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xr:revisionPtr revIDLastSave="0" documentId="8_{5B951C02-0473-4B12-8C7B-6C6E888B4003}" xr6:coauthVersionLast="47" xr6:coauthVersionMax="47" xr10:uidLastSave="{00000000-0000-0000-0000-000000000000}"/>
  <bookViews>
    <workbookView xWindow="-120" yWindow="-120" windowWidth="29040" windowHeight="15990" activeTab="9" xr2:uid="{21B71912-A9F2-4A97-81A1-0B7108A83171}"/>
  </bookViews>
  <sheets>
    <sheet name="적용규칙A" sheetId="1" r:id="rId1"/>
    <sheet name="적용규칙B" sheetId="2" r:id="rId2"/>
    <sheet name="유의사항" sheetId="3" r:id="rId3"/>
    <sheet name="Family_표준_구성도" sheetId="4" r:id="rId4"/>
    <sheet name="산출기준" sheetId="5" r:id="rId5"/>
    <sheet name="Family_Name_협력사" sheetId="6" r:id="rId6"/>
    <sheet name="0.Room" sheetId="7" r:id="rId7"/>
    <sheet name="1.Floors" sheetId="8" r:id="rId8"/>
    <sheet name="2.Roofs" sheetId="9" r:id="rId9"/>
    <sheet name="3.Walls_Ext" sheetId="10" r:id="rId10"/>
    <sheet name="3.Walls_Int" sheetId="11" r:id="rId11"/>
    <sheet name="4.St_Fdn" sheetId="12" r:id="rId12"/>
    <sheet name="5.St_Col" sheetId="13" r:id="rId13"/>
    <sheet name="6.St_Framing" sheetId="14" r:id="rId14"/>
    <sheet name="7.Ceilings" sheetId="15" r:id="rId15"/>
    <sheet name="8.Doors" sheetId="16" r:id="rId16"/>
    <sheet name="9.Windows" sheetId="17" r:id="rId17"/>
    <sheet name="10.Stairs" sheetId="18" r:id="rId18"/>
    <sheet name="11.Railings" sheetId="19" r:id="rId19"/>
    <sheet name="12.Generic" sheetId="20" r:id="rId20"/>
    <sheet name="13.Manual_Input" sheetId="21" r:id="rId21"/>
    <sheet name="WM-AR" sheetId="22" r:id="rId22"/>
    <sheet name="회의내용(임시)" sheetId="23" r:id="rId23"/>
    <sheet name="참조용_Int Finish_Style-WM_DB" sheetId="24" r:id="rId24"/>
    <sheet name="링크용_Int Finish_Style-WM_DB" sheetId="25" r:id="rId25"/>
    <sheet name="ST FDN" sheetId="26" r:id="rId26"/>
    <sheet name="Sheet2" sheetId="27" r:id="rId27"/>
    <sheet name="Ammonia" sheetId="28" r:id="rId28"/>
    <sheet name="Sheet3" sheetId="29" r:id="rId29"/>
    <sheet name="CDS" sheetId="30" r:id="rId30"/>
    <sheet name="Sheet4" sheetId="31" r:id="rId31"/>
    <sheet name="GCB" sheetId="32" r:id="rId32"/>
    <sheet name="Sheet5" sheetId="33" r:id="rId33"/>
  </sheets>
  <externalReferences>
    <externalReference r:id="rId34"/>
    <externalReference r:id="rId35"/>
  </externalReferences>
  <definedNames>
    <definedName name="_" localSheetId="6" hidden="1">#REF!</definedName>
    <definedName name="_" localSheetId="7" hidden="1">#REF!</definedName>
    <definedName name="_" localSheetId="17" hidden="1">#REF!</definedName>
    <definedName name="_" localSheetId="18" hidden="1">#REF!</definedName>
    <definedName name="_" localSheetId="19" hidden="1">#REF!</definedName>
    <definedName name="_" localSheetId="20" hidden="1">#REF!</definedName>
    <definedName name="_" localSheetId="8" hidden="1">#REF!</definedName>
    <definedName name="_" localSheetId="9" hidden="1">#REF!</definedName>
    <definedName name="_" localSheetId="10" hidden="1">#REF!</definedName>
    <definedName name="_" localSheetId="11" hidden="1">#REF!</definedName>
    <definedName name="_" localSheetId="12" hidden="1">#REF!</definedName>
    <definedName name="_" localSheetId="13" hidden="1">#REF!</definedName>
    <definedName name="_" localSheetId="14" hidden="1">#REF!</definedName>
    <definedName name="_" localSheetId="15" hidden="1">#REF!</definedName>
    <definedName name="_" localSheetId="16" hidden="1">#REF!</definedName>
    <definedName name="_" localSheetId="24" hidden="1">#REF!</definedName>
    <definedName name="_" localSheetId="4" hidden="1">#REF!</definedName>
    <definedName name="_" localSheetId="23" hidden="1">#REF!</definedName>
    <definedName name="_" hidden="1">#REF!</definedName>
    <definedName name="___1A1_" localSheetId="5" hidden="1">{#N/A,#N/A,TRUE,"Basic";#N/A,#N/A,TRUE,"EXT-TABLE";#N/A,#N/A,TRUE,"STEEL";#N/A,#N/A,TRUE,"INT-Table";#N/A,#N/A,TRUE,"STEEL";#N/A,#N/A,TRUE,"Door"}</definedName>
    <definedName name="___1A1_" localSheetId="3" hidden="1">{#N/A,#N/A,TRUE,"Basic";#N/A,#N/A,TRUE,"EXT-TABLE";#N/A,#N/A,TRUE,"STEEL";#N/A,#N/A,TRUE,"INT-Table";#N/A,#N/A,TRUE,"STEEL";#N/A,#N/A,TRUE,"Door"}</definedName>
    <definedName name="___1A1_" localSheetId="24" hidden="1">{#N/A,#N/A,TRUE,"Basic";#N/A,#N/A,TRUE,"EXT-TABLE";#N/A,#N/A,TRUE,"STEEL";#N/A,#N/A,TRUE,"INT-Table";#N/A,#N/A,TRUE,"STEEL";#N/A,#N/A,TRUE,"Door"}</definedName>
    <definedName name="___1A1_" localSheetId="4" hidden="1">{#N/A,#N/A,TRUE,"Basic";#N/A,#N/A,TRUE,"EXT-TABLE";#N/A,#N/A,TRUE,"STEEL";#N/A,#N/A,TRUE,"INT-Table";#N/A,#N/A,TRUE,"STEEL";#N/A,#N/A,TRUE,"Door"}</definedName>
    <definedName name="___1A1_" localSheetId="0" hidden="1">{#N/A,#N/A,TRUE,"Basic";#N/A,#N/A,TRUE,"EXT-TABLE";#N/A,#N/A,TRUE,"STEEL";#N/A,#N/A,TRUE,"INT-Table";#N/A,#N/A,TRUE,"STEEL";#N/A,#N/A,TRUE,"Door"}</definedName>
    <definedName name="___1A1_" localSheetId="23" hidden="1">{#N/A,#N/A,TRUE,"Basic";#N/A,#N/A,TRUE,"EXT-TABLE";#N/A,#N/A,TRUE,"STEEL";#N/A,#N/A,TRUE,"INT-Table";#N/A,#N/A,TRUE,"STEEL";#N/A,#N/A,TRUE,"Door"}</definedName>
    <definedName name="___1A1_" hidden="1">{#N/A,#N/A,TRUE,"Basic";#N/A,#N/A,TRUE,"EXT-TABLE";#N/A,#N/A,TRUE,"STEEL";#N/A,#N/A,TRUE,"INT-Table";#N/A,#N/A,TRUE,"STEEL";#N/A,#N/A,TRUE,"Door"}</definedName>
    <definedName name="___A1" localSheetId="5" hidden="1">{#N/A,#N/A,TRUE,"Basic";#N/A,#N/A,TRUE,"EXT-TABLE";#N/A,#N/A,TRUE,"STEEL";#N/A,#N/A,TRUE,"INT-Table";#N/A,#N/A,TRUE,"STEEL";#N/A,#N/A,TRUE,"Door"}</definedName>
    <definedName name="___A1" localSheetId="3" hidden="1">{#N/A,#N/A,TRUE,"Basic";#N/A,#N/A,TRUE,"EXT-TABLE";#N/A,#N/A,TRUE,"STEEL";#N/A,#N/A,TRUE,"INT-Table";#N/A,#N/A,TRUE,"STEEL";#N/A,#N/A,TRUE,"Door"}</definedName>
    <definedName name="___A1" localSheetId="24" hidden="1">{#N/A,#N/A,TRUE,"Basic";#N/A,#N/A,TRUE,"EXT-TABLE";#N/A,#N/A,TRUE,"STEEL";#N/A,#N/A,TRUE,"INT-Table";#N/A,#N/A,TRUE,"STEEL";#N/A,#N/A,TRUE,"Door"}</definedName>
    <definedName name="___A1" localSheetId="4" hidden="1">{#N/A,#N/A,TRUE,"Basic";#N/A,#N/A,TRUE,"EXT-TABLE";#N/A,#N/A,TRUE,"STEEL";#N/A,#N/A,TRUE,"INT-Table";#N/A,#N/A,TRUE,"STEEL";#N/A,#N/A,TRUE,"Door"}</definedName>
    <definedName name="___A1" localSheetId="0" hidden="1">{#N/A,#N/A,TRUE,"Basic";#N/A,#N/A,TRUE,"EXT-TABLE";#N/A,#N/A,TRUE,"STEEL";#N/A,#N/A,TRUE,"INT-Table";#N/A,#N/A,TRUE,"STEEL";#N/A,#N/A,TRUE,"Door"}</definedName>
    <definedName name="___A1" localSheetId="23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6" hidden="1">#REF!</definedName>
    <definedName name="__123Graph_A" localSheetId="7" hidden="1">#REF!</definedName>
    <definedName name="__123Graph_A" localSheetId="17" hidden="1">#REF!</definedName>
    <definedName name="__123Graph_A" localSheetId="18" hidden="1">#REF!</definedName>
    <definedName name="__123Graph_A" localSheetId="19" hidden="1">#REF!</definedName>
    <definedName name="__123Graph_A" localSheetId="20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5" hidden="1">#REF!</definedName>
    <definedName name="__123Graph_A" localSheetId="3" hidden="1">#REF!</definedName>
    <definedName name="__123Graph_A" localSheetId="24" hidden="1">#REF!</definedName>
    <definedName name="__123Graph_A" localSheetId="23" hidden="1">#REF!</definedName>
    <definedName name="__123Graph_A" hidden="1">#REF!</definedName>
    <definedName name="__123Graph_ACurrent" localSheetId="6" hidden="1">#REF!</definedName>
    <definedName name="__123Graph_ACurrent" localSheetId="7" hidden="1">#REF!</definedName>
    <definedName name="__123Graph_ACurrent" localSheetId="17" hidden="1">#REF!</definedName>
    <definedName name="__123Graph_ACurrent" localSheetId="18" hidden="1">#REF!</definedName>
    <definedName name="__123Graph_ACurrent" localSheetId="19" hidden="1">#REF!</definedName>
    <definedName name="__123Graph_ACurrent" localSheetId="20" hidden="1">#REF!</definedName>
    <definedName name="__123Graph_ACurrent" localSheetId="8" hidden="1">#REF!</definedName>
    <definedName name="__123Graph_ACurrent" localSheetId="9" hidden="1">#REF!</definedName>
    <definedName name="__123Graph_ACurrent" localSheetId="10" hidden="1">#REF!</definedName>
    <definedName name="__123Graph_ACurrent" localSheetId="11" hidden="1">#REF!</definedName>
    <definedName name="__123Graph_ACurrent" localSheetId="12" hidden="1">#REF!</definedName>
    <definedName name="__123Graph_ACurrent" localSheetId="13" hidden="1">#REF!</definedName>
    <definedName name="__123Graph_ACurrent" localSheetId="14" hidden="1">#REF!</definedName>
    <definedName name="__123Graph_ACurrent" localSheetId="15" hidden="1">#REF!</definedName>
    <definedName name="__123Graph_ACurrent" localSheetId="16" hidden="1">#REF!</definedName>
    <definedName name="__123Graph_ACurrent" localSheetId="24" hidden="1">#REF!</definedName>
    <definedName name="__123Graph_ACurrent" localSheetId="4" hidden="1">#REF!</definedName>
    <definedName name="__123Graph_ACurrent" localSheetId="23" hidden="1">#REF!</definedName>
    <definedName name="__123Graph_ACurrent" hidden="1">#REF!</definedName>
    <definedName name="__123Graph_B" localSheetId="6" hidden="1">#REF!</definedName>
    <definedName name="__123Graph_B" localSheetId="7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20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5" hidden="1">#REF!</definedName>
    <definedName name="__123Graph_B" localSheetId="3" hidden="1">#REF!</definedName>
    <definedName name="__123Graph_B" localSheetId="24" hidden="1">#REF!</definedName>
    <definedName name="__123Graph_B" localSheetId="23" hidden="1">#REF!</definedName>
    <definedName name="__123Graph_B" hidden="1">#REF!</definedName>
    <definedName name="__123Graph_BCurrent" localSheetId="6" hidden="1">#REF!</definedName>
    <definedName name="__123Graph_BCurrent" localSheetId="7" hidden="1">#REF!</definedName>
    <definedName name="__123Graph_BCurrent" localSheetId="17" hidden="1">#REF!</definedName>
    <definedName name="__123Graph_BCurrent" localSheetId="18" hidden="1">#REF!</definedName>
    <definedName name="__123Graph_BCurrent" localSheetId="19" hidden="1">#REF!</definedName>
    <definedName name="__123Graph_BCurrent" localSheetId="20" hidden="1">#REF!</definedName>
    <definedName name="__123Graph_BCurrent" localSheetId="8" hidden="1">#REF!</definedName>
    <definedName name="__123Graph_BCurrent" localSheetId="9" hidden="1">#REF!</definedName>
    <definedName name="__123Graph_BCurrent" localSheetId="10" hidden="1">#REF!</definedName>
    <definedName name="__123Graph_BCurrent" localSheetId="11" hidden="1">#REF!</definedName>
    <definedName name="__123Graph_BCurrent" localSheetId="12" hidden="1">#REF!</definedName>
    <definedName name="__123Graph_BCurrent" localSheetId="13" hidden="1">#REF!</definedName>
    <definedName name="__123Graph_BCurrent" localSheetId="14" hidden="1">#REF!</definedName>
    <definedName name="__123Graph_BCurrent" localSheetId="15" hidden="1">#REF!</definedName>
    <definedName name="__123Graph_BCurrent" localSheetId="16" hidden="1">#REF!</definedName>
    <definedName name="__123Graph_BCurrent" localSheetId="24" hidden="1">#REF!</definedName>
    <definedName name="__123Graph_BCurrent" localSheetId="4" hidden="1">#REF!</definedName>
    <definedName name="__123Graph_BCurrent" localSheetId="23" hidden="1">#REF!</definedName>
    <definedName name="__123Graph_BCurrent" hidden="1">#REF!</definedName>
    <definedName name="__123Graph_BPERFORMANCE" localSheetId="6" hidden="1">#REF!</definedName>
    <definedName name="__123Graph_BPERFORMANCE" localSheetId="7" hidden="1">#REF!</definedName>
    <definedName name="__123Graph_BPERFORMANCE" localSheetId="17" hidden="1">#REF!</definedName>
    <definedName name="__123Graph_BPERFORMANCE" localSheetId="18" hidden="1">#REF!</definedName>
    <definedName name="__123Graph_BPERFORMANCE" localSheetId="19" hidden="1">#REF!</definedName>
    <definedName name="__123Graph_BPERFORMANCE" localSheetId="20" hidden="1">#REF!</definedName>
    <definedName name="__123Graph_BPERFORMANCE" localSheetId="8" hidden="1">#REF!</definedName>
    <definedName name="__123Graph_BPERFORMANCE" localSheetId="9" hidden="1">#REF!</definedName>
    <definedName name="__123Graph_BPERFORMANCE" localSheetId="10" hidden="1">#REF!</definedName>
    <definedName name="__123Graph_BPERFORMANCE" localSheetId="11" hidden="1">#REF!</definedName>
    <definedName name="__123Graph_BPERFORMANCE" localSheetId="12" hidden="1">#REF!</definedName>
    <definedName name="__123Graph_BPERFORMANCE" localSheetId="13" hidden="1">#REF!</definedName>
    <definedName name="__123Graph_BPERFORMANCE" localSheetId="14" hidden="1">#REF!</definedName>
    <definedName name="__123Graph_BPERFORMANCE" localSheetId="15" hidden="1">#REF!</definedName>
    <definedName name="__123Graph_BPERFORMANCE" localSheetId="16" hidden="1">#REF!</definedName>
    <definedName name="__123Graph_BPERFORMANCE" localSheetId="24" hidden="1">#REF!</definedName>
    <definedName name="__123Graph_BPERFORMANCE" localSheetId="4" hidden="1">#REF!</definedName>
    <definedName name="__123Graph_BPERFORMANCE" localSheetId="23" hidden="1">#REF!</definedName>
    <definedName name="__123Graph_BPERFORMANCE" hidden="1">#REF!</definedName>
    <definedName name="__123Graph_C" localSheetId="6" hidden="1">#REF!</definedName>
    <definedName name="__123Graph_C" localSheetId="7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20" hidden="1">#REF!</definedName>
    <definedName name="__123Graph_C" localSheetId="8" hidden="1">#REF!</definedName>
    <definedName name="__123Graph_C" localSheetId="9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24" hidden="1">#REF!</definedName>
    <definedName name="__123Graph_C" localSheetId="4" hidden="1">#REF!</definedName>
    <definedName name="__123Graph_C" localSheetId="23" hidden="1">#REF!</definedName>
    <definedName name="__123Graph_C" hidden="1">#REF!</definedName>
    <definedName name="__123Graph_D" localSheetId="6" hidden="1">#REF!</definedName>
    <definedName name="__123Graph_D" localSheetId="7" hidden="1">#REF!</definedName>
    <definedName name="__123Graph_D" localSheetId="17" hidden="1">#REF!</definedName>
    <definedName name="__123Graph_D" localSheetId="18" hidden="1">#REF!</definedName>
    <definedName name="__123Graph_D" localSheetId="19" hidden="1">#REF!</definedName>
    <definedName name="__123Graph_D" localSheetId="20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5" hidden="1">#REF!</definedName>
    <definedName name="__123Graph_D" localSheetId="3" hidden="1">#REF!</definedName>
    <definedName name="__123Graph_D" localSheetId="24" hidden="1">#REF!</definedName>
    <definedName name="__123Graph_D" localSheetId="23" hidden="1">#REF!</definedName>
    <definedName name="__123Graph_D" hidden="1">#REF!</definedName>
    <definedName name="__123Graph_E" localSheetId="6" hidden="1">#REF!</definedName>
    <definedName name="__123Graph_E" localSheetId="7" hidden="1">#REF!</definedName>
    <definedName name="__123Graph_E" localSheetId="17" hidden="1">#REF!</definedName>
    <definedName name="__123Graph_E" localSheetId="18" hidden="1">#REF!</definedName>
    <definedName name="__123Graph_E" localSheetId="19" hidden="1">#REF!</definedName>
    <definedName name="__123Graph_E" localSheetId="20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5" hidden="1">#REF!</definedName>
    <definedName name="__123Graph_E" localSheetId="3" hidden="1">#REF!</definedName>
    <definedName name="__123Graph_E" localSheetId="24" hidden="1">#REF!</definedName>
    <definedName name="__123Graph_E" localSheetId="23" hidden="1">#REF!</definedName>
    <definedName name="__123Graph_E" hidden="1">#REF!</definedName>
    <definedName name="__123Graph_F" localSheetId="6" hidden="1">#REF!</definedName>
    <definedName name="__123Graph_F" localSheetId="7" hidden="1">#REF!</definedName>
    <definedName name="__123Graph_F" localSheetId="17" hidden="1">#REF!</definedName>
    <definedName name="__123Graph_F" localSheetId="18" hidden="1">#REF!</definedName>
    <definedName name="__123Graph_F" localSheetId="19" hidden="1">#REF!</definedName>
    <definedName name="__123Graph_F" localSheetId="20" hidden="1">#REF!</definedName>
    <definedName name="__123Graph_F" localSheetId="8" hidden="1">#REF!</definedName>
    <definedName name="__123Graph_F" localSheetId="9" hidden="1">#REF!</definedName>
    <definedName name="__123Graph_F" localSheetId="10" hidden="1">#REF!</definedName>
    <definedName name="__123Graph_F" localSheetId="11" hidden="1">#REF!</definedName>
    <definedName name="__123Graph_F" localSheetId="12" hidden="1">#REF!</definedName>
    <definedName name="__123Graph_F" localSheetId="13" hidden="1">#REF!</definedName>
    <definedName name="__123Graph_F" localSheetId="14" hidden="1">#REF!</definedName>
    <definedName name="__123Graph_F" localSheetId="15" hidden="1">#REF!</definedName>
    <definedName name="__123Graph_F" localSheetId="16" hidden="1">#REF!</definedName>
    <definedName name="__123Graph_F" localSheetId="24" hidden="1">#REF!</definedName>
    <definedName name="__123Graph_F" localSheetId="4" hidden="1">#REF!</definedName>
    <definedName name="__123Graph_F" localSheetId="23" hidden="1">#REF!</definedName>
    <definedName name="__123Graph_F" hidden="1">#REF!</definedName>
    <definedName name="__123Graph_LBL_A" localSheetId="6" hidden="1">#REF!</definedName>
    <definedName name="__123Graph_LBL_A" localSheetId="7" hidden="1">#REF!</definedName>
    <definedName name="__123Graph_LBL_A" localSheetId="17" hidden="1">#REF!</definedName>
    <definedName name="__123Graph_LBL_A" localSheetId="18" hidden="1">#REF!</definedName>
    <definedName name="__123Graph_LBL_A" localSheetId="19" hidden="1">#REF!</definedName>
    <definedName name="__123Graph_LBL_A" localSheetId="20" hidden="1">#REF!</definedName>
    <definedName name="__123Graph_LBL_A" localSheetId="8" hidden="1">#REF!</definedName>
    <definedName name="__123Graph_LBL_A" localSheetId="9" hidden="1">#REF!</definedName>
    <definedName name="__123Graph_LBL_A" localSheetId="10" hidden="1">#REF!</definedName>
    <definedName name="__123Graph_LBL_A" localSheetId="11" hidden="1">#REF!</definedName>
    <definedName name="__123Graph_LBL_A" localSheetId="12" hidden="1">#REF!</definedName>
    <definedName name="__123Graph_LBL_A" localSheetId="13" hidden="1">#REF!</definedName>
    <definedName name="__123Graph_LBL_A" localSheetId="14" hidden="1">#REF!</definedName>
    <definedName name="__123Graph_LBL_A" localSheetId="15" hidden="1">#REF!</definedName>
    <definedName name="__123Graph_LBL_A" localSheetId="16" hidden="1">#REF!</definedName>
    <definedName name="__123Graph_LBL_A" localSheetId="24" hidden="1">#REF!</definedName>
    <definedName name="__123Graph_LBL_A" localSheetId="4" hidden="1">#REF!</definedName>
    <definedName name="__123Graph_LBL_A" localSheetId="23" hidden="1">#REF!</definedName>
    <definedName name="__123Graph_LBL_A" hidden="1">#REF!</definedName>
    <definedName name="__123Graph_LBL_B" localSheetId="6" hidden="1">#REF!</definedName>
    <definedName name="__123Graph_LBL_B" localSheetId="7" hidden="1">#REF!</definedName>
    <definedName name="__123Graph_LBL_B" localSheetId="17" hidden="1">#REF!</definedName>
    <definedName name="__123Graph_LBL_B" localSheetId="18" hidden="1">#REF!</definedName>
    <definedName name="__123Graph_LBL_B" localSheetId="19" hidden="1">#REF!</definedName>
    <definedName name="__123Graph_LBL_B" localSheetId="20" hidden="1">#REF!</definedName>
    <definedName name="__123Graph_LBL_B" localSheetId="8" hidden="1">#REF!</definedName>
    <definedName name="__123Graph_LBL_B" localSheetId="9" hidden="1">#REF!</definedName>
    <definedName name="__123Graph_LBL_B" localSheetId="10" hidden="1">#REF!</definedName>
    <definedName name="__123Graph_LBL_B" localSheetId="11" hidden="1">#REF!</definedName>
    <definedName name="__123Graph_LBL_B" localSheetId="12" hidden="1">#REF!</definedName>
    <definedName name="__123Graph_LBL_B" localSheetId="13" hidden="1">#REF!</definedName>
    <definedName name="__123Graph_LBL_B" localSheetId="14" hidden="1">#REF!</definedName>
    <definedName name="__123Graph_LBL_B" localSheetId="15" hidden="1">#REF!</definedName>
    <definedName name="__123Graph_LBL_B" localSheetId="16" hidden="1">#REF!</definedName>
    <definedName name="__123Graph_LBL_B" localSheetId="24" hidden="1">#REF!</definedName>
    <definedName name="__123Graph_LBL_B" localSheetId="4" hidden="1">#REF!</definedName>
    <definedName name="__123Graph_LBL_B" localSheetId="23" hidden="1">#REF!</definedName>
    <definedName name="__123Graph_LBL_B" hidden="1">#REF!</definedName>
    <definedName name="__123Graph_X" localSheetId="6" hidden="1">#REF!</definedName>
    <definedName name="__123Graph_X" localSheetId="7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24" hidden="1">#REF!</definedName>
    <definedName name="__123Graph_X" localSheetId="4" hidden="1">#REF!</definedName>
    <definedName name="__123Graph_X" localSheetId="23" hidden="1">#REF!</definedName>
    <definedName name="__123Graph_X" hidden="1">#REF!</definedName>
    <definedName name="__123Graph_XCurrent" localSheetId="6" hidden="1">#REF!</definedName>
    <definedName name="__123Graph_XCurrent" localSheetId="7" hidden="1">#REF!</definedName>
    <definedName name="__123Graph_XCurrent" localSheetId="17" hidden="1">#REF!</definedName>
    <definedName name="__123Graph_XCurrent" localSheetId="18" hidden="1">#REF!</definedName>
    <definedName name="__123Graph_XCurrent" localSheetId="19" hidden="1">#REF!</definedName>
    <definedName name="__123Graph_XCurrent" localSheetId="20" hidden="1">#REF!</definedName>
    <definedName name="__123Graph_XCurrent" localSheetId="8" hidden="1">#REF!</definedName>
    <definedName name="__123Graph_XCurrent" localSheetId="9" hidden="1">#REF!</definedName>
    <definedName name="__123Graph_XCurrent" localSheetId="10" hidden="1">#REF!</definedName>
    <definedName name="__123Graph_XCurrent" localSheetId="11" hidden="1">#REF!</definedName>
    <definedName name="__123Graph_XCurrent" localSheetId="12" hidden="1">#REF!</definedName>
    <definedName name="__123Graph_XCurrent" localSheetId="13" hidden="1">#REF!</definedName>
    <definedName name="__123Graph_XCurrent" localSheetId="14" hidden="1">#REF!</definedName>
    <definedName name="__123Graph_XCurrent" localSheetId="15" hidden="1">#REF!</definedName>
    <definedName name="__123Graph_XCurrent" localSheetId="16" hidden="1">#REF!</definedName>
    <definedName name="__123Graph_XCurrent" localSheetId="24" hidden="1">#REF!</definedName>
    <definedName name="__123Graph_XCurrent" localSheetId="4" hidden="1">#REF!</definedName>
    <definedName name="__123Graph_XCurrent" localSheetId="23" hidden="1">#REF!</definedName>
    <definedName name="__123Graph_XCurrent" hidden="1">#REF!</definedName>
    <definedName name="__1A1_" localSheetId="5" hidden="1">{#N/A,#N/A,TRUE,"Basic";#N/A,#N/A,TRUE,"EXT-TABLE";#N/A,#N/A,TRUE,"STEEL";#N/A,#N/A,TRUE,"INT-Table";#N/A,#N/A,TRUE,"STEEL";#N/A,#N/A,TRUE,"Door"}</definedName>
    <definedName name="__1A1_" localSheetId="3" hidden="1">{#N/A,#N/A,TRUE,"Basic";#N/A,#N/A,TRUE,"EXT-TABLE";#N/A,#N/A,TRUE,"STEEL";#N/A,#N/A,TRUE,"INT-Table";#N/A,#N/A,TRUE,"STEEL";#N/A,#N/A,TRUE,"Door"}</definedName>
    <definedName name="__1A1_" localSheetId="24" hidden="1">{#N/A,#N/A,TRUE,"Basic";#N/A,#N/A,TRUE,"EXT-TABLE";#N/A,#N/A,TRUE,"STEEL";#N/A,#N/A,TRUE,"INT-Table";#N/A,#N/A,TRUE,"STEEL";#N/A,#N/A,TRUE,"Door"}</definedName>
    <definedName name="__1A1_" localSheetId="4" hidden="1">{#N/A,#N/A,TRUE,"Basic";#N/A,#N/A,TRUE,"EXT-TABLE";#N/A,#N/A,TRUE,"STEEL";#N/A,#N/A,TRUE,"INT-Table";#N/A,#N/A,TRUE,"STEEL";#N/A,#N/A,TRUE,"Door"}</definedName>
    <definedName name="__1A1_" localSheetId="0" hidden="1">{#N/A,#N/A,TRUE,"Basic";#N/A,#N/A,TRUE,"EXT-TABLE";#N/A,#N/A,TRUE,"STEEL";#N/A,#N/A,TRUE,"INT-Table";#N/A,#N/A,TRUE,"STEEL";#N/A,#N/A,TRUE,"Door"}</definedName>
    <definedName name="__1A1_" localSheetId="23" hidden="1">{#N/A,#N/A,TRUE,"Basic";#N/A,#N/A,TRUE,"EXT-TABLE";#N/A,#N/A,TRUE,"STEEL";#N/A,#N/A,TRUE,"INT-Table";#N/A,#N/A,TRUE,"STEEL";#N/A,#N/A,TRUE,"Door"}</definedName>
    <definedName name="__1A1_" hidden="1">{#N/A,#N/A,TRUE,"Basic";#N/A,#N/A,TRUE,"EXT-TABLE";#N/A,#N/A,TRUE,"STEEL";#N/A,#N/A,TRUE,"INT-Table";#N/A,#N/A,TRUE,"STEEL";#N/A,#N/A,TRUE,"Door"}</definedName>
    <definedName name="__A1" localSheetId="5" hidden="1">{#N/A,#N/A,TRUE,"Basic";#N/A,#N/A,TRUE,"EXT-TABLE";#N/A,#N/A,TRUE,"STEEL";#N/A,#N/A,TRUE,"INT-Table";#N/A,#N/A,TRUE,"STEEL";#N/A,#N/A,TRUE,"Door"}</definedName>
    <definedName name="__A1" localSheetId="3" hidden="1">{#N/A,#N/A,TRUE,"Basic";#N/A,#N/A,TRUE,"EXT-TABLE";#N/A,#N/A,TRUE,"STEEL";#N/A,#N/A,TRUE,"INT-Table";#N/A,#N/A,TRUE,"STEEL";#N/A,#N/A,TRUE,"Door"}</definedName>
    <definedName name="__A1" localSheetId="24" hidden="1">{#N/A,#N/A,TRUE,"Basic";#N/A,#N/A,TRUE,"EXT-TABLE";#N/A,#N/A,TRUE,"STEEL";#N/A,#N/A,TRUE,"INT-Table";#N/A,#N/A,TRUE,"STEEL";#N/A,#N/A,TRUE,"Door"}</definedName>
    <definedName name="__A1" localSheetId="4" hidden="1">{#N/A,#N/A,TRUE,"Basic";#N/A,#N/A,TRUE,"EXT-TABLE";#N/A,#N/A,TRUE,"STEEL";#N/A,#N/A,TRUE,"INT-Table";#N/A,#N/A,TRUE,"STEEL";#N/A,#N/A,TRUE,"Door"}</definedName>
    <definedName name="__A1" localSheetId="0" hidden="1">{#N/A,#N/A,TRUE,"Basic";#N/A,#N/A,TRUE,"EXT-TABLE";#N/A,#N/A,TRUE,"STEEL";#N/A,#N/A,TRUE,"INT-Table";#N/A,#N/A,TRUE,"STEEL";#N/A,#N/A,TRUE,"Door"}</definedName>
    <definedName name="__A1" localSheetId="23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6" hidden="1">#REF!</definedName>
    <definedName name="_1" localSheetId="7" hidden="1">#REF!</definedName>
    <definedName name="_1" localSheetId="17" hidden="1">#REF!</definedName>
    <definedName name="_1" localSheetId="18" hidden="1">#REF!</definedName>
    <definedName name="_1" localSheetId="19" hidden="1">#REF!</definedName>
    <definedName name="_1" localSheetId="20" hidden="1">#REF!</definedName>
    <definedName name="_1" localSheetId="8" hidden="1">#REF!</definedName>
    <definedName name="_1" localSheetId="9" hidden="1">#REF!</definedName>
    <definedName name="_1" localSheetId="10" hidden="1">#REF!</definedName>
    <definedName name="_1" localSheetId="11" hidden="1">#REF!</definedName>
    <definedName name="_1" localSheetId="12" hidden="1">#REF!</definedName>
    <definedName name="_1" localSheetId="13" hidden="1">#REF!</definedName>
    <definedName name="_1" localSheetId="14" hidden="1">#REF!</definedName>
    <definedName name="_1" localSheetId="15" hidden="1">#REF!</definedName>
    <definedName name="_1" localSheetId="16" hidden="1">#REF!</definedName>
    <definedName name="_1" localSheetId="24" hidden="1">#REF!</definedName>
    <definedName name="_1" localSheetId="4" hidden="1">#REF!</definedName>
    <definedName name="_1" localSheetId="23" hidden="1">#REF!</definedName>
    <definedName name="_1" hidden="1">#REF!</definedName>
    <definedName name="_11A1_" localSheetId="5" hidden="1">{#N/A,#N/A,TRUE,"Basic";#N/A,#N/A,TRUE,"EXT-TABLE";#N/A,#N/A,TRUE,"STEEL";#N/A,#N/A,TRUE,"INT-Table";#N/A,#N/A,TRUE,"STEEL";#N/A,#N/A,TRUE,"Door"}</definedName>
    <definedName name="_11A1_" localSheetId="3" hidden="1">{#N/A,#N/A,TRUE,"Basic";#N/A,#N/A,TRUE,"EXT-TABLE";#N/A,#N/A,TRUE,"STEEL";#N/A,#N/A,TRUE,"INT-Table";#N/A,#N/A,TRUE,"STEEL";#N/A,#N/A,TRUE,"Door"}</definedName>
    <definedName name="_11A1_" localSheetId="24" hidden="1">{#N/A,#N/A,TRUE,"Basic";#N/A,#N/A,TRUE,"EXT-TABLE";#N/A,#N/A,TRUE,"STEEL";#N/A,#N/A,TRUE,"INT-Table";#N/A,#N/A,TRUE,"STEEL";#N/A,#N/A,TRUE,"Door"}</definedName>
    <definedName name="_11A1_" localSheetId="4" hidden="1">{#N/A,#N/A,TRUE,"Basic";#N/A,#N/A,TRUE,"EXT-TABLE";#N/A,#N/A,TRUE,"STEEL";#N/A,#N/A,TRUE,"INT-Table";#N/A,#N/A,TRUE,"STEEL";#N/A,#N/A,TRUE,"Door"}</definedName>
    <definedName name="_11A1_" localSheetId="0" hidden="1">{#N/A,#N/A,TRUE,"Basic";#N/A,#N/A,TRUE,"EXT-TABLE";#N/A,#N/A,TRUE,"STEEL";#N/A,#N/A,TRUE,"INT-Table";#N/A,#N/A,TRUE,"STEEL";#N/A,#N/A,TRUE,"Door"}</definedName>
    <definedName name="_11A1_" localSheetId="23" hidden="1">{#N/A,#N/A,TRUE,"Basic";#N/A,#N/A,TRUE,"EXT-TABLE";#N/A,#N/A,TRUE,"STEEL";#N/A,#N/A,TRUE,"INT-Table";#N/A,#N/A,TRUE,"STEEL";#N/A,#N/A,TRUE,"Door"}</definedName>
    <definedName name="_11A1_" hidden="1">{#N/A,#N/A,TRUE,"Basic";#N/A,#N/A,TRUE,"EXT-TABLE";#N/A,#N/A,TRUE,"STEEL";#N/A,#N/A,TRUE,"INT-Table";#N/A,#N/A,TRUE,"STEEL";#N/A,#N/A,TRUE,"Door"}</definedName>
    <definedName name="_11A1__1" localSheetId="5" hidden="1">{#N/A,#N/A,TRUE,"Basic";#N/A,#N/A,TRUE,"EXT-TABLE";#N/A,#N/A,TRUE,"STEEL";#N/A,#N/A,TRUE,"INT-Table";#N/A,#N/A,TRUE,"STEEL";#N/A,#N/A,TRUE,"Door"}</definedName>
    <definedName name="_11A1__1" localSheetId="3" hidden="1">{#N/A,#N/A,TRUE,"Basic";#N/A,#N/A,TRUE,"EXT-TABLE";#N/A,#N/A,TRUE,"STEEL";#N/A,#N/A,TRUE,"INT-Table";#N/A,#N/A,TRUE,"STEEL";#N/A,#N/A,TRUE,"Door"}</definedName>
    <definedName name="_11A1__1" localSheetId="24" hidden="1">{#N/A,#N/A,TRUE,"Basic";#N/A,#N/A,TRUE,"EXT-TABLE";#N/A,#N/A,TRUE,"STEEL";#N/A,#N/A,TRUE,"INT-Table";#N/A,#N/A,TRUE,"STEEL";#N/A,#N/A,TRUE,"Door"}</definedName>
    <definedName name="_11A1__1" localSheetId="4" hidden="1">{#N/A,#N/A,TRUE,"Basic";#N/A,#N/A,TRUE,"EXT-TABLE";#N/A,#N/A,TRUE,"STEEL";#N/A,#N/A,TRUE,"INT-Table";#N/A,#N/A,TRUE,"STEEL";#N/A,#N/A,TRUE,"Door"}</definedName>
    <definedName name="_11A1__1" localSheetId="0" hidden="1">{#N/A,#N/A,TRUE,"Basic";#N/A,#N/A,TRUE,"EXT-TABLE";#N/A,#N/A,TRUE,"STEEL";#N/A,#N/A,TRUE,"INT-Table";#N/A,#N/A,TRUE,"STEEL";#N/A,#N/A,TRUE,"Door"}</definedName>
    <definedName name="_11A1__1" localSheetId="23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localSheetId="5" hidden="1">{#N/A,#N/A,TRUE,"Basic";#N/A,#N/A,TRUE,"EXT-TABLE";#N/A,#N/A,TRUE,"STEEL";#N/A,#N/A,TRUE,"INT-Table";#N/A,#N/A,TRUE,"STEEL";#N/A,#N/A,TRUE,"Door"}</definedName>
    <definedName name="_11A1__1_1" localSheetId="3" hidden="1">{#N/A,#N/A,TRUE,"Basic";#N/A,#N/A,TRUE,"EXT-TABLE";#N/A,#N/A,TRUE,"STEEL";#N/A,#N/A,TRUE,"INT-Table";#N/A,#N/A,TRUE,"STEEL";#N/A,#N/A,TRUE,"Door"}</definedName>
    <definedName name="_11A1__1_1" localSheetId="24" hidden="1">{#N/A,#N/A,TRUE,"Basic";#N/A,#N/A,TRUE,"EXT-TABLE";#N/A,#N/A,TRUE,"STEEL";#N/A,#N/A,TRUE,"INT-Table";#N/A,#N/A,TRUE,"STEEL";#N/A,#N/A,TRUE,"Door"}</definedName>
    <definedName name="_11A1__1_1" localSheetId="4" hidden="1">{#N/A,#N/A,TRUE,"Basic";#N/A,#N/A,TRUE,"EXT-TABLE";#N/A,#N/A,TRUE,"STEEL";#N/A,#N/A,TRUE,"INT-Table";#N/A,#N/A,TRUE,"STEEL";#N/A,#N/A,TRUE,"Door"}</definedName>
    <definedName name="_11A1__1_1" localSheetId="0" hidden="1">{#N/A,#N/A,TRUE,"Basic";#N/A,#N/A,TRUE,"EXT-TABLE";#N/A,#N/A,TRUE,"STEEL";#N/A,#N/A,TRUE,"INT-Table";#N/A,#N/A,TRUE,"STEEL";#N/A,#N/A,TRUE,"Door"}</definedName>
    <definedName name="_11A1__1_1" localSheetId="23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localSheetId="5" hidden="1">{#N/A,#N/A,TRUE,"Basic";#N/A,#N/A,TRUE,"EXT-TABLE";#N/A,#N/A,TRUE,"STEEL";#N/A,#N/A,TRUE,"INT-Table";#N/A,#N/A,TRUE,"STEEL";#N/A,#N/A,TRUE,"Door"}</definedName>
    <definedName name="_11A1__1_2" localSheetId="3" hidden="1">{#N/A,#N/A,TRUE,"Basic";#N/A,#N/A,TRUE,"EXT-TABLE";#N/A,#N/A,TRUE,"STEEL";#N/A,#N/A,TRUE,"INT-Table";#N/A,#N/A,TRUE,"STEEL";#N/A,#N/A,TRUE,"Door"}</definedName>
    <definedName name="_11A1__1_2" localSheetId="24" hidden="1">{#N/A,#N/A,TRUE,"Basic";#N/A,#N/A,TRUE,"EXT-TABLE";#N/A,#N/A,TRUE,"STEEL";#N/A,#N/A,TRUE,"INT-Table";#N/A,#N/A,TRUE,"STEEL";#N/A,#N/A,TRUE,"Door"}</definedName>
    <definedName name="_11A1__1_2" localSheetId="4" hidden="1">{#N/A,#N/A,TRUE,"Basic";#N/A,#N/A,TRUE,"EXT-TABLE";#N/A,#N/A,TRUE,"STEEL";#N/A,#N/A,TRUE,"INT-Table";#N/A,#N/A,TRUE,"STEEL";#N/A,#N/A,TRUE,"Door"}</definedName>
    <definedName name="_11A1__1_2" localSheetId="0" hidden="1">{#N/A,#N/A,TRUE,"Basic";#N/A,#N/A,TRUE,"EXT-TABLE";#N/A,#N/A,TRUE,"STEEL";#N/A,#N/A,TRUE,"INT-Table";#N/A,#N/A,TRUE,"STEEL";#N/A,#N/A,TRUE,"Door"}</definedName>
    <definedName name="_11A1__1_2" localSheetId="23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localSheetId="5" hidden="1">{#N/A,#N/A,TRUE,"Basic";#N/A,#N/A,TRUE,"EXT-TABLE";#N/A,#N/A,TRUE,"STEEL";#N/A,#N/A,TRUE,"INT-Table";#N/A,#N/A,TRUE,"STEEL";#N/A,#N/A,TRUE,"Door"}</definedName>
    <definedName name="_11A1__2" localSheetId="3" hidden="1">{#N/A,#N/A,TRUE,"Basic";#N/A,#N/A,TRUE,"EXT-TABLE";#N/A,#N/A,TRUE,"STEEL";#N/A,#N/A,TRUE,"INT-Table";#N/A,#N/A,TRUE,"STEEL";#N/A,#N/A,TRUE,"Door"}</definedName>
    <definedName name="_11A1__2" localSheetId="24" hidden="1">{#N/A,#N/A,TRUE,"Basic";#N/A,#N/A,TRUE,"EXT-TABLE";#N/A,#N/A,TRUE,"STEEL";#N/A,#N/A,TRUE,"INT-Table";#N/A,#N/A,TRUE,"STEEL";#N/A,#N/A,TRUE,"Door"}</definedName>
    <definedName name="_11A1__2" localSheetId="4" hidden="1">{#N/A,#N/A,TRUE,"Basic";#N/A,#N/A,TRUE,"EXT-TABLE";#N/A,#N/A,TRUE,"STEEL";#N/A,#N/A,TRUE,"INT-Table";#N/A,#N/A,TRUE,"STEEL";#N/A,#N/A,TRUE,"Door"}</definedName>
    <definedName name="_11A1__2" localSheetId="0" hidden="1">{#N/A,#N/A,TRUE,"Basic";#N/A,#N/A,TRUE,"EXT-TABLE";#N/A,#N/A,TRUE,"STEEL";#N/A,#N/A,TRUE,"INT-Table";#N/A,#N/A,TRUE,"STEEL";#N/A,#N/A,TRUE,"Door"}</definedName>
    <definedName name="_11A1__2" localSheetId="23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localSheetId="5" hidden="1">{#N/A,#N/A,TRUE,"Basic";#N/A,#N/A,TRUE,"EXT-TABLE";#N/A,#N/A,TRUE,"STEEL";#N/A,#N/A,TRUE,"INT-Table";#N/A,#N/A,TRUE,"STEEL";#N/A,#N/A,TRUE,"Door"}</definedName>
    <definedName name="_11A1__2_1" localSheetId="3" hidden="1">{#N/A,#N/A,TRUE,"Basic";#N/A,#N/A,TRUE,"EXT-TABLE";#N/A,#N/A,TRUE,"STEEL";#N/A,#N/A,TRUE,"INT-Table";#N/A,#N/A,TRUE,"STEEL";#N/A,#N/A,TRUE,"Door"}</definedName>
    <definedName name="_11A1__2_1" localSheetId="24" hidden="1">{#N/A,#N/A,TRUE,"Basic";#N/A,#N/A,TRUE,"EXT-TABLE";#N/A,#N/A,TRUE,"STEEL";#N/A,#N/A,TRUE,"INT-Table";#N/A,#N/A,TRUE,"STEEL";#N/A,#N/A,TRUE,"Door"}</definedName>
    <definedName name="_11A1__2_1" localSheetId="4" hidden="1">{#N/A,#N/A,TRUE,"Basic";#N/A,#N/A,TRUE,"EXT-TABLE";#N/A,#N/A,TRUE,"STEEL";#N/A,#N/A,TRUE,"INT-Table";#N/A,#N/A,TRUE,"STEEL";#N/A,#N/A,TRUE,"Door"}</definedName>
    <definedName name="_11A1__2_1" localSheetId="0" hidden="1">{#N/A,#N/A,TRUE,"Basic";#N/A,#N/A,TRUE,"EXT-TABLE";#N/A,#N/A,TRUE,"STEEL";#N/A,#N/A,TRUE,"INT-Table";#N/A,#N/A,TRUE,"STEEL";#N/A,#N/A,TRUE,"Door"}</definedName>
    <definedName name="_11A1__2_1" localSheetId="23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localSheetId="5" hidden="1">{#N/A,#N/A,TRUE,"Basic";#N/A,#N/A,TRUE,"EXT-TABLE";#N/A,#N/A,TRUE,"STEEL";#N/A,#N/A,TRUE,"INT-Table";#N/A,#N/A,TRUE,"STEEL";#N/A,#N/A,TRUE,"Door"}</definedName>
    <definedName name="_11A1__2_2" localSheetId="3" hidden="1">{#N/A,#N/A,TRUE,"Basic";#N/A,#N/A,TRUE,"EXT-TABLE";#N/A,#N/A,TRUE,"STEEL";#N/A,#N/A,TRUE,"INT-Table";#N/A,#N/A,TRUE,"STEEL";#N/A,#N/A,TRUE,"Door"}</definedName>
    <definedName name="_11A1__2_2" localSheetId="24" hidden="1">{#N/A,#N/A,TRUE,"Basic";#N/A,#N/A,TRUE,"EXT-TABLE";#N/A,#N/A,TRUE,"STEEL";#N/A,#N/A,TRUE,"INT-Table";#N/A,#N/A,TRUE,"STEEL";#N/A,#N/A,TRUE,"Door"}</definedName>
    <definedName name="_11A1__2_2" localSheetId="4" hidden="1">{#N/A,#N/A,TRUE,"Basic";#N/A,#N/A,TRUE,"EXT-TABLE";#N/A,#N/A,TRUE,"STEEL";#N/A,#N/A,TRUE,"INT-Table";#N/A,#N/A,TRUE,"STEEL";#N/A,#N/A,TRUE,"Door"}</definedName>
    <definedName name="_11A1__2_2" localSheetId="0" hidden="1">{#N/A,#N/A,TRUE,"Basic";#N/A,#N/A,TRUE,"EXT-TABLE";#N/A,#N/A,TRUE,"STEEL";#N/A,#N/A,TRUE,"INT-Table";#N/A,#N/A,TRUE,"STEEL";#N/A,#N/A,TRUE,"Door"}</definedName>
    <definedName name="_11A1__2_2" localSheetId="23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localSheetId="5" hidden="1">{#N/A,#N/A,TRUE,"Basic";#N/A,#N/A,TRUE,"EXT-TABLE";#N/A,#N/A,TRUE,"STEEL";#N/A,#N/A,TRUE,"INT-Table";#N/A,#N/A,TRUE,"STEEL";#N/A,#N/A,TRUE,"Door"}</definedName>
    <definedName name="_11A1__3" localSheetId="3" hidden="1">{#N/A,#N/A,TRUE,"Basic";#N/A,#N/A,TRUE,"EXT-TABLE";#N/A,#N/A,TRUE,"STEEL";#N/A,#N/A,TRUE,"INT-Table";#N/A,#N/A,TRUE,"STEEL";#N/A,#N/A,TRUE,"Door"}</definedName>
    <definedName name="_11A1__3" localSheetId="24" hidden="1">{#N/A,#N/A,TRUE,"Basic";#N/A,#N/A,TRUE,"EXT-TABLE";#N/A,#N/A,TRUE,"STEEL";#N/A,#N/A,TRUE,"INT-Table";#N/A,#N/A,TRUE,"STEEL";#N/A,#N/A,TRUE,"Door"}</definedName>
    <definedName name="_11A1__3" localSheetId="4" hidden="1">{#N/A,#N/A,TRUE,"Basic";#N/A,#N/A,TRUE,"EXT-TABLE";#N/A,#N/A,TRUE,"STEEL";#N/A,#N/A,TRUE,"INT-Table";#N/A,#N/A,TRUE,"STEEL";#N/A,#N/A,TRUE,"Door"}</definedName>
    <definedName name="_11A1__3" localSheetId="0" hidden="1">{#N/A,#N/A,TRUE,"Basic";#N/A,#N/A,TRUE,"EXT-TABLE";#N/A,#N/A,TRUE,"STEEL";#N/A,#N/A,TRUE,"INT-Table";#N/A,#N/A,TRUE,"STEEL";#N/A,#N/A,TRUE,"Door"}</definedName>
    <definedName name="_11A1__3" localSheetId="23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localSheetId="5" hidden="1">{#N/A,#N/A,TRUE,"Basic";#N/A,#N/A,TRUE,"EXT-TABLE";#N/A,#N/A,TRUE,"STEEL";#N/A,#N/A,TRUE,"INT-Table";#N/A,#N/A,TRUE,"STEEL";#N/A,#N/A,TRUE,"Door"}</definedName>
    <definedName name="_11A1__3_1" localSheetId="3" hidden="1">{#N/A,#N/A,TRUE,"Basic";#N/A,#N/A,TRUE,"EXT-TABLE";#N/A,#N/A,TRUE,"STEEL";#N/A,#N/A,TRUE,"INT-Table";#N/A,#N/A,TRUE,"STEEL";#N/A,#N/A,TRUE,"Door"}</definedName>
    <definedName name="_11A1__3_1" localSheetId="24" hidden="1">{#N/A,#N/A,TRUE,"Basic";#N/A,#N/A,TRUE,"EXT-TABLE";#N/A,#N/A,TRUE,"STEEL";#N/A,#N/A,TRUE,"INT-Table";#N/A,#N/A,TRUE,"STEEL";#N/A,#N/A,TRUE,"Door"}</definedName>
    <definedName name="_11A1__3_1" localSheetId="4" hidden="1">{#N/A,#N/A,TRUE,"Basic";#N/A,#N/A,TRUE,"EXT-TABLE";#N/A,#N/A,TRUE,"STEEL";#N/A,#N/A,TRUE,"INT-Table";#N/A,#N/A,TRUE,"STEEL";#N/A,#N/A,TRUE,"Door"}</definedName>
    <definedName name="_11A1__3_1" localSheetId="0" hidden="1">{#N/A,#N/A,TRUE,"Basic";#N/A,#N/A,TRUE,"EXT-TABLE";#N/A,#N/A,TRUE,"STEEL";#N/A,#N/A,TRUE,"INT-Table";#N/A,#N/A,TRUE,"STEEL";#N/A,#N/A,TRUE,"Door"}</definedName>
    <definedName name="_11A1__3_1" localSheetId="2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localSheetId="5" hidden="1">{#N/A,#N/A,TRUE,"Basic";#N/A,#N/A,TRUE,"EXT-TABLE";#N/A,#N/A,TRUE,"STEEL";#N/A,#N/A,TRUE,"INT-Table";#N/A,#N/A,TRUE,"STEEL";#N/A,#N/A,TRUE,"Door"}</definedName>
    <definedName name="_11A1__3_2" localSheetId="3" hidden="1">{#N/A,#N/A,TRUE,"Basic";#N/A,#N/A,TRUE,"EXT-TABLE";#N/A,#N/A,TRUE,"STEEL";#N/A,#N/A,TRUE,"INT-Table";#N/A,#N/A,TRUE,"STEEL";#N/A,#N/A,TRUE,"Door"}</definedName>
    <definedName name="_11A1__3_2" localSheetId="24" hidden="1">{#N/A,#N/A,TRUE,"Basic";#N/A,#N/A,TRUE,"EXT-TABLE";#N/A,#N/A,TRUE,"STEEL";#N/A,#N/A,TRUE,"INT-Table";#N/A,#N/A,TRUE,"STEEL";#N/A,#N/A,TRUE,"Door"}</definedName>
    <definedName name="_11A1__3_2" localSheetId="4" hidden="1">{#N/A,#N/A,TRUE,"Basic";#N/A,#N/A,TRUE,"EXT-TABLE";#N/A,#N/A,TRUE,"STEEL";#N/A,#N/A,TRUE,"INT-Table";#N/A,#N/A,TRUE,"STEEL";#N/A,#N/A,TRUE,"Door"}</definedName>
    <definedName name="_11A1__3_2" localSheetId="0" hidden="1">{#N/A,#N/A,TRUE,"Basic";#N/A,#N/A,TRUE,"EXT-TABLE";#N/A,#N/A,TRUE,"STEEL";#N/A,#N/A,TRUE,"INT-Table";#N/A,#N/A,TRUE,"STEEL";#N/A,#N/A,TRUE,"Door"}</definedName>
    <definedName name="_11A1__3_2" localSheetId="23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localSheetId="5" hidden="1">{#N/A,#N/A,TRUE,"Basic";#N/A,#N/A,TRUE,"EXT-TABLE";#N/A,#N/A,TRUE,"STEEL";#N/A,#N/A,TRUE,"INT-Table";#N/A,#N/A,TRUE,"STEEL";#N/A,#N/A,TRUE,"Door"}</definedName>
    <definedName name="_11A1__4" localSheetId="3" hidden="1">{#N/A,#N/A,TRUE,"Basic";#N/A,#N/A,TRUE,"EXT-TABLE";#N/A,#N/A,TRUE,"STEEL";#N/A,#N/A,TRUE,"INT-Table";#N/A,#N/A,TRUE,"STEEL";#N/A,#N/A,TRUE,"Door"}</definedName>
    <definedName name="_11A1__4" localSheetId="24" hidden="1">{#N/A,#N/A,TRUE,"Basic";#N/A,#N/A,TRUE,"EXT-TABLE";#N/A,#N/A,TRUE,"STEEL";#N/A,#N/A,TRUE,"INT-Table";#N/A,#N/A,TRUE,"STEEL";#N/A,#N/A,TRUE,"Door"}</definedName>
    <definedName name="_11A1__4" localSheetId="4" hidden="1">{#N/A,#N/A,TRUE,"Basic";#N/A,#N/A,TRUE,"EXT-TABLE";#N/A,#N/A,TRUE,"STEEL";#N/A,#N/A,TRUE,"INT-Table";#N/A,#N/A,TRUE,"STEEL";#N/A,#N/A,TRUE,"Door"}</definedName>
    <definedName name="_11A1__4" localSheetId="0" hidden="1">{#N/A,#N/A,TRUE,"Basic";#N/A,#N/A,TRUE,"EXT-TABLE";#N/A,#N/A,TRUE,"STEEL";#N/A,#N/A,TRUE,"INT-Table";#N/A,#N/A,TRUE,"STEEL";#N/A,#N/A,TRUE,"Door"}</definedName>
    <definedName name="_11A1__4" localSheetId="23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localSheetId="5" hidden="1">{#N/A,#N/A,TRUE,"Basic";#N/A,#N/A,TRUE,"EXT-TABLE";#N/A,#N/A,TRUE,"STEEL";#N/A,#N/A,TRUE,"INT-Table";#N/A,#N/A,TRUE,"STEEL";#N/A,#N/A,TRUE,"Door"}</definedName>
    <definedName name="_11A1__4_1" localSheetId="3" hidden="1">{#N/A,#N/A,TRUE,"Basic";#N/A,#N/A,TRUE,"EXT-TABLE";#N/A,#N/A,TRUE,"STEEL";#N/A,#N/A,TRUE,"INT-Table";#N/A,#N/A,TRUE,"STEEL";#N/A,#N/A,TRUE,"Door"}</definedName>
    <definedName name="_11A1__4_1" localSheetId="24" hidden="1">{#N/A,#N/A,TRUE,"Basic";#N/A,#N/A,TRUE,"EXT-TABLE";#N/A,#N/A,TRUE,"STEEL";#N/A,#N/A,TRUE,"INT-Table";#N/A,#N/A,TRUE,"STEEL";#N/A,#N/A,TRUE,"Door"}</definedName>
    <definedName name="_11A1__4_1" localSheetId="4" hidden="1">{#N/A,#N/A,TRUE,"Basic";#N/A,#N/A,TRUE,"EXT-TABLE";#N/A,#N/A,TRUE,"STEEL";#N/A,#N/A,TRUE,"INT-Table";#N/A,#N/A,TRUE,"STEEL";#N/A,#N/A,TRUE,"Door"}</definedName>
    <definedName name="_11A1__4_1" localSheetId="0" hidden="1">{#N/A,#N/A,TRUE,"Basic";#N/A,#N/A,TRUE,"EXT-TABLE";#N/A,#N/A,TRUE,"STEEL";#N/A,#N/A,TRUE,"INT-Table";#N/A,#N/A,TRUE,"STEEL";#N/A,#N/A,TRUE,"Door"}</definedName>
    <definedName name="_11A1__4_1" localSheetId="23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localSheetId="5" hidden="1">{#N/A,#N/A,TRUE,"Basic";#N/A,#N/A,TRUE,"EXT-TABLE";#N/A,#N/A,TRUE,"STEEL";#N/A,#N/A,TRUE,"INT-Table";#N/A,#N/A,TRUE,"STEEL";#N/A,#N/A,TRUE,"Door"}</definedName>
    <definedName name="_11A1__4_2" localSheetId="3" hidden="1">{#N/A,#N/A,TRUE,"Basic";#N/A,#N/A,TRUE,"EXT-TABLE";#N/A,#N/A,TRUE,"STEEL";#N/A,#N/A,TRUE,"INT-Table";#N/A,#N/A,TRUE,"STEEL";#N/A,#N/A,TRUE,"Door"}</definedName>
    <definedName name="_11A1__4_2" localSheetId="24" hidden="1">{#N/A,#N/A,TRUE,"Basic";#N/A,#N/A,TRUE,"EXT-TABLE";#N/A,#N/A,TRUE,"STEEL";#N/A,#N/A,TRUE,"INT-Table";#N/A,#N/A,TRUE,"STEEL";#N/A,#N/A,TRUE,"Door"}</definedName>
    <definedName name="_11A1__4_2" localSheetId="4" hidden="1">{#N/A,#N/A,TRUE,"Basic";#N/A,#N/A,TRUE,"EXT-TABLE";#N/A,#N/A,TRUE,"STEEL";#N/A,#N/A,TRUE,"INT-Table";#N/A,#N/A,TRUE,"STEEL";#N/A,#N/A,TRUE,"Door"}</definedName>
    <definedName name="_11A1__4_2" localSheetId="0" hidden="1">{#N/A,#N/A,TRUE,"Basic";#N/A,#N/A,TRUE,"EXT-TABLE";#N/A,#N/A,TRUE,"STEEL";#N/A,#N/A,TRUE,"INT-Table";#N/A,#N/A,TRUE,"STEEL";#N/A,#N/A,TRUE,"Door"}</definedName>
    <definedName name="_11A1__4_2" localSheetId="23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localSheetId="5" hidden="1">{#N/A,#N/A,TRUE,"Basic";#N/A,#N/A,TRUE,"EXT-TABLE";#N/A,#N/A,TRUE,"STEEL";#N/A,#N/A,TRUE,"INT-Table";#N/A,#N/A,TRUE,"STEEL";#N/A,#N/A,TRUE,"Door"}</definedName>
    <definedName name="_11A1__5" localSheetId="3" hidden="1">{#N/A,#N/A,TRUE,"Basic";#N/A,#N/A,TRUE,"EXT-TABLE";#N/A,#N/A,TRUE,"STEEL";#N/A,#N/A,TRUE,"INT-Table";#N/A,#N/A,TRUE,"STEEL";#N/A,#N/A,TRUE,"Door"}</definedName>
    <definedName name="_11A1__5" localSheetId="24" hidden="1">{#N/A,#N/A,TRUE,"Basic";#N/A,#N/A,TRUE,"EXT-TABLE";#N/A,#N/A,TRUE,"STEEL";#N/A,#N/A,TRUE,"INT-Table";#N/A,#N/A,TRUE,"STEEL";#N/A,#N/A,TRUE,"Door"}</definedName>
    <definedName name="_11A1__5" localSheetId="4" hidden="1">{#N/A,#N/A,TRUE,"Basic";#N/A,#N/A,TRUE,"EXT-TABLE";#N/A,#N/A,TRUE,"STEEL";#N/A,#N/A,TRUE,"INT-Table";#N/A,#N/A,TRUE,"STEEL";#N/A,#N/A,TRUE,"Door"}</definedName>
    <definedName name="_11A1__5" localSheetId="0" hidden="1">{#N/A,#N/A,TRUE,"Basic";#N/A,#N/A,TRUE,"EXT-TABLE";#N/A,#N/A,TRUE,"STEEL";#N/A,#N/A,TRUE,"INT-Table";#N/A,#N/A,TRUE,"STEEL";#N/A,#N/A,TRUE,"Door"}</definedName>
    <definedName name="_11A1__5" localSheetId="23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localSheetId="5" hidden="1">{#N/A,#N/A,TRUE,"Basic";#N/A,#N/A,TRUE,"EXT-TABLE";#N/A,#N/A,TRUE,"STEEL";#N/A,#N/A,TRUE,"INT-Table";#N/A,#N/A,TRUE,"STEEL";#N/A,#N/A,TRUE,"Door"}</definedName>
    <definedName name="_11A1__5_1" localSheetId="3" hidden="1">{#N/A,#N/A,TRUE,"Basic";#N/A,#N/A,TRUE,"EXT-TABLE";#N/A,#N/A,TRUE,"STEEL";#N/A,#N/A,TRUE,"INT-Table";#N/A,#N/A,TRUE,"STEEL";#N/A,#N/A,TRUE,"Door"}</definedName>
    <definedName name="_11A1__5_1" localSheetId="24" hidden="1">{#N/A,#N/A,TRUE,"Basic";#N/A,#N/A,TRUE,"EXT-TABLE";#N/A,#N/A,TRUE,"STEEL";#N/A,#N/A,TRUE,"INT-Table";#N/A,#N/A,TRUE,"STEEL";#N/A,#N/A,TRUE,"Door"}</definedName>
    <definedName name="_11A1__5_1" localSheetId="4" hidden="1">{#N/A,#N/A,TRUE,"Basic";#N/A,#N/A,TRUE,"EXT-TABLE";#N/A,#N/A,TRUE,"STEEL";#N/A,#N/A,TRUE,"INT-Table";#N/A,#N/A,TRUE,"STEEL";#N/A,#N/A,TRUE,"Door"}</definedName>
    <definedName name="_11A1__5_1" localSheetId="0" hidden="1">{#N/A,#N/A,TRUE,"Basic";#N/A,#N/A,TRUE,"EXT-TABLE";#N/A,#N/A,TRUE,"STEEL";#N/A,#N/A,TRUE,"INT-Table";#N/A,#N/A,TRUE,"STEEL";#N/A,#N/A,TRUE,"Door"}</definedName>
    <definedName name="_11A1__5_1" localSheetId="23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localSheetId="5" hidden="1">{#N/A,#N/A,TRUE,"Basic";#N/A,#N/A,TRUE,"EXT-TABLE";#N/A,#N/A,TRUE,"STEEL";#N/A,#N/A,TRUE,"INT-Table";#N/A,#N/A,TRUE,"STEEL";#N/A,#N/A,TRUE,"Door"}</definedName>
    <definedName name="_11A1__5_2" localSheetId="3" hidden="1">{#N/A,#N/A,TRUE,"Basic";#N/A,#N/A,TRUE,"EXT-TABLE";#N/A,#N/A,TRUE,"STEEL";#N/A,#N/A,TRUE,"INT-Table";#N/A,#N/A,TRUE,"STEEL";#N/A,#N/A,TRUE,"Door"}</definedName>
    <definedName name="_11A1__5_2" localSheetId="24" hidden="1">{#N/A,#N/A,TRUE,"Basic";#N/A,#N/A,TRUE,"EXT-TABLE";#N/A,#N/A,TRUE,"STEEL";#N/A,#N/A,TRUE,"INT-Table";#N/A,#N/A,TRUE,"STEEL";#N/A,#N/A,TRUE,"Door"}</definedName>
    <definedName name="_11A1__5_2" localSheetId="4" hidden="1">{#N/A,#N/A,TRUE,"Basic";#N/A,#N/A,TRUE,"EXT-TABLE";#N/A,#N/A,TRUE,"STEEL";#N/A,#N/A,TRUE,"INT-Table";#N/A,#N/A,TRUE,"STEEL";#N/A,#N/A,TRUE,"Door"}</definedName>
    <definedName name="_11A1__5_2" localSheetId="0" hidden="1">{#N/A,#N/A,TRUE,"Basic";#N/A,#N/A,TRUE,"EXT-TABLE";#N/A,#N/A,TRUE,"STEEL";#N/A,#N/A,TRUE,"INT-Table";#N/A,#N/A,TRUE,"STEEL";#N/A,#N/A,TRUE,"Door"}</definedName>
    <definedName name="_11A1__5_2" localSheetId="23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localSheetId="5" hidden="1">{#N/A,#N/A,TRUE,"Basic";#N/A,#N/A,TRUE,"EXT-TABLE";#N/A,#N/A,TRUE,"STEEL";#N/A,#N/A,TRUE,"INT-Table";#N/A,#N/A,TRUE,"STEEL";#N/A,#N/A,TRUE,"Door"}</definedName>
    <definedName name="_1A1_" localSheetId="3" hidden="1">{#N/A,#N/A,TRUE,"Basic";#N/A,#N/A,TRUE,"EXT-TABLE";#N/A,#N/A,TRUE,"STEEL";#N/A,#N/A,TRUE,"INT-Table";#N/A,#N/A,TRUE,"STEEL";#N/A,#N/A,TRUE,"Door"}</definedName>
    <definedName name="_1A1_" localSheetId="24" hidden="1">{#N/A,#N/A,TRUE,"Basic";#N/A,#N/A,TRUE,"EXT-TABLE";#N/A,#N/A,TRUE,"STEEL";#N/A,#N/A,TRUE,"INT-Table";#N/A,#N/A,TRUE,"STEEL";#N/A,#N/A,TRUE,"Door"}</definedName>
    <definedName name="_1A1_" localSheetId="4" hidden="1">{#N/A,#N/A,TRUE,"Basic";#N/A,#N/A,TRUE,"EXT-TABLE";#N/A,#N/A,TRUE,"STEEL";#N/A,#N/A,TRUE,"INT-Table";#N/A,#N/A,TRUE,"STEEL";#N/A,#N/A,TRUE,"Door"}</definedName>
    <definedName name="_1A1_" localSheetId="0" hidden="1">{#N/A,#N/A,TRUE,"Basic";#N/A,#N/A,TRUE,"EXT-TABLE";#N/A,#N/A,TRUE,"STEEL";#N/A,#N/A,TRUE,"INT-Table";#N/A,#N/A,TRUE,"STEEL";#N/A,#N/A,TRUE,"Door"}</definedName>
    <definedName name="_1A1_" localSheetId="23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6" hidden="1">#REF!</definedName>
    <definedName name="_1F" localSheetId="7" hidden="1">#REF!</definedName>
    <definedName name="_1F" localSheetId="17" hidden="1">#REF!</definedName>
    <definedName name="_1F" localSheetId="18" hidden="1">#REF!</definedName>
    <definedName name="_1F" localSheetId="19" hidden="1">#REF!</definedName>
    <definedName name="_1F" localSheetId="20" hidden="1">#REF!</definedName>
    <definedName name="_1F" localSheetId="8" hidden="1">#REF!</definedName>
    <definedName name="_1F" localSheetId="9" hidden="1">#REF!</definedName>
    <definedName name="_1F" localSheetId="10" hidden="1">#REF!</definedName>
    <definedName name="_1F" localSheetId="11" hidden="1">#REF!</definedName>
    <definedName name="_1F" localSheetId="12" hidden="1">#REF!</definedName>
    <definedName name="_1F" localSheetId="13" hidden="1">#REF!</definedName>
    <definedName name="_1F" localSheetId="14" hidden="1">#REF!</definedName>
    <definedName name="_1F" localSheetId="15" hidden="1">#REF!</definedName>
    <definedName name="_1F" localSheetId="16" hidden="1">#REF!</definedName>
    <definedName name="_1F" localSheetId="24" hidden="1">#REF!</definedName>
    <definedName name="_1F" localSheetId="4" hidden="1">#REF!</definedName>
    <definedName name="_1F" localSheetId="23" hidden="1">#REF!</definedName>
    <definedName name="_1F" hidden="1">#REF!</definedName>
    <definedName name="_2A1_" localSheetId="5" hidden="1">{#N/A,#N/A,TRUE,"Basic";#N/A,#N/A,TRUE,"EXT-TABLE";#N/A,#N/A,TRUE,"STEEL";#N/A,#N/A,TRUE,"INT-Table";#N/A,#N/A,TRUE,"STEEL";#N/A,#N/A,TRUE,"Door"}</definedName>
    <definedName name="_2A1_" localSheetId="3" hidden="1">{#N/A,#N/A,TRUE,"Basic";#N/A,#N/A,TRUE,"EXT-TABLE";#N/A,#N/A,TRUE,"STEEL";#N/A,#N/A,TRUE,"INT-Table";#N/A,#N/A,TRUE,"STEEL";#N/A,#N/A,TRUE,"Door"}</definedName>
    <definedName name="_2A1_" localSheetId="24" hidden="1">{#N/A,#N/A,TRUE,"Basic";#N/A,#N/A,TRUE,"EXT-TABLE";#N/A,#N/A,TRUE,"STEEL";#N/A,#N/A,TRUE,"INT-Table";#N/A,#N/A,TRUE,"STEEL";#N/A,#N/A,TRUE,"Door"}</definedName>
    <definedName name="_2A1_" localSheetId="4" hidden="1">{#N/A,#N/A,TRUE,"Basic";#N/A,#N/A,TRUE,"EXT-TABLE";#N/A,#N/A,TRUE,"STEEL";#N/A,#N/A,TRUE,"INT-Table";#N/A,#N/A,TRUE,"STEEL";#N/A,#N/A,TRUE,"Door"}</definedName>
    <definedName name="_2A1_" localSheetId="0" hidden="1">{#N/A,#N/A,TRUE,"Basic";#N/A,#N/A,TRUE,"EXT-TABLE";#N/A,#N/A,TRUE,"STEEL";#N/A,#N/A,TRUE,"INT-Table";#N/A,#N/A,TRUE,"STEEL";#N/A,#N/A,TRUE,"Door"}</definedName>
    <definedName name="_2A1_" localSheetId="23" hidden="1">{#N/A,#N/A,TRUE,"Basic";#N/A,#N/A,TRUE,"EXT-TABLE";#N/A,#N/A,TRUE,"STEEL";#N/A,#N/A,TRUE,"INT-Table";#N/A,#N/A,TRUE,"STEEL";#N/A,#N/A,TRUE,"Door"}</definedName>
    <definedName name="_2A1_" hidden="1">{#N/A,#N/A,TRUE,"Basic";#N/A,#N/A,TRUE,"EXT-TABLE";#N/A,#N/A,TRUE,"STEEL";#N/A,#N/A,TRUE,"INT-Table";#N/A,#N/A,TRUE,"STEEL";#N/A,#N/A,TRUE,"Door"}</definedName>
    <definedName name="_2a129_" localSheetId="5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3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24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4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0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23" hidden="1">{"Offgrid",#N/A,FALSE,"OFFGRID";"Region",#N/A,FALSE,"REGION";"Offgrid -2",#N/A,FALSE,"OFFGRID";"WTP",#N/A,FALSE,"WTP";"WTP -2",#N/A,FALSE,"WTP";"Project",#N/A,FALSE,"PROJECT";"Summary -2",#N/A,FALSE,"SUMMARY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6" hidden="1">#REF!</definedName>
    <definedName name="_2F" localSheetId="7" hidden="1">#REF!</definedName>
    <definedName name="_2F" localSheetId="17" hidden="1">#REF!</definedName>
    <definedName name="_2F" localSheetId="18" hidden="1">#REF!</definedName>
    <definedName name="_2F" localSheetId="19" hidden="1">#REF!</definedName>
    <definedName name="_2F" localSheetId="20" hidden="1">#REF!</definedName>
    <definedName name="_2F" localSheetId="8" hidden="1">#REF!</definedName>
    <definedName name="_2F" localSheetId="9" hidden="1">#REF!</definedName>
    <definedName name="_2F" localSheetId="10" hidden="1">#REF!</definedName>
    <definedName name="_2F" localSheetId="11" hidden="1">#REF!</definedName>
    <definedName name="_2F" localSheetId="12" hidden="1">#REF!</definedName>
    <definedName name="_2F" localSheetId="13" hidden="1">#REF!</definedName>
    <definedName name="_2F" localSheetId="14" hidden="1">#REF!</definedName>
    <definedName name="_2F" localSheetId="15" hidden="1">#REF!</definedName>
    <definedName name="_2F" localSheetId="16" hidden="1">#REF!</definedName>
    <definedName name="_2F" localSheetId="24" hidden="1">#REF!</definedName>
    <definedName name="_2F" localSheetId="4" hidden="1">#REF!</definedName>
    <definedName name="_2F" localSheetId="23" hidden="1">#REF!</definedName>
    <definedName name="_2F" hidden="1">#REF!</definedName>
    <definedName name="_3_0__123Grap" localSheetId="6" hidden="1">#REF!</definedName>
    <definedName name="_3_0__123Grap" localSheetId="7" hidden="1">#REF!</definedName>
    <definedName name="_3_0__123Grap" localSheetId="17" hidden="1">#REF!</definedName>
    <definedName name="_3_0__123Grap" localSheetId="18" hidden="1">#REF!</definedName>
    <definedName name="_3_0__123Grap" localSheetId="19" hidden="1">#REF!</definedName>
    <definedName name="_3_0__123Grap" localSheetId="20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5" hidden="1">#REF!</definedName>
    <definedName name="_3_0__123Grap" localSheetId="3" hidden="1">#REF!</definedName>
    <definedName name="_3_0__123Grap" localSheetId="24" hidden="1">#REF!</definedName>
    <definedName name="_3_0__123Grap" localSheetId="23" hidden="1">#REF!</definedName>
    <definedName name="_3_0__123Grap" hidden="1">#REF!</definedName>
    <definedName name="_3S" localSheetId="6" hidden="1">#REF!</definedName>
    <definedName name="_3S" localSheetId="7" hidden="1">#REF!</definedName>
    <definedName name="_3S" localSheetId="17" hidden="1">#REF!</definedName>
    <definedName name="_3S" localSheetId="18" hidden="1">#REF!</definedName>
    <definedName name="_3S" localSheetId="19" hidden="1">#REF!</definedName>
    <definedName name="_3S" localSheetId="20" hidden="1">#REF!</definedName>
    <definedName name="_3S" localSheetId="8" hidden="1">#REF!</definedName>
    <definedName name="_3S" localSheetId="9" hidden="1">#REF!</definedName>
    <definedName name="_3S" localSheetId="10" hidden="1">#REF!</definedName>
    <definedName name="_3S" localSheetId="11" hidden="1">#REF!</definedName>
    <definedName name="_3S" localSheetId="12" hidden="1">#REF!</definedName>
    <definedName name="_3S" localSheetId="13" hidden="1">#REF!</definedName>
    <definedName name="_3S" localSheetId="14" hidden="1">#REF!</definedName>
    <definedName name="_3S" localSheetId="15" hidden="1">#REF!</definedName>
    <definedName name="_3S" localSheetId="16" hidden="1">#REF!</definedName>
    <definedName name="_3S" localSheetId="24" hidden="1">#REF!</definedName>
    <definedName name="_3S" localSheetId="4" hidden="1">#REF!</definedName>
    <definedName name="_3S" localSheetId="23" hidden="1">#REF!</definedName>
    <definedName name="_3S" hidden="1">#REF!</definedName>
    <definedName name="_4_0_0_F" localSheetId="6" hidden="1">#REF!</definedName>
    <definedName name="_4_0_0_F" localSheetId="7" hidden="1">#REF!</definedName>
    <definedName name="_4_0_0_F" localSheetId="17" hidden="1">#REF!</definedName>
    <definedName name="_4_0_0_F" localSheetId="18" hidden="1">#REF!</definedName>
    <definedName name="_4_0_0_F" localSheetId="19" hidden="1">#REF!</definedName>
    <definedName name="_4_0_0_F" localSheetId="20" hidden="1">#REF!</definedName>
    <definedName name="_4_0_0_F" localSheetId="8" hidden="1">#REF!</definedName>
    <definedName name="_4_0_0_F" localSheetId="9" hidden="1">#REF!</definedName>
    <definedName name="_4_0_0_F" localSheetId="10" hidden="1">#REF!</definedName>
    <definedName name="_4_0_0_F" localSheetId="11" hidden="1">#REF!</definedName>
    <definedName name="_4_0_0_F" localSheetId="12" hidden="1">#REF!</definedName>
    <definedName name="_4_0_0_F" localSheetId="13" hidden="1">#REF!</definedName>
    <definedName name="_4_0_0_F" localSheetId="14" hidden="1">#REF!</definedName>
    <definedName name="_4_0_0_F" localSheetId="15" hidden="1">#REF!</definedName>
    <definedName name="_4_0_0_F" localSheetId="16" hidden="1">#REF!</definedName>
    <definedName name="_4_0_0_F" localSheetId="24" hidden="1">#REF!</definedName>
    <definedName name="_4_0_0_F" localSheetId="4" hidden="1">#REF!</definedName>
    <definedName name="_4_0_0_F" localSheetId="23" hidden="1">#REF!</definedName>
    <definedName name="_4_0_0_F" hidden="1">#REF!</definedName>
    <definedName name="_4_0_F" localSheetId="6" hidden="1">#REF!</definedName>
    <definedName name="_4_0_F" localSheetId="7" hidden="1">#REF!</definedName>
    <definedName name="_4_0_F" localSheetId="17" hidden="1">#REF!</definedName>
    <definedName name="_4_0_F" localSheetId="18" hidden="1">#REF!</definedName>
    <definedName name="_4_0_F" localSheetId="19" hidden="1">#REF!</definedName>
    <definedName name="_4_0_F" localSheetId="20" hidden="1">#REF!</definedName>
    <definedName name="_4_0_F" localSheetId="8" hidden="1">#REF!</definedName>
    <definedName name="_4_0_F" localSheetId="9" hidden="1">#REF!</definedName>
    <definedName name="_4_0_F" localSheetId="10" hidden="1">#REF!</definedName>
    <definedName name="_4_0_F" localSheetId="11" hidden="1">#REF!</definedName>
    <definedName name="_4_0_F" localSheetId="12" hidden="1">#REF!</definedName>
    <definedName name="_4_0_F" localSheetId="13" hidden="1">#REF!</definedName>
    <definedName name="_4_0_F" localSheetId="14" hidden="1">#REF!</definedName>
    <definedName name="_4_0_F" localSheetId="15" hidden="1">#REF!</definedName>
    <definedName name="_4_0_F" localSheetId="16" hidden="1">#REF!</definedName>
    <definedName name="_4_0_F" localSheetId="24" hidden="1">#REF!</definedName>
    <definedName name="_4_0_F" localSheetId="4" hidden="1">#REF!</definedName>
    <definedName name="_4_0_F" localSheetId="23" hidden="1">#REF!</definedName>
    <definedName name="_4_0_F" hidden="1">#REF!</definedName>
    <definedName name="_4a130_" localSheetId="5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3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24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4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0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23" hidden="1">{"Offgrid",#N/A,FALSE,"OFFGRID";"Region",#N/A,FALSE,"REGION";"Offgrid -2",#N/A,FALSE,"OFFGRID";"WTP",#N/A,FALSE,"WTP";"WTP -2",#N/A,FALSE,"WTP";"Project",#N/A,FALSE,"PROJECT";"Summary -2",#N/A,FALSE,"SUMMARY"}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6" hidden="1">#REF!</definedName>
    <definedName name="_5_0_0_F" localSheetId="7" hidden="1">#REF!</definedName>
    <definedName name="_5_0_0_F" localSheetId="17" hidden="1">#REF!</definedName>
    <definedName name="_5_0_0_F" localSheetId="18" hidden="1">#REF!</definedName>
    <definedName name="_5_0_0_F" localSheetId="19" hidden="1">#REF!</definedName>
    <definedName name="_5_0_0_F" localSheetId="20" hidden="1">#REF!</definedName>
    <definedName name="_5_0_0_F" localSheetId="8" hidden="1">#REF!</definedName>
    <definedName name="_5_0_0_F" localSheetId="9" hidden="1">#REF!</definedName>
    <definedName name="_5_0_0_F" localSheetId="10" hidden="1">#REF!</definedName>
    <definedName name="_5_0_0_F" localSheetId="11" hidden="1">#REF!</definedName>
    <definedName name="_5_0_0_F" localSheetId="12" hidden="1">#REF!</definedName>
    <definedName name="_5_0_0_F" localSheetId="13" hidden="1">#REF!</definedName>
    <definedName name="_5_0_0_F" localSheetId="14" hidden="1">#REF!</definedName>
    <definedName name="_5_0_0_F" localSheetId="15" hidden="1">#REF!</definedName>
    <definedName name="_5_0_0_F" localSheetId="16" hidden="1">#REF!</definedName>
    <definedName name="_5_0_0_F" localSheetId="24" hidden="1">#REF!</definedName>
    <definedName name="_5_0_0_F" localSheetId="4" hidden="1">#REF!</definedName>
    <definedName name="_5_0_0_F" localSheetId="23" hidden="1">#REF!</definedName>
    <definedName name="_5_0_0_F" hidden="1">#REF!</definedName>
    <definedName name="_5_0_S" localSheetId="6" hidden="1">#REF!</definedName>
    <definedName name="_5_0_S" localSheetId="7" hidden="1">#REF!</definedName>
    <definedName name="_5_0_S" localSheetId="17" hidden="1">#REF!</definedName>
    <definedName name="_5_0_S" localSheetId="18" hidden="1">#REF!</definedName>
    <definedName name="_5_0_S" localSheetId="19" hidden="1">#REF!</definedName>
    <definedName name="_5_0_S" localSheetId="20" hidden="1">#REF!</definedName>
    <definedName name="_5_0_S" localSheetId="8" hidden="1">#REF!</definedName>
    <definedName name="_5_0_S" localSheetId="9" hidden="1">#REF!</definedName>
    <definedName name="_5_0_S" localSheetId="10" hidden="1">#REF!</definedName>
    <definedName name="_5_0_S" localSheetId="11" hidden="1">#REF!</definedName>
    <definedName name="_5_0_S" localSheetId="12" hidden="1">#REF!</definedName>
    <definedName name="_5_0_S" localSheetId="13" hidden="1">#REF!</definedName>
    <definedName name="_5_0_S" localSheetId="14" hidden="1">#REF!</definedName>
    <definedName name="_5_0_S" localSheetId="15" hidden="1">#REF!</definedName>
    <definedName name="_5_0_S" localSheetId="16" hidden="1">#REF!</definedName>
    <definedName name="_5_0_S" localSheetId="24" hidden="1">#REF!</definedName>
    <definedName name="_5_0_S" localSheetId="4" hidden="1">#REF!</definedName>
    <definedName name="_5_0_S" localSheetId="23" hidden="1">#REF!</definedName>
    <definedName name="_5_0_S" hidden="1">#REF!</definedName>
    <definedName name="_6_2___Parse" localSheetId="6" hidden="1">#REF!</definedName>
    <definedName name="_6_2___Parse" localSheetId="7" hidden="1">#REF!</definedName>
    <definedName name="_6_2___Parse" localSheetId="17" hidden="1">#REF!</definedName>
    <definedName name="_6_2___Parse" localSheetId="18" hidden="1">#REF!</definedName>
    <definedName name="_6_2___Parse" localSheetId="19" hidden="1">#REF!</definedName>
    <definedName name="_6_2___Parse" localSheetId="20" hidden="1">#REF!</definedName>
    <definedName name="_6_2___Parse" localSheetId="8" hidden="1">#REF!</definedName>
    <definedName name="_6_2___Parse" localSheetId="9" hidden="1">#REF!</definedName>
    <definedName name="_6_2___Parse" localSheetId="10" hidden="1">#REF!</definedName>
    <definedName name="_6_2___Parse" localSheetId="11" hidden="1">#REF!</definedName>
    <definedName name="_6_2___Parse" localSheetId="12" hidden="1">#REF!</definedName>
    <definedName name="_6_2___Parse" localSheetId="13" hidden="1">#REF!</definedName>
    <definedName name="_6_2___Parse" localSheetId="14" hidden="1">#REF!</definedName>
    <definedName name="_6_2___Parse" localSheetId="15" hidden="1">#REF!</definedName>
    <definedName name="_6_2___Parse" localSheetId="16" hidden="1">#REF!</definedName>
    <definedName name="_6_2___Parse" localSheetId="24" hidden="1">#REF!</definedName>
    <definedName name="_6_2___Parse" localSheetId="4" hidden="1">#REF!</definedName>
    <definedName name="_6_2___Parse" localSheetId="23" hidden="1">#REF!</definedName>
    <definedName name="_6_2___Parse" hidden="1">#REF!</definedName>
    <definedName name="_6F" localSheetId="6" hidden="1">#REF!</definedName>
    <definedName name="_6F" localSheetId="7" hidden="1">#REF!</definedName>
    <definedName name="_6F" localSheetId="17" hidden="1">#REF!</definedName>
    <definedName name="_6F" localSheetId="18" hidden="1">#REF!</definedName>
    <definedName name="_6F" localSheetId="19" hidden="1">#REF!</definedName>
    <definedName name="_6F" localSheetId="20" hidden="1">#REF!</definedName>
    <definedName name="_6F" localSheetId="8" hidden="1">#REF!</definedName>
    <definedName name="_6F" localSheetId="9" hidden="1">#REF!</definedName>
    <definedName name="_6F" localSheetId="10" hidden="1">#REF!</definedName>
    <definedName name="_6F" localSheetId="11" hidden="1">#REF!</definedName>
    <definedName name="_6F" localSheetId="12" hidden="1">#REF!</definedName>
    <definedName name="_6F" localSheetId="13" hidden="1">#REF!</definedName>
    <definedName name="_6F" localSheetId="14" hidden="1">#REF!</definedName>
    <definedName name="_6F" localSheetId="15" hidden="1">#REF!</definedName>
    <definedName name="_6F" localSheetId="16" hidden="1">#REF!</definedName>
    <definedName name="_6F" localSheetId="24" hidden="1">#REF!</definedName>
    <definedName name="_6F" localSheetId="4" hidden="1">#REF!</definedName>
    <definedName name="_6F" localSheetId="23" hidden="1">#REF!</definedName>
    <definedName name="_6F" hidden="1">#REF!</definedName>
    <definedName name="_7_2_0_Parse" localSheetId="6" hidden="1">#REF!</definedName>
    <definedName name="_7_2_0_Parse" localSheetId="7" hidden="1">#REF!</definedName>
    <definedName name="_7_2_0_Parse" localSheetId="17" hidden="1">#REF!</definedName>
    <definedName name="_7_2_0_Parse" localSheetId="18" hidden="1">#REF!</definedName>
    <definedName name="_7_2_0_Parse" localSheetId="19" hidden="1">#REF!</definedName>
    <definedName name="_7_2_0_Parse" localSheetId="20" hidden="1">#REF!</definedName>
    <definedName name="_7_2_0_Parse" localSheetId="8" hidden="1">#REF!</definedName>
    <definedName name="_7_2_0_Parse" localSheetId="9" hidden="1">#REF!</definedName>
    <definedName name="_7_2_0_Parse" localSheetId="10" hidden="1">#REF!</definedName>
    <definedName name="_7_2_0_Parse" localSheetId="11" hidden="1">#REF!</definedName>
    <definedName name="_7_2_0_Parse" localSheetId="12" hidden="1">#REF!</definedName>
    <definedName name="_7_2_0_Parse" localSheetId="13" hidden="1">#REF!</definedName>
    <definedName name="_7_2_0_Parse" localSheetId="14" hidden="1">#REF!</definedName>
    <definedName name="_7_2_0_Parse" localSheetId="15" hidden="1">#REF!</definedName>
    <definedName name="_7_2_0_Parse" localSheetId="16" hidden="1">#REF!</definedName>
    <definedName name="_7_2_0_Parse" localSheetId="24" hidden="1">#REF!</definedName>
    <definedName name="_7_2_0_Parse" localSheetId="4" hidden="1">#REF!</definedName>
    <definedName name="_7_2_0_Parse" localSheetId="23" hidden="1">#REF!</definedName>
    <definedName name="_7_2_0_Parse" hidden="1">#REF!</definedName>
    <definedName name="_9_0_0_F" localSheetId="6" hidden="1">#REF!</definedName>
    <definedName name="_9_0_0_F" localSheetId="7" hidden="1">#REF!</definedName>
    <definedName name="_9_0_0_F" localSheetId="17" hidden="1">#REF!</definedName>
    <definedName name="_9_0_0_F" localSheetId="18" hidden="1">#REF!</definedName>
    <definedName name="_9_0_0_F" localSheetId="19" hidden="1">#REF!</definedName>
    <definedName name="_9_0_0_F" localSheetId="20" hidden="1">#REF!</definedName>
    <definedName name="_9_0_0_F" localSheetId="8" hidden="1">#REF!</definedName>
    <definedName name="_9_0_0_F" localSheetId="9" hidden="1">#REF!</definedName>
    <definedName name="_9_0_0_F" localSheetId="10" hidden="1">#REF!</definedName>
    <definedName name="_9_0_0_F" localSheetId="11" hidden="1">#REF!</definedName>
    <definedName name="_9_0_0_F" localSheetId="12" hidden="1">#REF!</definedName>
    <definedName name="_9_0_0_F" localSheetId="13" hidden="1">#REF!</definedName>
    <definedName name="_9_0_0_F" localSheetId="14" hidden="1">#REF!</definedName>
    <definedName name="_9_0_0_F" localSheetId="15" hidden="1">#REF!</definedName>
    <definedName name="_9_0_0_F" localSheetId="16" hidden="1">#REF!</definedName>
    <definedName name="_9_0_0_F" localSheetId="24" hidden="1">#REF!</definedName>
    <definedName name="_9_0_0_F" localSheetId="4" hidden="1">#REF!</definedName>
    <definedName name="_9_0_0_F" localSheetId="23" hidden="1">#REF!</definedName>
    <definedName name="_9_0_0_F" hidden="1">#REF!</definedName>
    <definedName name="_A1" localSheetId="5" hidden="1">{#N/A,#N/A,TRUE,"Basic";#N/A,#N/A,TRUE,"EXT-TABLE";#N/A,#N/A,TRUE,"STEEL";#N/A,#N/A,TRUE,"INT-Table";#N/A,#N/A,TRUE,"STEEL";#N/A,#N/A,TRUE,"Door"}</definedName>
    <definedName name="_A1" localSheetId="3" hidden="1">{#N/A,#N/A,TRUE,"Basic";#N/A,#N/A,TRUE,"EXT-TABLE";#N/A,#N/A,TRUE,"STEEL";#N/A,#N/A,TRUE,"INT-Table";#N/A,#N/A,TRUE,"STEEL";#N/A,#N/A,TRUE,"Door"}</definedName>
    <definedName name="_A1" localSheetId="24" hidden="1">{#N/A,#N/A,TRUE,"Basic";#N/A,#N/A,TRUE,"EXT-TABLE";#N/A,#N/A,TRUE,"STEEL";#N/A,#N/A,TRUE,"INT-Table";#N/A,#N/A,TRUE,"STEEL";#N/A,#N/A,TRUE,"Door"}</definedName>
    <definedName name="_A1" localSheetId="4" hidden="1">{#N/A,#N/A,TRUE,"Basic";#N/A,#N/A,TRUE,"EXT-TABLE";#N/A,#N/A,TRUE,"STEEL";#N/A,#N/A,TRUE,"INT-Table";#N/A,#N/A,TRUE,"STEEL";#N/A,#N/A,TRUE,"Door"}</definedName>
    <definedName name="_A1" localSheetId="0" hidden="1">{#N/A,#N/A,TRUE,"Basic";#N/A,#N/A,TRUE,"EXT-TABLE";#N/A,#N/A,TRUE,"STEEL";#N/A,#N/A,TRUE,"INT-Table";#N/A,#N/A,TRUE,"STEEL";#N/A,#N/A,TRUE,"Door"}</definedName>
    <definedName name="_A1" localSheetId="23" hidden="1">{#N/A,#N/A,TRUE,"Basic";#N/A,#N/A,TRUE,"EXT-TABLE";#N/A,#N/A,TRUE,"STEEL";#N/A,#N/A,TRUE,"INT-Table";#N/A,#N/A,TRUE,"STEEL";#N/A,#N/A,TRUE,"Door"}</definedName>
    <definedName name="_A1" hidden="1">{#N/A,#N/A,TRUE,"Basic";#N/A,#N/A,TRUE,"EXT-TABLE";#N/A,#N/A,TRUE,"STEEL";#N/A,#N/A,TRUE,"INT-Table";#N/A,#N/A,TRUE,"STEEL";#N/A,#N/A,TRUE,"Door"}</definedName>
    <definedName name="_BB1" localSheetId="5" hidden="1">{"'장비'!$A$3:$M$12"}</definedName>
    <definedName name="_BB1" localSheetId="3" hidden="1">{"'장비'!$A$3:$M$12"}</definedName>
    <definedName name="_BB1" localSheetId="24" hidden="1">{"'장비'!$A$3:$M$12"}</definedName>
    <definedName name="_BB1" localSheetId="4" hidden="1">{"'장비'!$A$3:$M$12"}</definedName>
    <definedName name="_BB1" localSheetId="0" hidden="1">{"'장비'!$A$3:$M$12"}</definedName>
    <definedName name="_BB1" localSheetId="23" hidden="1">{"'장비'!$A$3:$M$12"}</definedName>
    <definedName name="_BB1" hidden="1">{"'장비'!$A$3:$M$12"}</definedName>
    <definedName name="_Dist_Bin" localSheetId="6" hidden="1">#REF!</definedName>
    <definedName name="_Dist_Bin" localSheetId="7" hidden="1">#REF!</definedName>
    <definedName name="_Dist_Bin" localSheetId="17" hidden="1">#REF!</definedName>
    <definedName name="_Dist_Bin" localSheetId="18" hidden="1">#REF!</definedName>
    <definedName name="_Dist_Bin" localSheetId="19" hidden="1">#REF!</definedName>
    <definedName name="_Dist_Bin" localSheetId="20" hidden="1">#REF!</definedName>
    <definedName name="_Dist_Bin" localSheetId="8" hidden="1">#REF!</definedName>
    <definedName name="_Dist_Bin" localSheetId="9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13" hidden="1">#REF!</definedName>
    <definedName name="_Dist_Bin" localSheetId="14" hidden="1">#REF!</definedName>
    <definedName name="_Dist_Bin" localSheetId="15" hidden="1">#REF!</definedName>
    <definedName name="_Dist_Bin" localSheetId="16" hidden="1">#REF!</definedName>
    <definedName name="_Dist_Bin" localSheetId="24" hidden="1">#REF!</definedName>
    <definedName name="_Dist_Bin" localSheetId="4" hidden="1">#REF!</definedName>
    <definedName name="_Dist_Bin" localSheetId="23" hidden="1">#REF!</definedName>
    <definedName name="_Dist_Bin" hidden="1">#REF!</definedName>
    <definedName name="_er1" localSheetId="5" hidden="1">{#N/A,#N/A,TRUE,"Basic";#N/A,#N/A,TRUE,"EXT-TABLE";#N/A,#N/A,TRUE,"STEEL";#N/A,#N/A,TRUE,"INT-Table";#N/A,#N/A,TRUE,"STEEL";#N/A,#N/A,TRUE,"Door"}</definedName>
    <definedName name="_er1" localSheetId="3" hidden="1">{#N/A,#N/A,TRUE,"Basic";#N/A,#N/A,TRUE,"EXT-TABLE";#N/A,#N/A,TRUE,"STEEL";#N/A,#N/A,TRUE,"INT-Table";#N/A,#N/A,TRUE,"STEEL";#N/A,#N/A,TRUE,"Door"}</definedName>
    <definedName name="_er1" localSheetId="24" hidden="1">{#N/A,#N/A,TRUE,"Basic";#N/A,#N/A,TRUE,"EXT-TABLE";#N/A,#N/A,TRUE,"STEEL";#N/A,#N/A,TRUE,"INT-Table";#N/A,#N/A,TRUE,"STEEL";#N/A,#N/A,TRUE,"Door"}</definedName>
    <definedName name="_er1" localSheetId="4" hidden="1">{#N/A,#N/A,TRUE,"Basic";#N/A,#N/A,TRUE,"EXT-TABLE";#N/A,#N/A,TRUE,"STEEL";#N/A,#N/A,TRUE,"INT-Table";#N/A,#N/A,TRUE,"STEEL";#N/A,#N/A,TRUE,"Door"}</definedName>
    <definedName name="_er1" localSheetId="0" hidden="1">{#N/A,#N/A,TRUE,"Basic";#N/A,#N/A,TRUE,"EXT-TABLE";#N/A,#N/A,TRUE,"STEEL";#N/A,#N/A,TRUE,"INT-Table";#N/A,#N/A,TRUE,"STEEL";#N/A,#N/A,TRUE,"Door"}</definedName>
    <definedName name="_er1" localSheetId="23" hidden="1">{#N/A,#N/A,TRUE,"Basic";#N/A,#N/A,TRUE,"EXT-TABLE";#N/A,#N/A,TRUE,"STEEL";#N/A,#N/A,TRUE,"INT-Table";#N/A,#N/A,TRUE,"STEEL";#N/A,#N/A,TRUE,"Door"}</definedName>
    <definedName name="_er1" hidden="1">{#N/A,#N/A,TRUE,"Basic";#N/A,#N/A,TRUE,"EXT-TABLE";#N/A,#N/A,TRUE,"STEEL";#N/A,#N/A,TRUE,"INT-Table";#N/A,#N/A,TRUE,"STEEL";#N/A,#N/A,TRUE,"Door"}</definedName>
    <definedName name="_Fill" localSheetId="6" hidden="1">#REF!</definedName>
    <definedName name="_Fill" localSheetId="7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5" hidden="1">#REF!</definedName>
    <definedName name="_Fill" localSheetId="3" hidden="1">#REF!</definedName>
    <definedName name="_Fill" localSheetId="24" hidden="1">#REF!</definedName>
    <definedName name="_Fill" localSheetId="23" hidden="1">#REF!</definedName>
    <definedName name="_Fill" hidden="1">#REF!</definedName>
    <definedName name="_xlnm._FilterDatabase" localSheetId="6" hidden="1">'0.Room'!#REF!</definedName>
    <definedName name="_xlnm._FilterDatabase" localSheetId="7" hidden="1">'1.Floors'!#REF!</definedName>
    <definedName name="_xlnm._FilterDatabase" localSheetId="17" hidden="1">'10.Stairs'!#REF!</definedName>
    <definedName name="_xlnm._FilterDatabase" localSheetId="18" hidden="1">'11.Railings'!#REF!</definedName>
    <definedName name="_xlnm._FilterDatabase" localSheetId="19" hidden="1">'12.Generic'!#REF!</definedName>
    <definedName name="_xlnm._FilterDatabase" localSheetId="20" hidden="1">'13.Manual_Input'!#REF!</definedName>
    <definedName name="_xlnm._FilterDatabase" localSheetId="8" hidden="1">'2.Roofs'!#REF!</definedName>
    <definedName name="_xlnm._FilterDatabase" localSheetId="9" hidden="1">'3.Walls_Ext'!#REF!</definedName>
    <definedName name="_xlnm._FilterDatabase" localSheetId="10" hidden="1">'3.Walls_Int'!#REF!</definedName>
    <definedName name="_xlnm._FilterDatabase" localSheetId="11" hidden="1">'4.St_Fdn'!$B$1:$AK$394</definedName>
    <definedName name="_xlnm._FilterDatabase" localSheetId="12" hidden="1">'5.St_Col'!#REF!</definedName>
    <definedName name="_xlnm._FilterDatabase" localSheetId="13" hidden="1">'6.St_Framing'!#REF!</definedName>
    <definedName name="_xlnm._FilterDatabase" localSheetId="14" hidden="1">'7.Ceilings'!#REF!</definedName>
    <definedName name="_xlnm._FilterDatabase" localSheetId="15" hidden="1">'8.Doors'!#REF!</definedName>
    <definedName name="_xlnm._FilterDatabase" localSheetId="16" hidden="1">'9.Windows'!#REF!</definedName>
    <definedName name="_xlnm._FilterDatabase" localSheetId="5" hidden="1">Family_Name_협력사!$B$10:$D$1563</definedName>
    <definedName name="_xlnm._FilterDatabase" localSheetId="3" hidden="1">Family_표준_구성도!$B$10:$F$1145</definedName>
    <definedName name="_xlnm._FilterDatabase" localSheetId="26" hidden="1">Sheet2!$A$4:$A$39</definedName>
    <definedName name="_xlnm._FilterDatabase" localSheetId="28" hidden="1">Sheet3!$A$1:$A$233</definedName>
    <definedName name="_xlnm._FilterDatabase" localSheetId="30" hidden="1">Sheet4!$A$7:$A$499</definedName>
    <definedName name="_xlnm._FilterDatabase" localSheetId="32" hidden="1">Sheet5!$A$2:$A$66</definedName>
    <definedName name="_xlnm._FilterDatabase" localSheetId="21" hidden="1">'WM-AR'!$I$6:$AS$1630</definedName>
    <definedName name="_xlnm._FilterDatabase" localSheetId="24" hidden="1">#REF!</definedName>
    <definedName name="_xlnm._FilterDatabase" localSheetId="4" hidden="1">#REF!</definedName>
    <definedName name="_xlnm._FilterDatabase" localSheetId="0" hidden="1">#REF!</definedName>
    <definedName name="_xlnm._FilterDatabase" localSheetId="23" hidden="1">#REF!</definedName>
    <definedName name="_xlnm._FilterDatabase" hidden="1">#REF!</definedName>
    <definedName name="_HHH1" localSheetId="5" hidden="1">{"'장비'!$A$3:$M$12"}</definedName>
    <definedName name="_HHH1" localSheetId="3" hidden="1">{"'장비'!$A$3:$M$12"}</definedName>
    <definedName name="_HHH1" localSheetId="24" hidden="1">{"'장비'!$A$3:$M$12"}</definedName>
    <definedName name="_HHH1" localSheetId="4" hidden="1">{"'장비'!$A$3:$M$12"}</definedName>
    <definedName name="_HHH1" localSheetId="0" hidden="1">{"'장비'!$A$3:$M$12"}</definedName>
    <definedName name="_HHH1" localSheetId="23" hidden="1">{"'장비'!$A$3:$M$12"}</definedName>
    <definedName name="_HHH1" hidden="1">{"'장비'!$A$3:$M$12"}</definedName>
    <definedName name="_Key1" localSheetId="6" hidden="1">#REF!</definedName>
    <definedName name="_Key1" localSheetId="7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5" hidden="1">#REF!</definedName>
    <definedName name="_Key1" localSheetId="3" hidden="1">#REF!</definedName>
    <definedName name="_Key1" localSheetId="24" hidden="1">#REF!</definedName>
    <definedName name="_Key1" localSheetId="23" hidden="1">#REF!</definedName>
    <definedName name="_Key1" hidden="1">#REF!</definedName>
    <definedName name="_Key2" localSheetId="6" hidden="1">#REF!</definedName>
    <definedName name="_Key2" localSheetId="7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5" hidden="1">#REF!</definedName>
    <definedName name="_Key2" localSheetId="3" hidden="1">#REF!</definedName>
    <definedName name="_Key2" localSheetId="24" hidden="1">#REF!</definedName>
    <definedName name="_Key2" localSheetId="23" hidden="1">#REF!</definedName>
    <definedName name="_Key2" hidden="1">#REF!</definedName>
    <definedName name="_KEY3" localSheetId="6" hidden="1">#REF!</definedName>
    <definedName name="_KEY3" localSheetId="7" hidden="1">#REF!</definedName>
    <definedName name="_KEY3" localSheetId="17" hidden="1">#REF!</definedName>
    <definedName name="_KEY3" localSheetId="18" hidden="1">#REF!</definedName>
    <definedName name="_KEY3" localSheetId="19" hidden="1">#REF!</definedName>
    <definedName name="_KEY3" localSheetId="20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5" hidden="1">#REF!</definedName>
    <definedName name="_KEY3" localSheetId="3" hidden="1">#REF!</definedName>
    <definedName name="_KEY3" localSheetId="24" hidden="1">#REF!</definedName>
    <definedName name="_KEY3" localSheetId="23" hidden="1">#REF!</definedName>
    <definedName name="_KEY3" hidden="1">#REF!</definedName>
    <definedName name="_key4" localSheetId="6" hidden="1">#REF!</definedName>
    <definedName name="_key4" localSheetId="7" hidden="1">#REF!</definedName>
    <definedName name="_key4" localSheetId="17" hidden="1">#REF!</definedName>
    <definedName name="_key4" localSheetId="18" hidden="1">#REF!</definedName>
    <definedName name="_key4" localSheetId="19" hidden="1">#REF!</definedName>
    <definedName name="_key4" localSheetId="20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5" hidden="1">#REF!</definedName>
    <definedName name="_key4" localSheetId="3" hidden="1">#REF!</definedName>
    <definedName name="_key4" localSheetId="24" hidden="1">#REF!</definedName>
    <definedName name="_key4" localSheetId="23" hidden="1">#REF!</definedName>
    <definedName name="_key4" hidden="1">#REF!</definedName>
    <definedName name="_kfkf" localSheetId="6" hidden="1">#REF!</definedName>
    <definedName name="_kfkf" localSheetId="7" hidden="1">#REF!</definedName>
    <definedName name="_kfkf" localSheetId="17" hidden="1">#REF!</definedName>
    <definedName name="_kfkf" localSheetId="18" hidden="1">#REF!</definedName>
    <definedName name="_kfkf" localSheetId="19" hidden="1">#REF!</definedName>
    <definedName name="_kfkf" localSheetId="20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5" hidden="1">#REF!</definedName>
    <definedName name="_kfkf" localSheetId="3" hidden="1">#REF!</definedName>
    <definedName name="_kfkf" localSheetId="24" hidden="1">#REF!</definedName>
    <definedName name="_kfkf" localSheetId="23" hidden="1">#REF!</definedName>
    <definedName name="_kfkf" hidden="1">#REF!</definedName>
    <definedName name="_MCC3" localSheetId="5" hidden="1">{#N/A,#N/A,FALSE,"CCTV"}</definedName>
    <definedName name="_MCC3" localSheetId="3" hidden="1">{#N/A,#N/A,FALSE,"CCTV"}</definedName>
    <definedName name="_MCC3" localSheetId="24" hidden="1">{#N/A,#N/A,FALSE,"CCTV"}</definedName>
    <definedName name="_MCC3" localSheetId="4" hidden="1">{#N/A,#N/A,FALSE,"CCTV"}</definedName>
    <definedName name="_MCC3" localSheetId="0" hidden="1">{#N/A,#N/A,FALSE,"CCTV"}</definedName>
    <definedName name="_MCC3" localSheetId="23" hidden="1">{#N/A,#N/A,FALSE,"CCTV"}</definedName>
    <definedName name="_MCC3" hidden="1">{#N/A,#N/A,FALSE,"CCTV"}</definedName>
    <definedName name="_MM1" localSheetId="5" hidden="1">{"'장비'!$A$3:$M$12"}</definedName>
    <definedName name="_MM1" localSheetId="3" hidden="1">{"'장비'!$A$3:$M$12"}</definedName>
    <definedName name="_MM1" localSheetId="24" hidden="1">{"'장비'!$A$3:$M$12"}</definedName>
    <definedName name="_MM1" localSheetId="4" hidden="1">{"'장비'!$A$3:$M$12"}</definedName>
    <definedName name="_MM1" localSheetId="0" hidden="1">{"'장비'!$A$3:$M$12"}</definedName>
    <definedName name="_MM1" localSheetId="23" hidden="1">{"'장비'!$A$3:$M$12"}</definedName>
    <definedName name="_MM1" hidden="1">{"'장비'!$A$3:$M$12"}</definedName>
    <definedName name="_Parse_In" localSheetId="6" hidden="1">#REF!</definedName>
    <definedName name="_Parse_In" localSheetId="7" hidden="1">#REF!</definedName>
    <definedName name="_Parse_In" localSheetId="17" hidden="1">#REF!</definedName>
    <definedName name="_Parse_In" localSheetId="18" hidden="1">#REF!</definedName>
    <definedName name="_Parse_In" localSheetId="19" hidden="1">#REF!</definedName>
    <definedName name="_Parse_In" localSheetId="20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5" hidden="1">#REF!</definedName>
    <definedName name="_Parse_In" localSheetId="3" hidden="1">#REF!</definedName>
    <definedName name="_Parse_In" localSheetId="24" hidden="1">#REF!</definedName>
    <definedName name="_Parse_In" localSheetId="23" hidden="1">#REF!</definedName>
    <definedName name="_Parse_In" hidden="1">#REF!</definedName>
    <definedName name="_Parse_Out" localSheetId="6" hidden="1">#REF!</definedName>
    <definedName name="_Parse_Out" localSheetId="7" hidden="1">#REF!</definedName>
    <definedName name="_Parse_Out" localSheetId="17" hidden="1">#REF!</definedName>
    <definedName name="_Parse_Out" localSheetId="18" hidden="1">#REF!</definedName>
    <definedName name="_Parse_Out" localSheetId="19" hidden="1">#REF!</definedName>
    <definedName name="_Parse_Out" localSheetId="20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5" hidden="1">#REF!</definedName>
    <definedName name="_Parse_Out" localSheetId="3" hidden="1">#REF!</definedName>
    <definedName name="_Parse_Out" localSheetId="24" hidden="1">#REF!</definedName>
    <definedName name="_Parse_Out" localSheetId="23" hidden="1">#REF!</definedName>
    <definedName name="_Parse_Out" hidden="1">#REF!</definedName>
    <definedName name="_PK2" localSheetId="5" hidden="1">{"'장비'!$A$3:$M$12"}</definedName>
    <definedName name="_PK2" localSheetId="3" hidden="1">{"'장비'!$A$3:$M$12"}</definedName>
    <definedName name="_PK2" localSheetId="24" hidden="1">{"'장비'!$A$3:$M$12"}</definedName>
    <definedName name="_PK2" localSheetId="4" hidden="1">{"'장비'!$A$3:$M$12"}</definedName>
    <definedName name="_PK2" localSheetId="0" hidden="1">{"'장비'!$A$3:$M$12"}</definedName>
    <definedName name="_PK2" localSheetId="23" hidden="1">{"'장비'!$A$3:$M$12"}</definedName>
    <definedName name="_PK2" hidden="1">{"'장비'!$A$3:$M$12"}</definedName>
    <definedName name="_PKG3" localSheetId="5" hidden="1">{"'장비'!$A$3:$M$12"}</definedName>
    <definedName name="_PKG3" localSheetId="3" hidden="1">{"'장비'!$A$3:$M$12"}</definedName>
    <definedName name="_PKG3" localSheetId="24" hidden="1">{"'장비'!$A$3:$M$12"}</definedName>
    <definedName name="_PKG3" localSheetId="4" hidden="1">{"'장비'!$A$3:$M$12"}</definedName>
    <definedName name="_PKG3" localSheetId="0" hidden="1">{"'장비'!$A$3:$M$12"}</definedName>
    <definedName name="_PKG3" localSheetId="23" hidden="1">{"'장비'!$A$3:$M$12"}</definedName>
    <definedName name="_PKG3" hidden="1">{"'장비'!$A$3:$M$12"}</definedName>
    <definedName name="_qqq222" localSheetId="5" hidden="1">{"'장비'!$A$3:$M$12"}</definedName>
    <definedName name="_qqq222" localSheetId="3" hidden="1">{"'장비'!$A$3:$M$12"}</definedName>
    <definedName name="_qqq222" localSheetId="24" hidden="1">{"'장비'!$A$3:$M$12"}</definedName>
    <definedName name="_qqq222" localSheetId="4" hidden="1">{"'장비'!$A$3:$M$12"}</definedName>
    <definedName name="_qqq222" localSheetId="0" hidden="1">{"'장비'!$A$3:$M$12"}</definedName>
    <definedName name="_qqq222" localSheetId="23" hidden="1">{"'장비'!$A$3:$M$12"}</definedName>
    <definedName name="_qqq222" hidden="1">{"'장비'!$A$3:$M$12"}</definedName>
    <definedName name="_Regression_Out" localSheetId="6" hidden="1">#REF!</definedName>
    <definedName name="_Regression_Out" localSheetId="7" hidden="1">#REF!</definedName>
    <definedName name="_Regression_Out" localSheetId="17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5" hidden="1">#REF!</definedName>
    <definedName name="_Regression_Out" localSheetId="3" hidden="1">#REF!</definedName>
    <definedName name="_Regression_Out" localSheetId="24" hidden="1">#REF!</definedName>
    <definedName name="_Regression_Out" localSheetId="23" hidden="1">#REF!</definedName>
    <definedName name="_Regression_Out" hidden="1">#REF!</definedName>
    <definedName name="_Regression_X" localSheetId="6" hidden="1">#REF!</definedName>
    <definedName name="_Regression_X" localSheetId="7" hidden="1">#REF!</definedName>
    <definedName name="_Regression_X" localSheetId="17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5" hidden="1">#REF!</definedName>
    <definedName name="_Regression_X" localSheetId="3" hidden="1">#REF!</definedName>
    <definedName name="_Regression_X" localSheetId="24" hidden="1">#REF!</definedName>
    <definedName name="_Regression_X" localSheetId="23" hidden="1">#REF!</definedName>
    <definedName name="_Regression_X" hidden="1">#REF!</definedName>
    <definedName name="_Regression_Y" localSheetId="6" hidden="1">#REF!</definedName>
    <definedName name="_Regression_Y" localSheetId="7" hidden="1">#REF!</definedName>
    <definedName name="_Regression_Y" localSheetId="17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5" hidden="1">#REF!</definedName>
    <definedName name="_Regression_Y" localSheetId="3" hidden="1">#REF!</definedName>
    <definedName name="_Regression_Y" localSheetId="24" hidden="1">#REF!</definedName>
    <definedName name="_Regression_Y" localSheetId="23" hidden="1">#REF!</definedName>
    <definedName name="_Regression_Y" hidden="1">#REF!</definedName>
    <definedName name="_Sort" localSheetId="6" hidden="1">#REF!</definedName>
    <definedName name="_Sort" localSheetId="7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5" hidden="1">#REF!</definedName>
    <definedName name="_Sort" localSheetId="3" hidden="1">#REF!</definedName>
    <definedName name="_Sort" localSheetId="24" hidden="1">#REF!</definedName>
    <definedName name="_Sort" localSheetId="23" hidden="1">#REF!</definedName>
    <definedName name="_Sort" hidden="1">#REF!</definedName>
    <definedName name="_t1" localSheetId="6" hidden="1">#REF!</definedName>
    <definedName name="_t1" localSheetId="7" hidden="1">#REF!</definedName>
    <definedName name="_t1" localSheetId="17" hidden="1">#REF!</definedName>
    <definedName name="_t1" localSheetId="18" hidden="1">#REF!</definedName>
    <definedName name="_t1" localSheetId="19" hidden="1">#REF!</definedName>
    <definedName name="_t1" localSheetId="20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5" hidden="1">#REF!</definedName>
    <definedName name="_t1" localSheetId="3" hidden="1">#REF!</definedName>
    <definedName name="_t1" localSheetId="24" hidden="1">#REF!</definedName>
    <definedName name="_t1" localSheetId="23" hidden="1">#REF!</definedName>
    <definedName name="_t1" hidden="1">#REF!</definedName>
    <definedName name="_t2" localSheetId="6" hidden="1">#REF!</definedName>
    <definedName name="_t2" localSheetId="7" hidden="1">#REF!</definedName>
    <definedName name="_t2" localSheetId="17" hidden="1">#REF!</definedName>
    <definedName name="_t2" localSheetId="18" hidden="1">#REF!</definedName>
    <definedName name="_t2" localSheetId="19" hidden="1">#REF!</definedName>
    <definedName name="_t2" localSheetId="20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5" hidden="1">#REF!</definedName>
    <definedName name="_t2" localSheetId="3" hidden="1">#REF!</definedName>
    <definedName name="_t2" localSheetId="24" hidden="1">#REF!</definedName>
    <definedName name="_t2" localSheetId="23" hidden="1">#REF!</definedName>
    <definedName name="_t2" hidden="1">#REF!</definedName>
    <definedName name="_Table1_In1" localSheetId="6" hidden="1">#REF!</definedName>
    <definedName name="_Table1_In1" localSheetId="7" hidden="1">#REF!</definedName>
    <definedName name="_Table1_In1" localSheetId="17" hidden="1">#REF!</definedName>
    <definedName name="_Table1_In1" localSheetId="18" hidden="1">#REF!</definedName>
    <definedName name="_Table1_In1" localSheetId="19" hidden="1">#REF!</definedName>
    <definedName name="_Table1_In1" localSheetId="20" hidden="1">#REF!</definedName>
    <definedName name="_Table1_In1" localSheetId="8" hidden="1">#REF!</definedName>
    <definedName name="_Table1_In1" localSheetId="9" hidden="1">#REF!</definedName>
    <definedName name="_Table1_In1" localSheetId="10" hidden="1">#REF!</definedName>
    <definedName name="_Table1_In1" localSheetId="11" hidden="1">#REF!</definedName>
    <definedName name="_Table1_In1" localSheetId="12" hidden="1">#REF!</definedName>
    <definedName name="_Table1_In1" localSheetId="13" hidden="1">#REF!</definedName>
    <definedName name="_Table1_In1" localSheetId="14" hidden="1">#REF!</definedName>
    <definedName name="_Table1_In1" localSheetId="15" hidden="1">#REF!</definedName>
    <definedName name="_Table1_In1" localSheetId="16" hidden="1">#REF!</definedName>
    <definedName name="_Table1_In1" localSheetId="24" hidden="1">#REF!</definedName>
    <definedName name="_Table1_In1" localSheetId="4" hidden="1">#REF!</definedName>
    <definedName name="_Table1_In1" localSheetId="0" hidden="1">#REF!</definedName>
    <definedName name="_Table1_In1" localSheetId="23" hidden="1">#REF!</definedName>
    <definedName name="_Table1_In1" hidden="1">#REF!</definedName>
    <definedName name="_Table1_Out" localSheetId="6" hidden="1">#REF!</definedName>
    <definedName name="_Table1_Out" localSheetId="7" hidden="1">#REF!</definedName>
    <definedName name="_Table1_Out" localSheetId="17" hidden="1">#REF!</definedName>
    <definedName name="_Table1_Out" localSheetId="18" hidden="1">#REF!</definedName>
    <definedName name="_Table1_Out" localSheetId="19" hidden="1">#REF!</definedName>
    <definedName name="_Table1_Out" localSheetId="20" hidden="1">#REF!</definedName>
    <definedName name="_Table1_Out" localSheetId="8" hidden="1">#REF!</definedName>
    <definedName name="_Table1_Out" localSheetId="9" hidden="1">#REF!</definedName>
    <definedName name="_Table1_Out" localSheetId="10" hidden="1">#REF!</definedName>
    <definedName name="_Table1_Out" localSheetId="11" hidden="1">#REF!</definedName>
    <definedName name="_Table1_Out" localSheetId="12" hidden="1">#REF!</definedName>
    <definedName name="_Table1_Out" localSheetId="13" hidden="1">#REF!</definedName>
    <definedName name="_Table1_Out" localSheetId="14" hidden="1">#REF!</definedName>
    <definedName name="_Table1_Out" localSheetId="15" hidden="1">#REF!</definedName>
    <definedName name="_Table1_Out" localSheetId="16" hidden="1">#REF!</definedName>
    <definedName name="_Table1_Out" localSheetId="24" hidden="1">#REF!</definedName>
    <definedName name="_Table1_Out" localSheetId="4" hidden="1">#REF!</definedName>
    <definedName name="_Table1_Out" localSheetId="0" hidden="1">#REF!</definedName>
    <definedName name="_Table1_Out" localSheetId="23" hidden="1">#REF!</definedName>
    <definedName name="_Table1_Out" hidden="1">#REF!</definedName>
    <definedName name="_WJS1" localSheetId="5" hidden="1">{"'장비'!$A$3:$M$12"}</definedName>
    <definedName name="_WJS1" localSheetId="3" hidden="1">{"'장비'!$A$3:$M$12"}</definedName>
    <definedName name="_WJS1" localSheetId="24" hidden="1">{"'장비'!$A$3:$M$12"}</definedName>
    <definedName name="_WJS1" localSheetId="4" hidden="1">{"'장비'!$A$3:$M$12"}</definedName>
    <definedName name="_WJS1" localSheetId="0" hidden="1">{"'장비'!$A$3:$M$12"}</definedName>
    <definedName name="_WJS1" localSheetId="23" hidden="1">{"'장비'!$A$3:$M$12"}</definedName>
    <definedName name="_WJS1" hidden="1">{"'장비'!$A$3:$M$12"}</definedName>
    <definedName name="_woogi" localSheetId="6" hidden="1">#REF!</definedName>
    <definedName name="_woogi" localSheetId="7" hidden="1">#REF!</definedName>
    <definedName name="_woogi" localSheetId="17" hidden="1">#REF!</definedName>
    <definedName name="_woogi" localSheetId="18" hidden="1">#REF!</definedName>
    <definedName name="_woogi" localSheetId="19" hidden="1">#REF!</definedName>
    <definedName name="_woogi" localSheetId="20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5" hidden="1">#REF!</definedName>
    <definedName name="_woogi" localSheetId="3" hidden="1">#REF!</definedName>
    <definedName name="_woogi" localSheetId="24" hidden="1">#REF!</definedName>
    <definedName name="_woogi" localSheetId="23" hidden="1">#REF!</definedName>
    <definedName name="_woogi" hidden="1">#REF!</definedName>
    <definedName name="_woogi2" localSheetId="6" hidden="1">#REF!</definedName>
    <definedName name="_woogi2" localSheetId="7" hidden="1">#REF!</definedName>
    <definedName name="_woogi2" localSheetId="17" hidden="1">#REF!</definedName>
    <definedName name="_woogi2" localSheetId="18" hidden="1">#REF!</definedName>
    <definedName name="_woogi2" localSheetId="19" hidden="1">#REF!</definedName>
    <definedName name="_woogi2" localSheetId="20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5" hidden="1">#REF!</definedName>
    <definedName name="_woogi2" localSheetId="3" hidden="1">#REF!</definedName>
    <definedName name="_woogi2" localSheetId="24" hidden="1">#REF!</definedName>
    <definedName name="_woogi2" localSheetId="23" hidden="1">#REF!</definedName>
    <definedName name="_woogi2" hidden="1">#REF!</definedName>
    <definedName name="_woogi24" localSheetId="6" hidden="1">#REF!</definedName>
    <definedName name="_woogi24" localSheetId="7" hidden="1">#REF!</definedName>
    <definedName name="_woogi24" localSheetId="17" hidden="1">#REF!</definedName>
    <definedName name="_woogi24" localSheetId="18" hidden="1">#REF!</definedName>
    <definedName name="_woogi24" localSheetId="19" hidden="1">#REF!</definedName>
    <definedName name="_woogi24" localSheetId="20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5" hidden="1">#REF!</definedName>
    <definedName name="_woogi24" localSheetId="3" hidden="1">#REF!</definedName>
    <definedName name="_woogi24" localSheetId="24" hidden="1">#REF!</definedName>
    <definedName name="_woogi24" localSheetId="23" hidden="1">#REF!</definedName>
    <definedName name="_woogi24" hidden="1">#REF!</definedName>
    <definedName name="_woogi3" localSheetId="6" hidden="1">#REF!</definedName>
    <definedName name="_woogi3" localSheetId="7" hidden="1">#REF!</definedName>
    <definedName name="_woogi3" localSheetId="17" hidden="1">#REF!</definedName>
    <definedName name="_woogi3" localSheetId="18" hidden="1">#REF!</definedName>
    <definedName name="_woogi3" localSheetId="19" hidden="1">#REF!</definedName>
    <definedName name="_woogi3" localSheetId="20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5" hidden="1">#REF!</definedName>
    <definedName name="_woogi3" localSheetId="3" hidden="1">#REF!</definedName>
    <definedName name="_woogi3" localSheetId="24" hidden="1">#REF!</definedName>
    <definedName name="_woogi3" localSheetId="23" hidden="1">#REF!</definedName>
    <definedName name="_woogi3" hidden="1">#REF!</definedName>
    <definedName name="_재ㅐ햐" localSheetId="6" hidden="1">#REF!</definedName>
    <definedName name="_재ㅐ햐" localSheetId="7" hidden="1">#REF!</definedName>
    <definedName name="_재ㅐ햐" localSheetId="17" hidden="1">#REF!</definedName>
    <definedName name="_재ㅐ햐" localSheetId="18" hidden="1">#REF!</definedName>
    <definedName name="_재ㅐ햐" localSheetId="19" hidden="1">#REF!</definedName>
    <definedName name="_재ㅐ햐" localSheetId="20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5" hidden="1">#REF!</definedName>
    <definedName name="_재ㅐ햐" localSheetId="3" hidden="1">#REF!</definedName>
    <definedName name="_재ㅐ햐" localSheetId="24" hidden="1">#REF!</definedName>
    <definedName name="_재ㅐ햐" localSheetId="23" hidden="1">#REF!</definedName>
    <definedName name="_재ㅐ햐" hidden="1">#REF!</definedName>
    <definedName name="´cAE°eE¹" localSheetId="6" hidden="1">#REF!</definedName>
    <definedName name="´cAE°eE¹" localSheetId="7" hidden="1">#REF!</definedName>
    <definedName name="´cAE°eE¹" localSheetId="17" hidden="1">#REF!</definedName>
    <definedName name="´cAE°eE¹" localSheetId="18" hidden="1">#REF!</definedName>
    <definedName name="´cAE°eE¹" localSheetId="19" hidden="1">#REF!</definedName>
    <definedName name="´cAE°eE¹" localSheetId="20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5" hidden="1">#REF!</definedName>
    <definedName name="´cAE°eE¹" localSheetId="3" hidden="1">#REF!</definedName>
    <definedName name="´cAE°eE¹" localSheetId="24" hidden="1">#REF!</definedName>
    <definedName name="´cAE°eE¹" localSheetId="23" hidden="1">#REF!</definedName>
    <definedName name="´cAE°eE¹" hidden="1">#REF!</definedName>
    <definedName name="￠￥cAE¡ÆeEⓒo" localSheetId="6" hidden="1">#REF!</definedName>
    <definedName name="￠￥cAE¡ÆeEⓒo" localSheetId="7" hidden="1">#REF!</definedName>
    <definedName name="￠￥cAE¡ÆeEⓒo" localSheetId="17" hidden="1">#REF!</definedName>
    <definedName name="￠￥cAE¡ÆeEⓒo" localSheetId="18" hidden="1">#REF!</definedName>
    <definedName name="￠￥cAE¡ÆeEⓒo" localSheetId="19" hidden="1">#REF!</definedName>
    <definedName name="￠￥cAE¡ÆeEⓒo" localSheetId="20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5" hidden="1">#REF!</definedName>
    <definedName name="￠￥cAE¡ÆeEⓒo" localSheetId="3" hidden="1">#REF!</definedName>
    <definedName name="￠￥cAE¡ÆeEⓒo" localSheetId="24" hidden="1">#REF!</definedName>
    <definedName name="￠￥cAE¡ÆeEⓒo" localSheetId="23" hidden="1">#REF!</definedName>
    <definedName name="￠￥cAE¡ÆeEⓒo" hidden="1">#REF!</definedName>
    <definedName name="aaaaa" localSheetId="5" hidden="1">{#N/A,#N/A,TRUE,"Basic";#N/A,#N/A,TRUE,"EXT-TABLE";#N/A,#N/A,TRUE,"STEEL";#N/A,#N/A,TRUE,"INT-Table";#N/A,#N/A,TRUE,"STEEL";#N/A,#N/A,TRUE,"Door"}</definedName>
    <definedName name="aaaaa" localSheetId="3" hidden="1">{#N/A,#N/A,TRUE,"Basic";#N/A,#N/A,TRUE,"EXT-TABLE";#N/A,#N/A,TRUE,"STEEL";#N/A,#N/A,TRUE,"INT-Table";#N/A,#N/A,TRUE,"STEEL";#N/A,#N/A,TRUE,"Door"}</definedName>
    <definedName name="aaaaa" localSheetId="24" hidden="1">{#N/A,#N/A,TRUE,"Basic";#N/A,#N/A,TRUE,"EXT-TABLE";#N/A,#N/A,TRUE,"STEEL";#N/A,#N/A,TRUE,"INT-Table";#N/A,#N/A,TRUE,"STEEL";#N/A,#N/A,TRUE,"Door"}</definedName>
    <definedName name="aaaaa" localSheetId="4" hidden="1">{#N/A,#N/A,TRUE,"Basic";#N/A,#N/A,TRUE,"EXT-TABLE";#N/A,#N/A,TRUE,"STEEL";#N/A,#N/A,TRUE,"INT-Table";#N/A,#N/A,TRUE,"STEEL";#N/A,#N/A,TRUE,"Door"}</definedName>
    <definedName name="aaaaa" localSheetId="0" hidden="1">{#N/A,#N/A,TRUE,"Basic";#N/A,#N/A,TRUE,"EXT-TABLE";#N/A,#N/A,TRUE,"STEEL";#N/A,#N/A,TRUE,"INT-Table";#N/A,#N/A,TRUE,"STEEL";#N/A,#N/A,TRUE,"Door"}</definedName>
    <definedName name="aaaaa" localSheetId="23" hidden="1">{#N/A,#N/A,TRUE,"Basic";#N/A,#N/A,TRUE,"EXT-TABLE";#N/A,#N/A,TRUE,"STEEL";#N/A,#N/A,TRUE,"INT-Table";#N/A,#N/A,TRUE,"STEEL";#N/A,#N/A,TRUE,"Door"}</definedName>
    <definedName name="aaaaa" hidden="1">{#N/A,#N/A,TRUE,"Basic";#N/A,#N/A,TRUE,"EXT-TABLE";#N/A,#N/A,TRUE,"STEEL";#N/A,#N/A,TRUE,"INT-Table";#N/A,#N/A,TRUE,"STEEL";#N/A,#N/A,TRUE,"Door"}</definedName>
    <definedName name="aaaaa_1" localSheetId="5" hidden="1">{#N/A,#N/A,TRUE,"Basic";#N/A,#N/A,TRUE,"EXT-TABLE";#N/A,#N/A,TRUE,"STEEL";#N/A,#N/A,TRUE,"INT-Table";#N/A,#N/A,TRUE,"STEEL";#N/A,#N/A,TRUE,"Door"}</definedName>
    <definedName name="aaaaa_1" localSheetId="3" hidden="1">{#N/A,#N/A,TRUE,"Basic";#N/A,#N/A,TRUE,"EXT-TABLE";#N/A,#N/A,TRUE,"STEEL";#N/A,#N/A,TRUE,"INT-Table";#N/A,#N/A,TRUE,"STEEL";#N/A,#N/A,TRUE,"Door"}</definedName>
    <definedName name="aaaaa_1" localSheetId="24" hidden="1">{#N/A,#N/A,TRUE,"Basic";#N/A,#N/A,TRUE,"EXT-TABLE";#N/A,#N/A,TRUE,"STEEL";#N/A,#N/A,TRUE,"INT-Table";#N/A,#N/A,TRUE,"STEEL";#N/A,#N/A,TRUE,"Door"}</definedName>
    <definedName name="aaaaa_1" localSheetId="4" hidden="1">{#N/A,#N/A,TRUE,"Basic";#N/A,#N/A,TRUE,"EXT-TABLE";#N/A,#N/A,TRUE,"STEEL";#N/A,#N/A,TRUE,"INT-Table";#N/A,#N/A,TRUE,"STEEL";#N/A,#N/A,TRUE,"Door"}</definedName>
    <definedName name="aaaaa_1" localSheetId="0" hidden="1">{#N/A,#N/A,TRUE,"Basic";#N/A,#N/A,TRUE,"EXT-TABLE";#N/A,#N/A,TRUE,"STEEL";#N/A,#N/A,TRUE,"INT-Table";#N/A,#N/A,TRUE,"STEEL";#N/A,#N/A,TRUE,"Door"}</definedName>
    <definedName name="aaaaa_1" localSheetId="23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localSheetId="5" hidden="1">{#N/A,#N/A,TRUE,"Basic";#N/A,#N/A,TRUE,"EXT-TABLE";#N/A,#N/A,TRUE,"STEEL";#N/A,#N/A,TRUE,"INT-Table";#N/A,#N/A,TRUE,"STEEL";#N/A,#N/A,TRUE,"Door"}</definedName>
    <definedName name="aaaaa_1_1" localSheetId="3" hidden="1">{#N/A,#N/A,TRUE,"Basic";#N/A,#N/A,TRUE,"EXT-TABLE";#N/A,#N/A,TRUE,"STEEL";#N/A,#N/A,TRUE,"INT-Table";#N/A,#N/A,TRUE,"STEEL";#N/A,#N/A,TRUE,"Door"}</definedName>
    <definedName name="aaaaa_1_1" localSheetId="24" hidden="1">{#N/A,#N/A,TRUE,"Basic";#N/A,#N/A,TRUE,"EXT-TABLE";#N/A,#N/A,TRUE,"STEEL";#N/A,#N/A,TRUE,"INT-Table";#N/A,#N/A,TRUE,"STEEL";#N/A,#N/A,TRUE,"Door"}</definedName>
    <definedName name="aaaaa_1_1" localSheetId="4" hidden="1">{#N/A,#N/A,TRUE,"Basic";#N/A,#N/A,TRUE,"EXT-TABLE";#N/A,#N/A,TRUE,"STEEL";#N/A,#N/A,TRUE,"INT-Table";#N/A,#N/A,TRUE,"STEEL";#N/A,#N/A,TRUE,"Door"}</definedName>
    <definedName name="aaaaa_1_1" localSheetId="0" hidden="1">{#N/A,#N/A,TRUE,"Basic";#N/A,#N/A,TRUE,"EXT-TABLE";#N/A,#N/A,TRUE,"STEEL";#N/A,#N/A,TRUE,"INT-Table";#N/A,#N/A,TRUE,"STEEL";#N/A,#N/A,TRUE,"Door"}</definedName>
    <definedName name="aaaaa_1_1" localSheetId="23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localSheetId="5" hidden="1">{#N/A,#N/A,TRUE,"Basic";#N/A,#N/A,TRUE,"EXT-TABLE";#N/A,#N/A,TRUE,"STEEL";#N/A,#N/A,TRUE,"INT-Table";#N/A,#N/A,TRUE,"STEEL";#N/A,#N/A,TRUE,"Door"}</definedName>
    <definedName name="aaaaa_1_2" localSheetId="3" hidden="1">{#N/A,#N/A,TRUE,"Basic";#N/A,#N/A,TRUE,"EXT-TABLE";#N/A,#N/A,TRUE,"STEEL";#N/A,#N/A,TRUE,"INT-Table";#N/A,#N/A,TRUE,"STEEL";#N/A,#N/A,TRUE,"Door"}</definedName>
    <definedName name="aaaaa_1_2" localSheetId="24" hidden="1">{#N/A,#N/A,TRUE,"Basic";#N/A,#N/A,TRUE,"EXT-TABLE";#N/A,#N/A,TRUE,"STEEL";#N/A,#N/A,TRUE,"INT-Table";#N/A,#N/A,TRUE,"STEEL";#N/A,#N/A,TRUE,"Door"}</definedName>
    <definedName name="aaaaa_1_2" localSheetId="4" hidden="1">{#N/A,#N/A,TRUE,"Basic";#N/A,#N/A,TRUE,"EXT-TABLE";#N/A,#N/A,TRUE,"STEEL";#N/A,#N/A,TRUE,"INT-Table";#N/A,#N/A,TRUE,"STEEL";#N/A,#N/A,TRUE,"Door"}</definedName>
    <definedName name="aaaaa_1_2" localSheetId="0" hidden="1">{#N/A,#N/A,TRUE,"Basic";#N/A,#N/A,TRUE,"EXT-TABLE";#N/A,#N/A,TRUE,"STEEL";#N/A,#N/A,TRUE,"INT-Table";#N/A,#N/A,TRUE,"STEEL";#N/A,#N/A,TRUE,"Door"}</definedName>
    <definedName name="aaaaa_1_2" localSheetId="23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localSheetId="5" hidden="1">{#N/A,#N/A,TRUE,"Basic";#N/A,#N/A,TRUE,"EXT-TABLE";#N/A,#N/A,TRUE,"STEEL";#N/A,#N/A,TRUE,"INT-Table";#N/A,#N/A,TRUE,"STEEL";#N/A,#N/A,TRUE,"Door"}</definedName>
    <definedName name="aaaaa_2" localSheetId="3" hidden="1">{#N/A,#N/A,TRUE,"Basic";#N/A,#N/A,TRUE,"EXT-TABLE";#N/A,#N/A,TRUE,"STEEL";#N/A,#N/A,TRUE,"INT-Table";#N/A,#N/A,TRUE,"STEEL";#N/A,#N/A,TRUE,"Door"}</definedName>
    <definedName name="aaaaa_2" localSheetId="24" hidden="1">{#N/A,#N/A,TRUE,"Basic";#N/A,#N/A,TRUE,"EXT-TABLE";#N/A,#N/A,TRUE,"STEEL";#N/A,#N/A,TRUE,"INT-Table";#N/A,#N/A,TRUE,"STEEL";#N/A,#N/A,TRUE,"Door"}</definedName>
    <definedName name="aaaaa_2" localSheetId="4" hidden="1">{#N/A,#N/A,TRUE,"Basic";#N/A,#N/A,TRUE,"EXT-TABLE";#N/A,#N/A,TRUE,"STEEL";#N/A,#N/A,TRUE,"INT-Table";#N/A,#N/A,TRUE,"STEEL";#N/A,#N/A,TRUE,"Door"}</definedName>
    <definedName name="aaaaa_2" localSheetId="0" hidden="1">{#N/A,#N/A,TRUE,"Basic";#N/A,#N/A,TRUE,"EXT-TABLE";#N/A,#N/A,TRUE,"STEEL";#N/A,#N/A,TRUE,"INT-Table";#N/A,#N/A,TRUE,"STEEL";#N/A,#N/A,TRUE,"Door"}</definedName>
    <definedName name="aaaaa_2" localSheetId="23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localSheetId="5" hidden="1">{#N/A,#N/A,TRUE,"Basic";#N/A,#N/A,TRUE,"EXT-TABLE";#N/A,#N/A,TRUE,"STEEL";#N/A,#N/A,TRUE,"INT-Table";#N/A,#N/A,TRUE,"STEEL";#N/A,#N/A,TRUE,"Door"}</definedName>
    <definedName name="aaaaa_2_1" localSheetId="3" hidden="1">{#N/A,#N/A,TRUE,"Basic";#N/A,#N/A,TRUE,"EXT-TABLE";#N/A,#N/A,TRUE,"STEEL";#N/A,#N/A,TRUE,"INT-Table";#N/A,#N/A,TRUE,"STEEL";#N/A,#N/A,TRUE,"Door"}</definedName>
    <definedName name="aaaaa_2_1" localSheetId="24" hidden="1">{#N/A,#N/A,TRUE,"Basic";#N/A,#N/A,TRUE,"EXT-TABLE";#N/A,#N/A,TRUE,"STEEL";#N/A,#N/A,TRUE,"INT-Table";#N/A,#N/A,TRUE,"STEEL";#N/A,#N/A,TRUE,"Door"}</definedName>
    <definedName name="aaaaa_2_1" localSheetId="4" hidden="1">{#N/A,#N/A,TRUE,"Basic";#N/A,#N/A,TRUE,"EXT-TABLE";#N/A,#N/A,TRUE,"STEEL";#N/A,#N/A,TRUE,"INT-Table";#N/A,#N/A,TRUE,"STEEL";#N/A,#N/A,TRUE,"Door"}</definedName>
    <definedName name="aaaaa_2_1" localSheetId="0" hidden="1">{#N/A,#N/A,TRUE,"Basic";#N/A,#N/A,TRUE,"EXT-TABLE";#N/A,#N/A,TRUE,"STEEL";#N/A,#N/A,TRUE,"INT-Table";#N/A,#N/A,TRUE,"STEEL";#N/A,#N/A,TRUE,"Door"}</definedName>
    <definedName name="aaaaa_2_1" localSheetId="23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localSheetId="5" hidden="1">{#N/A,#N/A,TRUE,"Basic";#N/A,#N/A,TRUE,"EXT-TABLE";#N/A,#N/A,TRUE,"STEEL";#N/A,#N/A,TRUE,"INT-Table";#N/A,#N/A,TRUE,"STEEL";#N/A,#N/A,TRUE,"Door"}</definedName>
    <definedName name="aaaaa_2_2" localSheetId="3" hidden="1">{#N/A,#N/A,TRUE,"Basic";#N/A,#N/A,TRUE,"EXT-TABLE";#N/A,#N/A,TRUE,"STEEL";#N/A,#N/A,TRUE,"INT-Table";#N/A,#N/A,TRUE,"STEEL";#N/A,#N/A,TRUE,"Door"}</definedName>
    <definedName name="aaaaa_2_2" localSheetId="24" hidden="1">{#N/A,#N/A,TRUE,"Basic";#N/A,#N/A,TRUE,"EXT-TABLE";#N/A,#N/A,TRUE,"STEEL";#N/A,#N/A,TRUE,"INT-Table";#N/A,#N/A,TRUE,"STEEL";#N/A,#N/A,TRUE,"Door"}</definedName>
    <definedName name="aaaaa_2_2" localSheetId="4" hidden="1">{#N/A,#N/A,TRUE,"Basic";#N/A,#N/A,TRUE,"EXT-TABLE";#N/A,#N/A,TRUE,"STEEL";#N/A,#N/A,TRUE,"INT-Table";#N/A,#N/A,TRUE,"STEEL";#N/A,#N/A,TRUE,"Door"}</definedName>
    <definedName name="aaaaa_2_2" localSheetId="0" hidden="1">{#N/A,#N/A,TRUE,"Basic";#N/A,#N/A,TRUE,"EXT-TABLE";#N/A,#N/A,TRUE,"STEEL";#N/A,#N/A,TRUE,"INT-Table";#N/A,#N/A,TRUE,"STEEL";#N/A,#N/A,TRUE,"Door"}</definedName>
    <definedName name="aaaaa_2_2" localSheetId="23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localSheetId="5" hidden="1">{#N/A,#N/A,TRUE,"Basic";#N/A,#N/A,TRUE,"EXT-TABLE";#N/A,#N/A,TRUE,"STEEL";#N/A,#N/A,TRUE,"INT-Table";#N/A,#N/A,TRUE,"STEEL";#N/A,#N/A,TRUE,"Door"}</definedName>
    <definedName name="aaaaa_3" localSheetId="3" hidden="1">{#N/A,#N/A,TRUE,"Basic";#N/A,#N/A,TRUE,"EXT-TABLE";#N/A,#N/A,TRUE,"STEEL";#N/A,#N/A,TRUE,"INT-Table";#N/A,#N/A,TRUE,"STEEL";#N/A,#N/A,TRUE,"Door"}</definedName>
    <definedName name="aaaaa_3" localSheetId="24" hidden="1">{#N/A,#N/A,TRUE,"Basic";#N/A,#N/A,TRUE,"EXT-TABLE";#N/A,#N/A,TRUE,"STEEL";#N/A,#N/A,TRUE,"INT-Table";#N/A,#N/A,TRUE,"STEEL";#N/A,#N/A,TRUE,"Door"}</definedName>
    <definedName name="aaaaa_3" localSheetId="4" hidden="1">{#N/A,#N/A,TRUE,"Basic";#N/A,#N/A,TRUE,"EXT-TABLE";#N/A,#N/A,TRUE,"STEEL";#N/A,#N/A,TRUE,"INT-Table";#N/A,#N/A,TRUE,"STEEL";#N/A,#N/A,TRUE,"Door"}</definedName>
    <definedName name="aaaaa_3" localSheetId="0" hidden="1">{#N/A,#N/A,TRUE,"Basic";#N/A,#N/A,TRUE,"EXT-TABLE";#N/A,#N/A,TRUE,"STEEL";#N/A,#N/A,TRUE,"INT-Table";#N/A,#N/A,TRUE,"STEEL";#N/A,#N/A,TRUE,"Door"}</definedName>
    <definedName name="aaaaa_3" localSheetId="23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localSheetId="5" hidden="1">{#N/A,#N/A,TRUE,"Basic";#N/A,#N/A,TRUE,"EXT-TABLE";#N/A,#N/A,TRUE,"STEEL";#N/A,#N/A,TRUE,"INT-Table";#N/A,#N/A,TRUE,"STEEL";#N/A,#N/A,TRUE,"Door"}</definedName>
    <definedName name="aaaaa_3_1" localSheetId="3" hidden="1">{#N/A,#N/A,TRUE,"Basic";#N/A,#N/A,TRUE,"EXT-TABLE";#N/A,#N/A,TRUE,"STEEL";#N/A,#N/A,TRUE,"INT-Table";#N/A,#N/A,TRUE,"STEEL";#N/A,#N/A,TRUE,"Door"}</definedName>
    <definedName name="aaaaa_3_1" localSheetId="24" hidden="1">{#N/A,#N/A,TRUE,"Basic";#N/A,#N/A,TRUE,"EXT-TABLE";#N/A,#N/A,TRUE,"STEEL";#N/A,#N/A,TRUE,"INT-Table";#N/A,#N/A,TRUE,"STEEL";#N/A,#N/A,TRUE,"Door"}</definedName>
    <definedName name="aaaaa_3_1" localSheetId="4" hidden="1">{#N/A,#N/A,TRUE,"Basic";#N/A,#N/A,TRUE,"EXT-TABLE";#N/A,#N/A,TRUE,"STEEL";#N/A,#N/A,TRUE,"INT-Table";#N/A,#N/A,TRUE,"STEEL";#N/A,#N/A,TRUE,"Door"}</definedName>
    <definedName name="aaaaa_3_1" localSheetId="0" hidden="1">{#N/A,#N/A,TRUE,"Basic";#N/A,#N/A,TRUE,"EXT-TABLE";#N/A,#N/A,TRUE,"STEEL";#N/A,#N/A,TRUE,"INT-Table";#N/A,#N/A,TRUE,"STEEL";#N/A,#N/A,TRUE,"Door"}</definedName>
    <definedName name="aaaaa_3_1" localSheetId="2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localSheetId="5" hidden="1">{#N/A,#N/A,TRUE,"Basic";#N/A,#N/A,TRUE,"EXT-TABLE";#N/A,#N/A,TRUE,"STEEL";#N/A,#N/A,TRUE,"INT-Table";#N/A,#N/A,TRUE,"STEEL";#N/A,#N/A,TRUE,"Door"}</definedName>
    <definedName name="aaaaa_3_2" localSheetId="3" hidden="1">{#N/A,#N/A,TRUE,"Basic";#N/A,#N/A,TRUE,"EXT-TABLE";#N/A,#N/A,TRUE,"STEEL";#N/A,#N/A,TRUE,"INT-Table";#N/A,#N/A,TRUE,"STEEL";#N/A,#N/A,TRUE,"Door"}</definedName>
    <definedName name="aaaaa_3_2" localSheetId="24" hidden="1">{#N/A,#N/A,TRUE,"Basic";#N/A,#N/A,TRUE,"EXT-TABLE";#N/A,#N/A,TRUE,"STEEL";#N/A,#N/A,TRUE,"INT-Table";#N/A,#N/A,TRUE,"STEEL";#N/A,#N/A,TRUE,"Door"}</definedName>
    <definedName name="aaaaa_3_2" localSheetId="4" hidden="1">{#N/A,#N/A,TRUE,"Basic";#N/A,#N/A,TRUE,"EXT-TABLE";#N/A,#N/A,TRUE,"STEEL";#N/A,#N/A,TRUE,"INT-Table";#N/A,#N/A,TRUE,"STEEL";#N/A,#N/A,TRUE,"Door"}</definedName>
    <definedName name="aaaaa_3_2" localSheetId="0" hidden="1">{#N/A,#N/A,TRUE,"Basic";#N/A,#N/A,TRUE,"EXT-TABLE";#N/A,#N/A,TRUE,"STEEL";#N/A,#N/A,TRUE,"INT-Table";#N/A,#N/A,TRUE,"STEEL";#N/A,#N/A,TRUE,"Door"}</definedName>
    <definedName name="aaaaa_3_2" localSheetId="23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localSheetId="5" hidden="1">{#N/A,#N/A,TRUE,"Basic";#N/A,#N/A,TRUE,"EXT-TABLE";#N/A,#N/A,TRUE,"STEEL";#N/A,#N/A,TRUE,"INT-Table";#N/A,#N/A,TRUE,"STEEL";#N/A,#N/A,TRUE,"Door"}</definedName>
    <definedName name="aaaaa_4" localSheetId="3" hidden="1">{#N/A,#N/A,TRUE,"Basic";#N/A,#N/A,TRUE,"EXT-TABLE";#N/A,#N/A,TRUE,"STEEL";#N/A,#N/A,TRUE,"INT-Table";#N/A,#N/A,TRUE,"STEEL";#N/A,#N/A,TRUE,"Door"}</definedName>
    <definedName name="aaaaa_4" localSheetId="24" hidden="1">{#N/A,#N/A,TRUE,"Basic";#N/A,#N/A,TRUE,"EXT-TABLE";#N/A,#N/A,TRUE,"STEEL";#N/A,#N/A,TRUE,"INT-Table";#N/A,#N/A,TRUE,"STEEL";#N/A,#N/A,TRUE,"Door"}</definedName>
    <definedName name="aaaaa_4" localSheetId="4" hidden="1">{#N/A,#N/A,TRUE,"Basic";#N/A,#N/A,TRUE,"EXT-TABLE";#N/A,#N/A,TRUE,"STEEL";#N/A,#N/A,TRUE,"INT-Table";#N/A,#N/A,TRUE,"STEEL";#N/A,#N/A,TRUE,"Door"}</definedName>
    <definedName name="aaaaa_4" localSheetId="0" hidden="1">{#N/A,#N/A,TRUE,"Basic";#N/A,#N/A,TRUE,"EXT-TABLE";#N/A,#N/A,TRUE,"STEEL";#N/A,#N/A,TRUE,"INT-Table";#N/A,#N/A,TRUE,"STEEL";#N/A,#N/A,TRUE,"Door"}</definedName>
    <definedName name="aaaaa_4" localSheetId="23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localSheetId="5" hidden="1">{#N/A,#N/A,TRUE,"Basic";#N/A,#N/A,TRUE,"EXT-TABLE";#N/A,#N/A,TRUE,"STEEL";#N/A,#N/A,TRUE,"INT-Table";#N/A,#N/A,TRUE,"STEEL";#N/A,#N/A,TRUE,"Door"}</definedName>
    <definedName name="aaaaa_4_1" localSheetId="3" hidden="1">{#N/A,#N/A,TRUE,"Basic";#N/A,#N/A,TRUE,"EXT-TABLE";#N/A,#N/A,TRUE,"STEEL";#N/A,#N/A,TRUE,"INT-Table";#N/A,#N/A,TRUE,"STEEL";#N/A,#N/A,TRUE,"Door"}</definedName>
    <definedName name="aaaaa_4_1" localSheetId="24" hidden="1">{#N/A,#N/A,TRUE,"Basic";#N/A,#N/A,TRUE,"EXT-TABLE";#N/A,#N/A,TRUE,"STEEL";#N/A,#N/A,TRUE,"INT-Table";#N/A,#N/A,TRUE,"STEEL";#N/A,#N/A,TRUE,"Door"}</definedName>
    <definedName name="aaaaa_4_1" localSheetId="4" hidden="1">{#N/A,#N/A,TRUE,"Basic";#N/A,#N/A,TRUE,"EXT-TABLE";#N/A,#N/A,TRUE,"STEEL";#N/A,#N/A,TRUE,"INT-Table";#N/A,#N/A,TRUE,"STEEL";#N/A,#N/A,TRUE,"Door"}</definedName>
    <definedName name="aaaaa_4_1" localSheetId="0" hidden="1">{#N/A,#N/A,TRUE,"Basic";#N/A,#N/A,TRUE,"EXT-TABLE";#N/A,#N/A,TRUE,"STEEL";#N/A,#N/A,TRUE,"INT-Table";#N/A,#N/A,TRUE,"STEEL";#N/A,#N/A,TRUE,"Door"}</definedName>
    <definedName name="aaaaa_4_1" localSheetId="23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localSheetId="5" hidden="1">{#N/A,#N/A,TRUE,"Basic";#N/A,#N/A,TRUE,"EXT-TABLE";#N/A,#N/A,TRUE,"STEEL";#N/A,#N/A,TRUE,"INT-Table";#N/A,#N/A,TRUE,"STEEL";#N/A,#N/A,TRUE,"Door"}</definedName>
    <definedName name="aaaaa_4_2" localSheetId="3" hidden="1">{#N/A,#N/A,TRUE,"Basic";#N/A,#N/A,TRUE,"EXT-TABLE";#N/A,#N/A,TRUE,"STEEL";#N/A,#N/A,TRUE,"INT-Table";#N/A,#N/A,TRUE,"STEEL";#N/A,#N/A,TRUE,"Door"}</definedName>
    <definedName name="aaaaa_4_2" localSheetId="24" hidden="1">{#N/A,#N/A,TRUE,"Basic";#N/A,#N/A,TRUE,"EXT-TABLE";#N/A,#N/A,TRUE,"STEEL";#N/A,#N/A,TRUE,"INT-Table";#N/A,#N/A,TRUE,"STEEL";#N/A,#N/A,TRUE,"Door"}</definedName>
    <definedName name="aaaaa_4_2" localSheetId="4" hidden="1">{#N/A,#N/A,TRUE,"Basic";#N/A,#N/A,TRUE,"EXT-TABLE";#N/A,#N/A,TRUE,"STEEL";#N/A,#N/A,TRUE,"INT-Table";#N/A,#N/A,TRUE,"STEEL";#N/A,#N/A,TRUE,"Door"}</definedName>
    <definedName name="aaaaa_4_2" localSheetId="0" hidden="1">{#N/A,#N/A,TRUE,"Basic";#N/A,#N/A,TRUE,"EXT-TABLE";#N/A,#N/A,TRUE,"STEEL";#N/A,#N/A,TRUE,"INT-Table";#N/A,#N/A,TRUE,"STEEL";#N/A,#N/A,TRUE,"Door"}</definedName>
    <definedName name="aaaaa_4_2" localSheetId="23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localSheetId="5" hidden="1">{#N/A,#N/A,TRUE,"Basic";#N/A,#N/A,TRUE,"EXT-TABLE";#N/A,#N/A,TRUE,"STEEL";#N/A,#N/A,TRUE,"INT-Table";#N/A,#N/A,TRUE,"STEEL";#N/A,#N/A,TRUE,"Door"}</definedName>
    <definedName name="aaaaa_5" localSheetId="3" hidden="1">{#N/A,#N/A,TRUE,"Basic";#N/A,#N/A,TRUE,"EXT-TABLE";#N/A,#N/A,TRUE,"STEEL";#N/A,#N/A,TRUE,"INT-Table";#N/A,#N/A,TRUE,"STEEL";#N/A,#N/A,TRUE,"Door"}</definedName>
    <definedName name="aaaaa_5" localSheetId="24" hidden="1">{#N/A,#N/A,TRUE,"Basic";#N/A,#N/A,TRUE,"EXT-TABLE";#N/A,#N/A,TRUE,"STEEL";#N/A,#N/A,TRUE,"INT-Table";#N/A,#N/A,TRUE,"STEEL";#N/A,#N/A,TRUE,"Door"}</definedName>
    <definedName name="aaaaa_5" localSheetId="4" hidden="1">{#N/A,#N/A,TRUE,"Basic";#N/A,#N/A,TRUE,"EXT-TABLE";#N/A,#N/A,TRUE,"STEEL";#N/A,#N/A,TRUE,"INT-Table";#N/A,#N/A,TRUE,"STEEL";#N/A,#N/A,TRUE,"Door"}</definedName>
    <definedName name="aaaaa_5" localSheetId="0" hidden="1">{#N/A,#N/A,TRUE,"Basic";#N/A,#N/A,TRUE,"EXT-TABLE";#N/A,#N/A,TRUE,"STEEL";#N/A,#N/A,TRUE,"INT-Table";#N/A,#N/A,TRUE,"STEEL";#N/A,#N/A,TRUE,"Door"}</definedName>
    <definedName name="aaaaa_5" localSheetId="23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localSheetId="5" hidden="1">{#N/A,#N/A,TRUE,"Basic";#N/A,#N/A,TRUE,"EXT-TABLE";#N/A,#N/A,TRUE,"STEEL";#N/A,#N/A,TRUE,"INT-Table";#N/A,#N/A,TRUE,"STEEL";#N/A,#N/A,TRUE,"Door"}</definedName>
    <definedName name="aaaaa_5_1" localSheetId="3" hidden="1">{#N/A,#N/A,TRUE,"Basic";#N/A,#N/A,TRUE,"EXT-TABLE";#N/A,#N/A,TRUE,"STEEL";#N/A,#N/A,TRUE,"INT-Table";#N/A,#N/A,TRUE,"STEEL";#N/A,#N/A,TRUE,"Door"}</definedName>
    <definedName name="aaaaa_5_1" localSheetId="24" hidden="1">{#N/A,#N/A,TRUE,"Basic";#N/A,#N/A,TRUE,"EXT-TABLE";#N/A,#N/A,TRUE,"STEEL";#N/A,#N/A,TRUE,"INT-Table";#N/A,#N/A,TRUE,"STEEL";#N/A,#N/A,TRUE,"Door"}</definedName>
    <definedName name="aaaaa_5_1" localSheetId="4" hidden="1">{#N/A,#N/A,TRUE,"Basic";#N/A,#N/A,TRUE,"EXT-TABLE";#N/A,#N/A,TRUE,"STEEL";#N/A,#N/A,TRUE,"INT-Table";#N/A,#N/A,TRUE,"STEEL";#N/A,#N/A,TRUE,"Door"}</definedName>
    <definedName name="aaaaa_5_1" localSheetId="0" hidden="1">{#N/A,#N/A,TRUE,"Basic";#N/A,#N/A,TRUE,"EXT-TABLE";#N/A,#N/A,TRUE,"STEEL";#N/A,#N/A,TRUE,"INT-Table";#N/A,#N/A,TRUE,"STEEL";#N/A,#N/A,TRUE,"Door"}</definedName>
    <definedName name="aaaaa_5_1" localSheetId="23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localSheetId="5" hidden="1">{#N/A,#N/A,TRUE,"Basic";#N/A,#N/A,TRUE,"EXT-TABLE";#N/A,#N/A,TRUE,"STEEL";#N/A,#N/A,TRUE,"INT-Table";#N/A,#N/A,TRUE,"STEEL";#N/A,#N/A,TRUE,"Door"}</definedName>
    <definedName name="aaaaa_5_2" localSheetId="3" hidden="1">{#N/A,#N/A,TRUE,"Basic";#N/A,#N/A,TRUE,"EXT-TABLE";#N/A,#N/A,TRUE,"STEEL";#N/A,#N/A,TRUE,"INT-Table";#N/A,#N/A,TRUE,"STEEL";#N/A,#N/A,TRUE,"Door"}</definedName>
    <definedName name="aaaaa_5_2" localSheetId="24" hidden="1">{#N/A,#N/A,TRUE,"Basic";#N/A,#N/A,TRUE,"EXT-TABLE";#N/A,#N/A,TRUE,"STEEL";#N/A,#N/A,TRUE,"INT-Table";#N/A,#N/A,TRUE,"STEEL";#N/A,#N/A,TRUE,"Door"}</definedName>
    <definedName name="aaaaa_5_2" localSheetId="4" hidden="1">{#N/A,#N/A,TRUE,"Basic";#N/A,#N/A,TRUE,"EXT-TABLE";#N/A,#N/A,TRUE,"STEEL";#N/A,#N/A,TRUE,"INT-Table";#N/A,#N/A,TRUE,"STEEL";#N/A,#N/A,TRUE,"Door"}</definedName>
    <definedName name="aaaaa_5_2" localSheetId="0" hidden="1">{#N/A,#N/A,TRUE,"Basic";#N/A,#N/A,TRUE,"EXT-TABLE";#N/A,#N/A,TRUE,"STEEL";#N/A,#N/A,TRUE,"INT-Table";#N/A,#N/A,TRUE,"STEEL";#N/A,#N/A,TRUE,"Door"}</definedName>
    <definedName name="aaaaa_5_2" localSheetId="23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localSheetId="5" hidden="1">{#N/A,#N/A,TRUE,"Basic";#N/A,#N/A,TRUE,"EXT-TABLE";#N/A,#N/A,TRUE,"STEEL";#N/A,#N/A,TRUE,"INT-Table";#N/A,#N/A,TRUE,"STEEL";#N/A,#N/A,TRUE,"Door"}</definedName>
    <definedName name="AAAAA1" localSheetId="3" hidden="1">{#N/A,#N/A,TRUE,"Basic";#N/A,#N/A,TRUE,"EXT-TABLE";#N/A,#N/A,TRUE,"STEEL";#N/A,#N/A,TRUE,"INT-Table";#N/A,#N/A,TRUE,"STEEL";#N/A,#N/A,TRUE,"Door"}</definedName>
    <definedName name="AAAAA1" localSheetId="24" hidden="1">{#N/A,#N/A,TRUE,"Basic";#N/A,#N/A,TRUE,"EXT-TABLE";#N/A,#N/A,TRUE,"STEEL";#N/A,#N/A,TRUE,"INT-Table";#N/A,#N/A,TRUE,"STEEL";#N/A,#N/A,TRUE,"Door"}</definedName>
    <definedName name="AAAAA1" localSheetId="4" hidden="1">{#N/A,#N/A,TRUE,"Basic";#N/A,#N/A,TRUE,"EXT-TABLE";#N/A,#N/A,TRUE,"STEEL";#N/A,#N/A,TRUE,"INT-Table";#N/A,#N/A,TRUE,"STEEL";#N/A,#N/A,TRUE,"Door"}</definedName>
    <definedName name="AAAAA1" localSheetId="0" hidden="1">{#N/A,#N/A,TRUE,"Basic";#N/A,#N/A,TRUE,"EXT-TABLE";#N/A,#N/A,TRUE,"STEEL";#N/A,#N/A,TRUE,"INT-Table";#N/A,#N/A,TRUE,"STEEL";#N/A,#N/A,TRUE,"Door"}</definedName>
    <definedName name="AAAAA1" localSheetId="23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localSheetId="5" hidden="1">{#N/A,#N/A,TRUE,"Basic";#N/A,#N/A,TRUE,"EXT-TABLE";#N/A,#N/A,TRUE,"STEEL";#N/A,#N/A,TRUE,"INT-Table";#N/A,#N/A,TRUE,"STEEL";#N/A,#N/A,TRUE,"Door"}</definedName>
    <definedName name="AAAAA1_1" localSheetId="3" hidden="1">{#N/A,#N/A,TRUE,"Basic";#N/A,#N/A,TRUE,"EXT-TABLE";#N/A,#N/A,TRUE,"STEEL";#N/A,#N/A,TRUE,"INT-Table";#N/A,#N/A,TRUE,"STEEL";#N/A,#N/A,TRUE,"Door"}</definedName>
    <definedName name="AAAAA1_1" localSheetId="24" hidden="1">{#N/A,#N/A,TRUE,"Basic";#N/A,#N/A,TRUE,"EXT-TABLE";#N/A,#N/A,TRUE,"STEEL";#N/A,#N/A,TRUE,"INT-Table";#N/A,#N/A,TRUE,"STEEL";#N/A,#N/A,TRUE,"Door"}</definedName>
    <definedName name="AAAAA1_1" localSheetId="4" hidden="1">{#N/A,#N/A,TRUE,"Basic";#N/A,#N/A,TRUE,"EXT-TABLE";#N/A,#N/A,TRUE,"STEEL";#N/A,#N/A,TRUE,"INT-Table";#N/A,#N/A,TRUE,"STEEL";#N/A,#N/A,TRUE,"Door"}</definedName>
    <definedName name="AAAAA1_1" localSheetId="0" hidden="1">{#N/A,#N/A,TRUE,"Basic";#N/A,#N/A,TRUE,"EXT-TABLE";#N/A,#N/A,TRUE,"STEEL";#N/A,#N/A,TRUE,"INT-Table";#N/A,#N/A,TRUE,"STEEL";#N/A,#N/A,TRUE,"Door"}</definedName>
    <definedName name="AAAAA1_1" localSheetId="23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localSheetId="5" hidden="1">{#N/A,#N/A,TRUE,"Basic";#N/A,#N/A,TRUE,"EXT-TABLE";#N/A,#N/A,TRUE,"STEEL";#N/A,#N/A,TRUE,"INT-Table";#N/A,#N/A,TRUE,"STEEL";#N/A,#N/A,TRUE,"Door"}</definedName>
    <definedName name="AAAAA1_1_1" localSheetId="3" hidden="1">{#N/A,#N/A,TRUE,"Basic";#N/A,#N/A,TRUE,"EXT-TABLE";#N/A,#N/A,TRUE,"STEEL";#N/A,#N/A,TRUE,"INT-Table";#N/A,#N/A,TRUE,"STEEL";#N/A,#N/A,TRUE,"Door"}</definedName>
    <definedName name="AAAAA1_1_1" localSheetId="24" hidden="1">{#N/A,#N/A,TRUE,"Basic";#N/A,#N/A,TRUE,"EXT-TABLE";#N/A,#N/A,TRUE,"STEEL";#N/A,#N/A,TRUE,"INT-Table";#N/A,#N/A,TRUE,"STEEL";#N/A,#N/A,TRUE,"Door"}</definedName>
    <definedName name="AAAAA1_1_1" localSheetId="4" hidden="1">{#N/A,#N/A,TRUE,"Basic";#N/A,#N/A,TRUE,"EXT-TABLE";#N/A,#N/A,TRUE,"STEEL";#N/A,#N/A,TRUE,"INT-Table";#N/A,#N/A,TRUE,"STEEL";#N/A,#N/A,TRUE,"Door"}</definedName>
    <definedName name="AAAAA1_1_1" localSheetId="0" hidden="1">{#N/A,#N/A,TRUE,"Basic";#N/A,#N/A,TRUE,"EXT-TABLE";#N/A,#N/A,TRUE,"STEEL";#N/A,#N/A,TRUE,"INT-Table";#N/A,#N/A,TRUE,"STEEL";#N/A,#N/A,TRUE,"Door"}</definedName>
    <definedName name="AAAAA1_1_1" localSheetId="23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localSheetId="5" hidden="1">{#N/A,#N/A,TRUE,"Basic";#N/A,#N/A,TRUE,"EXT-TABLE";#N/A,#N/A,TRUE,"STEEL";#N/A,#N/A,TRUE,"INT-Table";#N/A,#N/A,TRUE,"STEEL";#N/A,#N/A,TRUE,"Door"}</definedName>
    <definedName name="AAAAA1_1_2" localSheetId="3" hidden="1">{#N/A,#N/A,TRUE,"Basic";#N/A,#N/A,TRUE,"EXT-TABLE";#N/A,#N/A,TRUE,"STEEL";#N/A,#N/A,TRUE,"INT-Table";#N/A,#N/A,TRUE,"STEEL";#N/A,#N/A,TRUE,"Door"}</definedName>
    <definedName name="AAAAA1_1_2" localSheetId="24" hidden="1">{#N/A,#N/A,TRUE,"Basic";#N/A,#N/A,TRUE,"EXT-TABLE";#N/A,#N/A,TRUE,"STEEL";#N/A,#N/A,TRUE,"INT-Table";#N/A,#N/A,TRUE,"STEEL";#N/A,#N/A,TRUE,"Door"}</definedName>
    <definedName name="AAAAA1_1_2" localSheetId="4" hidden="1">{#N/A,#N/A,TRUE,"Basic";#N/A,#N/A,TRUE,"EXT-TABLE";#N/A,#N/A,TRUE,"STEEL";#N/A,#N/A,TRUE,"INT-Table";#N/A,#N/A,TRUE,"STEEL";#N/A,#N/A,TRUE,"Door"}</definedName>
    <definedName name="AAAAA1_1_2" localSheetId="0" hidden="1">{#N/A,#N/A,TRUE,"Basic";#N/A,#N/A,TRUE,"EXT-TABLE";#N/A,#N/A,TRUE,"STEEL";#N/A,#N/A,TRUE,"INT-Table";#N/A,#N/A,TRUE,"STEEL";#N/A,#N/A,TRUE,"Door"}</definedName>
    <definedName name="AAAAA1_1_2" localSheetId="23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localSheetId="5" hidden="1">{#N/A,#N/A,TRUE,"Basic";#N/A,#N/A,TRUE,"EXT-TABLE";#N/A,#N/A,TRUE,"STEEL";#N/A,#N/A,TRUE,"INT-Table";#N/A,#N/A,TRUE,"STEEL";#N/A,#N/A,TRUE,"Door"}</definedName>
    <definedName name="AAAAA1_2" localSheetId="3" hidden="1">{#N/A,#N/A,TRUE,"Basic";#N/A,#N/A,TRUE,"EXT-TABLE";#N/A,#N/A,TRUE,"STEEL";#N/A,#N/A,TRUE,"INT-Table";#N/A,#N/A,TRUE,"STEEL";#N/A,#N/A,TRUE,"Door"}</definedName>
    <definedName name="AAAAA1_2" localSheetId="24" hidden="1">{#N/A,#N/A,TRUE,"Basic";#N/A,#N/A,TRUE,"EXT-TABLE";#N/A,#N/A,TRUE,"STEEL";#N/A,#N/A,TRUE,"INT-Table";#N/A,#N/A,TRUE,"STEEL";#N/A,#N/A,TRUE,"Door"}</definedName>
    <definedName name="AAAAA1_2" localSheetId="4" hidden="1">{#N/A,#N/A,TRUE,"Basic";#N/A,#N/A,TRUE,"EXT-TABLE";#N/A,#N/A,TRUE,"STEEL";#N/A,#N/A,TRUE,"INT-Table";#N/A,#N/A,TRUE,"STEEL";#N/A,#N/A,TRUE,"Door"}</definedName>
    <definedName name="AAAAA1_2" localSheetId="0" hidden="1">{#N/A,#N/A,TRUE,"Basic";#N/A,#N/A,TRUE,"EXT-TABLE";#N/A,#N/A,TRUE,"STEEL";#N/A,#N/A,TRUE,"INT-Table";#N/A,#N/A,TRUE,"STEEL";#N/A,#N/A,TRUE,"Door"}</definedName>
    <definedName name="AAAAA1_2" localSheetId="23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localSheetId="5" hidden="1">{#N/A,#N/A,TRUE,"Basic";#N/A,#N/A,TRUE,"EXT-TABLE";#N/A,#N/A,TRUE,"STEEL";#N/A,#N/A,TRUE,"INT-Table";#N/A,#N/A,TRUE,"STEEL";#N/A,#N/A,TRUE,"Door"}</definedName>
    <definedName name="AAAAA1_2_1" localSheetId="3" hidden="1">{#N/A,#N/A,TRUE,"Basic";#N/A,#N/A,TRUE,"EXT-TABLE";#N/A,#N/A,TRUE,"STEEL";#N/A,#N/A,TRUE,"INT-Table";#N/A,#N/A,TRUE,"STEEL";#N/A,#N/A,TRUE,"Door"}</definedName>
    <definedName name="AAAAA1_2_1" localSheetId="24" hidden="1">{#N/A,#N/A,TRUE,"Basic";#N/A,#N/A,TRUE,"EXT-TABLE";#N/A,#N/A,TRUE,"STEEL";#N/A,#N/A,TRUE,"INT-Table";#N/A,#N/A,TRUE,"STEEL";#N/A,#N/A,TRUE,"Door"}</definedName>
    <definedName name="AAAAA1_2_1" localSheetId="4" hidden="1">{#N/A,#N/A,TRUE,"Basic";#N/A,#N/A,TRUE,"EXT-TABLE";#N/A,#N/A,TRUE,"STEEL";#N/A,#N/A,TRUE,"INT-Table";#N/A,#N/A,TRUE,"STEEL";#N/A,#N/A,TRUE,"Door"}</definedName>
    <definedName name="AAAAA1_2_1" localSheetId="0" hidden="1">{#N/A,#N/A,TRUE,"Basic";#N/A,#N/A,TRUE,"EXT-TABLE";#N/A,#N/A,TRUE,"STEEL";#N/A,#N/A,TRUE,"INT-Table";#N/A,#N/A,TRUE,"STEEL";#N/A,#N/A,TRUE,"Door"}</definedName>
    <definedName name="AAAAA1_2_1" localSheetId="23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localSheetId="5" hidden="1">{#N/A,#N/A,TRUE,"Basic";#N/A,#N/A,TRUE,"EXT-TABLE";#N/A,#N/A,TRUE,"STEEL";#N/A,#N/A,TRUE,"INT-Table";#N/A,#N/A,TRUE,"STEEL";#N/A,#N/A,TRUE,"Door"}</definedName>
    <definedName name="AAAAA1_2_2" localSheetId="3" hidden="1">{#N/A,#N/A,TRUE,"Basic";#N/A,#N/A,TRUE,"EXT-TABLE";#N/A,#N/A,TRUE,"STEEL";#N/A,#N/A,TRUE,"INT-Table";#N/A,#N/A,TRUE,"STEEL";#N/A,#N/A,TRUE,"Door"}</definedName>
    <definedName name="AAAAA1_2_2" localSheetId="24" hidden="1">{#N/A,#N/A,TRUE,"Basic";#N/A,#N/A,TRUE,"EXT-TABLE";#N/A,#N/A,TRUE,"STEEL";#N/A,#N/A,TRUE,"INT-Table";#N/A,#N/A,TRUE,"STEEL";#N/A,#N/A,TRUE,"Door"}</definedName>
    <definedName name="AAAAA1_2_2" localSheetId="4" hidden="1">{#N/A,#N/A,TRUE,"Basic";#N/A,#N/A,TRUE,"EXT-TABLE";#N/A,#N/A,TRUE,"STEEL";#N/A,#N/A,TRUE,"INT-Table";#N/A,#N/A,TRUE,"STEEL";#N/A,#N/A,TRUE,"Door"}</definedName>
    <definedName name="AAAAA1_2_2" localSheetId="0" hidden="1">{#N/A,#N/A,TRUE,"Basic";#N/A,#N/A,TRUE,"EXT-TABLE";#N/A,#N/A,TRUE,"STEEL";#N/A,#N/A,TRUE,"INT-Table";#N/A,#N/A,TRUE,"STEEL";#N/A,#N/A,TRUE,"Door"}</definedName>
    <definedName name="AAAAA1_2_2" localSheetId="23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localSheetId="5" hidden="1">{#N/A,#N/A,TRUE,"Basic";#N/A,#N/A,TRUE,"EXT-TABLE";#N/A,#N/A,TRUE,"STEEL";#N/A,#N/A,TRUE,"INT-Table";#N/A,#N/A,TRUE,"STEEL";#N/A,#N/A,TRUE,"Door"}</definedName>
    <definedName name="AAAAA1_3" localSheetId="3" hidden="1">{#N/A,#N/A,TRUE,"Basic";#N/A,#N/A,TRUE,"EXT-TABLE";#N/A,#N/A,TRUE,"STEEL";#N/A,#N/A,TRUE,"INT-Table";#N/A,#N/A,TRUE,"STEEL";#N/A,#N/A,TRUE,"Door"}</definedName>
    <definedName name="AAAAA1_3" localSheetId="24" hidden="1">{#N/A,#N/A,TRUE,"Basic";#N/A,#N/A,TRUE,"EXT-TABLE";#N/A,#N/A,TRUE,"STEEL";#N/A,#N/A,TRUE,"INT-Table";#N/A,#N/A,TRUE,"STEEL";#N/A,#N/A,TRUE,"Door"}</definedName>
    <definedName name="AAAAA1_3" localSheetId="4" hidden="1">{#N/A,#N/A,TRUE,"Basic";#N/A,#N/A,TRUE,"EXT-TABLE";#N/A,#N/A,TRUE,"STEEL";#N/A,#N/A,TRUE,"INT-Table";#N/A,#N/A,TRUE,"STEEL";#N/A,#N/A,TRUE,"Door"}</definedName>
    <definedName name="AAAAA1_3" localSheetId="0" hidden="1">{#N/A,#N/A,TRUE,"Basic";#N/A,#N/A,TRUE,"EXT-TABLE";#N/A,#N/A,TRUE,"STEEL";#N/A,#N/A,TRUE,"INT-Table";#N/A,#N/A,TRUE,"STEEL";#N/A,#N/A,TRUE,"Door"}</definedName>
    <definedName name="AAAAA1_3" localSheetId="23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localSheetId="5" hidden="1">{#N/A,#N/A,TRUE,"Basic";#N/A,#N/A,TRUE,"EXT-TABLE";#N/A,#N/A,TRUE,"STEEL";#N/A,#N/A,TRUE,"INT-Table";#N/A,#N/A,TRUE,"STEEL";#N/A,#N/A,TRUE,"Door"}</definedName>
    <definedName name="AAAAA1_3_1" localSheetId="3" hidden="1">{#N/A,#N/A,TRUE,"Basic";#N/A,#N/A,TRUE,"EXT-TABLE";#N/A,#N/A,TRUE,"STEEL";#N/A,#N/A,TRUE,"INT-Table";#N/A,#N/A,TRUE,"STEEL";#N/A,#N/A,TRUE,"Door"}</definedName>
    <definedName name="AAAAA1_3_1" localSheetId="24" hidden="1">{#N/A,#N/A,TRUE,"Basic";#N/A,#N/A,TRUE,"EXT-TABLE";#N/A,#N/A,TRUE,"STEEL";#N/A,#N/A,TRUE,"INT-Table";#N/A,#N/A,TRUE,"STEEL";#N/A,#N/A,TRUE,"Door"}</definedName>
    <definedName name="AAAAA1_3_1" localSheetId="4" hidden="1">{#N/A,#N/A,TRUE,"Basic";#N/A,#N/A,TRUE,"EXT-TABLE";#N/A,#N/A,TRUE,"STEEL";#N/A,#N/A,TRUE,"INT-Table";#N/A,#N/A,TRUE,"STEEL";#N/A,#N/A,TRUE,"Door"}</definedName>
    <definedName name="AAAAA1_3_1" localSheetId="0" hidden="1">{#N/A,#N/A,TRUE,"Basic";#N/A,#N/A,TRUE,"EXT-TABLE";#N/A,#N/A,TRUE,"STEEL";#N/A,#N/A,TRUE,"INT-Table";#N/A,#N/A,TRUE,"STEEL";#N/A,#N/A,TRUE,"Door"}</definedName>
    <definedName name="AAAAA1_3_1" localSheetId="2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localSheetId="5" hidden="1">{#N/A,#N/A,TRUE,"Basic";#N/A,#N/A,TRUE,"EXT-TABLE";#N/A,#N/A,TRUE,"STEEL";#N/A,#N/A,TRUE,"INT-Table";#N/A,#N/A,TRUE,"STEEL";#N/A,#N/A,TRUE,"Door"}</definedName>
    <definedName name="AAAAA1_3_2" localSheetId="3" hidden="1">{#N/A,#N/A,TRUE,"Basic";#N/A,#N/A,TRUE,"EXT-TABLE";#N/A,#N/A,TRUE,"STEEL";#N/A,#N/A,TRUE,"INT-Table";#N/A,#N/A,TRUE,"STEEL";#N/A,#N/A,TRUE,"Door"}</definedName>
    <definedName name="AAAAA1_3_2" localSheetId="24" hidden="1">{#N/A,#N/A,TRUE,"Basic";#N/A,#N/A,TRUE,"EXT-TABLE";#N/A,#N/A,TRUE,"STEEL";#N/A,#N/A,TRUE,"INT-Table";#N/A,#N/A,TRUE,"STEEL";#N/A,#N/A,TRUE,"Door"}</definedName>
    <definedName name="AAAAA1_3_2" localSheetId="4" hidden="1">{#N/A,#N/A,TRUE,"Basic";#N/A,#N/A,TRUE,"EXT-TABLE";#N/A,#N/A,TRUE,"STEEL";#N/A,#N/A,TRUE,"INT-Table";#N/A,#N/A,TRUE,"STEEL";#N/A,#N/A,TRUE,"Door"}</definedName>
    <definedName name="AAAAA1_3_2" localSheetId="0" hidden="1">{#N/A,#N/A,TRUE,"Basic";#N/A,#N/A,TRUE,"EXT-TABLE";#N/A,#N/A,TRUE,"STEEL";#N/A,#N/A,TRUE,"INT-Table";#N/A,#N/A,TRUE,"STEEL";#N/A,#N/A,TRUE,"Door"}</definedName>
    <definedName name="AAAAA1_3_2" localSheetId="23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localSheetId="5" hidden="1">{#N/A,#N/A,TRUE,"Basic";#N/A,#N/A,TRUE,"EXT-TABLE";#N/A,#N/A,TRUE,"STEEL";#N/A,#N/A,TRUE,"INT-Table";#N/A,#N/A,TRUE,"STEEL";#N/A,#N/A,TRUE,"Door"}</definedName>
    <definedName name="AAAAA1_4" localSheetId="3" hidden="1">{#N/A,#N/A,TRUE,"Basic";#N/A,#N/A,TRUE,"EXT-TABLE";#N/A,#N/A,TRUE,"STEEL";#N/A,#N/A,TRUE,"INT-Table";#N/A,#N/A,TRUE,"STEEL";#N/A,#N/A,TRUE,"Door"}</definedName>
    <definedName name="AAAAA1_4" localSheetId="24" hidden="1">{#N/A,#N/A,TRUE,"Basic";#N/A,#N/A,TRUE,"EXT-TABLE";#N/A,#N/A,TRUE,"STEEL";#N/A,#N/A,TRUE,"INT-Table";#N/A,#N/A,TRUE,"STEEL";#N/A,#N/A,TRUE,"Door"}</definedName>
    <definedName name="AAAAA1_4" localSheetId="4" hidden="1">{#N/A,#N/A,TRUE,"Basic";#N/A,#N/A,TRUE,"EXT-TABLE";#N/A,#N/A,TRUE,"STEEL";#N/A,#N/A,TRUE,"INT-Table";#N/A,#N/A,TRUE,"STEEL";#N/A,#N/A,TRUE,"Door"}</definedName>
    <definedName name="AAAAA1_4" localSheetId="0" hidden="1">{#N/A,#N/A,TRUE,"Basic";#N/A,#N/A,TRUE,"EXT-TABLE";#N/A,#N/A,TRUE,"STEEL";#N/A,#N/A,TRUE,"INT-Table";#N/A,#N/A,TRUE,"STEEL";#N/A,#N/A,TRUE,"Door"}</definedName>
    <definedName name="AAAAA1_4" localSheetId="23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localSheetId="5" hidden="1">{#N/A,#N/A,TRUE,"Basic";#N/A,#N/A,TRUE,"EXT-TABLE";#N/A,#N/A,TRUE,"STEEL";#N/A,#N/A,TRUE,"INT-Table";#N/A,#N/A,TRUE,"STEEL";#N/A,#N/A,TRUE,"Door"}</definedName>
    <definedName name="AAAAA1_4_1" localSheetId="3" hidden="1">{#N/A,#N/A,TRUE,"Basic";#N/A,#N/A,TRUE,"EXT-TABLE";#N/A,#N/A,TRUE,"STEEL";#N/A,#N/A,TRUE,"INT-Table";#N/A,#N/A,TRUE,"STEEL";#N/A,#N/A,TRUE,"Door"}</definedName>
    <definedName name="AAAAA1_4_1" localSheetId="24" hidden="1">{#N/A,#N/A,TRUE,"Basic";#N/A,#N/A,TRUE,"EXT-TABLE";#N/A,#N/A,TRUE,"STEEL";#N/A,#N/A,TRUE,"INT-Table";#N/A,#N/A,TRUE,"STEEL";#N/A,#N/A,TRUE,"Door"}</definedName>
    <definedName name="AAAAA1_4_1" localSheetId="4" hidden="1">{#N/A,#N/A,TRUE,"Basic";#N/A,#N/A,TRUE,"EXT-TABLE";#N/A,#N/A,TRUE,"STEEL";#N/A,#N/A,TRUE,"INT-Table";#N/A,#N/A,TRUE,"STEEL";#N/A,#N/A,TRUE,"Door"}</definedName>
    <definedName name="AAAAA1_4_1" localSheetId="0" hidden="1">{#N/A,#N/A,TRUE,"Basic";#N/A,#N/A,TRUE,"EXT-TABLE";#N/A,#N/A,TRUE,"STEEL";#N/A,#N/A,TRUE,"INT-Table";#N/A,#N/A,TRUE,"STEEL";#N/A,#N/A,TRUE,"Door"}</definedName>
    <definedName name="AAAAA1_4_1" localSheetId="23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localSheetId="5" hidden="1">{#N/A,#N/A,TRUE,"Basic";#N/A,#N/A,TRUE,"EXT-TABLE";#N/A,#N/A,TRUE,"STEEL";#N/A,#N/A,TRUE,"INT-Table";#N/A,#N/A,TRUE,"STEEL";#N/A,#N/A,TRUE,"Door"}</definedName>
    <definedName name="AAAAA1_4_2" localSheetId="3" hidden="1">{#N/A,#N/A,TRUE,"Basic";#N/A,#N/A,TRUE,"EXT-TABLE";#N/A,#N/A,TRUE,"STEEL";#N/A,#N/A,TRUE,"INT-Table";#N/A,#N/A,TRUE,"STEEL";#N/A,#N/A,TRUE,"Door"}</definedName>
    <definedName name="AAAAA1_4_2" localSheetId="24" hidden="1">{#N/A,#N/A,TRUE,"Basic";#N/A,#N/A,TRUE,"EXT-TABLE";#N/A,#N/A,TRUE,"STEEL";#N/A,#N/A,TRUE,"INT-Table";#N/A,#N/A,TRUE,"STEEL";#N/A,#N/A,TRUE,"Door"}</definedName>
    <definedName name="AAAAA1_4_2" localSheetId="4" hidden="1">{#N/A,#N/A,TRUE,"Basic";#N/A,#N/A,TRUE,"EXT-TABLE";#N/A,#N/A,TRUE,"STEEL";#N/A,#N/A,TRUE,"INT-Table";#N/A,#N/A,TRUE,"STEEL";#N/A,#N/A,TRUE,"Door"}</definedName>
    <definedName name="AAAAA1_4_2" localSheetId="0" hidden="1">{#N/A,#N/A,TRUE,"Basic";#N/A,#N/A,TRUE,"EXT-TABLE";#N/A,#N/A,TRUE,"STEEL";#N/A,#N/A,TRUE,"INT-Table";#N/A,#N/A,TRUE,"STEEL";#N/A,#N/A,TRUE,"Door"}</definedName>
    <definedName name="AAAAA1_4_2" localSheetId="23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localSheetId="5" hidden="1">{#N/A,#N/A,TRUE,"Basic";#N/A,#N/A,TRUE,"EXT-TABLE";#N/A,#N/A,TRUE,"STEEL";#N/A,#N/A,TRUE,"INT-Table";#N/A,#N/A,TRUE,"STEEL";#N/A,#N/A,TRUE,"Door"}</definedName>
    <definedName name="AAAAA1_5" localSheetId="3" hidden="1">{#N/A,#N/A,TRUE,"Basic";#N/A,#N/A,TRUE,"EXT-TABLE";#N/A,#N/A,TRUE,"STEEL";#N/A,#N/A,TRUE,"INT-Table";#N/A,#N/A,TRUE,"STEEL";#N/A,#N/A,TRUE,"Door"}</definedName>
    <definedName name="AAAAA1_5" localSheetId="24" hidden="1">{#N/A,#N/A,TRUE,"Basic";#N/A,#N/A,TRUE,"EXT-TABLE";#N/A,#N/A,TRUE,"STEEL";#N/A,#N/A,TRUE,"INT-Table";#N/A,#N/A,TRUE,"STEEL";#N/A,#N/A,TRUE,"Door"}</definedName>
    <definedName name="AAAAA1_5" localSheetId="4" hidden="1">{#N/A,#N/A,TRUE,"Basic";#N/A,#N/A,TRUE,"EXT-TABLE";#N/A,#N/A,TRUE,"STEEL";#N/A,#N/A,TRUE,"INT-Table";#N/A,#N/A,TRUE,"STEEL";#N/A,#N/A,TRUE,"Door"}</definedName>
    <definedName name="AAAAA1_5" localSheetId="0" hidden="1">{#N/A,#N/A,TRUE,"Basic";#N/A,#N/A,TRUE,"EXT-TABLE";#N/A,#N/A,TRUE,"STEEL";#N/A,#N/A,TRUE,"INT-Table";#N/A,#N/A,TRUE,"STEEL";#N/A,#N/A,TRUE,"Door"}</definedName>
    <definedName name="AAAAA1_5" localSheetId="23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localSheetId="5" hidden="1">{#N/A,#N/A,TRUE,"Basic";#N/A,#N/A,TRUE,"EXT-TABLE";#N/A,#N/A,TRUE,"STEEL";#N/A,#N/A,TRUE,"INT-Table";#N/A,#N/A,TRUE,"STEEL";#N/A,#N/A,TRUE,"Door"}</definedName>
    <definedName name="AAAAA1_5_1" localSheetId="3" hidden="1">{#N/A,#N/A,TRUE,"Basic";#N/A,#N/A,TRUE,"EXT-TABLE";#N/A,#N/A,TRUE,"STEEL";#N/A,#N/A,TRUE,"INT-Table";#N/A,#N/A,TRUE,"STEEL";#N/A,#N/A,TRUE,"Door"}</definedName>
    <definedName name="AAAAA1_5_1" localSheetId="24" hidden="1">{#N/A,#N/A,TRUE,"Basic";#N/A,#N/A,TRUE,"EXT-TABLE";#N/A,#N/A,TRUE,"STEEL";#N/A,#N/A,TRUE,"INT-Table";#N/A,#N/A,TRUE,"STEEL";#N/A,#N/A,TRUE,"Door"}</definedName>
    <definedName name="AAAAA1_5_1" localSheetId="4" hidden="1">{#N/A,#N/A,TRUE,"Basic";#N/A,#N/A,TRUE,"EXT-TABLE";#N/A,#N/A,TRUE,"STEEL";#N/A,#N/A,TRUE,"INT-Table";#N/A,#N/A,TRUE,"STEEL";#N/A,#N/A,TRUE,"Door"}</definedName>
    <definedName name="AAAAA1_5_1" localSheetId="0" hidden="1">{#N/A,#N/A,TRUE,"Basic";#N/A,#N/A,TRUE,"EXT-TABLE";#N/A,#N/A,TRUE,"STEEL";#N/A,#N/A,TRUE,"INT-Table";#N/A,#N/A,TRUE,"STEEL";#N/A,#N/A,TRUE,"Door"}</definedName>
    <definedName name="AAAAA1_5_1" localSheetId="23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localSheetId="5" hidden="1">{#N/A,#N/A,TRUE,"Basic";#N/A,#N/A,TRUE,"EXT-TABLE";#N/A,#N/A,TRUE,"STEEL";#N/A,#N/A,TRUE,"INT-Table";#N/A,#N/A,TRUE,"STEEL";#N/A,#N/A,TRUE,"Door"}</definedName>
    <definedName name="AAAAA1_5_2" localSheetId="3" hidden="1">{#N/A,#N/A,TRUE,"Basic";#N/A,#N/A,TRUE,"EXT-TABLE";#N/A,#N/A,TRUE,"STEEL";#N/A,#N/A,TRUE,"INT-Table";#N/A,#N/A,TRUE,"STEEL";#N/A,#N/A,TRUE,"Door"}</definedName>
    <definedName name="AAAAA1_5_2" localSheetId="24" hidden="1">{#N/A,#N/A,TRUE,"Basic";#N/A,#N/A,TRUE,"EXT-TABLE";#N/A,#N/A,TRUE,"STEEL";#N/A,#N/A,TRUE,"INT-Table";#N/A,#N/A,TRUE,"STEEL";#N/A,#N/A,TRUE,"Door"}</definedName>
    <definedName name="AAAAA1_5_2" localSheetId="4" hidden="1">{#N/A,#N/A,TRUE,"Basic";#N/A,#N/A,TRUE,"EXT-TABLE";#N/A,#N/A,TRUE,"STEEL";#N/A,#N/A,TRUE,"INT-Table";#N/A,#N/A,TRUE,"STEEL";#N/A,#N/A,TRUE,"Door"}</definedName>
    <definedName name="AAAAA1_5_2" localSheetId="0" hidden="1">{#N/A,#N/A,TRUE,"Basic";#N/A,#N/A,TRUE,"EXT-TABLE";#N/A,#N/A,TRUE,"STEEL";#N/A,#N/A,TRUE,"INT-Table";#N/A,#N/A,TRUE,"STEEL";#N/A,#N/A,TRUE,"Door"}</definedName>
    <definedName name="AAAAA1_5_2" localSheetId="23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localSheetId="5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3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24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4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0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23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localSheetId="5" hidden="1">{#N/A,#N/A,FALSE,"배수2"}</definedName>
    <definedName name="AAAAAAAAAAAAAAAAA" localSheetId="3" hidden="1">{#N/A,#N/A,FALSE,"배수2"}</definedName>
    <definedName name="AAAAAAAAAAAAAAAAA" localSheetId="24" hidden="1">{#N/A,#N/A,FALSE,"배수2"}</definedName>
    <definedName name="AAAAAAAAAAAAAAAAA" localSheetId="4" hidden="1">{#N/A,#N/A,FALSE,"배수2"}</definedName>
    <definedName name="AAAAAAAAAAAAAAAAA" localSheetId="0" hidden="1">{#N/A,#N/A,FALSE,"배수2"}</definedName>
    <definedName name="AAAAAAAAAAAAAAAAA" localSheetId="23" hidden="1">{#N/A,#N/A,FALSE,"배수2"}</definedName>
    <definedName name="AAAAAAAAAAAAAAAAA" hidden="1">{#N/A,#N/A,FALSE,"배수2"}</definedName>
    <definedName name="ab" localSheetId="5" hidden="1">{#N/A,#N/A,TRUE,"Basic";#N/A,#N/A,TRUE,"EXT-TABLE";#N/A,#N/A,TRUE,"STEEL";#N/A,#N/A,TRUE,"INT-Table";#N/A,#N/A,TRUE,"STEEL";#N/A,#N/A,TRUE,"Door"}</definedName>
    <definedName name="ab" localSheetId="3" hidden="1">{#N/A,#N/A,TRUE,"Basic";#N/A,#N/A,TRUE,"EXT-TABLE";#N/A,#N/A,TRUE,"STEEL";#N/A,#N/A,TRUE,"INT-Table";#N/A,#N/A,TRUE,"STEEL";#N/A,#N/A,TRUE,"Door"}</definedName>
    <definedName name="ab" localSheetId="24" hidden="1">{#N/A,#N/A,TRUE,"Basic";#N/A,#N/A,TRUE,"EXT-TABLE";#N/A,#N/A,TRUE,"STEEL";#N/A,#N/A,TRUE,"INT-Table";#N/A,#N/A,TRUE,"STEEL";#N/A,#N/A,TRUE,"Door"}</definedName>
    <definedName name="ab" localSheetId="4" hidden="1">{#N/A,#N/A,TRUE,"Basic";#N/A,#N/A,TRUE,"EXT-TABLE";#N/A,#N/A,TRUE,"STEEL";#N/A,#N/A,TRUE,"INT-Table";#N/A,#N/A,TRUE,"STEEL";#N/A,#N/A,TRUE,"Door"}</definedName>
    <definedName name="ab" localSheetId="0" hidden="1">{#N/A,#N/A,TRUE,"Basic";#N/A,#N/A,TRUE,"EXT-TABLE";#N/A,#N/A,TRUE,"STEEL";#N/A,#N/A,TRUE,"INT-Table";#N/A,#N/A,TRUE,"STEEL";#N/A,#N/A,TRUE,"Door"}</definedName>
    <definedName name="ab" localSheetId="23" hidden="1">{#N/A,#N/A,TRUE,"Basic";#N/A,#N/A,TRUE,"EXT-TABLE";#N/A,#N/A,TRUE,"STEEL";#N/A,#N/A,TRUE,"INT-Table";#N/A,#N/A,TRUE,"STEEL";#N/A,#N/A,TRUE,"Door"}</definedName>
    <definedName name="ab" hidden="1">{#N/A,#N/A,TRUE,"Basic";#N/A,#N/A,TRUE,"EXT-TABLE";#N/A,#N/A,TRUE,"STEEL";#N/A,#N/A,TRUE,"INT-Table";#N/A,#N/A,TRUE,"STEEL";#N/A,#N/A,TRUE,"Door"}</definedName>
    <definedName name="ab_1" localSheetId="5" hidden="1">{#N/A,#N/A,TRUE,"Basic";#N/A,#N/A,TRUE,"EXT-TABLE";#N/A,#N/A,TRUE,"STEEL";#N/A,#N/A,TRUE,"INT-Table";#N/A,#N/A,TRUE,"STEEL";#N/A,#N/A,TRUE,"Door"}</definedName>
    <definedName name="ab_1" localSheetId="3" hidden="1">{#N/A,#N/A,TRUE,"Basic";#N/A,#N/A,TRUE,"EXT-TABLE";#N/A,#N/A,TRUE,"STEEL";#N/A,#N/A,TRUE,"INT-Table";#N/A,#N/A,TRUE,"STEEL";#N/A,#N/A,TRUE,"Door"}</definedName>
    <definedName name="ab_1" localSheetId="24" hidden="1">{#N/A,#N/A,TRUE,"Basic";#N/A,#N/A,TRUE,"EXT-TABLE";#N/A,#N/A,TRUE,"STEEL";#N/A,#N/A,TRUE,"INT-Table";#N/A,#N/A,TRUE,"STEEL";#N/A,#N/A,TRUE,"Door"}</definedName>
    <definedName name="ab_1" localSheetId="4" hidden="1">{#N/A,#N/A,TRUE,"Basic";#N/A,#N/A,TRUE,"EXT-TABLE";#N/A,#N/A,TRUE,"STEEL";#N/A,#N/A,TRUE,"INT-Table";#N/A,#N/A,TRUE,"STEEL";#N/A,#N/A,TRUE,"Door"}</definedName>
    <definedName name="ab_1" localSheetId="0" hidden="1">{#N/A,#N/A,TRUE,"Basic";#N/A,#N/A,TRUE,"EXT-TABLE";#N/A,#N/A,TRUE,"STEEL";#N/A,#N/A,TRUE,"INT-Table";#N/A,#N/A,TRUE,"STEEL";#N/A,#N/A,TRUE,"Door"}</definedName>
    <definedName name="ab_1" localSheetId="23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localSheetId="5" hidden="1">{#N/A,#N/A,TRUE,"Basic";#N/A,#N/A,TRUE,"EXT-TABLE";#N/A,#N/A,TRUE,"STEEL";#N/A,#N/A,TRUE,"INT-Table";#N/A,#N/A,TRUE,"STEEL";#N/A,#N/A,TRUE,"Door"}</definedName>
    <definedName name="ab_1_1" localSheetId="3" hidden="1">{#N/A,#N/A,TRUE,"Basic";#N/A,#N/A,TRUE,"EXT-TABLE";#N/A,#N/A,TRUE,"STEEL";#N/A,#N/A,TRUE,"INT-Table";#N/A,#N/A,TRUE,"STEEL";#N/A,#N/A,TRUE,"Door"}</definedName>
    <definedName name="ab_1_1" localSheetId="24" hidden="1">{#N/A,#N/A,TRUE,"Basic";#N/A,#N/A,TRUE,"EXT-TABLE";#N/A,#N/A,TRUE,"STEEL";#N/A,#N/A,TRUE,"INT-Table";#N/A,#N/A,TRUE,"STEEL";#N/A,#N/A,TRUE,"Door"}</definedName>
    <definedName name="ab_1_1" localSheetId="4" hidden="1">{#N/A,#N/A,TRUE,"Basic";#N/A,#N/A,TRUE,"EXT-TABLE";#N/A,#N/A,TRUE,"STEEL";#N/A,#N/A,TRUE,"INT-Table";#N/A,#N/A,TRUE,"STEEL";#N/A,#N/A,TRUE,"Door"}</definedName>
    <definedName name="ab_1_1" localSheetId="0" hidden="1">{#N/A,#N/A,TRUE,"Basic";#N/A,#N/A,TRUE,"EXT-TABLE";#N/A,#N/A,TRUE,"STEEL";#N/A,#N/A,TRUE,"INT-Table";#N/A,#N/A,TRUE,"STEEL";#N/A,#N/A,TRUE,"Door"}</definedName>
    <definedName name="ab_1_1" localSheetId="23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localSheetId="5" hidden="1">{#N/A,#N/A,TRUE,"Basic";#N/A,#N/A,TRUE,"EXT-TABLE";#N/A,#N/A,TRUE,"STEEL";#N/A,#N/A,TRUE,"INT-Table";#N/A,#N/A,TRUE,"STEEL";#N/A,#N/A,TRUE,"Door"}</definedName>
    <definedName name="ab_1_2" localSheetId="3" hidden="1">{#N/A,#N/A,TRUE,"Basic";#N/A,#N/A,TRUE,"EXT-TABLE";#N/A,#N/A,TRUE,"STEEL";#N/A,#N/A,TRUE,"INT-Table";#N/A,#N/A,TRUE,"STEEL";#N/A,#N/A,TRUE,"Door"}</definedName>
    <definedName name="ab_1_2" localSheetId="24" hidden="1">{#N/A,#N/A,TRUE,"Basic";#N/A,#N/A,TRUE,"EXT-TABLE";#N/A,#N/A,TRUE,"STEEL";#N/A,#N/A,TRUE,"INT-Table";#N/A,#N/A,TRUE,"STEEL";#N/A,#N/A,TRUE,"Door"}</definedName>
    <definedName name="ab_1_2" localSheetId="4" hidden="1">{#N/A,#N/A,TRUE,"Basic";#N/A,#N/A,TRUE,"EXT-TABLE";#N/A,#N/A,TRUE,"STEEL";#N/A,#N/A,TRUE,"INT-Table";#N/A,#N/A,TRUE,"STEEL";#N/A,#N/A,TRUE,"Door"}</definedName>
    <definedName name="ab_1_2" localSheetId="0" hidden="1">{#N/A,#N/A,TRUE,"Basic";#N/A,#N/A,TRUE,"EXT-TABLE";#N/A,#N/A,TRUE,"STEEL";#N/A,#N/A,TRUE,"INT-Table";#N/A,#N/A,TRUE,"STEEL";#N/A,#N/A,TRUE,"Door"}</definedName>
    <definedName name="ab_1_2" localSheetId="23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localSheetId="5" hidden="1">{#N/A,#N/A,TRUE,"Basic";#N/A,#N/A,TRUE,"EXT-TABLE";#N/A,#N/A,TRUE,"STEEL";#N/A,#N/A,TRUE,"INT-Table";#N/A,#N/A,TRUE,"STEEL";#N/A,#N/A,TRUE,"Door"}</definedName>
    <definedName name="ab_2" localSheetId="3" hidden="1">{#N/A,#N/A,TRUE,"Basic";#N/A,#N/A,TRUE,"EXT-TABLE";#N/A,#N/A,TRUE,"STEEL";#N/A,#N/A,TRUE,"INT-Table";#N/A,#N/A,TRUE,"STEEL";#N/A,#N/A,TRUE,"Door"}</definedName>
    <definedName name="ab_2" localSheetId="24" hidden="1">{#N/A,#N/A,TRUE,"Basic";#N/A,#N/A,TRUE,"EXT-TABLE";#N/A,#N/A,TRUE,"STEEL";#N/A,#N/A,TRUE,"INT-Table";#N/A,#N/A,TRUE,"STEEL";#N/A,#N/A,TRUE,"Door"}</definedName>
    <definedName name="ab_2" localSheetId="4" hidden="1">{#N/A,#N/A,TRUE,"Basic";#N/A,#N/A,TRUE,"EXT-TABLE";#N/A,#N/A,TRUE,"STEEL";#N/A,#N/A,TRUE,"INT-Table";#N/A,#N/A,TRUE,"STEEL";#N/A,#N/A,TRUE,"Door"}</definedName>
    <definedName name="ab_2" localSheetId="0" hidden="1">{#N/A,#N/A,TRUE,"Basic";#N/A,#N/A,TRUE,"EXT-TABLE";#N/A,#N/A,TRUE,"STEEL";#N/A,#N/A,TRUE,"INT-Table";#N/A,#N/A,TRUE,"STEEL";#N/A,#N/A,TRUE,"Door"}</definedName>
    <definedName name="ab_2" localSheetId="23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localSheetId="5" hidden="1">{#N/A,#N/A,TRUE,"Basic";#N/A,#N/A,TRUE,"EXT-TABLE";#N/A,#N/A,TRUE,"STEEL";#N/A,#N/A,TRUE,"INT-Table";#N/A,#N/A,TRUE,"STEEL";#N/A,#N/A,TRUE,"Door"}</definedName>
    <definedName name="ab_2_1" localSheetId="3" hidden="1">{#N/A,#N/A,TRUE,"Basic";#N/A,#N/A,TRUE,"EXT-TABLE";#N/A,#N/A,TRUE,"STEEL";#N/A,#N/A,TRUE,"INT-Table";#N/A,#N/A,TRUE,"STEEL";#N/A,#N/A,TRUE,"Door"}</definedName>
    <definedName name="ab_2_1" localSheetId="24" hidden="1">{#N/A,#N/A,TRUE,"Basic";#N/A,#N/A,TRUE,"EXT-TABLE";#N/A,#N/A,TRUE,"STEEL";#N/A,#N/A,TRUE,"INT-Table";#N/A,#N/A,TRUE,"STEEL";#N/A,#N/A,TRUE,"Door"}</definedName>
    <definedName name="ab_2_1" localSheetId="4" hidden="1">{#N/A,#N/A,TRUE,"Basic";#N/A,#N/A,TRUE,"EXT-TABLE";#N/A,#N/A,TRUE,"STEEL";#N/A,#N/A,TRUE,"INT-Table";#N/A,#N/A,TRUE,"STEEL";#N/A,#N/A,TRUE,"Door"}</definedName>
    <definedName name="ab_2_1" localSheetId="0" hidden="1">{#N/A,#N/A,TRUE,"Basic";#N/A,#N/A,TRUE,"EXT-TABLE";#N/A,#N/A,TRUE,"STEEL";#N/A,#N/A,TRUE,"INT-Table";#N/A,#N/A,TRUE,"STEEL";#N/A,#N/A,TRUE,"Door"}</definedName>
    <definedName name="ab_2_1" localSheetId="23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localSheetId="5" hidden="1">{#N/A,#N/A,TRUE,"Basic";#N/A,#N/A,TRUE,"EXT-TABLE";#N/A,#N/A,TRUE,"STEEL";#N/A,#N/A,TRUE,"INT-Table";#N/A,#N/A,TRUE,"STEEL";#N/A,#N/A,TRUE,"Door"}</definedName>
    <definedName name="ab_2_2" localSheetId="3" hidden="1">{#N/A,#N/A,TRUE,"Basic";#N/A,#N/A,TRUE,"EXT-TABLE";#N/A,#N/A,TRUE,"STEEL";#N/A,#N/A,TRUE,"INT-Table";#N/A,#N/A,TRUE,"STEEL";#N/A,#N/A,TRUE,"Door"}</definedName>
    <definedName name="ab_2_2" localSheetId="24" hidden="1">{#N/A,#N/A,TRUE,"Basic";#N/A,#N/A,TRUE,"EXT-TABLE";#N/A,#N/A,TRUE,"STEEL";#N/A,#N/A,TRUE,"INT-Table";#N/A,#N/A,TRUE,"STEEL";#N/A,#N/A,TRUE,"Door"}</definedName>
    <definedName name="ab_2_2" localSheetId="4" hidden="1">{#N/A,#N/A,TRUE,"Basic";#N/A,#N/A,TRUE,"EXT-TABLE";#N/A,#N/A,TRUE,"STEEL";#N/A,#N/A,TRUE,"INT-Table";#N/A,#N/A,TRUE,"STEEL";#N/A,#N/A,TRUE,"Door"}</definedName>
    <definedName name="ab_2_2" localSheetId="0" hidden="1">{#N/A,#N/A,TRUE,"Basic";#N/A,#N/A,TRUE,"EXT-TABLE";#N/A,#N/A,TRUE,"STEEL";#N/A,#N/A,TRUE,"INT-Table";#N/A,#N/A,TRUE,"STEEL";#N/A,#N/A,TRUE,"Door"}</definedName>
    <definedName name="ab_2_2" localSheetId="23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localSheetId="5" hidden="1">{#N/A,#N/A,TRUE,"Basic";#N/A,#N/A,TRUE,"EXT-TABLE";#N/A,#N/A,TRUE,"STEEL";#N/A,#N/A,TRUE,"INT-Table";#N/A,#N/A,TRUE,"STEEL";#N/A,#N/A,TRUE,"Door"}</definedName>
    <definedName name="ab_3" localSheetId="3" hidden="1">{#N/A,#N/A,TRUE,"Basic";#N/A,#N/A,TRUE,"EXT-TABLE";#N/A,#N/A,TRUE,"STEEL";#N/A,#N/A,TRUE,"INT-Table";#N/A,#N/A,TRUE,"STEEL";#N/A,#N/A,TRUE,"Door"}</definedName>
    <definedName name="ab_3" localSheetId="24" hidden="1">{#N/A,#N/A,TRUE,"Basic";#N/A,#N/A,TRUE,"EXT-TABLE";#N/A,#N/A,TRUE,"STEEL";#N/A,#N/A,TRUE,"INT-Table";#N/A,#N/A,TRUE,"STEEL";#N/A,#N/A,TRUE,"Door"}</definedName>
    <definedName name="ab_3" localSheetId="4" hidden="1">{#N/A,#N/A,TRUE,"Basic";#N/A,#N/A,TRUE,"EXT-TABLE";#N/A,#N/A,TRUE,"STEEL";#N/A,#N/A,TRUE,"INT-Table";#N/A,#N/A,TRUE,"STEEL";#N/A,#N/A,TRUE,"Door"}</definedName>
    <definedName name="ab_3" localSheetId="0" hidden="1">{#N/A,#N/A,TRUE,"Basic";#N/A,#N/A,TRUE,"EXT-TABLE";#N/A,#N/A,TRUE,"STEEL";#N/A,#N/A,TRUE,"INT-Table";#N/A,#N/A,TRUE,"STEEL";#N/A,#N/A,TRUE,"Door"}</definedName>
    <definedName name="ab_3" localSheetId="23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localSheetId="5" hidden="1">{#N/A,#N/A,TRUE,"Basic";#N/A,#N/A,TRUE,"EXT-TABLE";#N/A,#N/A,TRUE,"STEEL";#N/A,#N/A,TRUE,"INT-Table";#N/A,#N/A,TRUE,"STEEL";#N/A,#N/A,TRUE,"Door"}</definedName>
    <definedName name="ab_3_1" localSheetId="3" hidden="1">{#N/A,#N/A,TRUE,"Basic";#N/A,#N/A,TRUE,"EXT-TABLE";#N/A,#N/A,TRUE,"STEEL";#N/A,#N/A,TRUE,"INT-Table";#N/A,#N/A,TRUE,"STEEL";#N/A,#N/A,TRUE,"Door"}</definedName>
    <definedName name="ab_3_1" localSheetId="24" hidden="1">{#N/A,#N/A,TRUE,"Basic";#N/A,#N/A,TRUE,"EXT-TABLE";#N/A,#N/A,TRUE,"STEEL";#N/A,#N/A,TRUE,"INT-Table";#N/A,#N/A,TRUE,"STEEL";#N/A,#N/A,TRUE,"Door"}</definedName>
    <definedName name="ab_3_1" localSheetId="4" hidden="1">{#N/A,#N/A,TRUE,"Basic";#N/A,#N/A,TRUE,"EXT-TABLE";#N/A,#N/A,TRUE,"STEEL";#N/A,#N/A,TRUE,"INT-Table";#N/A,#N/A,TRUE,"STEEL";#N/A,#N/A,TRUE,"Door"}</definedName>
    <definedName name="ab_3_1" localSheetId="0" hidden="1">{#N/A,#N/A,TRUE,"Basic";#N/A,#N/A,TRUE,"EXT-TABLE";#N/A,#N/A,TRUE,"STEEL";#N/A,#N/A,TRUE,"INT-Table";#N/A,#N/A,TRUE,"STEEL";#N/A,#N/A,TRUE,"Door"}</definedName>
    <definedName name="ab_3_1" localSheetId="2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localSheetId="5" hidden="1">{#N/A,#N/A,TRUE,"Basic";#N/A,#N/A,TRUE,"EXT-TABLE";#N/A,#N/A,TRUE,"STEEL";#N/A,#N/A,TRUE,"INT-Table";#N/A,#N/A,TRUE,"STEEL";#N/A,#N/A,TRUE,"Door"}</definedName>
    <definedName name="ab_3_2" localSheetId="3" hidden="1">{#N/A,#N/A,TRUE,"Basic";#N/A,#N/A,TRUE,"EXT-TABLE";#N/A,#N/A,TRUE,"STEEL";#N/A,#N/A,TRUE,"INT-Table";#N/A,#N/A,TRUE,"STEEL";#N/A,#N/A,TRUE,"Door"}</definedName>
    <definedName name="ab_3_2" localSheetId="24" hidden="1">{#N/A,#N/A,TRUE,"Basic";#N/A,#N/A,TRUE,"EXT-TABLE";#N/A,#N/A,TRUE,"STEEL";#N/A,#N/A,TRUE,"INT-Table";#N/A,#N/A,TRUE,"STEEL";#N/A,#N/A,TRUE,"Door"}</definedName>
    <definedName name="ab_3_2" localSheetId="4" hidden="1">{#N/A,#N/A,TRUE,"Basic";#N/A,#N/A,TRUE,"EXT-TABLE";#N/A,#N/A,TRUE,"STEEL";#N/A,#N/A,TRUE,"INT-Table";#N/A,#N/A,TRUE,"STEEL";#N/A,#N/A,TRUE,"Door"}</definedName>
    <definedName name="ab_3_2" localSheetId="0" hidden="1">{#N/A,#N/A,TRUE,"Basic";#N/A,#N/A,TRUE,"EXT-TABLE";#N/A,#N/A,TRUE,"STEEL";#N/A,#N/A,TRUE,"INT-Table";#N/A,#N/A,TRUE,"STEEL";#N/A,#N/A,TRUE,"Door"}</definedName>
    <definedName name="ab_3_2" localSheetId="23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localSheetId="5" hidden="1">{#N/A,#N/A,TRUE,"Basic";#N/A,#N/A,TRUE,"EXT-TABLE";#N/A,#N/A,TRUE,"STEEL";#N/A,#N/A,TRUE,"INT-Table";#N/A,#N/A,TRUE,"STEEL";#N/A,#N/A,TRUE,"Door"}</definedName>
    <definedName name="ab_4" localSheetId="3" hidden="1">{#N/A,#N/A,TRUE,"Basic";#N/A,#N/A,TRUE,"EXT-TABLE";#N/A,#N/A,TRUE,"STEEL";#N/A,#N/A,TRUE,"INT-Table";#N/A,#N/A,TRUE,"STEEL";#N/A,#N/A,TRUE,"Door"}</definedName>
    <definedName name="ab_4" localSheetId="24" hidden="1">{#N/A,#N/A,TRUE,"Basic";#N/A,#N/A,TRUE,"EXT-TABLE";#N/A,#N/A,TRUE,"STEEL";#N/A,#N/A,TRUE,"INT-Table";#N/A,#N/A,TRUE,"STEEL";#N/A,#N/A,TRUE,"Door"}</definedName>
    <definedName name="ab_4" localSheetId="4" hidden="1">{#N/A,#N/A,TRUE,"Basic";#N/A,#N/A,TRUE,"EXT-TABLE";#N/A,#N/A,TRUE,"STEEL";#N/A,#N/A,TRUE,"INT-Table";#N/A,#N/A,TRUE,"STEEL";#N/A,#N/A,TRUE,"Door"}</definedName>
    <definedName name="ab_4" localSheetId="0" hidden="1">{#N/A,#N/A,TRUE,"Basic";#N/A,#N/A,TRUE,"EXT-TABLE";#N/A,#N/A,TRUE,"STEEL";#N/A,#N/A,TRUE,"INT-Table";#N/A,#N/A,TRUE,"STEEL";#N/A,#N/A,TRUE,"Door"}</definedName>
    <definedName name="ab_4" localSheetId="23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localSheetId="5" hidden="1">{#N/A,#N/A,TRUE,"Basic";#N/A,#N/A,TRUE,"EXT-TABLE";#N/A,#N/A,TRUE,"STEEL";#N/A,#N/A,TRUE,"INT-Table";#N/A,#N/A,TRUE,"STEEL";#N/A,#N/A,TRUE,"Door"}</definedName>
    <definedName name="ab_4_1" localSheetId="3" hidden="1">{#N/A,#N/A,TRUE,"Basic";#N/A,#N/A,TRUE,"EXT-TABLE";#N/A,#N/A,TRUE,"STEEL";#N/A,#N/A,TRUE,"INT-Table";#N/A,#N/A,TRUE,"STEEL";#N/A,#N/A,TRUE,"Door"}</definedName>
    <definedName name="ab_4_1" localSheetId="24" hidden="1">{#N/A,#N/A,TRUE,"Basic";#N/A,#N/A,TRUE,"EXT-TABLE";#N/A,#N/A,TRUE,"STEEL";#N/A,#N/A,TRUE,"INT-Table";#N/A,#N/A,TRUE,"STEEL";#N/A,#N/A,TRUE,"Door"}</definedName>
    <definedName name="ab_4_1" localSheetId="4" hidden="1">{#N/A,#N/A,TRUE,"Basic";#N/A,#N/A,TRUE,"EXT-TABLE";#N/A,#N/A,TRUE,"STEEL";#N/A,#N/A,TRUE,"INT-Table";#N/A,#N/A,TRUE,"STEEL";#N/A,#N/A,TRUE,"Door"}</definedName>
    <definedName name="ab_4_1" localSheetId="0" hidden="1">{#N/A,#N/A,TRUE,"Basic";#N/A,#N/A,TRUE,"EXT-TABLE";#N/A,#N/A,TRUE,"STEEL";#N/A,#N/A,TRUE,"INT-Table";#N/A,#N/A,TRUE,"STEEL";#N/A,#N/A,TRUE,"Door"}</definedName>
    <definedName name="ab_4_1" localSheetId="23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localSheetId="5" hidden="1">{#N/A,#N/A,TRUE,"Basic";#N/A,#N/A,TRUE,"EXT-TABLE";#N/A,#N/A,TRUE,"STEEL";#N/A,#N/A,TRUE,"INT-Table";#N/A,#N/A,TRUE,"STEEL";#N/A,#N/A,TRUE,"Door"}</definedName>
    <definedName name="ab_4_2" localSheetId="3" hidden="1">{#N/A,#N/A,TRUE,"Basic";#N/A,#N/A,TRUE,"EXT-TABLE";#N/A,#N/A,TRUE,"STEEL";#N/A,#N/A,TRUE,"INT-Table";#N/A,#N/A,TRUE,"STEEL";#N/A,#N/A,TRUE,"Door"}</definedName>
    <definedName name="ab_4_2" localSheetId="24" hidden="1">{#N/A,#N/A,TRUE,"Basic";#N/A,#N/A,TRUE,"EXT-TABLE";#N/A,#N/A,TRUE,"STEEL";#N/A,#N/A,TRUE,"INT-Table";#N/A,#N/A,TRUE,"STEEL";#N/A,#N/A,TRUE,"Door"}</definedName>
    <definedName name="ab_4_2" localSheetId="4" hidden="1">{#N/A,#N/A,TRUE,"Basic";#N/A,#N/A,TRUE,"EXT-TABLE";#N/A,#N/A,TRUE,"STEEL";#N/A,#N/A,TRUE,"INT-Table";#N/A,#N/A,TRUE,"STEEL";#N/A,#N/A,TRUE,"Door"}</definedName>
    <definedName name="ab_4_2" localSheetId="0" hidden="1">{#N/A,#N/A,TRUE,"Basic";#N/A,#N/A,TRUE,"EXT-TABLE";#N/A,#N/A,TRUE,"STEEL";#N/A,#N/A,TRUE,"INT-Table";#N/A,#N/A,TRUE,"STEEL";#N/A,#N/A,TRUE,"Door"}</definedName>
    <definedName name="ab_4_2" localSheetId="23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localSheetId="5" hidden="1">{#N/A,#N/A,TRUE,"Basic";#N/A,#N/A,TRUE,"EXT-TABLE";#N/A,#N/A,TRUE,"STEEL";#N/A,#N/A,TRUE,"INT-Table";#N/A,#N/A,TRUE,"STEEL";#N/A,#N/A,TRUE,"Door"}</definedName>
    <definedName name="ab_5" localSheetId="3" hidden="1">{#N/A,#N/A,TRUE,"Basic";#N/A,#N/A,TRUE,"EXT-TABLE";#N/A,#N/A,TRUE,"STEEL";#N/A,#N/A,TRUE,"INT-Table";#N/A,#N/A,TRUE,"STEEL";#N/A,#N/A,TRUE,"Door"}</definedName>
    <definedName name="ab_5" localSheetId="24" hidden="1">{#N/A,#N/A,TRUE,"Basic";#N/A,#N/A,TRUE,"EXT-TABLE";#N/A,#N/A,TRUE,"STEEL";#N/A,#N/A,TRUE,"INT-Table";#N/A,#N/A,TRUE,"STEEL";#N/A,#N/A,TRUE,"Door"}</definedName>
    <definedName name="ab_5" localSheetId="4" hidden="1">{#N/A,#N/A,TRUE,"Basic";#N/A,#N/A,TRUE,"EXT-TABLE";#N/A,#N/A,TRUE,"STEEL";#N/A,#N/A,TRUE,"INT-Table";#N/A,#N/A,TRUE,"STEEL";#N/A,#N/A,TRUE,"Door"}</definedName>
    <definedName name="ab_5" localSheetId="0" hidden="1">{#N/A,#N/A,TRUE,"Basic";#N/A,#N/A,TRUE,"EXT-TABLE";#N/A,#N/A,TRUE,"STEEL";#N/A,#N/A,TRUE,"INT-Table";#N/A,#N/A,TRUE,"STEEL";#N/A,#N/A,TRUE,"Door"}</definedName>
    <definedName name="ab_5" localSheetId="23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localSheetId="5" hidden="1">{#N/A,#N/A,TRUE,"Basic";#N/A,#N/A,TRUE,"EXT-TABLE";#N/A,#N/A,TRUE,"STEEL";#N/A,#N/A,TRUE,"INT-Table";#N/A,#N/A,TRUE,"STEEL";#N/A,#N/A,TRUE,"Door"}</definedName>
    <definedName name="ab_5_1" localSheetId="3" hidden="1">{#N/A,#N/A,TRUE,"Basic";#N/A,#N/A,TRUE,"EXT-TABLE";#N/A,#N/A,TRUE,"STEEL";#N/A,#N/A,TRUE,"INT-Table";#N/A,#N/A,TRUE,"STEEL";#N/A,#N/A,TRUE,"Door"}</definedName>
    <definedName name="ab_5_1" localSheetId="24" hidden="1">{#N/A,#N/A,TRUE,"Basic";#N/A,#N/A,TRUE,"EXT-TABLE";#N/A,#N/A,TRUE,"STEEL";#N/A,#N/A,TRUE,"INT-Table";#N/A,#N/A,TRUE,"STEEL";#N/A,#N/A,TRUE,"Door"}</definedName>
    <definedName name="ab_5_1" localSheetId="4" hidden="1">{#N/A,#N/A,TRUE,"Basic";#N/A,#N/A,TRUE,"EXT-TABLE";#N/A,#N/A,TRUE,"STEEL";#N/A,#N/A,TRUE,"INT-Table";#N/A,#N/A,TRUE,"STEEL";#N/A,#N/A,TRUE,"Door"}</definedName>
    <definedName name="ab_5_1" localSheetId="0" hidden="1">{#N/A,#N/A,TRUE,"Basic";#N/A,#N/A,TRUE,"EXT-TABLE";#N/A,#N/A,TRUE,"STEEL";#N/A,#N/A,TRUE,"INT-Table";#N/A,#N/A,TRUE,"STEEL";#N/A,#N/A,TRUE,"Door"}</definedName>
    <definedName name="ab_5_1" localSheetId="23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localSheetId="5" hidden="1">{#N/A,#N/A,TRUE,"Basic";#N/A,#N/A,TRUE,"EXT-TABLE";#N/A,#N/A,TRUE,"STEEL";#N/A,#N/A,TRUE,"INT-Table";#N/A,#N/A,TRUE,"STEEL";#N/A,#N/A,TRUE,"Door"}</definedName>
    <definedName name="ab_5_2" localSheetId="3" hidden="1">{#N/A,#N/A,TRUE,"Basic";#N/A,#N/A,TRUE,"EXT-TABLE";#N/A,#N/A,TRUE,"STEEL";#N/A,#N/A,TRUE,"INT-Table";#N/A,#N/A,TRUE,"STEEL";#N/A,#N/A,TRUE,"Door"}</definedName>
    <definedName name="ab_5_2" localSheetId="24" hidden="1">{#N/A,#N/A,TRUE,"Basic";#N/A,#N/A,TRUE,"EXT-TABLE";#N/A,#N/A,TRUE,"STEEL";#N/A,#N/A,TRUE,"INT-Table";#N/A,#N/A,TRUE,"STEEL";#N/A,#N/A,TRUE,"Door"}</definedName>
    <definedName name="ab_5_2" localSheetId="4" hidden="1">{#N/A,#N/A,TRUE,"Basic";#N/A,#N/A,TRUE,"EXT-TABLE";#N/A,#N/A,TRUE,"STEEL";#N/A,#N/A,TRUE,"INT-Table";#N/A,#N/A,TRUE,"STEEL";#N/A,#N/A,TRUE,"Door"}</definedName>
    <definedName name="ab_5_2" localSheetId="0" hidden="1">{#N/A,#N/A,TRUE,"Basic";#N/A,#N/A,TRUE,"EXT-TABLE";#N/A,#N/A,TRUE,"STEEL";#N/A,#N/A,TRUE,"INT-Table";#N/A,#N/A,TRUE,"STEEL";#N/A,#N/A,TRUE,"Door"}</definedName>
    <definedName name="ab_5_2" localSheetId="23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localSheetId="5" hidden="1">{#N/A,#N/A,TRUE,"Basic";#N/A,#N/A,TRUE,"EXT-TABLE";#N/A,#N/A,TRUE,"STEEL";#N/A,#N/A,TRUE,"INT-Table";#N/A,#N/A,TRUE,"STEEL";#N/A,#N/A,TRUE,"Door"}</definedName>
    <definedName name="abc" localSheetId="3" hidden="1">{#N/A,#N/A,TRUE,"Basic";#N/A,#N/A,TRUE,"EXT-TABLE";#N/A,#N/A,TRUE,"STEEL";#N/A,#N/A,TRUE,"INT-Table";#N/A,#N/A,TRUE,"STEEL";#N/A,#N/A,TRUE,"Door"}</definedName>
    <definedName name="abc" localSheetId="24" hidden="1">{#N/A,#N/A,TRUE,"Basic";#N/A,#N/A,TRUE,"EXT-TABLE";#N/A,#N/A,TRUE,"STEEL";#N/A,#N/A,TRUE,"INT-Table";#N/A,#N/A,TRUE,"STEEL";#N/A,#N/A,TRUE,"Door"}</definedName>
    <definedName name="abc" localSheetId="4" hidden="1">{#N/A,#N/A,TRUE,"Basic";#N/A,#N/A,TRUE,"EXT-TABLE";#N/A,#N/A,TRUE,"STEEL";#N/A,#N/A,TRUE,"INT-Table";#N/A,#N/A,TRUE,"STEEL";#N/A,#N/A,TRUE,"Door"}</definedName>
    <definedName name="abc" localSheetId="0" hidden="1">{#N/A,#N/A,TRUE,"Basic";#N/A,#N/A,TRUE,"EXT-TABLE";#N/A,#N/A,TRUE,"STEEL";#N/A,#N/A,TRUE,"INT-Table";#N/A,#N/A,TRUE,"STEEL";#N/A,#N/A,TRUE,"Door"}</definedName>
    <definedName name="abc" localSheetId="23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localSheetId="5" hidden="1">{#N/A,#N/A,TRUE,"Basic";#N/A,#N/A,TRUE,"EXT-TABLE";#N/A,#N/A,TRUE,"STEEL";#N/A,#N/A,TRUE,"INT-Table";#N/A,#N/A,TRUE,"STEEL";#N/A,#N/A,TRUE,"Door"}</definedName>
    <definedName name="abc_1" localSheetId="3" hidden="1">{#N/A,#N/A,TRUE,"Basic";#N/A,#N/A,TRUE,"EXT-TABLE";#N/A,#N/A,TRUE,"STEEL";#N/A,#N/A,TRUE,"INT-Table";#N/A,#N/A,TRUE,"STEEL";#N/A,#N/A,TRUE,"Door"}</definedName>
    <definedName name="abc_1" localSheetId="24" hidden="1">{#N/A,#N/A,TRUE,"Basic";#N/A,#N/A,TRUE,"EXT-TABLE";#N/A,#N/A,TRUE,"STEEL";#N/A,#N/A,TRUE,"INT-Table";#N/A,#N/A,TRUE,"STEEL";#N/A,#N/A,TRUE,"Door"}</definedName>
    <definedName name="abc_1" localSheetId="4" hidden="1">{#N/A,#N/A,TRUE,"Basic";#N/A,#N/A,TRUE,"EXT-TABLE";#N/A,#N/A,TRUE,"STEEL";#N/A,#N/A,TRUE,"INT-Table";#N/A,#N/A,TRUE,"STEEL";#N/A,#N/A,TRUE,"Door"}</definedName>
    <definedName name="abc_1" localSheetId="0" hidden="1">{#N/A,#N/A,TRUE,"Basic";#N/A,#N/A,TRUE,"EXT-TABLE";#N/A,#N/A,TRUE,"STEEL";#N/A,#N/A,TRUE,"INT-Table";#N/A,#N/A,TRUE,"STEEL";#N/A,#N/A,TRUE,"Door"}</definedName>
    <definedName name="abc_1" localSheetId="23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localSheetId="5" hidden="1">{#N/A,#N/A,TRUE,"Basic";#N/A,#N/A,TRUE,"EXT-TABLE";#N/A,#N/A,TRUE,"STEEL";#N/A,#N/A,TRUE,"INT-Table";#N/A,#N/A,TRUE,"STEEL";#N/A,#N/A,TRUE,"Door"}</definedName>
    <definedName name="abc_1_1" localSheetId="3" hidden="1">{#N/A,#N/A,TRUE,"Basic";#N/A,#N/A,TRUE,"EXT-TABLE";#N/A,#N/A,TRUE,"STEEL";#N/A,#N/A,TRUE,"INT-Table";#N/A,#N/A,TRUE,"STEEL";#N/A,#N/A,TRUE,"Door"}</definedName>
    <definedName name="abc_1_1" localSheetId="24" hidden="1">{#N/A,#N/A,TRUE,"Basic";#N/A,#N/A,TRUE,"EXT-TABLE";#N/A,#N/A,TRUE,"STEEL";#N/A,#N/A,TRUE,"INT-Table";#N/A,#N/A,TRUE,"STEEL";#N/A,#N/A,TRUE,"Door"}</definedName>
    <definedName name="abc_1_1" localSheetId="4" hidden="1">{#N/A,#N/A,TRUE,"Basic";#N/A,#N/A,TRUE,"EXT-TABLE";#N/A,#N/A,TRUE,"STEEL";#N/A,#N/A,TRUE,"INT-Table";#N/A,#N/A,TRUE,"STEEL";#N/A,#N/A,TRUE,"Door"}</definedName>
    <definedName name="abc_1_1" localSheetId="0" hidden="1">{#N/A,#N/A,TRUE,"Basic";#N/A,#N/A,TRUE,"EXT-TABLE";#N/A,#N/A,TRUE,"STEEL";#N/A,#N/A,TRUE,"INT-Table";#N/A,#N/A,TRUE,"STEEL";#N/A,#N/A,TRUE,"Door"}</definedName>
    <definedName name="abc_1_1" localSheetId="23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localSheetId="5" hidden="1">{#N/A,#N/A,TRUE,"Basic";#N/A,#N/A,TRUE,"EXT-TABLE";#N/A,#N/A,TRUE,"STEEL";#N/A,#N/A,TRUE,"INT-Table";#N/A,#N/A,TRUE,"STEEL";#N/A,#N/A,TRUE,"Door"}</definedName>
    <definedName name="abc_1_2" localSheetId="3" hidden="1">{#N/A,#N/A,TRUE,"Basic";#N/A,#N/A,TRUE,"EXT-TABLE";#N/A,#N/A,TRUE,"STEEL";#N/A,#N/A,TRUE,"INT-Table";#N/A,#N/A,TRUE,"STEEL";#N/A,#N/A,TRUE,"Door"}</definedName>
    <definedName name="abc_1_2" localSheetId="24" hidden="1">{#N/A,#N/A,TRUE,"Basic";#N/A,#N/A,TRUE,"EXT-TABLE";#N/A,#N/A,TRUE,"STEEL";#N/A,#N/A,TRUE,"INT-Table";#N/A,#N/A,TRUE,"STEEL";#N/A,#N/A,TRUE,"Door"}</definedName>
    <definedName name="abc_1_2" localSheetId="4" hidden="1">{#N/A,#N/A,TRUE,"Basic";#N/A,#N/A,TRUE,"EXT-TABLE";#N/A,#N/A,TRUE,"STEEL";#N/A,#N/A,TRUE,"INT-Table";#N/A,#N/A,TRUE,"STEEL";#N/A,#N/A,TRUE,"Door"}</definedName>
    <definedName name="abc_1_2" localSheetId="0" hidden="1">{#N/A,#N/A,TRUE,"Basic";#N/A,#N/A,TRUE,"EXT-TABLE";#N/A,#N/A,TRUE,"STEEL";#N/A,#N/A,TRUE,"INT-Table";#N/A,#N/A,TRUE,"STEEL";#N/A,#N/A,TRUE,"Door"}</definedName>
    <definedName name="abc_1_2" localSheetId="23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localSheetId="5" hidden="1">{#N/A,#N/A,TRUE,"Basic";#N/A,#N/A,TRUE,"EXT-TABLE";#N/A,#N/A,TRUE,"STEEL";#N/A,#N/A,TRUE,"INT-Table";#N/A,#N/A,TRUE,"STEEL";#N/A,#N/A,TRUE,"Door"}</definedName>
    <definedName name="abc_2" localSheetId="3" hidden="1">{#N/A,#N/A,TRUE,"Basic";#N/A,#N/A,TRUE,"EXT-TABLE";#N/A,#N/A,TRUE,"STEEL";#N/A,#N/A,TRUE,"INT-Table";#N/A,#N/A,TRUE,"STEEL";#N/A,#N/A,TRUE,"Door"}</definedName>
    <definedName name="abc_2" localSheetId="24" hidden="1">{#N/A,#N/A,TRUE,"Basic";#N/A,#N/A,TRUE,"EXT-TABLE";#N/A,#N/A,TRUE,"STEEL";#N/A,#N/A,TRUE,"INT-Table";#N/A,#N/A,TRUE,"STEEL";#N/A,#N/A,TRUE,"Door"}</definedName>
    <definedName name="abc_2" localSheetId="4" hidden="1">{#N/A,#N/A,TRUE,"Basic";#N/A,#N/A,TRUE,"EXT-TABLE";#N/A,#N/A,TRUE,"STEEL";#N/A,#N/A,TRUE,"INT-Table";#N/A,#N/A,TRUE,"STEEL";#N/A,#N/A,TRUE,"Door"}</definedName>
    <definedName name="abc_2" localSheetId="0" hidden="1">{#N/A,#N/A,TRUE,"Basic";#N/A,#N/A,TRUE,"EXT-TABLE";#N/A,#N/A,TRUE,"STEEL";#N/A,#N/A,TRUE,"INT-Table";#N/A,#N/A,TRUE,"STEEL";#N/A,#N/A,TRUE,"Door"}</definedName>
    <definedName name="abc_2" localSheetId="23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localSheetId="5" hidden="1">{#N/A,#N/A,TRUE,"Basic";#N/A,#N/A,TRUE,"EXT-TABLE";#N/A,#N/A,TRUE,"STEEL";#N/A,#N/A,TRUE,"INT-Table";#N/A,#N/A,TRUE,"STEEL";#N/A,#N/A,TRUE,"Door"}</definedName>
    <definedName name="abc_2_1" localSheetId="3" hidden="1">{#N/A,#N/A,TRUE,"Basic";#N/A,#N/A,TRUE,"EXT-TABLE";#N/A,#N/A,TRUE,"STEEL";#N/A,#N/A,TRUE,"INT-Table";#N/A,#N/A,TRUE,"STEEL";#N/A,#N/A,TRUE,"Door"}</definedName>
    <definedName name="abc_2_1" localSheetId="24" hidden="1">{#N/A,#N/A,TRUE,"Basic";#N/A,#N/A,TRUE,"EXT-TABLE";#N/A,#N/A,TRUE,"STEEL";#N/A,#N/A,TRUE,"INT-Table";#N/A,#N/A,TRUE,"STEEL";#N/A,#N/A,TRUE,"Door"}</definedName>
    <definedName name="abc_2_1" localSheetId="4" hidden="1">{#N/A,#N/A,TRUE,"Basic";#N/A,#N/A,TRUE,"EXT-TABLE";#N/A,#N/A,TRUE,"STEEL";#N/A,#N/A,TRUE,"INT-Table";#N/A,#N/A,TRUE,"STEEL";#N/A,#N/A,TRUE,"Door"}</definedName>
    <definedName name="abc_2_1" localSheetId="0" hidden="1">{#N/A,#N/A,TRUE,"Basic";#N/A,#N/A,TRUE,"EXT-TABLE";#N/A,#N/A,TRUE,"STEEL";#N/A,#N/A,TRUE,"INT-Table";#N/A,#N/A,TRUE,"STEEL";#N/A,#N/A,TRUE,"Door"}</definedName>
    <definedName name="abc_2_1" localSheetId="23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localSheetId="5" hidden="1">{#N/A,#N/A,TRUE,"Basic";#N/A,#N/A,TRUE,"EXT-TABLE";#N/A,#N/A,TRUE,"STEEL";#N/A,#N/A,TRUE,"INT-Table";#N/A,#N/A,TRUE,"STEEL";#N/A,#N/A,TRUE,"Door"}</definedName>
    <definedName name="abc_2_2" localSheetId="3" hidden="1">{#N/A,#N/A,TRUE,"Basic";#N/A,#N/A,TRUE,"EXT-TABLE";#N/A,#N/A,TRUE,"STEEL";#N/A,#N/A,TRUE,"INT-Table";#N/A,#N/A,TRUE,"STEEL";#N/A,#N/A,TRUE,"Door"}</definedName>
    <definedName name="abc_2_2" localSheetId="24" hidden="1">{#N/A,#N/A,TRUE,"Basic";#N/A,#N/A,TRUE,"EXT-TABLE";#N/A,#N/A,TRUE,"STEEL";#N/A,#N/A,TRUE,"INT-Table";#N/A,#N/A,TRUE,"STEEL";#N/A,#N/A,TRUE,"Door"}</definedName>
    <definedName name="abc_2_2" localSheetId="4" hidden="1">{#N/A,#N/A,TRUE,"Basic";#N/A,#N/A,TRUE,"EXT-TABLE";#N/A,#N/A,TRUE,"STEEL";#N/A,#N/A,TRUE,"INT-Table";#N/A,#N/A,TRUE,"STEEL";#N/A,#N/A,TRUE,"Door"}</definedName>
    <definedName name="abc_2_2" localSheetId="0" hidden="1">{#N/A,#N/A,TRUE,"Basic";#N/A,#N/A,TRUE,"EXT-TABLE";#N/A,#N/A,TRUE,"STEEL";#N/A,#N/A,TRUE,"INT-Table";#N/A,#N/A,TRUE,"STEEL";#N/A,#N/A,TRUE,"Door"}</definedName>
    <definedName name="abc_2_2" localSheetId="23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localSheetId="5" hidden="1">{#N/A,#N/A,TRUE,"Basic";#N/A,#N/A,TRUE,"EXT-TABLE";#N/A,#N/A,TRUE,"STEEL";#N/A,#N/A,TRUE,"INT-Table";#N/A,#N/A,TRUE,"STEEL";#N/A,#N/A,TRUE,"Door"}</definedName>
    <definedName name="abc_3" localSheetId="3" hidden="1">{#N/A,#N/A,TRUE,"Basic";#N/A,#N/A,TRUE,"EXT-TABLE";#N/A,#N/A,TRUE,"STEEL";#N/A,#N/A,TRUE,"INT-Table";#N/A,#N/A,TRUE,"STEEL";#N/A,#N/A,TRUE,"Door"}</definedName>
    <definedName name="abc_3" localSheetId="24" hidden="1">{#N/A,#N/A,TRUE,"Basic";#N/A,#N/A,TRUE,"EXT-TABLE";#N/A,#N/A,TRUE,"STEEL";#N/A,#N/A,TRUE,"INT-Table";#N/A,#N/A,TRUE,"STEEL";#N/A,#N/A,TRUE,"Door"}</definedName>
    <definedName name="abc_3" localSheetId="4" hidden="1">{#N/A,#N/A,TRUE,"Basic";#N/A,#N/A,TRUE,"EXT-TABLE";#N/A,#N/A,TRUE,"STEEL";#N/A,#N/A,TRUE,"INT-Table";#N/A,#N/A,TRUE,"STEEL";#N/A,#N/A,TRUE,"Door"}</definedName>
    <definedName name="abc_3" localSheetId="0" hidden="1">{#N/A,#N/A,TRUE,"Basic";#N/A,#N/A,TRUE,"EXT-TABLE";#N/A,#N/A,TRUE,"STEEL";#N/A,#N/A,TRUE,"INT-Table";#N/A,#N/A,TRUE,"STEEL";#N/A,#N/A,TRUE,"Door"}</definedName>
    <definedName name="abc_3" localSheetId="23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localSheetId="5" hidden="1">{#N/A,#N/A,TRUE,"Basic";#N/A,#N/A,TRUE,"EXT-TABLE";#N/A,#N/A,TRUE,"STEEL";#N/A,#N/A,TRUE,"INT-Table";#N/A,#N/A,TRUE,"STEEL";#N/A,#N/A,TRUE,"Door"}</definedName>
    <definedName name="abc_3_1" localSheetId="3" hidden="1">{#N/A,#N/A,TRUE,"Basic";#N/A,#N/A,TRUE,"EXT-TABLE";#N/A,#N/A,TRUE,"STEEL";#N/A,#N/A,TRUE,"INT-Table";#N/A,#N/A,TRUE,"STEEL";#N/A,#N/A,TRUE,"Door"}</definedName>
    <definedName name="abc_3_1" localSheetId="24" hidden="1">{#N/A,#N/A,TRUE,"Basic";#N/A,#N/A,TRUE,"EXT-TABLE";#N/A,#N/A,TRUE,"STEEL";#N/A,#N/A,TRUE,"INT-Table";#N/A,#N/A,TRUE,"STEEL";#N/A,#N/A,TRUE,"Door"}</definedName>
    <definedName name="abc_3_1" localSheetId="4" hidden="1">{#N/A,#N/A,TRUE,"Basic";#N/A,#N/A,TRUE,"EXT-TABLE";#N/A,#N/A,TRUE,"STEEL";#N/A,#N/A,TRUE,"INT-Table";#N/A,#N/A,TRUE,"STEEL";#N/A,#N/A,TRUE,"Door"}</definedName>
    <definedName name="abc_3_1" localSheetId="0" hidden="1">{#N/A,#N/A,TRUE,"Basic";#N/A,#N/A,TRUE,"EXT-TABLE";#N/A,#N/A,TRUE,"STEEL";#N/A,#N/A,TRUE,"INT-Table";#N/A,#N/A,TRUE,"STEEL";#N/A,#N/A,TRUE,"Door"}</definedName>
    <definedName name="abc_3_1" localSheetId="2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localSheetId="5" hidden="1">{#N/A,#N/A,TRUE,"Basic";#N/A,#N/A,TRUE,"EXT-TABLE";#N/A,#N/A,TRUE,"STEEL";#N/A,#N/A,TRUE,"INT-Table";#N/A,#N/A,TRUE,"STEEL";#N/A,#N/A,TRUE,"Door"}</definedName>
    <definedName name="abc_3_2" localSheetId="3" hidden="1">{#N/A,#N/A,TRUE,"Basic";#N/A,#N/A,TRUE,"EXT-TABLE";#N/A,#N/A,TRUE,"STEEL";#N/A,#N/A,TRUE,"INT-Table";#N/A,#N/A,TRUE,"STEEL";#N/A,#N/A,TRUE,"Door"}</definedName>
    <definedName name="abc_3_2" localSheetId="24" hidden="1">{#N/A,#N/A,TRUE,"Basic";#N/A,#N/A,TRUE,"EXT-TABLE";#N/A,#N/A,TRUE,"STEEL";#N/A,#N/A,TRUE,"INT-Table";#N/A,#N/A,TRUE,"STEEL";#N/A,#N/A,TRUE,"Door"}</definedName>
    <definedName name="abc_3_2" localSheetId="4" hidden="1">{#N/A,#N/A,TRUE,"Basic";#N/A,#N/A,TRUE,"EXT-TABLE";#N/A,#N/A,TRUE,"STEEL";#N/A,#N/A,TRUE,"INT-Table";#N/A,#N/A,TRUE,"STEEL";#N/A,#N/A,TRUE,"Door"}</definedName>
    <definedName name="abc_3_2" localSheetId="0" hidden="1">{#N/A,#N/A,TRUE,"Basic";#N/A,#N/A,TRUE,"EXT-TABLE";#N/A,#N/A,TRUE,"STEEL";#N/A,#N/A,TRUE,"INT-Table";#N/A,#N/A,TRUE,"STEEL";#N/A,#N/A,TRUE,"Door"}</definedName>
    <definedName name="abc_3_2" localSheetId="23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localSheetId="5" hidden="1">{#N/A,#N/A,TRUE,"Basic";#N/A,#N/A,TRUE,"EXT-TABLE";#N/A,#N/A,TRUE,"STEEL";#N/A,#N/A,TRUE,"INT-Table";#N/A,#N/A,TRUE,"STEEL";#N/A,#N/A,TRUE,"Door"}</definedName>
    <definedName name="abc_4" localSheetId="3" hidden="1">{#N/A,#N/A,TRUE,"Basic";#N/A,#N/A,TRUE,"EXT-TABLE";#N/A,#N/A,TRUE,"STEEL";#N/A,#N/A,TRUE,"INT-Table";#N/A,#N/A,TRUE,"STEEL";#N/A,#N/A,TRUE,"Door"}</definedName>
    <definedName name="abc_4" localSheetId="24" hidden="1">{#N/A,#N/A,TRUE,"Basic";#N/A,#N/A,TRUE,"EXT-TABLE";#N/A,#N/A,TRUE,"STEEL";#N/A,#N/A,TRUE,"INT-Table";#N/A,#N/A,TRUE,"STEEL";#N/A,#N/A,TRUE,"Door"}</definedName>
    <definedName name="abc_4" localSheetId="4" hidden="1">{#N/A,#N/A,TRUE,"Basic";#N/A,#N/A,TRUE,"EXT-TABLE";#N/A,#N/A,TRUE,"STEEL";#N/A,#N/A,TRUE,"INT-Table";#N/A,#N/A,TRUE,"STEEL";#N/A,#N/A,TRUE,"Door"}</definedName>
    <definedName name="abc_4" localSheetId="0" hidden="1">{#N/A,#N/A,TRUE,"Basic";#N/A,#N/A,TRUE,"EXT-TABLE";#N/A,#N/A,TRUE,"STEEL";#N/A,#N/A,TRUE,"INT-Table";#N/A,#N/A,TRUE,"STEEL";#N/A,#N/A,TRUE,"Door"}</definedName>
    <definedName name="abc_4" localSheetId="23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localSheetId="5" hidden="1">{#N/A,#N/A,TRUE,"Basic";#N/A,#N/A,TRUE,"EXT-TABLE";#N/A,#N/A,TRUE,"STEEL";#N/A,#N/A,TRUE,"INT-Table";#N/A,#N/A,TRUE,"STEEL";#N/A,#N/A,TRUE,"Door"}</definedName>
    <definedName name="abc_4_1" localSheetId="3" hidden="1">{#N/A,#N/A,TRUE,"Basic";#N/A,#N/A,TRUE,"EXT-TABLE";#N/A,#N/A,TRUE,"STEEL";#N/A,#N/A,TRUE,"INT-Table";#N/A,#N/A,TRUE,"STEEL";#N/A,#N/A,TRUE,"Door"}</definedName>
    <definedName name="abc_4_1" localSheetId="24" hidden="1">{#N/A,#N/A,TRUE,"Basic";#N/A,#N/A,TRUE,"EXT-TABLE";#N/A,#N/A,TRUE,"STEEL";#N/A,#N/A,TRUE,"INT-Table";#N/A,#N/A,TRUE,"STEEL";#N/A,#N/A,TRUE,"Door"}</definedName>
    <definedName name="abc_4_1" localSheetId="4" hidden="1">{#N/A,#N/A,TRUE,"Basic";#N/A,#N/A,TRUE,"EXT-TABLE";#N/A,#N/A,TRUE,"STEEL";#N/A,#N/A,TRUE,"INT-Table";#N/A,#N/A,TRUE,"STEEL";#N/A,#N/A,TRUE,"Door"}</definedName>
    <definedName name="abc_4_1" localSheetId="0" hidden="1">{#N/A,#N/A,TRUE,"Basic";#N/A,#N/A,TRUE,"EXT-TABLE";#N/A,#N/A,TRUE,"STEEL";#N/A,#N/A,TRUE,"INT-Table";#N/A,#N/A,TRUE,"STEEL";#N/A,#N/A,TRUE,"Door"}</definedName>
    <definedName name="abc_4_1" localSheetId="23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localSheetId="5" hidden="1">{#N/A,#N/A,TRUE,"Basic";#N/A,#N/A,TRUE,"EXT-TABLE";#N/A,#N/A,TRUE,"STEEL";#N/A,#N/A,TRUE,"INT-Table";#N/A,#N/A,TRUE,"STEEL";#N/A,#N/A,TRUE,"Door"}</definedName>
    <definedName name="abc_4_2" localSheetId="3" hidden="1">{#N/A,#N/A,TRUE,"Basic";#N/A,#N/A,TRUE,"EXT-TABLE";#N/A,#N/A,TRUE,"STEEL";#N/A,#N/A,TRUE,"INT-Table";#N/A,#N/A,TRUE,"STEEL";#N/A,#N/A,TRUE,"Door"}</definedName>
    <definedName name="abc_4_2" localSheetId="24" hidden="1">{#N/A,#N/A,TRUE,"Basic";#N/A,#N/A,TRUE,"EXT-TABLE";#N/A,#N/A,TRUE,"STEEL";#N/A,#N/A,TRUE,"INT-Table";#N/A,#N/A,TRUE,"STEEL";#N/A,#N/A,TRUE,"Door"}</definedName>
    <definedName name="abc_4_2" localSheetId="4" hidden="1">{#N/A,#N/A,TRUE,"Basic";#N/A,#N/A,TRUE,"EXT-TABLE";#N/A,#N/A,TRUE,"STEEL";#N/A,#N/A,TRUE,"INT-Table";#N/A,#N/A,TRUE,"STEEL";#N/A,#N/A,TRUE,"Door"}</definedName>
    <definedName name="abc_4_2" localSheetId="0" hidden="1">{#N/A,#N/A,TRUE,"Basic";#N/A,#N/A,TRUE,"EXT-TABLE";#N/A,#N/A,TRUE,"STEEL";#N/A,#N/A,TRUE,"INT-Table";#N/A,#N/A,TRUE,"STEEL";#N/A,#N/A,TRUE,"Door"}</definedName>
    <definedName name="abc_4_2" localSheetId="23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localSheetId="5" hidden="1">{#N/A,#N/A,TRUE,"Basic";#N/A,#N/A,TRUE,"EXT-TABLE";#N/A,#N/A,TRUE,"STEEL";#N/A,#N/A,TRUE,"INT-Table";#N/A,#N/A,TRUE,"STEEL";#N/A,#N/A,TRUE,"Door"}</definedName>
    <definedName name="abc_5" localSheetId="3" hidden="1">{#N/A,#N/A,TRUE,"Basic";#N/A,#N/A,TRUE,"EXT-TABLE";#N/A,#N/A,TRUE,"STEEL";#N/A,#N/A,TRUE,"INT-Table";#N/A,#N/A,TRUE,"STEEL";#N/A,#N/A,TRUE,"Door"}</definedName>
    <definedName name="abc_5" localSheetId="24" hidden="1">{#N/A,#N/A,TRUE,"Basic";#N/A,#N/A,TRUE,"EXT-TABLE";#N/A,#N/A,TRUE,"STEEL";#N/A,#N/A,TRUE,"INT-Table";#N/A,#N/A,TRUE,"STEEL";#N/A,#N/A,TRUE,"Door"}</definedName>
    <definedName name="abc_5" localSheetId="4" hidden="1">{#N/A,#N/A,TRUE,"Basic";#N/A,#N/A,TRUE,"EXT-TABLE";#N/A,#N/A,TRUE,"STEEL";#N/A,#N/A,TRUE,"INT-Table";#N/A,#N/A,TRUE,"STEEL";#N/A,#N/A,TRUE,"Door"}</definedName>
    <definedName name="abc_5" localSheetId="0" hidden="1">{#N/A,#N/A,TRUE,"Basic";#N/A,#N/A,TRUE,"EXT-TABLE";#N/A,#N/A,TRUE,"STEEL";#N/A,#N/A,TRUE,"INT-Table";#N/A,#N/A,TRUE,"STEEL";#N/A,#N/A,TRUE,"Door"}</definedName>
    <definedName name="abc_5" localSheetId="23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localSheetId="5" hidden="1">{#N/A,#N/A,TRUE,"Basic";#N/A,#N/A,TRUE,"EXT-TABLE";#N/A,#N/A,TRUE,"STEEL";#N/A,#N/A,TRUE,"INT-Table";#N/A,#N/A,TRUE,"STEEL";#N/A,#N/A,TRUE,"Door"}</definedName>
    <definedName name="abc_5_1" localSheetId="3" hidden="1">{#N/A,#N/A,TRUE,"Basic";#N/A,#N/A,TRUE,"EXT-TABLE";#N/A,#N/A,TRUE,"STEEL";#N/A,#N/A,TRUE,"INT-Table";#N/A,#N/A,TRUE,"STEEL";#N/A,#N/A,TRUE,"Door"}</definedName>
    <definedName name="abc_5_1" localSheetId="24" hidden="1">{#N/A,#N/A,TRUE,"Basic";#N/A,#N/A,TRUE,"EXT-TABLE";#N/A,#N/A,TRUE,"STEEL";#N/A,#N/A,TRUE,"INT-Table";#N/A,#N/A,TRUE,"STEEL";#N/A,#N/A,TRUE,"Door"}</definedName>
    <definedName name="abc_5_1" localSheetId="4" hidden="1">{#N/A,#N/A,TRUE,"Basic";#N/A,#N/A,TRUE,"EXT-TABLE";#N/A,#N/A,TRUE,"STEEL";#N/A,#N/A,TRUE,"INT-Table";#N/A,#N/A,TRUE,"STEEL";#N/A,#N/A,TRUE,"Door"}</definedName>
    <definedName name="abc_5_1" localSheetId="0" hidden="1">{#N/A,#N/A,TRUE,"Basic";#N/A,#N/A,TRUE,"EXT-TABLE";#N/A,#N/A,TRUE,"STEEL";#N/A,#N/A,TRUE,"INT-Table";#N/A,#N/A,TRUE,"STEEL";#N/A,#N/A,TRUE,"Door"}</definedName>
    <definedName name="abc_5_1" localSheetId="23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localSheetId="5" hidden="1">{#N/A,#N/A,TRUE,"Basic";#N/A,#N/A,TRUE,"EXT-TABLE";#N/A,#N/A,TRUE,"STEEL";#N/A,#N/A,TRUE,"INT-Table";#N/A,#N/A,TRUE,"STEEL";#N/A,#N/A,TRUE,"Door"}</definedName>
    <definedName name="abc_5_2" localSheetId="3" hidden="1">{#N/A,#N/A,TRUE,"Basic";#N/A,#N/A,TRUE,"EXT-TABLE";#N/A,#N/A,TRUE,"STEEL";#N/A,#N/A,TRUE,"INT-Table";#N/A,#N/A,TRUE,"STEEL";#N/A,#N/A,TRUE,"Door"}</definedName>
    <definedName name="abc_5_2" localSheetId="24" hidden="1">{#N/A,#N/A,TRUE,"Basic";#N/A,#N/A,TRUE,"EXT-TABLE";#N/A,#N/A,TRUE,"STEEL";#N/A,#N/A,TRUE,"INT-Table";#N/A,#N/A,TRUE,"STEEL";#N/A,#N/A,TRUE,"Door"}</definedName>
    <definedName name="abc_5_2" localSheetId="4" hidden="1">{#N/A,#N/A,TRUE,"Basic";#N/A,#N/A,TRUE,"EXT-TABLE";#N/A,#N/A,TRUE,"STEEL";#N/A,#N/A,TRUE,"INT-Table";#N/A,#N/A,TRUE,"STEEL";#N/A,#N/A,TRUE,"Door"}</definedName>
    <definedName name="abc_5_2" localSheetId="0" hidden="1">{#N/A,#N/A,TRUE,"Basic";#N/A,#N/A,TRUE,"EXT-TABLE";#N/A,#N/A,TRUE,"STEEL";#N/A,#N/A,TRUE,"INT-Table";#N/A,#N/A,TRUE,"STEEL";#N/A,#N/A,TRUE,"Door"}</definedName>
    <definedName name="abc_5_2" localSheetId="23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6" hidden="1">#REF!</definedName>
    <definedName name="ac" localSheetId="7" hidden="1">#REF!</definedName>
    <definedName name="ac" localSheetId="17" hidden="1">#REF!</definedName>
    <definedName name="ac" localSheetId="18" hidden="1">#REF!</definedName>
    <definedName name="ac" localSheetId="19" hidden="1">#REF!</definedName>
    <definedName name="ac" localSheetId="20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5" hidden="1">#REF!</definedName>
    <definedName name="ac" localSheetId="3" hidden="1">#REF!</definedName>
    <definedName name="ac" localSheetId="24" hidden="1">#REF!</definedName>
    <definedName name="ac" localSheetId="23" hidden="1">#REF!</definedName>
    <definedName name="ac" hidden="1">#REF!</definedName>
    <definedName name="adfsd" localSheetId="6" hidden="1">#REF!</definedName>
    <definedName name="adfsd" localSheetId="7" hidden="1">#REF!</definedName>
    <definedName name="adfsd" localSheetId="17" hidden="1">#REF!</definedName>
    <definedName name="adfsd" localSheetId="18" hidden="1">#REF!</definedName>
    <definedName name="adfsd" localSheetId="19" hidden="1">#REF!</definedName>
    <definedName name="adfsd" localSheetId="20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5" hidden="1">#REF!</definedName>
    <definedName name="adfsd" localSheetId="3" hidden="1">#REF!</definedName>
    <definedName name="adfsd" localSheetId="24" hidden="1">#REF!</definedName>
    <definedName name="adfsd" localSheetId="23" hidden="1">#REF!</definedName>
    <definedName name="adfsd" hidden="1">#REF!</definedName>
    <definedName name="aeee" localSheetId="5" hidden="1">{#N/A,#N/A,FALSE,"CCTV"}</definedName>
    <definedName name="aeee" localSheetId="3" hidden="1">{#N/A,#N/A,FALSE,"CCTV"}</definedName>
    <definedName name="aeee" localSheetId="24" hidden="1">{#N/A,#N/A,FALSE,"CCTV"}</definedName>
    <definedName name="aeee" localSheetId="4" hidden="1">{#N/A,#N/A,FALSE,"CCTV"}</definedName>
    <definedName name="aeee" localSheetId="0" hidden="1">{#N/A,#N/A,FALSE,"CCTV"}</definedName>
    <definedName name="aeee" localSheetId="23" hidden="1">{#N/A,#N/A,FALSE,"CCTV"}</definedName>
    <definedName name="aeee" hidden="1">{#N/A,#N/A,FALSE,"CCTV"}</definedName>
    <definedName name="AEFWTWRWE" localSheetId="5" hidden="1">{#N/A,#N/A,FALSE,"배수1"}</definedName>
    <definedName name="AEFWTWRWE" localSheetId="3" hidden="1">{#N/A,#N/A,FALSE,"배수1"}</definedName>
    <definedName name="AEFWTWRWE" localSheetId="24" hidden="1">{#N/A,#N/A,FALSE,"배수1"}</definedName>
    <definedName name="AEFWTWRWE" localSheetId="4" hidden="1">{#N/A,#N/A,FALSE,"배수1"}</definedName>
    <definedName name="AEFWTWRWE" localSheetId="0" hidden="1">{#N/A,#N/A,FALSE,"배수1"}</definedName>
    <definedName name="AEFWTWRWE" localSheetId="23" hidden="1">{#N/A,#N/A,FALSE,"배수1"}</definedName>
    <definedName name="AEFWTWRWE" hidden="1">{#N/A,#N/A,FALSE,"배수1"}</definedName>
    <definedName name="aew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localSheetId="5" hidden="1">{#N/A,#N/A,FALSE,"부대1"}</definedName>
    <definedName name="AFAFA" localSheetId="3" hidden="1">{#N/A,#N/A,FALSE,"부대1"}</definedName>
    <definedName name="AFAFA" localSheetId="24" hidden="1">{#N/A,#N/A,FALSE,"부대1"}</definedName>
    <definedName name="AFAFA" localSheetId="4" hidden="1">{#N/A,#N/A,FALSE,"부대1"}</definedName>
    <definedName name="AFAFA" localSheetId="0" hidden="1">{#N/A,#N/A,FALSE,"부대1"}</definedName>
    <definedName name="AFAFA" localSheetId="23" hidden="1">{#N/A,#N/A,FALSE,"부대1"}</definedName>
    <definedName name="AFAFA" hidden="1">{#N/A,#N/A,FALSE,"부대1"}</definedName>
    <definedName name="AFASFAS" localSheetId="5" hidden="1">{#N/A,#N/A,FALSE,"조골재"}</definedName>
    <definedName name="AFASFAS" localSheetId="3" hidden="1">{#N/A,#N/A,FALSE,"조골재"}</definedName>
    <definedName name="AFASFAS" localSheetId="24" hidden="1">{#N/A,#N/A,FALSE,"조골재"}</definedName>
    <definedName name="AFASFAS" localSheetId="4" hidden="1">{#N/A,#N/A,FALSE,"조골재"}</definedName>
    <definedName name="AFASFAS" localSheetId="0" hidden="1">{#N/A,#N/A,FALSE,"조골재"}</definedName>
    <definedName name="AFASFAS" localSheetId="23" hidden="1">{#N/A,#N/A,FALSE,"조골재"}</definedName>
    <definedName name="AFASFAS" hidden="1">{#N/A,#N/A,FALSE,"조골재"}</definedName>
    <definedName name="AFD" localSheetId="5" hidden="1">{#N/A,#N/A,FALSE,"CCTV"}</definedName>
    <definedName name="AFD" localSheetId="3" hidden="1">{#N/A,#N/A,FALSE,"CCTV"}</definedName>
    <definedName name="AFD" localSheetId="24" hidden="1">{#N/A,#N/A,FALSE,"CCTV"}</definedName>
    <definedName name="AFD" localSheetId="4" hidden="1">{#N/A,#N/A,FALSE,"CCTV"}</definedName>
    <definedName name="AFD" localSheetId="0" hidden="1">{#N/A,#N/A,FALSE,"CCTV"}</definedName>
    <definedName name="AFD" localSheetId="23" hidden="1">{#N/A,#N/A,FALSE,"CCTV"}</definedName>
    <definedName name="AFD" hidden="1">{#N/A,#N/A,FALSE,"CCTV"}</definedName>
    <definedName name="afdasgh" localSheetId="5" hidden="1">{#N/A,#N/A,FALSE,"CCTV"}</definedName>
    <definedName name="afdasgh" localSheetId="3" hidden="1">{#N/A,#N/A,FALSE,"CCTV"}</definedName>
    <definedName name="afdasgh" localSheetId="24" hidden="1">{#N/A,#N/A,FALSE,"CCTV"}</definedName>
    <definedName name="afdasgh" localSheetId="4" hidden="1">{#N/A,#N/A,FALSE,"CCTV"}</definedName>
    <definedName name="afdasgh" localSheetId="0" hidden="1">{#N/A,#N/A,FALSE,"CCTV"}</definedName>
    <definedName name="afdasgh" localSheetId="23" hidden="1">{#N/A,#N/A,FALSE,"CCTV"}</definedName>
    <definedName name="afdasgh" hidden="1">{#N/A,#N/A,FALSE,"CCTV"}</definedName>
    <definedName name="afdsfdg" localSheetId="5" hidden="1">{#N/A,#N/A,FALSE,"CCTV"}</definedName>
    <definedName name="afdsfdg" localSheetId="3" hidden="1">{#N/A,#N/A,FALSE,"CCTV"}</definedName>
    <definedName name="afdsfdg" localSheetId="24" hidden="1">{#N/A,#N/A,FALSE,"CCTV"}</definedName>
    <definedName name="afdsfdg" localSheetId="4" hidden="1">{#N/A,#N/A,FALSE,"CCTV"}</definedName>
    <definedName name="afdsfdg" localSheetId="0" hidden="1">{#N/A,#N/A,FALSE,"CCTV"}</definedName>
    <definedName name="afdsfdg" localSheetId="23" hidden="1">{#N/A,#N/A,FALSE,"CCTV"}</definedName>
    <definedName name="afdsfdg" hidden="1">{#N/A,#N/A,FALSE,"CCTV"}</definedName>
    <definedName name="AFDSFDSFDSAF" localSheetId="5" hidden="1">{#N/A,#N/A,FALSE,"혼합골재"}</definedName>
    <definedName name="AFDSFDSFDSAF" localSheetId="3" hidden="1">{#N/A,#N/A,FALSE,"혼합골재"}</definedName>
    <definedName name="AFDSFDSFDSAF" localSheetId="24" hidden="1">{#N/A,#N/A,FALSE,"혼합골재"}</definedName>
    <definedName name="AFDSFDSFDSAF" localSheetId="4" hidden="1">{#N/A,#N/A,FALSE,"혼합골재"}</definedName>
    <definedName name="AFDSFDSFDSAF" localSheetId="0" hidden="1">{#N/A,#N/A,FALSE,"혼합골재"}</definedName>
    <definedName name="AFDSFDSFDSAF" localSheetId="23" hidden="1">{#N/A,#N/A,FALSE,"혼합골재"}</definedName>
    <definedName name="AFDSFDSFDSAF" hidden="1">{#N/A,#N/A,FALSE,"혼합골재"}</definedName>
    <definedName name="AFDSFSADFSA" localSheetId="5" hidden="1">{#N/A,#N/A,FALSE,"토공2"}</definedName>
    <definedName name="AFDSFSADFSA" localSheetId="3" hidden="1">{#N/A,#N/A,FALSE,"토공2"}</definedName>
    <definedName name="AFDSFSADFSA" localSheetId="24" hidden="1">{#N/A,#N/A,FALSE,"토공2"}</definedName>
    <definedName name="AFDSFSADFSA" localSheetId="4" hidden="1">{#N/A,#N/A,FALSE,"토공2"}</definedName>
    <definedName name="AFDSFSADFSA" localSheetId="0" hidden="1">{#N/A,#N/A,FALSE,"토공2"}</definedName>
    <definedName name="AFDSFSADFSA" localSheetId="23" hidden="1">{#N/A,#N/A,FALSE,"토공2"}</definedName>
    <definedName name="AFDSFSADFSA" hidden="1">{#N/A,#N/A,FALSE,"토공2"}</definedName>
    <definedName name="AFFFFFFFFFFFFFFF" localSheetId="5" hidden="1">{#N/A,#N/A,FALSE,"단가표지"}</definedName>
    <definedName name="AFFFFFFFFFFFFFFF" localSheetId="3" hidden="1">{#N/A,#N/A,FALSE,"단가표지"}</definedName>
    <definedName name="AFFFFFFFFFFFFFFF" localSheetId="24" hidden="1">{#N/A,#N/A,FALSE,"단가표지"}</definedName>
    <definedName name="AFFFFFFFFFFFFFFF" localSheetId="4" hidden="1">{#N/A,#N/A,FALSE,"단가표지"}</definedName>
    <definedName name="AFFFFFFFFFFFFFFF" localSheetId="0" hidden="1">{#N/A,#N/A,FALSE,"단가표지"}</definedName>
    <definedName name="AFFFFFFFFFFFFFFF" localSheetId="23" hidden="1">{#N/A,#N/A,FALSE,"단가표지"}</definedName>
    <definedName name="AFFFFFFFFFFFFFFF" hidden="1">{#N/A,#N/A,FALSE,"단가표지"}</definedName>
    <definedName name="afffgff" localSheetId="5" hidden="1">{#N/A,#N/A,FALSE,"CCTV"}</definedName>
    <definedName name="afffgff" localSheetId="3" hidden="1">{#N/A,#N/A,FALSE,"CCTV"}</definedName>
    <definedName name="afffgff" localSheetId="24" hidden="1">{#N/A,#N/A,FALSE,"CCTV"}</definedName>
    <definedName name="afffgff" localSheetId="4" hidden="1">{#N/A,#N/A,FALSE,"CCTV"}</definedName>
    <definedName name="afffgff" localSheetId="0" hidden="1">{#N/A,#N/A,FALSE,"CCTV"}</definedName>
    <definedName name="afffgff" localSheetId="23" hidden="1">{#N/A,#N/A,FALSE,"CCTV"}</definedName>
    <definedName name="afffgff" hidden="1">{#N/A,#N/A,FALSE,"CCTV"}</definedName>
    <definedName name="AFSAFS" localSheetId="5" hidden="1">{#N/A,#N/A,FALSE,"표지목차"}</definedName>
    <definedName name="AFSAFS" localSheetId="3" hidden="1">{#N/A,#N/A,FALSE,"표지목차"}</definedName>
    <definedName name="AFSAFS" localSheetId="24" hidden="1">{#N/A,#N/A,FALSE,"표지목차"}</definedName>
    <definedName name="AFSAFS" localSheetId="4" hidden="1">{#N/A,#N/A,FALSE,"표지목차"}</definedName>
    <definedName name="AFSAFS" localSheetId="0" hidden="1">{#N/A,#N/A,FALSE,"표지목차"}</definedName>
    <definedName name="AFSAFS" localSheetId="23" hidden="1">{#N/A,#N/A,FALSE,"표지목차"}</definedName>
    <definedName name="AFSAFS" hidden="1">{#N/A,#N/A,FALSE,"표지목차"}</definedName>
    <definedName name="AFSAFSA" localSheetId="5" hidden="1">{#N/A,#N/A,FALSE,"이정표"}</definedName>
    <definedName name="AFSAFSA" localSheetId="3" hidden="1">{#N/A,#N/A,FALSE,"이정표"}</definedName>
    <definedName name="AFSAFSA" localSheetId="24" hidden="1">{#N/A,#N/A,FALSE,"이정표"}</definedName>
    <definedName name="AFSAFSA" localSheetId="4" hidden="1">{#N/A,#N/A,FALSE,"이정표"}</definedName>
    <definedName name="AFSAFSA" localSheetId="0" hidden="1">{#N/A,#N/A,FALSE,"이정표"}</definedName>
    <definedName name="AFSAFSA" localSheetId="23" hidden="1">{#N/A,#N/A,FALSE,"이정표"}</definedName>
    <definedName name="AFSAFSA" hidden="1">{#N/A,#N/A,FALSE,"이정표"}</definedName>
    <definedName name="AFSAFSAF" localSheetId="5" hidden="1">{#N/A,#N/A,FALSE,"운반시간"}</definedName>
    <definedName name="AFSAFSAF" localSheetId="3" hidden="1">{#N/A,#N/A,FALSE,"운반시간"}</definedName>
    <definedName name="AFSAFSAF" localSheetId="24" hidden="1">{#N/A,#N/A,FALSE,"운반시간"}</definedName>
    <definedName name="AFSAFSAF" localSheetId="4" hidden="1">{#N/A,#N/A,FALSE,"운반시간"}</definedName>
    <definedName name="AFSAFSAF" localSheetId="0" hidden="1">{#N/A,#N/A,FALSE,"운반시간"}</definedName>
    <definedName name="AFSAFSAF" localSheetId="23" hidden="1">{#N/A,#N/A,FALSE,"운반시간"}</definedName>
    <definedName name="AFSAFSAF" hidden="1">{#N/A,#N/A,FALSE,"운반시간"}</definedName>
    <definedName name="AFSDAFSA" localSheetId="5" hidden="1">{#N/A,#N/A,FALSE,"속도"}</definedName>
    <definedName name="AFSDAFSA" localSheetId="3" hidden="1">{#N/A,#N/A,FALSE,"속도"}</definedName>
    <definedName name="AFSDAFSA" localSheetId="24" hidden="1">{#N/A,#N/A,FALSE,"속도"}</definedName>
    <definedName name="AFSDAFSA" localSheetId="4" hidden="1">{#N/A,#N/A,FALSE,"속도"}</definedName>
    <definedName name="AFSDAFSA" localSheetId="0" hidden="1">{#N/A,#N/A,FALSE,"속도"}</definedName>
    <definedName name="AFSDAFSA" localSheetId="23" hidden="1">{#N/A,#N/A,FALSE,"속도"}</definedName>
    <definedName name="AFSDAFSA" hidden="1">{#N/A,#N/A,FALSE,"속도"}</definedName>
    <definedName name="AFSSAFSAFSAFSAFSAD" localSheetId="5" hidden="1">{#N/A,#N/A,FALSE,"배수1"}</definedName>
    <definedName name="AFSSAFSAFSAFSAFSAD" localSheetId="3" hidden="1">{#N/A,#N/A,FALSE,"배수1"}</definedName>
    <definedName name="AFSSAFSAFSAFSAFSAD" localSheetId="24" hidden="1">{#N/A,#N/A,FALSE,"배수1"}</definedName>
    <definedName name="AFSSAFSAFSAFSAFSAD" localSheetId="4" hidden="1">{#N/A,#N/A,FALSE,"배수1"}</definedName>
    <definedName name="AFSSAFSAFSAFSAFSAD" localSheetId="0" hidden="1">{#N/A,#N/A,FALSE,"배수1"}</definedName>
    <definedName name="AFSSAFSAFSAFSAFSAD" localSheetId="23" hidden="1">{#N/A,#N/A,FALSE,"배수1"}</definedName>
    <definedName name="AFSSAFSAFSAFSAFSAD" hidden="1">{#N/A,#N/A,FALSE,"배수1"}</definedName>
    <definedName name="AH" localSheetId="5" hidden="1">{#N/A,#N/A,FALSE,"CCTV"}</definedName>
    <definedName name="AH" localSheetId="3" hidden="1">{#N/A,#N/A,FALSE,"CCTV"}</definedName>
    <definedName name="AH" localSheetId="24" hidden="1">{#N/A,#N/A,FALSE,"CCTV"}</definedName>
    <definedName name="AH" localSheetId="4" hidden="1">{#N/A,#N/A,FALSE,"CCTV"}</definedName>
    <definedName name="AH" localSheetId="0" hidden="1">{#N/A,#N/A,FALSE,"CCTV"}</definedName>
    <definedName name="AH" localSheetId="23" hidden="1">{#N/A,#N/A,FALSE,"CCTV"}</definedName>
    <definedName name="AH" hidden="1">{#N/A,#N/A,FALSE,"CCTV"}</definedName>
    <definedName name="ALL" localSheetId="5" hidden="1">{#N/A,#N/A,TRUE,"Basic";#N/A,#N/A,TRUE,"EXT-TABLE";#N/A,#N/A,TRUE,"STEEL";#N/A,#N/A,TRUE,"INT-Table";#N/A,#N/A,TRUE,"STEEL";#N/A,#N/A,TRUE,"Door"}</definedName>
    <definedName name="ALL" localSheetId="3" hidden="1">{#N/A,#N/A,TRUE,"Basic";#N/A,#N/A,TRUE,"EXT-TABLE";#N/A,#N/A,TRUE,"STEEL";#N/A,#N/A,TRUE,"INT-Table";#N/A,#N/A,TRUE,"STEEL";#N/A,#N/A,TRUE,"Door"}</definedName>
    <definedName name="ALL" localSheetId="24" hidden="1">{#N/A,#N/A,TRUE,"Basic";#N/A,#N/A,TRUE,"EXT-TABLE";#N/A,#N/A,TRUE,"STEEL";#N/A,#N/A,TRUE,"INT-Table";#N/A,#N/A,TRUE,"STEEL";#N/A,#N/A,TRUE,"Door"}</definedName>
    <definedName name="ALL" localSheetId="4" hidden="1">{#N/A,#N/A,TRUE,"Basic";#N/A,#N/A,TRUE,"EXT-TABLE";#N/A,#N/A,TRUE,"STEEL";#N/A,#N/A,TRUE,"INT-Table";#N/A,#N/A,TRUE,"STEEL";#N/A,#N/A,TRUE,"Door"}</definedName>
    <definedName name="ALL" localSheetId="0" hidden="1">{#N/A,#N/A,TRUE,"Basic";#N/A,#N/A,TRUE,"EXT-TABLE";#N/A,#N/A,TRUE,"STEEL";#N/A,#N/A,TRUE,"INT-Table";#N/A,#N/A,TRUE,"STEEL";#N/A,#N/A,TRUE,"Door"}</definedName>
    <definedName name="ALL" localSheetId="23" hidden="1">{#N/A,#N/A,TRUE,"Basic";#N/A,#N/A,TRUE,"EXT-TABLE";#N/A,#N/A,TRUE,"STEEL";#N/A,#N/A,TRUE,"INT-Table";#N/A,#N/A,TRUE,"STEEL";#N/A,#N/A,TRUE,"Door"}</definedName>
    <definedName name="ALL" hidden="1">{#N/A,#N/A,TRUE,"Basic";#N/A,#N/A,TRUE,"EXT-TABLE";#N/A,#N/A,TRUE,"STEEL";#N/A,#N/A,TRUE,"INT-Table";#N/A,#N/A,TRUE,"STEEL";#N/A,#N/A,TRUE,"Door"}</definedName>
    <definedName name="AQE" localSheetId="5" hidden="1">{"'장비'!$A$3:$M$12"}</definedName>
    <definedName name="AQE" localSheetId="3" hidden="1">{"'장비'!$A$3:$M$12"}</definedName>
    <definedName name="AQE" localSheetId="24" hidden="1">{"'장비'!$A$3:$M$12"}</definedName>
    <definedName name="AQE" localSheetId="4" hidden="1">{"'장비'!$A$3:$M$12"}</definedName>
    <definedName name="AQE" localSheetId="0" hidden="1">{"'장비'!$A$3:$M$12"}</definedName>
    <definedName name="AQE" localSheetId="23" hidden="1">{"'장비'!$A$3:$M$12"}</definedName>
    <definedName name="AQE" hidden="1">{"'장비'!$A$3:$M$12"}</definedName>
    <definedName name="AQWS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localSheetId="5" hidden="1">{#N/A,#N/A,TRUE,"Basic";#N/A,#N/A,TRUE,"EXT-TABLE";#N/A,#N/A,TRUE,"STEEL";#N/A,#N/A,TRUE,"INT-Table";#N/A,#N/A,TRUE,"STEEL";#N/A,#N/A,TRUE,"Door"}</definedName>
    <definedName name="area1" localSheetId="3" hidden="1">{#N/A,#N/A,TRUE,"Basic";#N/A,#N/A,TRUE,"EXT-TABLE";#N/A,#N/A,TRUE,"STEEL";#N/A,#N/A,TRUE,"INT-Table";#N/A,#N/A,TRUE,"STEEL";#N/A,#N/A,TRUE,"Door"}</definedName>
    <definedName name="area1" localSheetId="24" hidden="1">{#N/A,#N/A,TRUE,"Basic";#N/A,#N/A,TRUE,"EXT-TABLE";#N/A,#N/A,TRUE,"STEEL";#N/A,#N/A,TRUE,"INT-Table";#N/A,#N/A,TRUE,"STEEL";#N/A,#N/A,TRUE,"Door"}</definedName>
    <definedName name="area1" localSheetId="4" hidden="1">{#N/A,#N/A,TRUE,"Basic";#N/A,#N/A,TRUE,"EXT-TABLE";#N/A,#N/A,TRUE,"STEEL";#N/A,#N/A,TRUE,"INT-Table";#N/A,#N/A,TRUE,"STEEL";#N/A,#N/A,TRUE,"Door"}</definedName>
    <definedName name="area1" localSheetId="0" hidden="1">{#N/A,#N/A,TRUE,"Basic";#N/A,#N/A,TRUE,"EXT-TABLE";#N/A,#N/A,TRUE,"STEEL";#N/A,#N/A,TRUE,"INT-Table";#N/A,#N/A,TRUE,"STEEL";#N/A,#N/A,TRUE,"Door"}</definedName>
    <definedName name="area1" localSheetId="23" hidden="1">{#N/A,#N/A,TRUE,"Basic";#N/A,#N/A,TRUE,"EXT-TABLE";#N/A,#N/A,TRUE,"STEEL";#N/A,#N/A,TRUE,"INT-Table";#N/A,#N/A,TRUE,"STEEL";#N/A,#N/A,TRUE,"Door"}</definedName>
    <definedName name="area1" hidden="1">{#N/A,#N/A,TRUE,"Basic";#N/A,#N/A,TRUE,"EXT-TABLE";#N/A,#N/A,TRUE,"STEEL";#N/A,#N/A,TRUE,"INT-Table";#N/A,#N/A,TRUE,"STEEL";#N/A,#N/A,TRUE,"Door"}</definedName>
    <definedName name="area1_1" localSheetId="5" hidden="1">{#N/A,#N/A,TRUE,"Basic";#N/A,#N/A,TRUE,"EXT-TABLE";#N/A,#N/A,TRUE,"STEEL";#N/A,#N/A,TRUE,"INT-Table";#N/A,#N/A,TRUE,"STEEL";#N/A,#N/A,TRUE,"Door"}</definedName>
    <definedName name="area1_1" localSheetId="3" hidden="1">{#N/A,#N/A,TRUE,"Basic";#N/A,#N/A,TRUE,"EXT-TABLE";#N/A,#N/A,TRUE,"STEEL";#N/A,#N/A,TRUE,"INT-Table";#N/A,#N/A,TRUE,"STEEL";#N/A,#N/A,TRUE,"Door"}</definedName>
    <definedName name="area1_1" localSheetId="24" hidden="1">{#N/A,#N/A,TRUE,"Basic";#N/A,#N/A,TRUE,"EXT-TABLE";#N/A,#N/A,TRUE,"STEEL";#N/A,#N/A,TRUE,"INT-Table";#N/A,#N/A,TRUE,"STEEL";#N/A,#N/A,TRUE,"Door"}</definedName>
    <definedName name="area1_1" localSheetId="4" hidden="1">{#N/A,#N/A,TRUE,"Basic";#N/A,#N/A,TRUE,"EXT-TABLE";#N/A,#N/A,TRUE,"STEEL";#N/A,#N/A,TRUE,"INT-Table";#N/A,#N/A,TRUE,"STEEL";#N/A,#N/A,TRUE,"Door"}</definedName>
    <definedName name="area1_1" localSheetId="0" hidden="1">{#N/A,#N/A,TRUE,"Basic";#N/A,#N/A,TRUE,"EXT-TABLE";#N/A,#N/A,TRUE,"STEEL";#N/A,#N/A,TRUE,"INT-Table";#N/A,#N/A,TRUE,"STEEL";#N/A,#N/A,TRUE,"Door"}</definedName>
    <definedName name="area1_1" localSheetId="23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localSheetId="5" hidden="1">{#N/A,#N/A,TRUE,"Basic";#N/A,#N/A,TRUE,"EXT-TABLE";#N/A,#N/A,TRUE,"STEEL";#N/A,#N/A,TRUE,"INT-Table";#N/A,#N/A,TRUE,"STEEL";#N/A,#N/A,TRUE,"Door"}</definedName>
    <definedName name="area1_1_1" localSheetId="3" hidden="1">{#N/A,#N/A,TRUE,"Basic";#N/A,#N/A,TRUE,"EXT-TABLE";#N/A,#N/A,TRUE,"STEEL";#N/A,#N/A,TRUE,"INT-Table";#N/A,#N/A,TRUE,"STEEL";#N/A,#N/A,TRUE,"Door"}</definedName>
    <definedName name="area1_1_1" localSheetId="24" hidden="1">{#N/A,#N/A,TRUE,"Basic";#N/A,#N/A,TRUE,"EXT-TABLE";#N/A,#N/A,TRUE,"STEEL";#N/A,#N/A,TRUE,"INT-Table";#N/A,#N/A,TRUE,"STEEL";#N/A,#N/A,TRUE,"Door"}</definedName>
    <definedName name="area1_1_1" localSheetId="4" hidden="1">{#N/A,#N/A,TRUE,"Basic";#N/A,#N/A,TRUE,"EXT-TABLE";#N/A,#N/A,TRUE,"STEEL";#N/A,#N/A,TRUE,"INT-Table";#N/A,#N/A,TRUE,"STEEL";#N/A,#N/A,TRUE,"Door"}</definedName>
    <definedName name="area1_1_1" localSheetId="0" hidden="1">{#N/A,#N/A,TRUE,"Basic";#N/A,#N/A,TRUE,"EXT-TABLE";#N/A,#N/A,TRUE,"STEEL";#N/A,#N/A,TRUE,"INT-Table";#N/A,#N/A,TRUE,"STEEL";#N/A,#N/A,TRUE,"Door"}</definedName>
    <definedName name="area1_1_1" localSheetId="23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localSheetId="5" hidden="1">{#N/A,#N/A,TRUE,"Basic";#N/A,#N/A,TRUE,"EXT-TABLE";#N/A,#N/A,TRUE,"STEEL";#N/A,#N/A,TRUE,"INT-Table";#N/A,#N/A,TRUE,"STEEL";#N/A,#N/A,TRUE,"Door"}</definedName>
    <definedName name="area1_1_2" localSheetId="3" hidden="1">{#N/A,#N/A,TRUE,"Basic";#N/A,#N/A,TRUE,"EXT-TABLE";#N/A,#N/A,TRUE,"STEEL";#N/A,#N/A,TRUE,"INT-Table";#N/A,#N/A,TRUE,"STEEL";#N/A,#N/A,TRUE,"Door"}</definedName>
    <definedName name="area1_1_2" localSheetId="24" hidden="1">{#N/A,#N/A,TRUE,"Basic";#N/A,#N/A,TRUE,"EXT-TABLE";#N/A,#N/A,TRUE,"STEEL";#N/A,#N/A,TRUE,"INT-Table";#N/A,#N/A,TRUE,"STEEL";#N/A,#N/A,TRUE,"Door"}</definedName>
    <definedName name="area1_1_2" localSheetId="4" hidden="1">{#N/A,#N/A,TRUE,"Basic";#N/A,#N/A,TRUE,"EXT-TABLE";#N/A,#N/A,TRUE,"STEEL";#N/A,#N/A,TRUE,"INT-Table";#N/A,#N/A,TRUE,"STEEL";#N/A,#N/A,TRUE,"Door"}</definedName>
    <definedName name="area1_1_2" localSheetId="0" hidden="1">{#N/A,#N/A,TRUE,"Basic";#N/A,#N/A,TRUE,"EXT-TABLE";#N/A,#N/A,TRUE,"STEEL";#N/A,#N/A,TRUE,"INT-Table";#N/A,#N/A,TRUE,"STEEL";#N/A,#N/A,TRUE,"Door"}</definedName>
    <definedName name="area1_1_2" localSheetId="23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localSheetId="5" hidden="1">{#N/A,#N/A,TRUE,"Basic";#N/A,#N/A,TRUE,"EXT-TABLE";#N/A,#N/A,TRUE,"STEEL";#N/A,#N/A,TRUE,"INT-Table";#N/A,#N/A,TRUE,"STEEL";#N/A,#N/A,TRUE,"Door"}</definedName>
    <definedName name="area1_2" localSheetId="3" hidden="1">{#N/A,#N/A,TRUE,"Basic";#N/A,#N/A,TRUE,"EXT-TABLE";#N/A,#N/A,TRUE,"STEEL";#N/A,#N/A,TRUE,"INT-Table";#N/A,#N/A,TRUE,"STEEL";#N/A,#N/A,TRUE,"Door"}</definedName>
    <definedName name="area1_2" localSheetId="24" hidden="1">{#N/A,#N/A,TRUE,"Basic";#N/A,#N/A,TRUE,"EXT-TABLE";#N/A,#N/A,TRUE,"STEEL";#N/A,#N/A,TRUE,"INT-Table";#N/A,#N/A,TRUE,"STEEL";#N/A,#N/A,TRUE,"Door"}</definedName>
    <definedName name="area1_2" localSheetId="4" hidden="1">{#N/A,#N/A,TRUE,"Basic";#N/A,#N/A,TRUE,"EXT-TABLE";#N/A,#N/A,TRUE,"STEEL";#N/A,#N/A,TRUE,"INT-Table";#N/A,#N/A,TRUE,"STEEL";#N/A,#N/A,TRUE,"Door"}</definedName>
    <definedName name="area1_2" localSheetId="0" hidden="1">{#N/A,#N/A,TRUE,"Basic";#N/A,#N/A,TRUE,"EXT-TABLE";#N/A,#N/A,TRUE,"STEEL";#N/A,#N/A,TRUE,"INT-Table";#N/A,#N/A,TRUE,"STEEL";#N/A,#N/A,TRUE,"Door"}</definedName>
    <definedName name="area1_2" localSheetId="23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localSheetId="5" hidden="1">{#N/A,#N/A,TRUE,"Basic";#N/A,#N/A,TRUE,"EXT-TABLE";#N/A,#N/A,TRUE,"STEEL";#N/A,#N/A,TRUE,"INT-Table";#N/A,#N/A,TRUE,"STEEL";#N/A,#N/A,TRUE,"Door"}</definedName>
    <definedName name="area1_2_1" localSheetId="3" hidden="1">{#N/A,#N/A,TRUE,"Basic";#N/A,#N/A,TRUE,"EXT-TABLE";#N/A,#N/A,TRUE,"STEEL";#N/A,#N/A,TRUE,"INT-Table";#N/A,#N/A,TRUE,"STEEL";#N/A,#N/A,TRUE,"Door"}</definedName>
    <definedName name="area1_2_1" localSheetId="24" hidden="1">{#N/A,#N/A,TRUE,"Basic";#N/A,#N/A,TRUE,"EXT-TABLE";#N/A,#N/A,TRUE,"STEEL";#N/A,#N/A,TRUE,"INT-Table";#N/A,#N/A,TRUE,"STEEL";#N/A,#N/A,TRUE,"Door"}</definedName>
    <definedName name="area1_2_1" localSheetId="4" hidden="1">{#N/A,#N/A,TRUE,"Basic";#N/A,#N/A,TRUE,"EXT-TABLE";#N/A,#N/A,TRUE,"STEEL";#N/A,#N/A,TRUE,"INT-Table";#N/A,#N/A,TRUE,"STEEL";#N/A,#N/A,TRUE,"Door"}</definedName>
    <definedName name="area1_2_1" localSheetId="0" hidden="1">{#N/A,#N/A,TRUE,"Basic";#N/A,#N/A,TRUE,"EXT-TABLE";#N/A,#N/A,TRUE,"STEEL";#N/A,#N/A,TRUE,"INT-Table";#N/A,#N/A,TRUE,"STEEL";#N/A,#N/A,TRUE,"Door"}</definedName>
    <definedName name="area1_2_1" localSheetId="23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localSheetId="5" hidden="1">{#N/A,#N/A,TRUE,"Basic";#N/A,#N/A,TRUE,"EXT-TABLE";#N/A,#N/A,TRUE,"STEEL";#N/A,#N/A,TRUE,"INT-Table";#N/A,#N/A,TRUE,"STEEL";#N/A,#N/A,TRUE,"Door"}</definedName>
    <definedName name="area1_2_2" localSheetId="3" hidden="1">{#N/A,#N/A,TRUE,"Basic";#N/A,#N/A,TRUE,"EXT-TABLE";#N/A,#N/A,TRUE,"STEEL";#N/A,#N/A,TRUE,"INT-Table";#N/A,#N/A,TRUE,"STEEL";#N/A,#N/A,TRUE,"Door"}</definedName>
    <definedName name="area1_2_2" localSheetId="24" hidden="1">{#N/A,#N/A,TRUE,"Basic";#N/A,#N/A,TRUE,"EXT-TABLE";#N/A,#N/A,TRUE,"STEEL";#N/A,#N/A,TRUE,"INT-Table";#N/A,#N/A,TRUE,"STEEL";#N/A,#N/A,TRUE,"Door"}</definedName>
    <definedName name="area1_2_2" localSheetId="4" hidden="1">{#N/A,#N/A,TRUE,"Basic";#N/A,#N/A,TRUE,"EXT-TABLE";#N/A,#N/A,TRUE,"STEEL";#N/A,#N/A,TRUE,"INT-Table";#N/A,#N/A,TRUE,"STEEL";#N/A,#N/A,TRUE,"Door"}</definedName>
    <definedName name="area1_2_2" localSheetId="0" hidden="1">{#N/A,#N/A,TRUE,"Basic";#N/A,#N/A,TRUE,"EXT-TABLE";#N/A,#N/A,TRUE,"STEEL";#N/A,#N/A,TRUE,"INT-Table";#N/A,#N/A,TRUE,"STEEL";#N/A,#N/A,TRUE,"Door"}</definedName>
    <definedName name="area1_2_2" localSheetId="23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localSheetId="5" hidden="1">{#N/A,#N/A,TRUE,"Basic";#N/A,#N/A,TRUE,"EXT-TABLE";#N/A,#N/A,TRUE,"STEEL";#N/A,#N/A,TRUE,"INT-Table";#N/A,#N/A,TRUE,"STEEL";#N/A,#N/A,TRUE,"Door"}</definedName>
    <definedName name="area1_3" localSheetId="3" hidden="1">{#N/A,#N/A,TRUE,"Basic";#N/A,#N/A,TRUE,"EXT-TABLE";#N/A,#N/A,TRUE,"STEEL";#N/A,#N/A,TRUE,"INT-Table";#N/A,#N/A,TRUE,"STEEL";#N/A,#N/A,TRUE,"Door"}</definedName>
    <definedName name="area1_3" localSheetId="24" hidden="1">{#N/A,#N/A,TRUE,"Basic";#N/A,#N/A,TRUE,"EXT-TABLE";#N/A,#N/A,TRUE,"STEEL";#N/A,#N/A,TRUE,"INT-Table";#N/A,#N/A,TRUE,"STEEL";#N/A,#N/A,TRUE,"Door"}</definedName>
    <definedName name="area1_3" localSheetId="4" hidden="1">{#N/A,#N/A,TRUE,"Basic";#N/A,#N/A,TRUE,"EXT-TABLE";#N/A,#N/A,TRUE,"STEEL";#N/A,#N/A,TRUE,"INT-Table";#N/A,#N/A,TRUE,"STEEL";#N/A,#N/A,TRUE,"Door"}</definedName>
    <definedName name="area1_3" localSheetId="0" hidden="1">{#N/A,#N/A,TRUE,"Basic";#N/A,#N/A,TRUE,"EXT-TABLE";#N/A,#N/A,TRUE,"STEEL";#N/A,#N/A,TRUE,"INT-Table";#N/A,#N/A,TRUE,"STEEL";#N/A,#N/A,TRUE,"Door"}</definedName>
    <definedName name="area1_3" localSheetId="23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localSheetId="5" hidden="1">{#N/A,#N/A,TRUE,"Basic";#N/A,#N/A,TRUE,"EXT-TABLE";#N/A,#N/A,TRUE,"STEEL";#N/A,#N/A,TRUE,"INT-Table";#N/A,#N/A,TRUE,"STEEL";#N/A,#N/A,TRUE,"Door"}</definedName>
    <definedName name="area1_3_1" localSheetId="3" hidden="1">{#N/A,#N/A,TRUE,"Basic";#N/A,#N/A,TRUE,"EXT-TABLE";#N/A,#N/A,TRUE,"STEEL";#N/A,#N/A,TRUE,"INT-Table";#N/A,#N/A,TRUE,"STEEL";#N/A,#N/A,TRUE,"Door"}</definedName>
    <definedName name="area1_3_1" localSheetId="24" hidden="1">{#N/A,#N/A,TRUE,"Basic";#N/A,#N/A,TRUE,"EXT-TABLE";#N/A,#N/A,TRUE,"STEEL";#N/A,#N/A,TRUE,"INT-Table";#N/A,#N/A,TRUE,"STEEL";#N/A,#N/A,TRUE,"Door"}</definedName>
    <definedName name="area1_3_1" localSheetId="4" hidden="1">{#N/A,#N/A,TRUE,"Basic";#N/A,#N/A,TRUE,"EXT-TABLE";#N/A,#N/A,TRUE,"STEEL";#N/A,#N/A,TRUE,"INT-Table";#N/A,#N/A,TRUE,"STEEL";#N/A,#N/A,TRUE,"Door"}</definedName>
    <definedName name="area1_3_1" localSheetId="0" hidden="1">{#N/A,#N/A,TRUE,"Basic";#N/A,#N/A,TRUE,"EXT-TABLE";#N/A,#N/A,TRUE,"STEEL";#N/A,#N/A,TRUE,"INT-Table";#N/A,#N/A,TRUE,"STEEL";#N/A,#N/A,TRUE,"Door"}</definedName>
    <definedName name="area1_3_1" localSheetId="2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localSheetId="5" hidden="1">{#N/A,#N/A,TRUE,"Basic";#N/A,#N/A,TRUE,"EXT-TABLE";#N/A,#N/A,TRUE,"STEEL";#N/A,#N/A,TRUE,"INT-Table";#N/A,#N/A,TRUE,"STEEL";#N/A,#N/A,TRUE,"Door"}</definedName>
    <definedName name="area1_3_2" localSheetId="3" hidden="1">{#N/A,#N/A,TRUE,"Basic";#N/A,#N/A,TRUE,"EXT-TABLE";#N/A,#N/A,TRUE,"STEEL";#N/A,#N/A,TRUE,"INT-Table";#N/A,#N/A,TRUE,"STEEL";#N/A,#N/A,TRUE,"Door"}</definedName>
    <definedName name="area1_3_2" localSheetId="24" hidden="1">{#N/A,#N/A,TRUE,"Basic";#N/A,#N/A,TRUE,"EXT-TABLE";#N/A,#N/A,TRUE,"STEEL";#N/A,#N/A,TRUE,"INT-Table";#N/A,#N/A,TRUE,"STEEL";#N/A,#N/A,TRUE,"Door"}</definedName>
    <definedName name="area1_3_2" localSheetId="4" hidden="1">{#N/A,#N/A,TRUE,"Basic";#N/A,#N/A,TRUE,"EXT-TABLE";#N/A,#N/A,TRUE,"STEEL";#N/A,#N/A,TRUE,"INT-Table";#N/A,#N/A,TRUE,"STEEL";#N/A,#N/A,TRUE,"Door"}</definedName>
    <definedName name="area1_3_2" localSheetId="0" hidden="1">{#N/A,#N/A,TRUE,"Basic";#N/A,#N/A,TRUE,"EXT-TABLE";#N/A,#N/A,TRUE,"STEEL";#N/A,#N/A,TRUE,"INT-Table";#N/A,#N/A,TRUE,"STEEL";#N/A,#N/A,TRUE,"Door"}</definedName>
    <definedName name="area1_3_2" localSheetId="23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localSheetId="5" hidden="1">{#N/A,#N/A,TRUE,"Basic";#N/A,#N/A,TRUE,"EXT-TABLE";#N/A,#N/A,TRUE,"STEEL";#N/A,#N/A,TRUE,"INT-Table";#N/A,#N/A,TRUE,"STEEL";#N/A,#N/A,TRUE,"Door"}</definedName>
    <definedName name="area1_4" localSheetId="3" hidden="1">{#N/A,#N/A,TRUE,"Basic";#N/A,#N/A,TRUE,"EXT-TABLE";#N/A,#N/A,TRUE,"STEEL";#N/A,#N/A,TRUE,"INT-Table";#N/A,#N/A,TRUE,"STEEL";#N/A,#N/A,TRUE,"Door"}</definedName>
    <definedName name="area1_4" localSheetId="24" hidden="1">{#N/A,#N/A,TRUE,"Basic";#N/A,#N/A,TRUE,"EXT-TABLE";#N/A,#N/A,TRUE,"STEEL";#N/A,#N/A,TRUE,"INT-Table";#N/A,#N/A,TRUE,"STEEL";#N/A,#N/A,TRUE,"Door"}</definedName>
    <definedName name="area1_4" localSheetId="4" hidden="1">{#N/A,#N/A,TRUE,"Basic";#N/A,#N/A,TRUE,"EXT-TABLE";#N/A,#N/A,TRUE,"STEEL";#N/A,#N/A,TRUE,"INT-Table";#N/A,#N/A,TRUE,"STEEL";#N/A,#N/A,TRUE,"Door"}</definedName>
    <definedName name="area1_4" localSheetId="0" hidden="1">{#N/A,#N/A,TRUE,"Basic";#N/A,#N/A,TRUE,"EXT-TABLE";#N/A,#N/A,TRUE,"STEEL";#N/A,#N/A,TRUE,"INT-Table";#N/A,#N/A,TRUE,"STEEL";#N/A,#N/A,TRUE,"Door"}</definedName>
    <definedName name="area1_4" localSheetId="23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localSheetId="5" hidden="1">{#N/A,#N/A,TRUE,"Basic";#N/A,#N/A,TRUE,"EXT-TABLE";#N/A,#N/A,TRUE,"STEEL";#N/A,#N/A,TRUE,"INT-Table";#N/A,#N/A,TRUE,"STEEL";#N/A,#N/A,TRUE,"Door"}</definedName>
    <definedName name="area1_4_1" localSheetId="3" hidden="1">{#N/A,#N/A,TRUE,"Basic";#N/A,#N/A,TRUE,"EXT-TABLE";#N/A,#N/A,TRUE,"STEEL";#N/A,#N/A,TRUE,"INT-Table";#N/A,#N/A,TRUE,"STEEL";#N/A,#N/A,TRUE,"Door"}</definedName>
    <definedName name="area1_4_1" localSheetId="24" hidden="1">{#N/A,#N/A,TRUE,"Basic";#N/A,#N/A,TRUE,"EXT-TABLE";#N/A,#N/A,TRUE,"STEEL";#N/A,#N/A,TRUE,"INT-Table";#N/A,#N/A,TRUE,"STEEL";#N/A,#N/A,TRUE,"Door"}</definedName>
    <definedName name="area1_4_1" localSheetId="4" hidden="1">{#N/A,#N/A,TRUE,"Basic";#N/A,#N/A,TRUE,"EXT-TABLE";#N/A,#N/A,TRUE,"STEEL";#N/A,#N/A,TRUE,"INT-Table";#N/A,#N/A,TRUE,"STEEL";#N/A,#N/A,TRUE,"Door"}</definedName>
    <definedName name="area1_4_1" localSheetId="0" hidden="1">{#N/A,#N/A,TRUE,"Basic";#N/A,#N/A,TRUE,"EXT-TABLE";#N/A,#N/A,TRUE,"STEEL";#N/A,#N/A,TRUE,"INT-Table";#N/A,#N/A,TRUE,"STEEL";#N/A,#N/A,TRUE,"Door"}</definedName>
    <definedName name="area1_4_1" localSheetId="23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localSheetId="5" hidden="1">{#N/A,#N/A,TRUE,"Basic";#N/A,#N/A,TRUE,"EXT-TABLE";#N/A,#N/A,TRUE,"STEEL";#N/A,#N/A,TRUE,"INT-Table";#N/A,#N/A,TRUE,"STEEL";#N/A,#N/A,TRUE,"Door"}</definedName>
    <definedName name="area1_4_2" localSheetId="3" hidden="1">{#N/A,#N/A,TRUE,"Basic";#N/A,#N/A,TRUE,"EXT-TABLE";#N/A,#N/A,TRUE,"STEEL";#N/A,#N/A,TRUE,"INT-Table";#N/A,#N/A,TRUE,"STEEL";#N/A,#N/A,TRUE,"Door"}</definedName>
    <definedName name="area1_4_2" localSheetId="24" hidden="1">{#N/A,#N/A,TRUE,"Basic";#N/A,#N/A,TRUE,"EXT-TABLE";#N/A,#N/A,TRUE,"STEEL";#N/A,#N/A,TRUE,"INT-Table";#N/A,#N/A,TRUE,"STEEL";#N/A,#N/A,TRUE,"Door"}</definedName>
    <definedName name="area1_4_2" localSheetId="4" hidden="1">{#N/A,#N/A,TRUE,"Basic";#N/A,#N/A,TRUE,"EXT-TABLE";#N/A,#N/A,TRUE,"STEEL";#N/A,#N/A,TRUE,"INT-Table";#N/A,#N/A,TRUE,"STEEL";#N/A,#N/A,TRUE,"Door"}</definedName>
    <definedName name="area1_4_2" localSheetId="0" hidden="1">{#N/A,#N/A,TRUE,"Basic";#N/A,#N/A,TRUE,"EXT-TABLE";#N/A,#N/A,TRUE,"STEEL";#N/A,#N/A,TRUE,"INT-Table";#N/A,#N/A,TRUE,"STEEL";#N/A,#N/A,TRUE,"Door"}</definedName>
    <definedName name="area1_4_2" localSheetId="23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localSheetId="5" hidden="1">{#N/A,#N/A,TRUE,"Basic";#N/A,#N/A,TRUE,"EXT-TABLE";#N/A,#N/A,TRUE,"STEEL";#N/A,#N/A,TRUE,"INT-Table";#N/A,#N/A,TRUE,"STEEL";#N/A,#N/A,TRUE,"Door"}</definedName>
    <definedName name="area1_5" localSheetId="3" hidden="1">{#N/A,#N/A,TRUE,"Basic";#N/A,#N/A,TRUE,"EXT-TABLE";#N/A,#N/A,TRUE,"STEEL";#N/A,#N/A,TRUE,"INT-Table";#N/A,#N/A,TRUE,"STEEL";#N/A,#N/A,TRUE,"Door"}</definedName>
    <definedName name="area1_5" localSheetId="24" hidden="1">{#N/A,#N/A,TRUE,"Basic";#N/A,#N/A,TRUE,"EXT-TABLE";#N/A,#N/A,TRUE,"STEEL";#N/A,#N/A,TRUE,"INT-Table";#N/A,#N/A,TRUE,"STEEL";#N/A,#N/A,TRUE,"Door"}</definedName>
    <definedName name="area1_5" localSheetId="4" hidden="1">{#N/A,#N/A,TRUE,"Basic";#N/A,#N/A,TRUE,"EXT-TABLE";#N/A,#N/A,TRUE,"STEEL";#N/A,#N/A,TRUE,"INT-Table";#N/A,#N/A,TRUE,"STEEL";#N/A,#N/A,TRUE,"Door"}</definedName>
    <definedName name="area1_5" localSheetId="0" hidden="1">{#N/A,#N/A,TRUE,"Basic";#N/A,#N/A,TRUE,"EXT-TABLE";#N/A,#N/A,TRUE,"STEEL";#N/A,#N/A,TRUE,"INT-Table";#N/A,#N/A,TRUE,"STEEL";#N/A,#N/A,TRUE,"Door"}</definedName>
    <definedName name="area1_5" localSheetId="23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localSheetId="5" hidden="1">{#N/A,#N/A,TRUE,"Basic";#N/A,#N/A,TRUE,"EXT-TABLE";#N/A,#N/A,TRUE,"STEEL";#N/A,#N/A,TRUE,"INT-Table";#N/A,#N/A,TRUE,"STEEL";#N/A,#N/A,TRUE,"Door"}</definedName>
    <definedName name="area1_5_1" localSheetId="3" hidden="1">{#N/A,#N/A,TRUE,"Basic";#N/A,#N/A,TRUE,"EXT-TABLE";#N/A,#N/A,TRUE,"STEEL";#N/A,#N/A,TRUE,"INT-Table";#N/A,#N/A,TRUE,"STEEL";#N/A,#N/A,TRUE,"Door"}</definedName>
    <definedName name="area1_5_1" localSheetId="24" hidden="1">{#N/A,#N/A,TRUE,"Basic";#N/A,#N/A,TRUE,"EXT-TABLE";#N/A,#N/A,TRUE,"STEEL";#N/A,#N/A,TRUE,"INT-Table";#N/A,#N/A,TRUE,"STEEL";#N/A,#N/A,TRUE,"Door"}</definedName>
    <definedName name="area1_5_1" localSheetId="4" hidden="1">{#N/A,#N/A,TRUE,"Basic";#N/A,#N/A,TRUE,"EXT-TABLE";#N/A,#N/A,TRUE,"STEEL";#N/A,#N/A,TRUE,"INT-Table";#N/A,#N/A,TRUE,"STEEL";#N/A,#N/A,TRUE,"Door"}</definedName>
    <definedName name="area1_5_1" localSheetId="0" hidden="1">{#N/A,#N/A,TRUE,"Basic";#N/A,#N/A,TRUE,"EXT-TABLE";#N/A,#N/A,TRUE,"STEEL";#N/A,#N/A,TRUE,"INT-Table";#N/A,#N/A,TRUE,"STEEL";#N/A,#N/A,TRUE,"Door"}</definedName>
    <definedName name="area1_5_1" localSheetId="23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localSheetId="5" hidden="1">{#N/A,#N/A,TRUE,"Basic";#N/A,#N/A,TRUE,"EXT-TABLE";#N/A,#N/A,TRUE,"STEEL";#N/A,#N/A,TRUE,"INT-Table";#N/A,#N/A,TRUE,"STEEL";#N/A,#N/A,TRUE,"Door"}</definedName>
    <definedName name="area1_5_2" localSheetId="3" hidden="1">{#N/A,#N/A,TRUE,"Basic";#N/A,#N/A,TRUE,"EXT-TABLE";#N/A,#N/A,TRUE,"STEEL";#N/A,#N/A,TRUE,"INT-Table";#N/A,#N/A,TRUE,"STEEL";#N/A,#N/A,TRUE,"Door"}</definedName>
    <definedName name="area1_5_2" localSheetId="24" hidden="1">{#N/A,#N/A,TRUE,"Basic";#N/A,#N/A,TRUE,"EXT-TABLE";#N/A,#N/A,TRUE,"STEEL";#N/A,#N/A,TRUE,"INT-Table";#N/A,#N/A,TRUE,"STEEL";#N/A,#N/A,TRUE,"Door"}</definedName>
    <definedName name="area1_5_2" localSheetId="4" hidden="1">{#N/A,#N/A,TRUE,"Basic";#N/A,#N/A,TRUE,"EXT-TABLE";#N/A,#N/A,TRUE,"STEEL";#N/A,#N/A,TRUE,"INT-Table";#N/A,#N/A,TRUE,"STEEL";#N/A,#N/A,TRUE,"Door"}</definedName>
    <definedName name="area1_5_2" localSheetId="0" hidden="1">{#N/A,#N/A,TRUE,"Basic";#N/A,#N/A,TRUE,"EXT-TABLE";#N/A,#N/A,TRUE,"STEEL";#N/A,#N/A,TRUE,"INT-Table";#N/A,#N/A,TRUE,"STEEL";#N/A,#N/A,TRUE,"Door"}</definedName>
    <definedName name="area1_5_2" localSheetId="23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localSheetId="5" hidden="1">{#N/A,#N/A,FALSE,"CCTV"}</definedName>
    <definedName name="ARPASEVAN" localSheetId="3" hidden="1">{#N/A,#N/A,FALSE,"CCTV"}</definedName>
    <definedName name="ARPASEVAN" localSheetId="24" hidden="1">{#N/A,#N/A,FALSE,"CCTV"}</definedName>
    <definedName name="ARPASEVAN" localSheetId="4" hidden="1">{#N/A,#N/A,FALSE,"CCTV"}</definedName>
    <definedName name="ARPASEVAN" localSheetId="0" hidden="1">{#N/A,#N/A,FALSE,"CCTV"}</definedName>
    <definedName name="ARPASEVAN" localSheetId="23" hidden="1">{#N/A,#N/A,FALSE,"CCTV"}</definedName>
    <definedName name="ARPASEVAN" hidden="1">{#N/A,#N/A,FALSE,"CCTV"}</definedName>
    <definedName name="asas" localSheetId="5" hidden="1">{#N/A,#N/A,TRUE,"Basic";#N/A,#N/A,TRUE,"EXT-TABLE";#N/A,#N/A,TRUE,"STEEL";#N/A,#N/A,TRUE,"INT-Table";#N/A,#N/A,TRUE,"STEEL";#N/A,#N/A,TRUE,"Door"}</definedName>
    <definedName name="asas" localSheetId="3" hidden="1">{#N/A,#N/A,TRUE,"Basic";#N/A,#N/A,TRUE,"EXT-TABLE";#N/A,#N/A,TRUE,"STEEL";#N/A,#N/A,TRUE,"INT-Table";#N/A,#N/A,TRUE,"STEEL";#N/A,#N/A,TRUE,"Door"}</definedName>
    <definedName name="asas" localSheetId="24" hidden="1">{#N/A,#N/A,TRUE,"Basic";#N/A,#N/A,TRUE,"EXT-TABLE";#N/A,#N/A,TRUE,"STEEL";#N/A,#N/A,TRUE,"INT-Table";#N/A,#N/A,TRUE,"STEEL";#N/A,#N/A,TRUE,"Door"}</definedName>
    <definedName name="asas" localSheetId="4" hidden="1">{#N/A,#N/A,TRUE,"Basic";#N/A,#N/A,TRUE,"EXT-TABLE";#N/A,#N/A,TRUE,"STEEL";#N/A,#N/A,TRUE,"INT-Table";#N/A,#N/A,TRUE,"STEEL";#N/A,#N/A,TRUE,"Door"}</definedName>
    <definedName name="asas" localSheetId="0" hidden="1">{#N/A,#N/A,TRUE,"Basic";#N/A,#N/A,TRUE,"EXT-TABLE";#N/A,#N/A,TRUE,"STEEL";#N/A,#N/A,TRUE,"INT-Table";#N/A,#N/A,TRUE,"STEEL";#N/A,#N/A,TRUE,"Door"}</definedName>
    <definedName name="asas" localSheetId="23" hidden="1">{#N/A,#N/A,TRUE,"Basic";#N/A,#N/A,TRUE,"EXT-TABLE";#N/A,#N/A,TRUE,"STEEL";#N/A,#N/A,TRUE,"INT-Table";#N/A,#N/A,TRUE,"STEEL";#N/A,#N/A,TRUE,"Door"}</definedName>
    <definedName name="asas" hidden="1">{#N/A,#N/A,TRUE,"Basic";#N/A,#N/A,TRUE,"EXT-TABLE";#N/A,#N/A,TRUE,"STEEL";#N/A,#N/A,TRUE,"INT-Table";#N/A,#N/A,TRUE,"STEEL";#N/A,#N/A,TRUE,"Door"}</definedName>
    <definedName name="asas_1" localSheetId="5" hidden="1">{#N/A,#N/A,TRUE,"Basic";#N/A,#N/A,TRUE,"EXT-TABLE";#N/A,#N/A,TRUE,"STEEL";#N/A,#N/A,TRUE,"INT-Table";#N/A,#N/A,TRUE,"STEEL";#N/A,#N/A,TRUE,"Door"}</definedName>
    <definedName name="asas_1" localSheetId="3" hidden="1">{#N/A,#N/A,TRUE,"Basic";#N/A,#N/A,TRUE,"EXT-TABLE";#N/A,#N/A,TRUE,"STEEL";#N/A,#N/A,TRUE,"INT-Table";#N/A,#N/A,TRUE,"STEEL";#N/A,#N/A,TRUE,"Door"}</definedName>
    <definedName name="asas_1" localSheetId="24" hidden="1">{#N/A,#N/A,TRUE,"Basic";#N/A,#N/A,TRUE,"EXT-TABLE";#N/A,#N/A,TRUE,"STEEL";#N/A,#N/A,TRUE,"INT-Table";#N/A,#N/A,TRUE,"STEEL";#N/A,#N/A,TRUE,"Door"}</definedName>
    <definedName name="asas_1" localSheetId="4" hidden="1">{#N/A,#N/A,TRUE,"Basic";#N/A,#N/A,TRUE,"EXT-TABLE";#N/A,#N/A,TRUE,"STEEL";#N/A,#N/A,TRUE,"INT-Table";#N/A,#N/A,TRUE,"STEEL";#N/A,#N/A,TRUE,"Door"}</definedName>
    <definedName name="asas_1" localSheetId="0" hidden="1">{#N/A,#N/A,TRUE,"Basic";#N/A,#N/A,TRUE,"EXT-TABLE";#N/A,#N/A,TRUE,"STEEL";#N/A,#N/A,TRUE,"INT-Table";#N/A,#N/A,TRUE,"STEEL";#N/A,#N/A,TRUE,"Door"}</definedName>
    <definedName name="asas_1" localSheetId="23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localSheetId="5" hidden="1">{#N/A,#N/A,TRUE,"Basic";#N/A,#N/A,TRUE,"EXT-TABLE";#N/A,#N/A,TRUE,"STEEL";#N/A,#N/A,TRUE,"INT-Table";#N/A,#N/A,TRUE,"STEEL";#N/A,#N/A,TRUE,"Door"}</definedName>
    <definedName name="asas_1_1" localSheetId="3" hidden="1">{#N/A,#N/A,TRUE,"Basic";#N/A,#N/A,TRUE,"EXT-TABLE";#N/A,#N/A,TRUE,"STEEL";#N/A,#N/A,TRUE,"INT-Table";#N/A,#N/A,TRUE,"STEEL";#N/A,#N/A,TRUE,"Door"}</definedName>
    <definedName name="asas_1_1" localSheetId="24" hidden="1">{#N/A,#N/A,TRUE,"Basic";#N/A,#N/A,TRUE,"EXT-TABLE";#N/A,#N/A,TRUE,"STEEL";#N/A,#N/A,TRUE,"INT-Table";#N/A,#N/A,TRUE,"STEEL";#N/A,#N/A,TRUE,"Door"}</definedName>
    <definedName name="asas_1_1" localSheetId="4" hidden="1">{#N/A,#N/A,TRUE,"Basic";#N/A,#N/A,TRUE,"EXT-TABLE";#N/A,#N/A,TRUE,"STEEL";#N/A,#N/A,TRUE,"INT-Table";#N/A,#N/A,TRUE,"STEEL";#N/A,#N/A,TRUE,"Door"}</definedName>
    <definedName name="asas_1_1" localSheetId="0" hidden="1">{#N/A,#N/A,TRUE,"Basic";#N/A,#N/A,TRUE,"EXT-TABLE";#N/A,#N/A,TRUE,"STEEL";#N/A,#N/A,TRUE,"INT-Table";#N/A,#N/A,TRUE,"STEEL";#N/A,#N/A,TRUE,"Door"}</definedName>
    <definedName name="asas_1_1" localSheetId="23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localSheetId="5" hidden="1">{#N/A,#N/A,TRUE,"Basic";#N/A,#N/A,TRUE,"EXT-TABLE";#N/A,#N/A,TRUE,"STEEL";#N/A,#N/A,TRUE,"INT-Table";#N/A,#N/A,TRUE,"STEEL";#N/A,#N/A,TRUE,"Door"}</definedName>
    <definedName name="asas_1_2" localSheetId="3" hidden="1">{#N/A,#N/A,TRUE,"Basic";#N/A,#N/A,TRUE,"EXT-TABLE";#N/A,#N/A,TRUE,"STEEL";#N/A,#N/A,TRUE,"INT-Table";#N/A,#N/A,TRUE,"STEEL";#N/A,#N/A,TRUE,"Door"}</definedName>
    <definedName name="asas_1_2" localSheetId="24" hidden="1">{#N/A,#N/A,TRUE,"Basic";#N/A,#N/A,TRUE,"EXT-TABLE";#N/A,#N/A,TRUE,"STEEL";#N/A,#N/A,TRUE,"INT-Table";#N/A,#N/A,TRUE,"STEEL";#N/A,#N/A,TRUE,"Door"}</definedName>
    <definedName name="asas_1_2" localSheetId="4" hidden="1">{#N/A,#N/A,TRUE,"Basic";#N/A,#N/A,TRUE,"EXT-TABLE";#N/A,#N/A,TRUE,"STEEL";#N/A,#N/A,TRUE,"INT-Table";#N/A,#N/A,TRUE,"STEEL";#N/A,#N/A,TRUE,"Door"}</definedName>
    <definedName name="asas_1_2" localSheetId="0" hidden="1">{#N/A,#N/A,TRUE,"Basic";#N/A,#N/A,TRUE,"EXT-TABLE";#N/A,#N/A,TRUE,"STEEL";#N/A,#N/A,TRUE,"INT-Table";#N/A,#N/A,TRUE,"STEEL";#N/A,#N/A,TRUE,"Door"}</definedName>
    <definedName name="asas_1_2" localSheetId="23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localSheetId="5" hidden="1">{#N/A,#N/A,TRUE,"Basic";#N/A,#N/A,TRUE,"EXT-TABLE";#N/A,#N/A,TRUE,"STEEL";#N/A,#N/A,TRUE,"INT-Table";#N/A,#N/A,TRUE,"STEEL";#N/A,#N/A,TRUE,"Door"}</definedName>
    <definedName name="asas_2" localSheetId="3" hidden="1">{#N/A,#N/A,TRUE,"Basic";#N/A,#N/A,TRUE,"EXT-TABLE";#N/A,#N/A,TRUE,"STEEL";#N/A,#N/A,TRUE,"INT-Table";#N/A,#N/A,TRUE,"STEEL";#N/A,#N/A,TRUE,"Door"}</definedName>
    <definedName name="asas_2" localSheetId="24" hidden="1">{#N/A,#N/A,TRUE,"Basic";#N/A,#N/A,TRUE,"EXT-TABLE";#N/A,#N/A,TRUE,"STEEL";#N/A,#N/A,TRUE,"INT-Table";#N/A,#N/A,TRUE,"STEEL";#N/A,#N/A,TRUE,"Door"}</definedName>
    <definedName name="asas_2" localSheetId="4" hidden="1">{#N/A,#N/A,TRUE,"Basic";#N/A,#N/A,TRUE,"EXT-TABLE";#N/A,#N/A,TRUE,"STEEL";#N/A,#N/A,TRUE,"INT-Table";#N/A,#N/A,TRUE,"STEEL";#N/A,#N/A,TRUE,"Door"}</definedName>
    <definedName name="asas_2" localSheetId="0" hidden="1">{#N/A,#N/A,TRUE,"Basic";#N/A,#N/A,TRUE,"EXT-TABLE";#N/A,#N/A,TRUE,"STEEL";#N/A,#N/A,TRUE,"INT-Table";#N/A,#N/A,TRUE,"STEEL";#N/A,#N/A,TRUE,"Door"}</definedName>
    <definedName name="asas_2" localSheetId="23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localSheetId="5" hidden="1">{#N/A,#N/A,TRUE,"Basic";#N/A,#N/A,TRUE,"EXT-TABLE";#N/A,#N/A,TRUE,"STEEL";#N/A,#N/A,TRUE,"INT-Table";#N/A,#N/A,TRUE,"STEEL";#N/A,#N/A,TRUE,"Door"}</definedName>
    <definedName name="asas_2_1" localSheetId="3" hidden="1">{#N/A,#N/A,TRUE,"Basic";#N/A,#N/A,TRUE,"EXT-TABLE";#N/A,#N/A,TRUE,"STEEL";#N/A,#N/A,TRUE,"INT-Table";#N/A,#N/A,TRUE,"STEEL";#N/A,#N/A,TRUE,"Door"}</definedName>
    <definedName name="asas_2_1" localSheetId="24" hidden="1">{#N/A,#N/A,TRUE,"Basic";#N/A,#N/A,TRUE,"EXT-TABLE";#N/A,#N/A,TRUE,"STEEL";#N/A,#N/A,TRUE,"INT-Table";#N/A,#N/A,TRUE,"STEEL";#N/A,#N/A,TRUE,"Door"}</definedName>
    <definedName name="asas_2_1" localSheetId="4" hidden="1">{#N/A,#N/A,TRUE,"Basic";#N/A,#N/A,TRUE,"EXT-TABLE";#N/A,#N/A,TRUE,"STEEL";#N/A,#N/A,TRUE,"INT-Table";#N/A,#N/A,TRUE,"STEEL";#N/A,#N/A,TRUE,"Door"}</definedName>
    <definedName name="asas_2_1" localSheetId="0" hidden="1">{#N/A,#N/A,TRUE,"Basic";#N/A,#N/A,TRUE,"EXT-TABLE";#N/A,#N/A,TRUE,"STEEL";#N/A,#N/A,TRUE,"INT-Table";#N/A,#N/A,TRUE,"STEEL";#N/A,#N/A,TRUE,"Door"}</definedName>
    <definedName name="asas_2_1" localSheetId="23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localSheetId="5" hidden="1">{#N/A,#N/A,TRUE,"Basic";#N/A,#N/A,TRUE,"EXT-TABLE";#N/A,#N/A,TRUE,"STEEL";#N/A,#N/A,TRUE,"INT-Table";#N/A,#N/A,TRUE,"STEEL";#N/A,#N/A,TRUE,"Door"}</definedName>
    <definedName name="asas_2_2" localSheetId="3" hidden="1">{#N/A,#N/A,TRUE,"Basic";#N/A,#N/A,TRUE,"EXT-TABLE";#N/A,#N/A,TRUE,"STEEL";#N/A,#N/A,TRUE,"INT-Table";#N/A,#N/A,TRUE,"STEEL";#N/A,#N/A,TRUE,"Door"}</definedName>
    <definedName name="asas_2_2" localSheetId="24" hidden="1">{#N/A,#N/A,TRUE,"Basic";#N/A,#N/A,TRUE,"EXT-TABLE";#N/A,#N/A,TRUE,"STEEL";#N/A,#N/A,TRUE,"INT-Table";#N/A,#N/A,TRUE,"STEEL";#N/A,#N/A,TRUE,"Door"}</definedName>
    <definedName name="asas_2_2" localSheetId="4" hidden="1">{#N/A,#N/A,TRUE,"Basic";#N/A,#N/A,TRUE,"EXT-TABLE";#N/A,#N/A,TRUE,"STEEL";#N/A,#N/A,TRUE,"INT-Table";#N/A,#N/A,TRUE,"STEEL";#N/A,#N/A,TRUE,"Door"}</definedName>
    <definedName name="asas_2_2" localSheetId="0" hidden="1">{#N/A,#N/A,TRUE,"Basic";#N/A,#N/A,TRUE,"EXT-TABLE";#N/A,#N/A,TRUE,"STEEL";#N/A,#N/A,TRUE,"INT-Table";#N/A,#N/A,TRUE,"STEEL";#N/A,#N/A,TRUE,"Door"}</definedName>
    <definedName name="asas_2_2" localSheetId="23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localSheetId="5" hidden="1">{#N/A,#N/A,TRUE,"Basic";#N/A,#N/A,TRUE,"EXT-TABLE";#N/A,#N/A,TRUE,"STEEL";#N/A,#N/A,TRUE,"INT-Table";#N/A,#N/A,TRUE,"STEEL";#N/A,#N/A,TRUE,"Door"}</definedName>
    <definedName name="asas_3" localSheetId="3" hidden="1">{#N/A,#N/A,TRUE,"Basic";#N/A,#N/A,TRUE,"EXT-TABLE";#N/A,#N/A,TRUE,"STEEL";#N/A,#N/A,TRUE,"INT-Table";#N/A,#N/A,TRUE,"STEEL";#N/A,#N/A,TRUE,"Door"}</definedName>
    <definedName name="asas_3" localSheetId="24" hidden="1">{#N/A,#N/A,TRUE,"Basic";#N/A,#N/A,TRUE,"EXT-TABLE";#N/A,#N/A,TRUE,"STEEL";#N/A,#N/A,TRUE,"INT-Table";#N/A,#N/A,TRUE,"STEEL";#N/A,#N/A,TRUE,"Door"}</definedName>
    <definedName name="asas_3" localSheetId="4" hidden="1">{#N/A,#N/A,TRUE,"Basic";#N/A,#N/A,TRUE,"EXT-TABLE";#N/A,#N/A,TRUE,"STEEL";#N/A,#N/A,TRUE,"INT-Table";#N/A,#N/A,TRUE,"STEEL";#N/A,#N/A,TRUE,"Door"}</definedName>
    <definedName name="asas_3" localSheetId="0" hidden="1">{#N/A,#N/A,TRUE,"Basic";#N/A,#N/A,TRUE,"EXT-TABLE";#N/A,#N/A,TRUE,"STEEL";#N/A,#N/A,TRUE,"INT-Table";#N/A,#N/A,TRUE,"STEEL";#N/A,#N/A,TRUE,"Door"}</definedName>
    <definedName name="asas_3" localSheetId="23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localSheetId="5" hidden="1">{#N/A,#N/A,TRUE,"Basic";#N/A,#N/A,TRUE,"EXT-TABLE";#N/A,#N/A,TRUE,"STEEL";#N/A,#N/A,TRUE,"INT-Table";#N/A,#N/A,TRUE,"STEEL";#N/A,#N/A,TRUE,"Door"}</definedName>
    <definedName name="asas_3_1" localSheetId="3" hidden="1">{#N/A,#N/A,TRUE,"Basic";#N/A,#N/A,TRUE,"EXT-TABLE";#N/A,#N/A,TRUE,"STEEL";#N/A,#N/A,TRUE,"INT-Table";#N/A,#N/A,TRUE,"STEEL";#N/A,#N/A,TRUE,"Door"}</definedName>
    <definedName name="asas_3_1" localSheetId="24" hidden="1">{#N/A,#N/A,TRUE,"Basic";#N/A,#N/A,TRUE,"EXT-TABLE";#N/A,#N/A,TRUE,"STEEL";#N/A,#N/A,TRUE,"INT-Table";#N/A,#N/A,TRUE,"STEEL";#N/A,#N/A,TRUE,"Door"}</definedName>
    <definedName name="asas_3_1" localSheetId="4" hidden="1">{#N/A,#N/A,TRUE,"Basic";#N/A,#N/A,TRUE,"EXT-TABLE";#N/A,#N/A,TRUE,"STEEL";#N/A,#N/A,TRUE,"INT-Table";#N/A,#N/A,TRUE,"STEEL";#N/A,#N/A,TRUE,"Door"}</definedName>
    <definedName name="asas_3_1" localSheetId="0" hidden="1">{#N/A,#N/A,TRUE,"Basic";#N/A,#N/A,TRUE,"EXT-TABLE";#N/A,#N/A,TRUE,"STEEL";#N/A,#N/A,TRUE,"INT-Table";#N/A,#N/A,TRUE,"STEEL";#N/A,#N/A,TRUE,"Door"}</definedName>
    <definedName name="asas_3_1" localSheetId="2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localSheetId="5" hidden="1">{#N/A,#N/A,TRUE,"Basic";#N/A,#N/A,TRUE,"EXT-TABLE";#N/A,#N/A,TRUE,"STEEL";#N/A,#N/A,TRUE,"INT-Table";#N/A,#N/A,TRUE,"STEEL";#N/A,#N/A,TRUE,"Door"}</definedName>
    <definedName name="asas_3_2" localSheetId="3" hidden="1">{#N/A,#N/A,TRUE,"Basic";#N/A,#N/A,TRUE,"EXT-TABLE";#N/A,#N/A,TRUE,"STEEL";#N/A,#N/A,TRUE,"INT-Table";#N/A,#N/A,TRUE,"STEEL";#N/A,#N/A,TRUE,"Door"}</definedName>
    <definedName name="asas_3_2" localSheetId="24" hidden="1">{#N/A,#N/A,TRUE,"Basic";#N/A,#N/A,TRUE,"EXT-TABLE";#N/A,#N/A,TRUE,"STEEL";#N/A,#N/A,TRUE,"INT-Table";#N/A,#N/A,TRUE,"STEEL";#N/A,#N/A,TRUE,"Door"}</definedName>
    <definedName name="asas_3_2" localSheetId="4" hidden="1">{#N/A,#N/A,TRUE,"Basic";#N/A,#N/A,TRUE,"EXT-TABLE";#N/A,#N/A,TRUE,"STEEL";#N/A,#N/A,TRUE,"INT-Table";#N/A,#N/A,TRUE,"STEEL";#N/A,#N/A,TRUE,"Door"}</definedName>
    <definedName name="asas_3_2" localSheetId="0" hidden="1">{#N/A,#N/A,TRUE,"Basic";#N/A,#N/A,TRUE,"EXT-TABLE";#N/A,#N/A,TRUE,"STEEL";#N/A,#N/A,TRUE,"INT-Table";#N/A,#N/A,TRUE,"STEEL";#N/A,#N/A,TRUE,"Door"}</definedName>
    <definedName name="asas_3_2" localSheetId="23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localSheetId="5" hidden="1">{#N/A,#N/A,TRUE,"Basic";#N/A,#N/A,TRUE,"EXT-TABLE";#N/A,#N/A,TRUE,"STEEL";#N/A,#N/A,TRUE,"INT-Table";#N/A,#N/A,TRUE,"STEEL";#N/A,#N/A,TRUE,"Door"}</definedName>
    <definedName name="asas_4" localSheetId="3" hidden="1">{#N/A,#N/A,TRUE,"Basic";#N/A,#N/A,TRUE,"EXT-TABLE";#N/A,#N/A,TRUE,"STEEL";#N/A,#N/A,TRUE,"INT-Table";#N/A,#N/A,TRUE,"STEEL";#N/A,#N/A,TRUE,"Door"}</definedName>
    <definedName name="asas_4" localSheetId="24" hidden="1">{#N/A,#N/A,TRUE,"Basic";#N/A,#N/A,TRUE,"EXT-TABLE";#N/A,#N/A,TRUE,"STEEL";#N/A,#N/A,TRUE,"INT-Table";#N/A,#N/A,TRUE,"STEEL";#N/A,#N/A,TRUE,"Door"}</definedName>
    <definedName name="asas_4" localSheetId="4" hidden="1">{#N/A,#N/A,TRUE,"Basic";#N/A,#N/A,TRUE,"EXT-TABLE";#N/A,#N/A,TRUE,"STEEL";#N/A,#N/A,TRUE,"INT-Table";#N/A,#N/A,TRUE,"STEEL";#N/A,#N/A,TRUE,"Door"}</definedName>
    <definedName name="asas_4" localSheetId="0" hidden="1">{#N/A,#N/A,TRUE,"Basic";#N/A,#N/A,TRUE,"EXT-TABLE";#N/A,#N/A,TRUE,"STEEL";#N/A,#N/A,TRUE,"INT-Table";#N/A,#N/A,TRUE,"STEEL";#N/A,#N/A,TRUE,"Door"}</definedName>
    <definedName name="asas_4" localSheetId="23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localSheetId="5" hidden="1">{#N/A,#N/A,TRUE,"Basic";#N/A,#N/A,TRUE,"EXT-TABLE";#N/A,#N/A,TRUE,"STEEL";#N/A,#N/A,TRUE,"INT-Table";#N/A,#N/A,TRUE,"STEEL";#N/A,#N/A,TRUE,"Door"}</definedName>
    <definedName name="asas_4_1" localSheetId="3" hidden="1">{#N/A,#N/A,TRUE,"Basic";#N/A,#N/A,TRUE,"EXT-TABLE";#N/A,#N/A,TRUE,"STEEL";#N/A,#N/A,TRUE,"INT-Table";#N/A,#N/A,TRUE,"STEEL";#N/A,#N/A,TRUE,"Door"}</definedName>
    <definedName name="asas_4_1" localSheetId="24" hidden="1">{#N/A,#N/A,TRUE,"Basic";#N/A,#N/A,TRUE,"EXT-TABLE";#N/A,#N/A,TRUE,"STEEL";#N/A,#N/A,TRUE,"INT-Table";#N/A,#N/A,TRUE,"STEEL";#N/A,#N/A,TRUE,"Door"}</definedName>
    <definedName name="asas_4_1" localSheetId="4" hidden="1">{#N/A,#N/A,TRUE,"Basic";#N/A,#N/A,TRUE,"EXT-TABLE";#N/A,#N/A,TRUE,"STEEL";#N/A,#N/A,TRUE,"INT-Table";#N/A,#N/A,TRUE,"STEEL";#N/A,#N/A,TRUE,"Door"}</definedName>
    <definedName name="asas_4_1" localSheetId="0" hidden="1">{#N/A,#N/A,TRUE,"Basic";#N/A,#N/A,TRUE,"EXT-TABLE";#N/A,#N/A,TRUE,"STEEL";#N/A,#N/A,TRUE,"INT-Table";#N/A,#N/A,TRUE,"STEEL";#N/A,#N/A,TRUE,"Door"}</definedName>
    <definedName name="asas_4_1" localSheetId="23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localSheetId="5" hidden="1">{#N/A,#N/A,TRUE,"Basic";#N/A,#N/A,TRUE,"EXT-TABLE";#N/A,#N/A,TRUE,"STEEL";#N/A,#N/A,TRUE,"INT-Table";#N/A,#N/A,TRUE,"STEEL";#N/A,#N/A,TRUE,"Door"}</definedName>
    <definedName name="asas_4_2" localSheetId="3" hidden="1">{#N/A,#N/A,TRUE,"Basic";#N/A,#N/A,TRUE,"EXT-TABLE";#N/A,#N/A,TRUE,"STEEL";#N/A,#N/A,TRUE,"INT-Table";#N/A,#N/A,TRUE,"STEEL";#N/A,#N/A,TRUE,"Door"}</definedName>
    <definedName name="asas_4_2" localSheetId="24" hidden="1">{#N/A,#N/A,TRUE,"Basic";#N/A,#N/A,TRUE,"EXT-TABLE";#N/A,#N/A,TRUE,"STEEL";#N/A,#N/A,TRUE,"INT-Table";#N/A,#N/A,TRUE,"STEEL";#N/A,#N/A,TRUE,"Door"}</definedName>
    <definedName name="asas_4_2" localSheetId="4" hidden="1">{#N/A,#N/A,TRUE,"Basic";#N/A,#N/A,TRUE,"EXT-TABLE";#N/A,#N/A,TRUE,"STEEL";#N/A,#N/A,TRUE,"INT-Table";#N/A,#N/A,TRUE,"STEEL";#N/A,#N/A,TRUE,"Door"}</definedName>
    <definedName name="asas_4_2" localSheetId="0" hidden="1">{#N/A,#N/A,TRUE,"Basic";#N/A,#N/A,TRUE,"EXT-TABLE";#N/A,#N/A,TRUE,"STEEL";#N/A,#N/A,TRUE,"INT-Table";#N/A,#N/A,TRUE,"STEEL";#N/A,#N/A,TRUE,"Door"}</definedName>
    <definedName name="asas_4_2" localSheetId="23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localSheetId="5" hidden="1">{#N/A,#N/A,TRUE,"Basic";#N/A,#N/A,TRUE,"EXT-TABLE";#N/A,#N/A,TRUE,"STEEL";#N/A,#N/A,TRUE,"INT-Table";#N/A,#N/A,TRUE,"STEEL";#N/A,#N/A,TRUE,"Door"}</definedName>
    <definedName name="asas_5" localSheetId="3" hidden="1">{#N/A,#N/A,TRUE,"Basic";#N/A,#N/A,TRUE,"EXT-TABLE";#N/A,#N/A,TRUE,"STEEL";#N/A,#N/A,TRUE,"INT-Table";#N/A,#N/A,TRUE,"STEEL";#N/A,#N/A,TRUE,"Door"}</definedName>
    <definedName name="asas_5" localSheetId="24" hidden="1">{#N/A,#N/A,TRUE,"Basic";#N/A,#N/A,TRUE,"EXT-TABLE";#N/A,#N/A,TRUE,"STEEL";#N/A,#N/A,TRUE,"INT-Table";#N/A,#N/A,TRUE,"STEEL";#N/A,#N/A,TRUE,"Door"}</definedName>
    <definedName name="asas_5" localSheetId="4" hidden="1">{#N/A,#N/A,TRUE,"Basic";#N/A,#N/A,TRUE,"EXT-TABLE";#N/A,#N/A,TRUE,"STEEL";#N/A,#N/A,TRUE,"INT-Table";#N/A,#N/A,TRUE,"STEEL";#N/A,#N/A,TRUE,"Door"}</definedName>
    <definedName name="asas_5" localSheetId="0" hidden="1">{#N/A,#N/A,TRUE,"Basic";#N/A,#N/A,TRUE,"EXT-TABLE";#N/A,#N/A,TRUE,"STEEL";#N/A,#N/A,TRUE,"INT-Table";#N/A,#N/A,TRUE,"STEEL";#N/A,#N/A,TRUE,"Door"}</definedName>
    <definedName name="asas_5" localSheetId="23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localSheetId="5" hidden="1">{#N/A,#N/A,TRUE,"Basic";#N/A,#N/A,TRUE,"EXT-TABLE";#N/A,#N/A,TRUE,"STEEL";#N/A,#N/A,TRUE,"INT-Table";#N/A,#N/A,TRUE,"STEEL";#N/A,#N/A,TRUE,"Door"}</definedName>
    <definedName name="asas_5_1" localSheetId="3" hidden="1">{#N/A,#N/A,TRUE,"Basic";#N/A,#N/A,TRUE,"EXT-TABLE";#N/A,#N/A,TRUE,"STEEL";#N/A,#N/A,TRUE,"INT-Table";#N/A,#N/A,TRUE,"STEEL";#N/A,#N/A,TRUE,"Door"}</definedName>
    <definedName name="asas_5_1" localSheetId="24" hidden="1">{#N/A,#N/A,TRUE,"Basic";#N/A,#N/A,TRUE,"EXT-TABLE";#N/A,#N/A,TRUE,"STEEL";#N/A,#N/A,TRUE,"INT-Table";#N/A,#N/A,TRUE,"STEEL";#N/A,#N/A,TRUE,"Door"}</definedName>
    <definedName name="asas_5_1" localSheetId="4" hidden="1">{#N/A,#N/A,TRUE,"Basic";#N/A,#N/A,TRUE,"EXT-TABLE";#N/A,#N/A,TRUE,"STEEL";#N/A,#N/A,TRUE,"INT-Table";#N/A,#N/A,TRUE,"STEEL";#N/A,#N/A,TRUE,"Door"}</definedName>
    <definedName name="asas_5_1" localSheetId="0" hidden="1">{#N/A,#N/A,TRUE,"Basic";#N/A,#N/A,TRUE,"EXT-TABLE";#N/A,#N/A,TRUE,"STEEL";#N/A,#N/A,TRUE,"INT-Table";#N/A,#N/A,TRUE,"STEEL";#N/A,#N/A,TRUE,"Door"}</definedName>
    <definedName name="asas_5_1" localSheetId="23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localSheetId="5" hidden="1">{#N/A,#N/A,TRUE,"Basic";#N/A,#N/A,TRUE,"EXT-TABLE";#N/A,#N/A,TRUE,"STEEL";#N/A,#N/A,TRUE,"INT-Table";#N/A,#N/A,TRUE,"STEEL";#N/A,#N/A,TRUE,"Door"}</definedName>
    <definedName name="asas_5_2" localSheetId="3" hidden="1">{#N/A,#N/A,TRUE,"Basic";#N/A,#N/A,TRUE,"EXT-TABLE";#N/A,#N/A,TRUE,"STEEL";#N/A,#N/A,TRUE,"INT-Table";#N/A,#N/A,TRUE,"STEEL";#N/A,#N/A,TRUE,"Door"}</definedName>
    <definedName name="asas_5_2" localSheetId="24" hidden="1">{#N/A,#N/A,TRUE,"Basic";#N/A,#N/A,TRUE,"EXT-TABLE";#N/A,#N/A,TRUE,"STEEL";#N/A,#N/A,TRUE,"INT-Table";#N/A,#N/A,TRUE,"STEEL";#N/A,#N/A,TRUE,"Door"}</definedName>
    <definedName name="asas_5_2" localSheetId="4" hidden="1">{#N/A,#N/A,TRUE,"Basic";#N/A,#N/A,TRUE,"EXT-TABLE";#N/A,#N/A,TRUE,"STEEL";#N/A,#N/A,TRUE,"INT-Table";#N/A,#N/A,TRUE,"STEEL";#N/A,#N/A,TRUE,"Door"}</definedName>
    <definedName name="asas_5_2" localSheetId="0" hidden="1">{#N/A,#N/A,TRUE,"Basic";#N/A,#N/A,TRUE,"EXT-TABLE";#N/A,#N/A,TRUE,"STEEL";#N/A,#N/A,TRUE,"INT-Table";#N/A,#N/A,TRUE,"STEEL";#N/A,#N/A,TRUE,"Door"}</definedName>
    <definedName name="asas_5_2" localSheetId="23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F" localSheetId="6" hidden="1">#REF!</definedName>
    <definedName name="ASDF" localSheetId="7" hidden="1">#REF!</definedName>
    <definedName name="ASDF" localSheetId="17" hidden="1">#REF!</definedName>
    <definedName name="ASDF" localSheetId="18" hidden="1">#REF!</definedName>
    <definedName name="ASDF" localSheetId="19" hidden="1">#REF!</definedName>
    <definedName name="ASDF" localSheetId="20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5" hidden="1">#REF!</definedName>
    <definedName name="ASDF" localSheetId="3" hidden="1">#REF!</definedName>
    <definedName name="ASDF" localSheetId="24" hidden="1">#REF!</definedName>
    <definedName name="ASDF" localSheetId="23" hidden="1">#REF!</definedName>
    <definedName name="ASDF" hidden="1">#REF!</definedName>
    <definedName name="ASDFD" localSheetId="5" hidden="1">{#N/A,#N/A,FALSE,"CCTV"}</definedName>
    <definedName name="ASDFD" localSheetId="3" hidden="1">{#N/A,#N/A,FALSE,"CCTV"}</definedName>
    <definedName name="ASDFD" localSheetId="24" hidden="1">{#N/A,#N/A,FALSE,"CCTV"}</definedName>
    <definedName name="ASDFD" localSheetId="4" hidden="1">{#N/A,#N/A,FALSE,"CCTV"}</definedName>
    <definedName name="ASDFD" localSheetId="0" hidden="1">{#N/A,#N/A,FALSE,"CCTV"}</definedName>
    <definedName name="ASDFD" localSheetId="23" hidden="1">{#N/A,#N/A,FALSE,"CCTV"}</definedName>
    <definedName name="ASDFD" hidden="1">{#N/A,#N/A,FALSE,"CCTV"}</definedName>
    <definedName name="ASFG" localSheetId="6" hidden="1">#REF!</definedName>
    <definedName name="ASFG" localSheetId="7" hidden="1">#REF!</definedName>
    <definedName name="ASFG" localSheetId="17" hidden="1">#REF!</definedName>
    <definedName name="ASFG" localSheetId="18" hidden="1">#REF!</definedName>
    <definedName name="ASFG" localSheetId="19" hidden="1">#REF!</definedName>
    <definedName name="ASFG" localSheetId="20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5" hidden="1">#REF!</definedName>
    <definedName name="ASFG" localSheetId="3" hidden="1">#REF!</definedName>
    <definedName name="ASFG" localSheetId="24" hidden="1">#REF!</definedName>
    <definedName name="ASFG" localSheetId="23" hidden="1">#REF!</definedName>
    <definedName name="ASFG" hidden="1">#REF!</definedName>
    <definedName name="ASFSA" localSheetId="5" hidden="1">{#N/A,#N/A,FALSE,"포장1";#N/A,#N/A,FALSE,"포장1"}</definedName>
    <definedName name="ASFSA" localSheetId="3" hidden="1">{#N/A,#N/A,FALSE,"포장1";#N/A,#N/A,FALSE,"포장1"}</definedName>
    <definedName name="ASFSA" localSheetId="24" hidden="1">{#N/A,#N/A,FALSE,"포장1";#N/A,#N/A,FALSE,"포장1"}</definedName>
    <definedName name="ASFSA" localSheetId="4" hidden="1">{#N/A,#N/A,FALSE,"포장1";#N/A,#N/A,FALSE,"포장1"}</definedName>
    <definedName name="ASFSA" localSheetId="0" hidden="1">{#N/A,#N/A,FALSE,"포장1";#N/A,#N/A,FALSE,"포장1"}</definedName>
    <definedName name="ASFSA" localSheetId="23" hidden="1">{#N/A,#N/A,FALSE,"포장1";#N/A,#N/A,FALSE,"포장1"}</definedName>
    <definedName name="ASFSA" hidden="1">{#N/A,#N/A,FALSE,"포장1";#N/A,#N/A,FALSE,"포장1"}</definedName>
    <definedName name="ASFSADFSAFSA" localSheetId="5" hidden="1">{#N/A,#N/A,FALSE,"부대2"}</definedName>
    <definedName name="ASFSADFSAFSA" localSheetId="3" hidden="1">{#N/A,#N/A,FALSE,"부대2"}</definedName>
    <definedName name="ASFSADFSAFSA" localSheetId="24" hidden="1">{#N/A,#N/A,FALSE,"부대2"}</definedName>
    <definedName name="ASFSADFSAFSA" localSheetId="4" hidden="1">{#N/A,#N/A,FALSE,"부대2"}</definedName>
    <definedName name="ASFSADFSAFSA" localSheetId="0" hidden="1">{#N/A,#N/A,FALSE,"부대2"}</definedName>
    <definedName name="ASFSADFSAFSA" localSheetId="23" hidden="1">{#N/A,#N/A,FALSE,"부대2"}</definedName>
    <definedName name="ASFSADFSAFSA" hidden="1">{#N/A,#N/A,FALSE,"부대2"}</definedName>
    <definedName name="ASFSADFSDGAFDSAF" localSheetId="5" hidden="1">{#N/A,#N/A,FALSE,"2~8번"}</definedName>
    <definedName name="ASFSADFSDGAFDSAF" localSheetId="3" hidden="1">{#N/A,#N/A,FALSE,"2~8번"}</definedName>
    <definedName name="ASFSADFSDGAFDSAF" localSheetId="24" hidden="1">{#N/A,#N/A,FALSE,"2~8번"}</definedName>
    <definedName name="ASFSADFSDGAFDSAF" localSheetId="4" hidden="1">{#N/A,#N/A,FALSE,"2~8번"}</definedName>
    <definedName name="ASFSADFSDGAFDSAF" localSheetId="0" hidden="1">{#N/A,#N/A,FALSE,"2~8번"}</definedName>
    <definedName name="ASFSADFSDGAFDSAF" localSheetId="23" hidden="1">{#N/A,#N/A,FALSE,"2~8번"}</definedName>
    <definedName name="ASFSADFSDGAFDSAF" hidden="1">{#N/A,#N/A,FALSE,"2~8번"}</definedName>
    <definedName name="ASFSAFAS" localSheetId="5" hidden="1">{#N/A,#N/A,FALSE,"2~8번"}</definedName>
    <definedName name="ASFSAFAS" localSheetId="3" hidden="1">{#N/A,#N/A,FALSE,"2~8번"}</definedName>
    <definedName name="ASFSAFAS" localSheetId="24" hidden="1">{#N/A,#N/A,FALSE,"2~8번"}</definedName>
    <definedName name="ASFSAFAS" localSheetId="4" hidden="1">{#N/A,#N/A,FALSE,"2~8번"}</definedName>
    <definedName name="ASFSAFAS" localSheetId="0" hidden="1">{#N/A,#N/A,FALSE,"2~8번"}</definedName>
    <definedName name="ASFSAFAS" localSheetId="23" hidden="1">{#N/A,#N/A,FALSE,"2~8번"}</definedName>
    <definedName name="ASFSAFAS" hidden="1">{#N/A,#N/A,FALSE,"2~8번"}</definedName>
    <definedName name="ASFSAFASFSA" localSheetId="5" hidden="1">{#N/A,#N/A,FALSE,"혼합골재"}</definedName>
    <definedName name="ASFSAFASFSA" localSheetId="3" hidden="1">{#N/A,#N/A,FALSE,"혼합골재"}</definedName>
    <definedName name="ASFSAFASFSA" localSheetId="24" hidden="1">{#N/A,#N/A,FALSE,"혼합골재"}</definedName>
    <definedName name="ASFSAFASFSA" localSheetId="4" hidden="1">{#N/A,#N/A,FALSE,"혼합골재"}</definedName>
    <definedName name="ASFSAFASFSA" localSheetId="0" hidden="1">{#N/A,#N/A,FALSE,"혼합골재"}</definedName>
    <definedName name="ASFSAFASFSA" localSheetId="23" hidden="1">{#N/A,#N/A,FALSE,"혼합골재"}</definedName>
    <definedName name="ASFSAFASFSA" hidden="1">{#N/A,#N/A,FALSE,"혼합골재"}</definedName>
    <definedName name="ASFSAFSA" localSheetId="5" hidden="1">{#N/A,#N/A,FALSE,"혼합골재"}</definedName>
    <definedName name="ASFSAFSA" localSheetId="3" hidden="1">{#N/A,#N/A,FALSE,"혼합골재"}</definedName>
    <definedName name="ASFSAFSA" localSheetId="24" hidden="1">{#N/A,#N/A,FALSE,"혼합골재"}</definedName>
    <definedName name="ASFSAFSA" localSheetId="4" hidden="1">{#N/A,#N/A,FALSE,"혼합골재"}</definedName>
    <definedName name="ASFSAFSA" localSheetId="0" hidden="1">{#N/A,#N/A,FALSE,"혼합골재"}</definedName>
    <definedName name="ASFSAFSA" localSheetId="23" hidden="1">{#N/A,#N/A,FALSE,"혼합골재"}</definedName>
    <definedName name="ASFSAFSA" hidden="1">{#N/A,#N/A,FALSE,"혼합골재"}</definedName>
    <definedName name="ASFSDAFSAF" localSheetId="5" hidden="1">{#N/A,#N/A,FALSE,"표지목차"}</definedName>
    <definedName name="ASFSDAFSAF" localSheetId="3" hidden="1">{#N/A,#N/A,FALSE,"표지목차"}</definedName>
    <definedName name="ASFSDAFSAF" localSheetId="24" hidden="1">{#N/A,#N/A,FALSE,"표지목차"}</definedName>
    <definedName name="ASFSDAFSAF" localSheetId="4" hidden="1">{#N/A,#N/A,FALSE,"표지목차"}</definedName>
    <definedName name="ASFSDAFSAF" localSheetId="0" hidden="1">{#N/A,#N/A,FALSE,"표지목차"}</definedName>
    <definedName name="ASFSDAFSAF" localSheetId="23" hidden="1">{#N/A,#N/A,FALSE,"표지목차"}</definedName>
    <definedName name="ASFSDAFSAF" hidden="1">{#N/A,#N/A,FALSE,"표지목차"}</definedName>
    <definedName name="ASFSDFSDFSAD" localSheetId="5" hidden="1">{#N/A,#N/A,FALSE,"2~8번"}</definedName>
    <definedName name="ASFSDFSDFSAD" localSheetId="3" hidden="1">{#N/A,#N/A,FALSE,"2~8번"}</definedName>
    <definedName name="ASFSDFSDFSAD" localSheetId="24" hidden="1">{#N/A,#N/A,FALSE,"2~8번"}</definedName>
    <definedName name="ASFSDFSDFSAD" localSheetId="4" hidden="1">{#N/A,#N/A,FALSE,"2~8번"}</definedName>
    <definedName name="ASFSDFSDFSAD" localSheetId="0" hidden="1">{#N/A,#N/A,FALSE,"2~8번"}</definedName>
    <definedName name="ASFSDFSDFSAD" localSheetId="23" hidden="1">{#N/A,#N/A,FALSE,"2~8번"}</definedName>
    <definedName name="ASFSDFSDFSAD" hidden="1">{#N/A,#N/A,FALSE,"2~8번"}</definedName>
    <definedName name="ASG" localSheetId="6" hidden="1">#REF!</definedName>
    <definedName name="ASG" localSheetId="7" hidden="1">#REF!</definedName>
    <definedName name="ASG" localSheetId="17" hidden="1">#REF!</definedName>
    <definedName name="ASG" localSheetId="18" hidden="1">#REF!</definedName>
    <definedName name="ASG" localSheetId="19" hidden="1">#REF!</definedName>
    <definedName name="ASG" localSheetId="20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5" hidden="1">#REF!</definedName>
    <definedName name="ASG" localSheetId="3" hidden="1">#REF!</definedName>
    <definedName name="ASG" localSheetId="24" hidden="1">#REF!</definedName>
    <definedName name="ASG" localSheetId="23" hidden="1">#REF!</definedName>
    <definedName name="ASG" hidden="1">#REF!</definedName>
    <definedName name="AZ" localSheetId="6" hidden="1">#REF!</definedName>
    <definedName name="AZ" localSheetId="7" hidden="1">#REF!</definedName>
    <definedName name="AZ" localSheetId="17" hidden="1">#REF!</definedName>
    <definedName name="AZ" localSheetId="18" hidden="1">#REF!</definedName>
    <definedName name="AZ" localSheetId="19" hidden="1">#REF!</definedName>
    <definedName name="AZ" localSheetId="20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5" hidden="1">#REF!</definedName>
    <definedName name="AZ" localSheetId="3" hidden="1">#REF!</definedName>
    <definedName name="AZ" localSheetId="24" hidden="1">#REF!</definedName>
    <definedName name="AZ" localSheetId="23" hidden="1">#REF!</definedName>
    <definedName name="AZ" hidden="1">#REF!</definedName>
    <definedName name="B.2.2.2" localSheetId="5" hidden="1">{#N/A,#N/A,FALSE,"CCTV"}</definedName>
    <definedName name="B.2.2.2" localSheetId="3" hidden="1">{#N/A,#N/A,FALSE,"CCTV"}</definedName>
    <definedName name="B.2.2.2" localSheetId="24" hidden="1">{#N/A,#N/A,FALSE,"CCTV"}</definedName>
    <definedName name="B.2.2.2" localSheetId="4" hidden="1">{#N/A,#N/A,FALSE,"CCTV"}</definedName>
    <definedName name="B.2.2.2" localSheetId="0" hidden="1">{#N/A,#N/A,FALSE,"CCTV"}</definedName>
    <definedName name="B.2.2.2" localSheetId="23" hidden="1">{#N/A,#N/A,FALSE,"CCTV"}</definedName>
    <definedName name="B.2.2.2" hidden="1">{#N/A,#N/A,FALSE,"CCTV"}</definedName>
    <definedName name="BA" localSheetId="5" hidden="1">{#N/A,#N/A,TRUE,"Basic";#N/A,#N/A,TRUE,"EXT-TABLE";#N/A,#N/A,TRUE,"STEEL";#N/A,#N/A,TRUE,"INT-Table";#N/A,#N/A,TRUE,"STEEL";#N/A,#N/A,TRUE,"Door"}</definedName>
    <definedName name="BA" localSheetId="3" hidden="1">{#N/A,#N/A,TRUE,"Basic";#N/A,#N/A,TRUE,"EXT-TABLE";#N/A,#N/A,TRUE,"STEEL";#N/A,#N/A,TRUE,"INT-Table";#N/A,#N/A,TRUE,"STEEL";#N/A,#N/A,TRUE,"Door"}</definedName>
    <definedName name="BA" localSheetId="24" hidden="1">{#N/A,#N/A,TRUE,"Basic";#N/A,#N/A,TRUE,"EXT-TABLE";#N/A,#N/A,TRUE,"STEEL";#N/A,#N/A,TRUE,"INT-Table";#N/A,#N/A,TRUE,"STEEL";#N/A,#N/A,TRUE,"Door"}</definedName>
    <definedName name="BA" localSheetId="4" hidden="1">{#N/A,#N/A,TRUE,"Basic";#N/A,#N/A,TRUE,"EXT-TABLE";#N/A,#N/A,TRUE,"STEEL";#N/A,#N/A,TRUE,"INT-Table";#N/A,#N/A,TRUE,"STEEL";#N/A,#N/A,TRUE,"Door"}</definedName>
    <definedName name="BA" localSheetId="0" hidden="1">{#N/A,#N/A,TRUE,"Basic";#N/A,#N/A,TRUE,"EXT-TABLE";#N/A,#N/A,TRUE,"STEEL";#N/A,#N/A,TRUE,"INT-Table";#N/A,#N/A,TRUE,"STEEL";#N/A,#N/A,TRUE,"Door"}</definedName>
    <definedName name="BA" localSheetId="23" hidden="1">{#N/A,#N/A,TRUE,"Basic";#N/A,#N/A,TRUE,"EXT-TABLE";#N/A,#N/A,TRUE,"STEEL";#N/A,#N/A,TRUE,"INT-Table";#N/A,#N/A,TRUE,"STEEL";#N/A,#N/A,TRUE,"Door"}</definedName>
    <definedName name="BA" hidden="1">{#N/A,#N/A,TRUE,"Basic";#N/A,#N/A,TRUE,"EXT-TABLE";#N/A,#N/A,TRUE,"STEEL";#N/A,#N/A,TRUE,"INT-Table";#N/A,#N/A,TRUE,"STEEL";#N/A,#N/A,TRUE,"Door"}</definedName>
    <definedName name="BASE" localSheetId="5" hidden="1">{#N/A,#N/A,TRUE,"Basic";#N/A,#N/A,TRUE,"EXT-TABLE";#N/A,#N/A,TRUE,"STEEL";#N/A,#N/A,TRUE,"INT-Table";#N/A,#N/A,TRUE,"STEEL";#N/A,#N/A,TRUE,"Door"}</definedName>
    <definedName name="BASE" localSheetId="3" hidden="1">{#N/A,#N/A,TRUE,"Basic";#N/A,#N/A,TRUE,"EXT-TABLE";#N/A,#N/A,TRUE,"STEEL";#N/A,#N/A,TRUE,"INT-Table";#N/A,#N/A,TRUE,"STEEL";#N/A,#N/A,TRUE,"Door"}</definedName>
    <definedName name="BASE" localSheetId="24" hidden="1">{#N/A,#N/A,TRUE,"Basic";#N/A,#N/A,TRUE,"EXT-TABLE";#N/A,#N/A,TRUE,"STEEL";#N/A,#N/A,TRUE,"INT-Table";#N/A,#N/A,TRUE,"STEEL";#N/A,#N/A,TRUE,"Door"}</definedName>
    <definedName name="BASE" localSheetId="4" hidden="1">{#N/A,#N/A,TRUE,"Basic";#N/A,#N/A,TRUE,"EXT-TABLE";#N/A,#N/A,TRUE,"STEEL";#N/A,#N/A,TRUE,"INT-Table";#N/A,#N/A,TRUE,"STEEL";#N/A,#N/A,TRUE,"Door"}</definedName>
    <definedName name="BASE" localSheetId="0" hidden="1">{#N/A,#N/A,TRUE,"Basic";#N/A,#N/A,TRUE,"EXT-TABLE";#N/A,#N/A,TRUE,"STEEL";#N/A,#N/A,TRUE,"INT-Table";#N/A,#N/A,TRUE,"STEEL";#N/A,#N/A,TRUE,"Door"}</definedName>
    <definedName name="BASE" localSheetId="23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localSheetId="5" hidden="1">{#N/A,#N/A,TRUE,"Basic";#N/A,#N/A,TRUE,"EXT-TABLE";#N/A,#N/A,TRUE,"STEEL";#N/A,#N/A,TRUE,"INT-Table";#N/A,#N/A,TRUE,"STEEL";#N/A,#N/A,TRUE,"Door"}</definedName>
    <definedName name="BASE_1" localSheetId="3" hidden="1">{#N/A,#N/A,TRUE,"Basic";#N/A,#N/A,TRUE,"EXT-TABLE";#N/A,#N/A,TRUE,"STEEL";#N/A,#N/A,TRUE,"INT-Table";#N/A,#N/A,TRUE,"STEEL";#N/A,#N/A,TRUE,"Door"}</definedName>
    <definedName name="BASE_1" localSheetId="24" hidden="1">{#N/A,#N/A,TRUE,"Basic";#N/A,#N/A,TRUE,"EXT-TABLE";#N/A,#N/A,TRUE,"STEEL";#N/A,#N/A,TRUE,"INT-Table";#N/A,#N/A,TRUE,"STEEL";#N/A,#N/A,TRUE,"Door"}</definedName>
    <definedName name="BASE_1" localSheetId="4" hidden="1">{#N/A,#N/A,TRUE,"Basic";#N/A,#N/A,TRUE,"EXT-TABLE";#N/A,#N/A,TRUE,"STEEL";#N/A,#N/A,TRUE,"INT-Table";#N/A,#N/A,TRUE,"STEEL";#N/A,#N/A,TRUE,"Door"}</definedName>
    <definedName name="BASE_1" localSheetId="0" hidden="1">{#N/A,#N/A,TRUE,"Basic";#N/A,#N/A,TRUE,"EXT-TABLE";#N/A,#N/A,TRUE,"STEEL";#N/A,#N/A,TRUE,"INT-Table";#N/A,#N/A,TRUE,"STEEL";#N/A,#N/A,TRUE,"Door"}</definedName>
    <definedName name="BASE_1" localSheetId="23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localSheetId="5" hidden="1">{#N/A,#N/A,TRUE,"Basic";#N/A,#N/A,TRUE,"EXT-TABLE";#N/A,#N/A,TRUE,"STEEL";#N/A,#N/A,TRUE,"INT-Table";#N/A,#N/A,TRUE,"STEEL";#N/A,#N/A,TRUE,"Door"}</definedName>
    <definedName name="BASE_1_1" localSheetId="3" hidden="1">{#N/A,#N/A,TRUE,"Basic";#N/A,#N/A,TRUE,"EXT-TABLE";#N/A,#N/A,TRUE,"STEEL";#N/A,#N/A,TRUE,"INT-Table";#N/A,#N/A,TRUE,"STEEL";#N/A,#N/A,TRUE,"Door"}</definedName>
    <definedName name="BASE_1_1" localSheetId="24" hidden="1">{#N/A,#N/A,TRUE,"Basic";#N/A,#N/A,TRUE,"EXT-TABLE";#N/A,#N/A,TRUE,"STEEL";#N/A,#N/A,TRUE,"INT-Table";#N/A,#N/A,TRUE,"STEEL";#N/A,#N/A,TRUE,"Door"}</definedName>
    <definedName name="BASE_1_1" localSheetId="4" hidden="1">{#N/A,#N/A,TRUE,"Basic";#N/A,#N/A,TRUE,"EXT-TABLE";#N/A,#N/A,TRUE,"STEEL";#N/A,#N/A,TRUE,"INT-Table";#N/A,#N/A,TRUE,"STEEL";#N/A,#N/A,TRUE,"Door"}</definedName>
    <definedName name="BASE_1_1" localSheetId="0" hidden="1">{#N/A,#N/A,TRUE,"Basic";#N/A,#N/A,TRUE,"EXT-TABLE";#N/A,#N/A,TRUE,"STEEL";#N/A,#N/A,TRUE,"INT-Table";#N/A,#N/A,TRUE,"STEEL";#N/A,#N/A,TRUE,"Door"}</definedName>
    <definedName name="BASE_1_1" localSheetId="23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localSheetId="5" hidden="1">{#N/A,#N/A,TRUE,"Basic";#N/A,#N/A,TRUE,"EXT-TABLE";#N/A,#N/A,TRUE,"STEEL";#N/A,#N/A,TRUE,"INT-Table";#N/A,#N/A,TRUE,"STEEL";#N/A,#N/A,TRUE,"Door"}</definedName>
    <definedName name="BASE_1_2" localSheetId="3" hidden="1">{#N/A,#N/A,TRUE,"Basic";#N/A,#N/A,TRUE,"EXT-TABLE";#N/A,#N/A,TRUE,"STEEL";#N/A,#N/A,TRUE,"INT-Table";#N/A,#N/A,TRUE,"STEEL";#N/A,#N/A,TRUE,"Door"}</definedName>
    <definedName name="BASE_1_2" localSheetId="24" hidden="1">{#N/A,#N/A,TRUE,"Basic";#N/A,#N/A,TRUE,"EXT-TABLE";#N/A,#N/A,TRUE,"STEEL";#N/A,#N/A,TRUE,"INT-Table";#N/A,#N/A,TRUE,"STEEL";#N/A,#N/A,TRUE,"Door"}</definedName>
    <definedName name="BASE_1_2" localSheetId="4" hidden="1">{#N/A,#N/A,TRUE,"Basic";#N/A,#N/A,TRUE,"EXT-TABLE";#N/A,#N/A,TRUE,"STEEL";#N/A,#N/A,TRUE,"INT-Table";#N/A,#N/A,TRUE,"STEEL";#N/A,#N/A,TRUE,"Door"}</definedName>
    <definedName name="BASE_1_2" localSheetId="0" hidden="1">{#N/A,#N/A,TRUE,"Basic";#N/A,#N/A,TRUE,"EXT-TABLE";#N/A,#N/A,TRUE,"STEEL";#N/A,#N/A,TRUE,"INT-Table";#N/A,#N/A,TRUE,"STEEL";#N/A,#N/A,TRUE,"Door"}</definedName>
    <definedName name="BASE_1_2" localSheetId="23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localSheetId="5" hidden="1">{#N/A,#N/A,TRUE,"Basic";#N/A,#N/A,TRUE,"EXT-TABLE";#N/A,#N/A,TRUE,"STEEL";#N/A,#N/A,TRUE,"INT-Table";#N/A,#N/A,TRUE,"STEEL";#N/A,#N/A,TRUE,"Door"}</definedName>
    <definedName name="BASE_2" localSheetId="3" hidden="1">{#N/A,#N/A,TRUE,"Basic";#N/A,#N/A,TRUE,"EXT-TABLE";#N/A,#N/A,TRUE,"STEEL";#N/A,#N/A,TRUE,"INT-Table";#N/A,#N/A,TRUE,"STEEL";#N/A,#N/A,TRUE,"Door"}</definedName>
    <definedName name="BASE_2" localSheetId="24" hidden="1">{#N/A,#N/A,TRUE,"Basic";#N/A,#N/A,TRUE,"EXT-TABLE";#N/A,#N/A,TRUE,"STEEL";#N/A,#N/A,TRUE,"INT-Table";#N/A,#N/A,TRUE,"STEEL";#N/A,#N/A,TRUE,"Door"}</definedName>
    <definedName name="BASE_2" localSheetId="4" hidden="1">{#N/A,#N/A,TRUE,"Basic";#N/A,#N/A,TRUE,"EXT-TABLE";#N/A,#N/A,TRUE,"STEEL";#N/A,#N/A,TRUE,"INT-Table";#N/A,#N/A,TRUE,"STEEL";#N/A,#N/A,TRUE,"Door"}</definedName>
    <definedName name="BASE_2" localSheetId="0" hidden="1">{#N/A,#N/A,TRUE,"Basic";#N/A,#N/A,TRUE,"EXT-TABLE";#N/A,#N/A,TRUE,"STEEL";#N/A,#N/A,TRUE,"INT-Table";#N/A,#N/A,TRUE,"STEEL";#N/A,#N/A,TRUE,"Door"}</definedName>
    <definedName name="BASE_2" localSheetId="23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localSheetId="5" hidden="1">{#N/A,#N/A,TRUE,"Basic";#N/A,#N/A,TRUE,"EXT-TABLE";#N/A,#N/A,TRUE,"STEEL";#N/A,#N/A,TRUE,"INT-Table";#N/A,#N/A,TRUE,"STEEL";#N/A,#N/A,TRUE,"Door"}</definedName>
    <definedName name="BASE_2_1" localSheetId="3" hidden="1">{#N/A,#N/A,TRUE,"Basic";#N/A,#N/A,TRUE,"EXT-TABLE";#N/A,#N/A,TRUE,"STEEL";#N/A,#N/A,TRUE,"INT-Table";#N/A,#N/A,TRUE,"STEEL";#N/A,#N/A,TRUE,"Door"}</definedName>
    <definedName name="BASE_2_1" localSheetId="24" hidden="1">{#N/A,#N/A,TRUE,"Basic";#N/A,#N/A,TRUE,"EXT-TABLE";#N/A,#N/A,TRUE,"STEEL";#N/A,#N/A,TRUE,"INT-Table";#N/A,#N/A,TRUE,"STEEL";#N/A,#N/A,TRUE,"Door"}</definedName>
    <definedName name="BASE_2_1" localSheetId="4" hidden="1">{#N/A,#N/A,TRUE,"Basic";#N/A,#N/A,TRUE,"EXT-TABLE";#N/A,#N/A,TRUE,"STEEL";#N/A,#N/A,TRUE,"INT-Table";#N/A,#N/A,TRUE,"STEEL";#N/A,#N/A,TRUE,"Door"}</definedName>
    <definedName name="BASE_2_1" localSheetId="0" hidden="1">{#N/A,#N/A,TRUE,"Basic";#N/A,#N/A,TRUE,"EXT-TABLE";#N/A,#N/A,TRUE,"STEEL";#N/A,#N/A,TRUE,"INT-Table";#N/A,#N/A,TRUE,"STEEL";#N/A,#N/A,TRUE,"Door"}</definedName>
    <definedName name="BASE_2_1" localSheetId="23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localSheetId="5" hidden="1">{#N/A,#N/A,TRUE,"Basic";#N/A,#N/A,TRUE,"EXT-TABLE";#N/A,#N/A,TRUE,"STEEL";#N/A,#N/A,TRUE,"INT-Table";#N/A,#N/A,TRUE,"STEEL";#N/A,#N/A,TRUE,"Door"}</definedName>
    <definedName name="BASE_2_2" localSheetId="3" hidden="1">{#N/A,#N/A,TRUE,"Basic";#N/A,#N/A,TRUE,"EXT-TABLE";#N/A,#N/A,TRUE,"STEEL";#N/A,#N/A,TRUE,"INT-Table";#N/A,#N/A,TRUE,"STEEL";#N/A,#N/A,TRUE,"Door"}</definedName>
    <definedName name="BASE_2_2" localSheetId="24" hidden="1">{#N/A,#N/A,TRUE,"Basic";#N/A,#N/A,TRUE,"EXT-TABLE";#N/A,#N/A,TRUE,"STEEL";#N/A,#N/A,TRUE,"INT-Table";#N/A,#N/A,TRUE,"STEEL";#N/A,#N/A,TRUE,"Door"}</definedName>
    <definedName name="BASE_2_2" localSheetId="4" hidden="1">{#N/A,#N/A,TRUE,"Basic";#N/A,#N/A,TRUE,"EXT-TABLE";#N/A,#N/A,TRUE,"STEEL";#N/A,#N/A,TRUE,"INT-Table";#N/A,#N/A,TRUE,"STEEL";#N/A,#N/A,TRUE,"Door"}</definedName>
    <definedName name="BASE_2_2" localSheetId="0" hidden="1">{#N/A,#N/A,TRUE,"Basic";#N/A,#N/A,TRUE,"EXT-TABLE";#N/A,#N/A,TRUE,"STEEL";#N/A,#N/A,TRUE,"INT-Table";#N/A,#N/A,TRUE,"STEEL";#N/A,#N/A,TRUE,"Door"}</definedName>
    <definedName name="BASE_2_2" localSheetId="23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localSheetId="5" hidden="1">{#N/A,#N/A,TRUE,"Basic";#N/A,#N/A,TRUE,"EXT-TABLE";#N/A,#N/A,TRUE,"STEEL";#N/A,#N/A,TRUE,"INT-Table";#N/A,#N/A,TRUE,"STEEL";#N/A,#N/A,TRUE,"Door"}</definedName>
    <definedName name="BASE_3" localSheetId="3" hidden="1">{#N/A,#N/A,TRUE,"Basic";#N/A,#N/A,TRUE,"EXT-TABLE";#N/A,#N/A,TRUE,"STEEL";#N/A,#N/A,TRUE,"INT-Table";#N/A,#N/A,TRUE,"STEEL";#N/A,#N/A,TRUE,"Door"}</definedName>
    <definedName name="BASE_3" localSheetId="24" hidden="1">{#N/A,#N/A,TRUE,"Basic";#N/A,#N/A,TRUE,"EXT-TABLE";#N/A,#N/A,TRUE,"STEEL";#N/A,#N/A,TRUE,"INT-Table";#N/A,#N/A,TRUE,"STEEL";#N/A,#N/A,TRUE,"Door"}</definedName>
    <definedName name="BASE_3" localSheetId="4" hidden="1">{#N/A,#N/A,TRUE,"Basic";#N/A,#N/A,TRUE,"EXT-TABLE";#N/A,#N/A,TRUE,"STEEL";#N/A,#N/A,TRUE,"INT-Table";#N/A,#N/A,TRUE,"STEEL";#N/A,#N/A,TRUE,"Door"}</definedName>
    <definedName name="BASE_3" localSheetId="0" hidden="1">{#N/A,#N/A,TRUE,"Basic";#N/A,#N/A,TRUE,"EXT-TABLE";#N/A,#N/A,TRUE,"STEEL";#N/A,#N/A,TRUE,"INT-Table";#N/A,#N/A,TRUE,"STEEL";#N/A,#N/A,TRUE,"Door"}</definedName>
    <definedName name="BASE_3" localSheetId="23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localSheetId="5" hidden="1">{#N/A,#N/A,TRUE,"Basic";#N/A,#N/A,TRUE,"EXT-TABLE";#N/A,#N/A,TRUE,"STEEL";#N/A,#N/A,TRUE,"INT-Table";#N/A,#N/A,TRUE,"STEEL";#N/A,#N/A,TRUE,"Door"}</definedName>
    <definedName name="BASE_3_1" localSheetId="3" hidden="1">{#N/A,#N/A,TRUE,"Basic";#N/A,#N/A,TRUE,"EXT-TABLE";#N/A,#N/A,TRUE,"STEEL";#N/A,#N/A,TRUE,"INT-Table";#N/A,#N/A,TRUE,"STEEL";#N/A,#N/A,TRUE,"Door"}</definedName>
    <definedName name="BASE_3_1" localSheetId="24" hidden="1">{#N/A,#N/A,TRUE,"Basic";#N/A,#N/A,TRUE,"EXT-TABLE";#N/A,#N/A,TRUE,"STEEL";#N/A,#N/A,TRUE,"INT-Table";#N/A,#N/A,TRUE,"STEEL";#N/A,#N/A,TRUE,"Door"}</definedName>
    <definedName name="BASE_3_1" localSheetId="4" hidden="1">{#N/A,#N/A,TRUE,"Basic";#N/A,#N/A,TRUE,"EXT-TABLE";#N/A,#N/A,TRUE,"STEEL";#N/A,#N/A,TRUE,"INT-Table";#N/A,#N/A,TRUE,"STEEL";#N/A,#N/A,TRUE,"Door"}</definedName>
    <definedName name="BASE_3_1" localSheetId="0" hidden="1">{#N/A,#N/A,TRUE,"Basic";#N/A,#N/A,TRUE,"EXT-TABLE";#N/A,#N/A,TRUE,"STEEL";#N/A,#N/A,TRUE,"INT-Table";#N/A,#N/A,TRUE,"STEEL";#N/A,#N/A,TRUE,"Door"}</definedName>
    <definedName name="BASE_3_1" localSheetId="2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localSheetId="5" hidden="1">{#N/A,#N/A,TRUE,"Basic";#N/A,#N/A,TRUE,"EXT-TABLE";#N/A,#N/A,TRUE,"STEEL";#N/A,#N/A,TRUE,"INT-Table";#N/A,#N/A,TRUE,"STEEL";#N/A,#N/A,TRUE,"Door"}</definedName>
    <definedName name="BASE_3_2" localSheetId="3" hidden="1">{#N/A,#N/A,TRUE,"Basic";#N/A,#N/A,TRUE,"EXT-TABLE";#N/A,#N/A,TRUE,"STEEL";#N/A,#N/A,TRUE,"INT-Table";#N/A,#N/A,TRUE,"STEEL";#N/A,#N/A,TRUE,"Door"}</definedName>
    <definedName name="BASE_3_2" localSheetId="24" hidden="1">{#N/A,#N/A,TRUE,"Basic";#N/A,#N/A,TRUE,"EXT-TABLE";#N/A,#N/A,TRUE,"STEEL";#N/A,#N/A,TRUE,"INT-Table";#N/A,#N/A,TRUE,"STEEL";#N/A,#N/A,TRUE,"Door"}</definedName>
    <definedName name="BASE_3_2" localSheetId="4" hidden="1">{#N/A,#N/A,TRUE,"Basic";#N/A,#N/A,TRUE,"EXT-TABLE";#N/A,#N/A,TRUE,"STEEL";#N/A,#N/A,TRUE,"INT-Table";#N/A,#N/A,TRUE,"STEEL";#N/A,#N/A,TRUE,"Door"}</definedName>
    <definedName name="BASE_3_2" localSheetId="0" hidden="1">{#N/A,#N/A,TRUE,"Basic";#N/A,#N/A,TRUE,"EXT-TABLE";#N/A,#N/A,TRUE,"STEEL";#N/A,#N/A,TRUE,"INT-Table";#N/A,#N/A,TRUE,"STEEL";#N/A,#N/A,TRUE,"Door"}</definedName>
    <definedName name="BASE_3_2" localSheetId="23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localSheetId="5" hidden="1">{#N/A,#N/A,TRUE,"Basic";#N/A,#N/A,TRUE,"EXT-TABLE";#N/A,#N/A,TRUE,"STEEL";#N/A,#N/A,TRUE,"INT-Table";#N/A,#N/A,TRUE,"STEEL";#N/A,#N/A,TRUE,"Door"}</definedName>
    <definedName name="BASE_4" localSheetId="3" hidden="1">{#N/A,#N/A,TRUE,"Basic";#N/A,#N/A,TRUE,"EXT-TABLE";#N/A,#N/A,TRUE,"STEEL";#N/A,#N/A,TRUE,"INT-Table";#N/A,#N/A,TRUE,"STEEL";#N/A,#N/A,TRUE,"Door"}</definedName>
    <definedName name="BASE_4" localSheetId="24" hidden="1">{#N/A,#N/A,TRUE,"Basic";#N/A,#N/A,TRUE,"EXT-TABLE";#N/A,#N/A,TRUE,"STEEL";#N/A,#N/A,TRUE,"INT-Table";#N/A,#N/A,TRUE,"STEEL";#N/A,#N/A,TRUE,"Door"}</definedName>
    <definedName name="BASE_4" localSheetId="4" hidden="1">{#N/A,#N/A,TRUE,"Basic";#N/A,#N/A,TRUE,"EXT-TABLE";#N/A,#N/A,TRUE,"STEEL";#N/A,#N/A,TRUE,"INT-Table";#N/A,#N/A,TRUE,"STEEL";#N/A,#N/A,TRUE,"Door"}</definedName>
    <definedName name="BASE_4" localSheetId="0" hidden="1">{#N/A,#N/A,TRUE,"Basic";#N/A,#N/A,TRUE,"EXT-TABLE";#N/A,#N/A,TRUE,"STEEL";#N/A,#N/A,TRUE,"INT-Table";#N/A,#N/A,TRUE,"STEEL";#N/A,#N/A,TRUE,"Door"}</definedName>
    <definedName name="BASE_4" localSheetId="23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localSheetId="5" hidden="1">{#N/A,#N/A,TRUE,"Basic";#N/A,#N/A,TRUE,"EXT-TABLE";#N/A,#N/A,TRUE,"STEEL";#N/A,#N/A,TRUE,"INT-Table";#N/A,#N/A,TRUE,"STEEL";#N/A,#N/A,TRUE,"Door"}</definedName>
    <definedName name="BASE_4_1" localSheetId="3" hidden="1">{#N/A,#N/A,TRUE,"Basic";#N/A,#N/A,TRUE,"EXT-TABLE";#N/A,#N/A,TRUE,"STEEL";#N/A,#N/A,TRUE,"INT-Table";#N/A,#N/A,TRUE,"STEEL";#N/A,#N/A,TRUE,"Door"}</definedName>
    <definedName name="BASE_4_1" localSheetId="24" hidden="1">{#N/A,#N/A,TRUE,"Basic";#N/A,#N/A,TRUE,"EXT-TABLE";#N/A,#N/A,TRUE,"STEEL";#N/A,#N/A,TRUE,"INT-Table";#N/A,#N/A,TRUE,"STEEL";#N/A,#N/A,TRUE,"Door"}</definedName>
    <definedName name="BASE_4_1" localSheetId="4" hidden="1">{#N/A,#N/A,TRUE,"Basic";#N/A,#N/A,TRUE,"EXT-TABLE";#N/A,#N/A,TRUE,"STEEL";#N/A,#N/A,TRUE,"INT-Table";#N/A,#N/A,TRUE,"STEEL";#N/A,#N/A,TRUE,"Door"}</definedName>
    <definedName name="BASE_4_1" localSheetId="0" hidden="1">{#N/A,#N/A,TRUE,"Basic";#N/A,#N/A,TRUE,"EXT-TABLE";#N/A,#N/A,TRUE,"STEEL";#N/A,#N/A,TRUE,"INT-Table";#N/A,#N/A,TRUE,"STEEL";#N/A,#N/A,TRUE,"Door"}</definedName>
    <definedName name="BASE_4_1" localSheetId="23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localSheetId="5" hidden="1">{#N/A,#N/A,TRUE,"Basic";#N/A,#N/A,TRUE,"EXT-TABLE";#N/A,#N/A,TRUE,"STEEL";#N/A,#N/A,TRUE,"INT-Table";#N/A,#N/A,TRUE,"STEEL";#N/A,#N/A,TRUE,"Door"}</definedName>
    <definedName name="BASE_4_2" localSheetId="3" hidden="1">{#N/A,#N/A,TRUE,"Basic";#N/A,#N/A,TRUE,"EXT-TABLE";#N/A,#N/A,TRUE,"STEEL";#N/A,#N/A,TRUE,"INT-Table";#N/A,#N/A,TRUE,"STEEL";#N/A,#N/A,TRUE,"Door"}</definedName>
    <definedName name="BASE_4_2" localSheetId="24" hidden="1">{#N/A,#N/A,TRUE,"Basic";#N/A,#N/A,TRUE,"EXT-TABLE";#N/A,#N/A,TRUE,"STEEL";#N/A,#N/A,TRUE,"INT-Table";#N/A,#N/A,TRUE,"STEEL";#N/A,#N/A,TRUE,"Door"}</definedName>
    <definedName name="BASE_4_2" localSheetId="4" hidden="1">{#N/A,#N/A,TRUE,"Basic";#N/A,#N/A,TRUE,"EXT-TABLE";#N/A,#N/A,TRUE,"STEEL";#N/A,#N/A,TRUE,"INT-Table";#N/A,#N/A,TRUE,"STEEL";#N/A,#N/A,TRUE,"Door"}</definedName>
    <definedName name="BASE_4_2" localSheetId="0" hidden="1">{#N/A,#N/A,TRUE,"Basic";#N/A,#N/A,TRUE,"EXT-TABLE";#N/A,#N/A,TRUE,"STEEL";#N/A,#N/A,TRUE,"INT-Table";#N/A,#N/A,TRUE,"STEEL";#N/A,#N/A,TRUE,"Door"}</definedName>
    <definedName name="BASE_4_2" localSheetId="23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localSheetId="5" hidden="1">{#N/A,#N/A,TRUE,"Basic";#N/A,#N/A,TRUE,"EXT-TABLE";#N/A,#N/A,TRUE,"STEEL";#N/A,#N/A,TRUE,"INT-Table";#N/A,#N/A,TRUE,"STEEL";#N/A,#N/A,TRUE,"Door"}</definedName>
    <definedName name="BASE_5" localSheetId="3" hidden="1">{#N/A,#N/A,TRUE,"Basic";#N/A,#N/A,TRUE,"EXT-TABLE";#N/A,#N/A,TRUE,"STEEL";#N/A,#N/A,TRUE,"INT-Table";#N/A,#N/A,TRUE,"STEEL";#N/A,#N/A,TRUE,"Door"}</definedName>
    <definedName name="BASE_5" localSheetId="24" hidden="1">{#N/A,#N/A,TRUE,"Basic";#N/A,#N/A,TRUE,"EXT-TABLE";#N/A,#N/A,TRUE,"STEEL";#N/A,#N/A,TRUE,"INT-Table";#N/A,#N/A,TRUE,"STEEL";#N/A,#N/A,TRUE,"Door"}</definedName>
    <definedName name="BASE_5" localSheetId="4" hidden="1">{#N/A,#N/A,TRUE,"Basic";#N/A,#N/A,TRUE,"EXT-TABLE";#N/A,#N/A,TRUE,"STEEL";#N/A,#N/A,TRUE,"INT-Table";#N/A,#N/A,TRUE,"STEEL";#N/A,#N/A,TRUE,"Door"}</definedName>
    <definedName name="BASE_5" localSheetId="0" hidden="1">{#N/A,#N/A,TRUE,"Basic";#N/A,#N/A,TRUE,"EXT-TABLE";#N/A,#N/A,TRUE,"STEEL";#N/A,#N/A,TRUE,"INT-Table";#N/A,#N/A,TRUE,"STEEL";#N/A,#N/A,TRUE,"Door"}</definedName>
    <definedName name="BASE_5" localSheetId="23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localSheetId="5" hidden="1">{#N/A,#N/A,TRUE,"Basic";#N/A,#N/A,TRUE,"EXT-TABLE";#N/A,#N/A,TRUE,"STEEL";#N/A,#N/A,TRUE,"INT-Table";#N/A,#N/A,TRUE,"STEEL";#N/A,#N/A,TRUE,"Door"}</definedName>
    <definedName name="BASE_5_1" localSheetId="3" hidden="1">{#N/A,#N/A,TRUE,"Basic";#N/A,#N/A,TRUE,"EXT-TABLE";#N/A,#N/A,TRUE,"STEEL";#N/A,#N/A,TRUE,"INT-Table";#N/A,#N/A,TRUE,"STEEL";#N/A,#N/A,TRUE,"Door"}</definedName>
    <definedName name="BASE_5_1" localSheetId="24" hidden="1">{#N/A,#N/A,TRUE,"Basic";#N/A,#N/A,TRUE,"EXT-TABLE";#N/A,#N/A,TRUE,"STEEL";#N/A,#N/A,TRUE,"INT-Table";#N/A,#N/A,TRUE,"STEEL";#N/A,#N/A,TRUE,"Door"}</definedName>
    <definedName name="BASE_5_1" localSheetId="4" hidden="1">{#N/A,#N/A,TRUE,"Basic";#N/A,#N/A,TRUE,"EXT-TABLE";#N/A,#N/A,TRUE,"STEEL";#N/A,#N/A,TRUE,"INT-Table";#N/A,#N/A,TRUE,"STEEL";#N/A,#N/A,TRUE,"Door"}</definedName>
    <definedName name="BASE_5_1" localSheetId="0" hidden="1">{#N/A,#N/A,TRUE,"Basic";#N/A,#N/A,TRUE,"EXT-TABLE";#N/A,#N/A,TRUE,"STEEL";#N/A,#N/A,TRUE,"INT-Table";#N/A,#N/A,TRUE,"STEEL";#N/A,#N/A,TRUE,"Door"}</definedName>
    <definedName name="BASE_5_1" localSheetId="23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localSheetId="5" hidden="1">{#N/A,#N/A,TRUE,"Basic";#N/A,#N/A,TRUE,"EXT-TABLE";#N/A,#N/A,TRUE,"STEEL";#N/A,#N/A,TRUE,"INT-Table";#N/A,#N/A,TRUE,"STEEL";#N/A,#N/A,TRUE,"Door"}</definedName>
    <definedName name="BASE_5_2" localSheetId="3" hidden="1">{#N/A,#N/A,TRUE,"Basic";#N/A,#N/A,TRUE,"EXT-TABLE";#N/A,#N/A,TRUE,"STEEL";#N/A,#N/A,TRUE,"INT-Table";#N/A,#N/A,TRUE,"STEEL";#N/A,#N/A,TRUE,"Door"}</definedName>
    <definedName name="BASE_5_2" localSheetId="24" hidden="1">{#N/A,#N/A,TRUE,"Basic";#N/A,#N/A,TRUE,"EXT-TABLE";#N/A,#N/A,TRUE,"STEEL";#N/A,#N/A,TRUE,"INT-Table";#N/A,#N/A,TRUE,"STEEL";#N/A,#N/A,TRUE,"Door"}</definedName>
    <definedName name="BASE_5_2" localSheetId="4" hidden="1">{#N/A,#N/A,TRUE,"Basic";#N/A,#N/A,TRUE,"EXT-TABLE";#N/A,#N/A,TRUE,"STEEL";#N/A,#N/A,TRUE,"INT-Table";#N/A,#N/A,TRUE,"STEEL";#N/A,#N/A,TRUE,"Door"}</definedName>
    <definedName name="BASE_5_2" localSheetId="0" hidden="1">{#N/A,#N/A,TRUE,"Basic";#N/A,#N/A,TRUE,"EXT-TABLE";#N/A,#N/A,TRUE,"STEEL";#N/A,#N/A,TRUE,"INT-Table";#N/A,#N/A,TRUE,"STEEL";#N/A,#N/A,TRUE,"Door"}</definedName>
    <definedName name="BASE_5_2" localSheetId="23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localSheetId="5" hidden="1">{#N/A,#N/A,TRUE,"Basic";#N/A,#N/A,TRUE,"EXT-TABLE";#N/A,#N/A,TRUE,"STEEL";#N/A,#N/A,TRUE,"INT-Table";#N/A,#N/A,TRUE,"STEEL";#N/A,#N/A,TRUE,"Door"}</definedName>
    <definedName name="bcd" localSheetId="3" hidden="1">{#N/A,#N/A,TRUE,"Basic";#N/A,#N/A,TRUE,"EXT-TABLE";#N/A,#N/A,TRUE,"STEEL";#N/A,#N/A,TRUE,"INT-Table";#N/A,#N/A,TRUE,"STEEL";#N/A,#N/A,TRUE,"Door"}</definedName>
    <definedName name="bcd" localSheetId="24" hidden="1">{#N/A,#N/A,TRUE,"Basic";#N/A,#N/A,TRUE,"EXT-TABLE";#N/A,#N/A,TRUE,"STEEL";#N/A,#N/A,TRUE,"INT-Table";#N/A,#N/A,TRUE,"STEEL";#N/A,#N/A,TRUE,"Door"}</definedName>
    <definedName name="bcd" localSheetId="4" hidden="1">{#N/A,#N/A,TRUE,"Basic";#N/A,#N/A,TRUE,"EXT-TABLE";#N/A,#N/A,TRUE,"STEEL";#N/A,#N/A,TRUE,"INT-Table";#N/A,#N/A,TRUE,"STEEL";#N/A,#N/A,TRUE,"Door"}</definedName>
    <definedName name="bcd" localSheetId="0" hidden="1">{#N/A,#N/A,TRUE,"Basic";#N/A,#N/A,TRUE,"EXT-TABLE";#N/A,#N/A,TRUE,"STEEL";#N/A,#N/A,TRUE,"INT-Table";#N/A,#N/A,TRUE,"STEEL";#N/A,#N/A,TRUE,"Door"}</definedName>
    <definedName name="bcd" localSheetId="23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localSheetId="5" hidden="1">{#N/A,#N/A,TRUE,"Basic";#N/A,#N/A,TRUE,"EXT-TABLE";#N/A,#N/A,TRUE,"STEEL";#N/A,#N/A,TRUE,"INT-Table";#N/A,#N/A,TRUE,"STEEL";#N/A,#N/A,TRUE,"Door"}</definedName>
    <definedName name="bcd_1" localSheetId="3" hidden="1">{#N/A,#N/A,TRUE,"Basic";#N/A,#N/A,TRUE,"EXT-TABLE";#N/A,#N/A,TRUE,"STEEL";#N/A,#N/A,TRUE,"INT-Table";#N/A,#N/A,TRUE,"STEEL";#N/A,#N/A,TRUE,"Door"}</definedName>
    <definedName name="bcd_1" localSheetId="24" hidden="1">{#N/A,#N/A,TRUE,"Basic";#N/A,#N/A,TRUE,"EXT-TABLE";#N/A,#N/A,TRUE,"STEEL";#N/A,#N/A,TRUE,"INT-Table";#N/A,#N/A,TRUE,"STEEL";#N/A,#N/A,TRUE,"Door"}</definedName>
    <definedName name="bcd_1" localSheetId="4" hidden="1">{#N/A,#N/A,TRUE,"Basic";#N/A,#N/A,TRUE,"EXT-TABLE";#N/A,#N/A,TRUE,"STEEL";#N/A,#N/A,TRUE,"INT-Table";#N/A,#N/A,TRUE,"STEEL";#N/A,#N/A,TRUE,"Door"}</definedName>
    <definedName name="bcd_1" localSheetId="0" hidden="1">{#N/A,#N/A,TRUE,"Basic";#N/A,#N/A,TRUE,"EXT-TABLE";#N/A,#N/A,TRUE,"STEEL";#N/A,#N/A,TRUE,"INT-Table";#N/A,#N/A,TRUE,"STEEL";#N/A,#N/A,TRUE,"Door"}</definedName>
    <definedName name="bcd_1" localSheetId="23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localSheetId="5" hidden="1">{#N/A,#N/A,TRUE,"Basic";#N/A,#N/A,TRUE,"EXT-TABLE";#N/A,#N/A,TRUE,"STEEL";#N/A,#N/A,TRUE,"INT-Table";#N/A,#N/A,TRUE,"STEEL";#N/A,#N/A,TRUE,"Door"}</definedName>
    <definedName name="bcd_1_1" localSheetId="3" hidden="1">{#N/A,#N/A,TRUE,"Basic";#N/A,#N/A,TRUE,"EXT-TABLE";#N/A,#N/A,TRUE,"STEEL";#N/A,#N/A,TRUE,"INT-Table";#N/A,#N/A,TRUE,"STEEL";#N/A,#N/A,TRUE,"Door"}</definedName>
    <definedName name="bcd_1_1" localSheetId="24" hidden="1">{#N/A,#N/A,TRUE,"Basic";#N/A,#N/A,TRUE,"EXT-TABLE";#N/A,#N/A,TRUE,"STEEL";#N/A,#N/A,TRUE,"INT-Table";#N/A,#N/A,TRUE,"STEEL";#N/A,#N/A,TRUE,"Door"}</definedName>
    <definedName name="bcd_1_1" localSheetId="4" hidden="1">{#N/A,#N/A,TRUE,"Basic";#N/A,#N/A,TRUE,"EXT-TABLE";#N/A,#N/A,TRUE,"STEEL";#N/A,#N/A,TRUE,"INT-Table";#N/A,#N/A,TRUE,"STEEL";#N/A,#N/A,TRUE,"Door"}</definedName>
    <definedName name="bcd_1_1" localSheetId="0" hidden="1">{#N/A,#N/A,TRUE,"Basic";#N/A,#N/A,TRUE,"EXT-TABLE";#N/A,#N/A,TRUE,"STEEL";#N/A,#N/A,TRUE,"INT-Table";#N/A,#N/A,TRUE,"STEEL";#N/A,#N/A,TRUE,"Door"}</definedName>
    <definedName name="bcd_1_1" localSheetId="23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localSheetId="5" hidden="1">{#N/A,#N/A,TRUE,"Basic";#N/A,#N/A,TRUE,"EXT-TABLE";#N/A,#N/A,TRUE,"STEEL";#N/A,#N/A,TRUE,"INT-Table";#N/A,#N/A,TRUE,"STEEL";#N/A,#N/A,TRUE,"Door"}</definedName>
    <definedName name="bcd_1_2" localSheetId="3" hidden="1">{#N/A,#N/A,TRUE,"Basic";#N/A,#N/A,TRUE,"EXT-TABLE";#N/A,#N/A,TRUE,"STEEL";#N/A,#N/A,TRUE,"INT-Table";#N/A,#N/A,TRUE,"STEEL";#N/A,#N/A,TRUE,"Door"}</definedName>
    <definedName name="bcd_1_2" localSheetId="24" hidden="1">{#N/A,#N/A,TRUE,"Basic";#N/A,#N/A,TRUE,"EXT-TABLE";#N/A,#N/A,TRUE,"STEEL";#N/A,#N/A,TRUE,"INT-Table";#N/A,#N/A,TRUE,"STEEL";#N/A,#N/A,TRUE,"Door"}</definedName>
    <definedName name="bcd_1_2" localSheetId="4" hidden="1">{#N/A,#N/A,TRUE,"Basic";#N/A,#N/A,TRUE,"EXT-TABLE";#N/A,#N/A,TRUE,"STEEL";#N/A,#N/A,TRUE,"INT-Table";#N/A,#N/A,TRUE,"STEEL";#N/A,#N/A,TRUE,"Door"}</definedName>
    <definedName name="bcd_1_2" localSheetId="0" hidden="1">{#N/A,#N/A,TRUE,"Basic";#N/A,#N/A,TRUE,"EXT-TABLE";#N/A,#N/A,TRUE,"STEEL";#N/A,#N/A,TRUE,"INT-Table";#N/A,#N/A,TRUE,"STEEL";#N/A,#N/A,TRUE,"Door"}</definedName>
    <definedName name="bcd_1_2" localSheetId="23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localSheetId="5" hidden="1">{#N/A,#N/A,TRUE,"Basic";#N/A,#N/A,TRUE,"EXT-TABLE";#N/A,#N/A,TRUE,"STEEL";#N/A,#N/A,TRUE,"INT-Table";#N/A,#N/A,TRUE,"STEEL";#N/A,#N/A,TRUE,"Door"}</definedName>
    <definedName name="bcd_2" localSheetId="3" hidden="1">{#N/A,#N/A,TRUE,"Basic";#N/A,#N/A,TRUE,"EXT-TABLE";#N/A,#N/A,TRUE,"STEEL";#N/A,#N/A,TRUE,"INT-Table";#N/A,#N/A,TRUE,"STEEL";#N/A,#N/A,TRUE,"Door"}</definedName>
    <definedName name="bcd_2" localSheetId="24" hidden="1">{#N/A,#N/A,TRUE,"Basic";#N/A,#N/A,TRUE,"EXT-TABLE";#N/A,#N/A,TRUE,"STEEL";#N/A,#N/A,TRUE,"INT-Table";#N/A,#N/A,TRUE,"STEEL";#N/A,#N/A,TRUE,"Door"}</definedName>
    <definedName name="bcd_2" localSheetId="4" hidden="1">{#N/A,#N/A,TRUE,"Basic";#N/A,#N/A,TRUE,"EXT-TABLE";#N/A,#N/A,TRUE,"STEEL";#N/A,#N/A,TRUE,"INT-Table";#N/A,#N/A,TRUE,"STEEL";#N/A,#N/A,TRUE,"Door"}</definedName>
    <definedName name="bcd_2" localSheetId="0" hidden="1">{#N/A,#N/A,TRUE,"Basic";#N/A,#N/A,TRUE,"EXT-TABLE";#N/A,#N/A,TRUE,"STEEL";#N/A,#N/A,TRUE,"INT-Table";#N/A,#N/A,TRUE,"STEEL";#N/A,#N/A,TRUE,"Door"}</definedName>
    <definedName name="bcd_2" localSheetId="23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localSheetId="5" hidden="1">{#N/A,#N/A,TRUE,"Basic";#N/A,#N/A,TRUE,"EXT-TABLE";#N/A,#N/A,TRUE,"STEEL";#N/A,#N/A,TRUE,"INT-Table";#N/A,#N/A,TRUE,"STEEL";#N/A,#N/A,TRUE,"Door"}</definedName>
    <definedName name="bcd_2_1" localSheetId="3" hidden="1">{#N/A,#N/A,TRUE,"Basic";#N/A,#N/A,TRUE,"EXT-TABLE";#N/A,#N/A,TRUE,"STEEL";#N/A,#N/A,TRUE,"INT-Table";#N/A,#N/A,TRUE,"STEEL";#N/A,#N/A,TRUE,"Door"}</definedName>
    <definedName name="bcd_2_1" localSheetId="24" hidden="1">{#N/A,#N/A,TRUE,"Basic";#N/A,#N/A,TRUE,"EXT-TABLE";#N/A,#N/A,TRUE,"STEEL";#N/A,#N/A,TRUE,"INT-Table";#N/A,#N/A,TRUE,"STEEL";#N/A,#N/A,TRUE,"Door"}</definedName>
    <definedName name="bcd_2_1" localSheetId="4" hidden="1">{#N/A,#N/A,TRUE,"Basic";#N/A,#N/A,TRUE,"EXT-TABLE";#N/A,#N/A,TRUE,"STEEL";#N/A,#N/A,TRUE,"INT-Table";#N/A,#N/A,TRUE,"STEEL";#N/A,#N/A,TRUE,"Door"}</definedName>
    <definedName name="bcd_2_1" localSheetId="0" hidden="1">{#N/A,#N/A,TRUE,"Basic";#N/A,#N/A,TRUE,"EXT-TABLE";#N/A,#N/A,TRUE,"STEEL";#N/A,#N/A,TRUE,"INT-Table";#N/A,#N/A,TRUE,"STEEL";#N/A,#N/A,TRUE,"Door"}</definedName>
    <definedName name="bcd_2_1" localSheetId="23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localSheetId="5" hidden="1">{#N/A,#N/A,TRUE,"Basic";#N/A,#N/A,TRUE,"EXT-TABLE";#N/A,#N/A,TRUE,"STEEL";#N/A,#N/A,TRUE,"INT-Table";#N/A,#N/A,TRUE,"STEEL";#N/A,#N/A,TRUE,"Door"}</definedName>
    <definedName name="bcd_2_2" localSheetId="3" hidden="1">{#N/A,#N/A,TRUE,"Basic";#N/A,#N/A,TRUE,"EXT-TABLE";#N/A,#N/A,TRUE,"STEEL";#N/A,#N/A,TRUE,"INT-Table";#N/A,#N/A,TRUE,"STEEL";#N/A,#N/A,TRUE,"Door"}</definedName>
    <definedName name="bcd_2_2" localSheetId="24" hidden="1">{#N/A,#N/A,TRUE,"Basic";#N/A,#N/A,TRUE,"EXT-TABLE";#N/A,#N/A,TRUE,"STEEL";#N/A,#N/A,TRUE,"INT-Table";#N/A,#N/A,TRUE,"STEEL";#N/A,#N/A,TRUE,"Door"}</definedName>
    <definedName name="bcd_2_2" localSheetId="4" hidden="1">{#N/A,#N/A,TRUE,"Basic";#N/A,#N/A,TRUE,"EXT-TABLE";#N/A,#N/A,TRUE,"STEEL";#N/A,#N/A,TRUE,"INT-Table";#N/A,#N/A,TRUE,"STEEL";#N/A,#N/A,TRUE,"Door"}</definedName>
    <definedName name="bcd_2_2" localSheetId="0" hidden="1">{#N/A,#N/A,TRUE,"Basic";#N/A,#N/A,TRUE,"EXT-TABLE";#N/A,#N/A,TRUE,"STEEL";#N/A,#N/A,TRUE,"INT-Table";#N/A,#N/A,TRUE,"STEEL";#N/A,#N/A,TRUE,"Door"}</definedName>
    <definedName name="bcd_2_2" localSheetId="23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localSheetId="5" hidden="1">{#N/A,#N/A,TRUE,"Basic";#N/A,#N/A,TRUE,"EXT-TABLE";#N/A,#N/A,TRUE,"STEEL";#N/A,#N/A,TRUE,"INT-Table";#N/A,#N/A,TRUE,"STEEL";#N/A,#N/A,TRUE,"Door"}</definedName>
    <definedName name="bcd_3" localSheetId="3" hidden="1">{#N/A,#N/A,TRUE,"Basic";#N/A,#N/A,TRUE,"EXT-TABLE";#N/A,#N/A,TRUE,"STEEL";#N/A,#N/A,TRUE,"INT-Table";#N/A,#N/A,TRUE,"STEEL";#N/A,#N/A,TRUE,"Door"}</definedName>
    <definedName name="bcd_3" localSheetId="24" hidden="1">{#N/A,#N/A,TRUE,"Basic";#N/A,#N/A,TRUE,"EXT-TABLE";#N/A,#N/A,TRUE,"STEEL";#N/A,#N/A,TRUE,"INT-Table";#N/A,#N/A,TRUE,"STEEL";#N/A,#N/A,TRUE,"Door"}</definedName>
    <definedName name="bcd_3" localSheetId="4" hidden="1">{#N/A,#N/A,TRUE,"Basic";#N/A,#N/A,TRUE,"EXT-TABLE";#N/A,#N/A,TRUE,"STEEL";#N/A,#N/A,TRUE,"INT-Table";#N/A,#N/A,TRUE,"STEEL";#N/A,#N/A,TRUE,"Door"}</definedName>
    <definedName name="bcd_3" localSheetId="0" hidden="1">{#N/A,#N/A,TRUE,"Basic";#N/A,#N/A,TRUE,"EXT-TABLE";#N/A,#N/A,TRUE,"STEEL";#N/A,#N/A,TRUE,"INT-Table";#N/A,#N/A,TRUE,"STEEL";#N/A,#N/A,TRUE,"Door"}</definedName>
    <definedName name="bcd_3" localSheetId="23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localSheetId="5" hidden="1">{#N/A,#N/A,TRUE,"Basic";#N/A,#N/A,TRUE,"EXT-TABLE";#N/A,#N/A,TRUE,"STEEL";#N/A,#N/A,TRUE,"INT-Table";#N/A,#N/A,TRUE,"STEEL";#N/A,#N/A,TRUE,"Door"}</definedName>
    <definedName name="bcd_3_1" localSheetId="3" hidden="1">{#N/A,#N/A,TRUE,"Basic";#N/A,#N/A,TRUE,"EXT-TABLE";#N/A,#N/A,TRUE,"STEEL";#N/A,#N/A,TRUE,"INT-Table";#N/A,#N/A,TRUE,"STEEL";#N/A,#N/A,TRUE,"Door"}</definedName>
    <definedName name="bcd_3_1" localSheetId="24" hidden="1">{#N/A,#N/A,TRUE,"Basic";#N/A,#N/A,TRUE,"EXT-TABLE";#N/A,#N/A,TRUE,"STEEL";#N/A,#N/A,TRUE,"INT-Table";#N/A,#N/A,TRUE,"STEEL";#N/A,#N/A,TRUE,"Door"}</definedName>
    <definedName name="bcd_3_1" localSheetId="4" hidden="1">{#N/A,#N/A,TRUE,"Basic";#N/A,#N/A,TRUE,"EXT-TABLE";#N/A,#N/A,TRUE,"STEEL";#N/A,#N/A,TRUE,"INT-Table";#N/A,#N/A,TRUE,"STEEL";#N/A,#N/A,TRUE,"Door"}</definedName>
    <definedName name="bcd_3_1" localSheetId="0" hidden="1">{#N/A,#N/A,TRUE,"Basic";#N/A,#N/A,TRUE,"EXT-TABLE";#N/A,#N/A,TRUE,"STEEL";#N/A,#N/A,TRUE,"INT-Table";#N/A,#N/A,TRUE,"STEEL";#N/A,#N/A,TRUE,"Door"}</definedName>
    <definedName name="bcd_3_1" localSheetId="2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localSheetId="5" hidden="1">{#N/A,#N/A,TRUE,"Basic";#N/A,#N/A,TRUE,"EXT-TABLE";#N/A,#N/A,TRUE,"STEEL";#N/A,#N/A,TRUE,"INT-Table";#N/A,#N/A,TRUE,"STEEL";#N/A,#N/A,TRUE,"Door"}</definedName>
    <definedName name="bcd_3_2" localSheetId="3" hidden="1">{#N/A,#N/A,TRUE,"Basic";#N/A,#N/A,TRUE,"EXT-TABLE";#N/A,#N/A,TRUE,"STEEL";#N/A,#N/A,TRUE,"INT-Table";#N/A,#N/A,TRUE,"STEEL";#N/A,#N/A,TRUE,"Door"}</definedName>
    <definedName name="bcd_3_2" localSheetId="24" hidden="1">{#N/A,#N/A,TRUE,"Basic";#N/A,#N/A,TRUE,"EXT-TABLE";#N/A,#N/A,TRUE,"STEEL";#N/A,#N/A,TRUE,"INT-Table";#N/A,#N/A,TRUE,"STEEL";#N/A,#N/A,TRUE,"Door"}</definedName>
    <definedName name="bcd_3_2" localSheetId="4" hidden="1">{#N/A,#N/A,TRUE,"Basic";#N/A,#N/A,TRUE,"EXT-TABLE";#N/A,#N/A,TRUE,"STEEL";#N/A,#N/A,TRUE,"INT-Table";#N/A,#N/A,TRUE,"STEEL";#N/A,#N/A,TRUE,"Door"}</definedName>
    <definedName name="bcd_3_2" localSheetId="0" hidden="1">{#N/A,#N/A,TRUE,"Basic";#N/A,#N/A,TRUE,"EXT-TABLE";#N/A,#N/A,TRUE,"STEEL";#N/A,#N/A,TRUE,"INT-Table";#N/A,#N/A,TRUE,"STEEL";#N/A,#N/A,TRUE,"Door"}</definedName>
    <definedName name="bcd_3_2" localSheetId="23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localSheetId="5" hidden="1">{#N/A,#N/A,TRUE,"Basic";#N/A,#N/A,TRUE,"EXT-TABLE";#N/A,#N/A,TRUE,"STEEL";#N/A,#N/A,TRUE,"INT-Table";#N/A,#N/A,TRUE,"STEEL";#N/A,#N/A,TRUE,"Door"}</definedName>
    <definedName name="bcd_4" localSheetId="3" hidden="1">{#N/A,#N/A,TRUE,"Basic";#N/A,#N/A,TRUE,"EXT-TABLE";#N/A,#N/A,TRUE,"STEEL";#N/A,#N/A,TRUE,"INT-Table";#N/A,#N/A,TRUE,"STEEL";#N/A,#N/A,TRUE,"Door"}</definedName>
    <definedName name="bcd_4" localSheetId="24" hidden="1">{#N/A,#N/A,TRUE,"Basic";#N/A,#N/A,TRUE,"EXT-TABLE";#N/A,#N/A,TRUE,"STEEL";#N/A,#N/A,TRUE,"INT-Table";#N/A,#N/A,TRUE,"STEEL";#N/A,#N/A,TRUE,"Door"}</definedName>
    <definedName name="bcd_4" localSheetId="4" hidden="1">{#N/A,#N/A,TRUE,"Basic";#N/A,#N/A,TRUE,"EXT-TABLE";#N/A,#N/A,TRUE,"STEEL";#N/A,#N/A,TRUE,"INT-Table";#N/A,#N/A,TRUE,"STEEL";#N/A,#N/A,TRUE,"Door"}</definedName>
    <definedName name="bcd_4" localSheetId="0" hidden="1">{#N/A,#N/A,TRUE,"Basic";#N/A,#N/A,TRUE,"EXT-TABLE";#N/A,#N/A,TRUE,"STEEL";#N/A,#N/A,TRUE,"INT-Table";#N/A,#N/A,TRUE,"STEEL";#N/A,#N/A,TRUE,"Door"}</definedName>
    <definedName name="bcd_4" localSheetId="23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localSheetId="5" hidden="1">{#N/A,#N/A,TRUE,"Basic";#N/A,#N/A,TRUE,"EXT-TABLE";#N/A,#N/A,TRUE,"STEEL";#N/A,#N/A,TRUE,"INT-Table";#N/A,#N/A,TRUE,"STEEL";#N/A,#N/A,TRUE,"Door"}</definedName>
    <definedName name="bcd_4_1" localSheetId="3" hidden="1">{#N/A,#N/A,TRUE,"Basic";#N/A,#N/A,TRUE,"EXT-TABLE";#N/A,#N/A,TRUE,"STEEL";#N/A,#N/A,TRUE,"INT-Table";#N/A,#N/A,TRUE,"STEEL";#N/A,#N/A,TRUE,"Door"}</definedName>
    <definedName name="bcd_4_1" localSheetId="24" hidden="1">{#N/A,#N/A,TRUE,"Basic";#N/A,#N/A,TRUE,"EXT-TABLE";#N/A,#N/A,TRUE,"STEEL";#N/A,#N/A,TRUE,"INT-Table";#N/A,#N/A,TRUE,"STEEL";#N/A,#N/A,TRUE,"Door"}</definedName>
    <definedName name="bcd_4_1" localSheetId="4" hidden="1">{#N/A,#N/A,TRUE,"Basic";#N/A,#N/A,TRUE,"EXT-TABLE";#N/A,#N/A,TRUE,"STEEL";#N/A,#N/A,TRUE,"INT-Table";#N/A,#N/A,TRUE,"STEEL";#N/A,#N/A,TRUE,"Door"}</definedName>
    <definedName name="bcd_4_1" localSheetId="0" hidden="1">{#N/A,#N/A,TRUE,"Basic";#N/A,#N/A,TRUE,"EXT-TABLE";#N/A,#N/A,TRUE,"STEEL";#N/A,#N/A,TRUE,"INT-Table";#N/A,#N/A,TRUE,"STEEL";#N/A,#N/A,TRUE,"Door"}</definedName>
    <definedName name="bcd_4_1" localSheetId="23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localSheetId="5" hidden="1">{#N/A,#N/A,TRUE,"Basic";#N/A,#N/A,TRUE,"EXT-TABLE";#N/A,#N/A,TRUE,"STEEL";#N/A,#N/A,TRUE,"INT-Table";#N/A,#N/A,TRUE,"STEEL";#N/A,#N/A,TRUE,"Door"}</definedName>
    <definedName name="bcd_4_2" localSheetId="3" hidden="1">{#N/A,#N/A,TRUE,"Basic";#N/A,#N/A,TRUE,"EXT-TABLE";#N/A,#N/A,TRUE,"STEEL";#N/A,#N/A,TRUE,"INT-Table";#N/A,#N/A,TRUE,"STEEL";#N/A,#N/A,TRUE,"Door"}</definedName>
    <definedName name="bcd_4_2" localSheetId="24" hidden="1">{#N/A,#N/A,TRUE,"Basic";#N/A,#N/A,TRUE,"EXT-TABLE";#N/A,#N/A,TRUE,"STEEL";#N/A,#N/A,TRUE,"INT-Table";#N/A,#N/A,TRUE,"STEEL";#N/A,#N/A,TRUE,"Door"}</definedName>
    <definedName name="bcd_4_2" localSheetId="4" hidden="1">{#N/A,#N/A,TRUE,"Basic";#N/A,#N/A,TRUE,"EXT-TABLE";#N/A,#N/A,TRUE,"STEEL";#N/A,#N/A,TRUE,"INT-Table";#N/A,#N/A,TRUE,"STEEL";#N/A,#N/A,TRUE,"Door"}</definedName>
    <definedName name="bcd_4_2" localSheetId="0" hidden="1">{#N/A,#N/A,TRUE,"Basic";#N/A,#N/A,TRUE,"EXT-TABLE";#N/A,#N/A,TRUE,"STEEL";#N/A,#N/A,TRUE,"INT-Table";#N/A,#N/A,TRUE,"STEEL";#N/A,#N/A,TRUE,"Door"}</definedName>
    <definedName name="bcd_4_2" localSheetId="23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localSheetId="5" hidden="1">{#N/A,#N/A,TRUE,"Basic";#N/A,#N/A,TRUE,"EXT-TABLE";#N/A,#N/A,TRUE,"STEEL";#N/A,#N/A,TRUE,"INT-Table";#N/A,#N/A,TRUE,"STEEL";#N/A,#N/A,TRUE,"Door"}</definedName>
    <definedName name="bcd_5" localSheetId="3" hidden="1">{#N/A,#N/A,TRUE,"Basic";#N/A,#N/A,TRUE,"EXT-TABLE";#N/A,#N/A,TRUE,"STEEL";#N/A,#N/A,TRUE,"INT-Table";#N/A,#N/A,TRUE,"STEEL";#N/A,#N/A,TRUE,"Door"}</definedName>
    <definedName name="bcd_5" localSheetId="24" hidden="1">{#N/A,#N/A,TRUE,"Basic";#N/A,#N/A,TRUE,"EXT-TABLE";#N/A,#N/A,TRUE,"STEEL";#N/A,#N/A,TRUE,"INT-Table";#N/A,#N/A,TRUE,"STEEL";#N/A,#N/A,TRUE,"Door"}</definedName>
    <definedName name="bcd_5" localSheetId="4" hidden="1">{#N/A,#N/A,TRUE,"Basic";#N/A,#N/A,TRUE,"EXT-TABLE";#N/A,#N/A,TRUE,"STEEL";#N/A,#N/A,TRUE,"INT-Table";#N/A,#N/A,TRUE,"STEEL";#N/A,#N/A,TRUE,"Door"}</definedName>
    <definedName name="bcd_5" localSheetId="0" hidden="1">{#N/A,#N/A,TRUE,"Basic";#N/A,#N/A,TRUE,"EXT-TABLE";#N/A,#N/A,TRUE,"STEEL";#N/A,#N/A,TRUE,"INT-Table";#N/A,#N/A,TRUE,"STEEL";#N/A,#N/A,TRUE,"Door"}</definedName>
    <definedName name="bcd_5" localSheetId="23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localSheetId="5" hidden="1">{#N/A,#N/A,TRUE,"Basic";#N/A,#N/A,TRUE,"EXT-TABLE";#N/A,#N/A,TRUE,"STEEL";#N/A,#N/A,TRUE,"INT-Table";#N/A,#N/A,TRUE,"STEEL";#N/A,#N/A,TRUE,"Door"}</definedName>
    <definedName name="bcd_5_1" localSheetId="3" hidden="1">{#N/A,#N/A,TRUE,"Basic";#N/A,#N/A,TRUE,"EXT-TABLE";#N/A,#N/A,TRUE,"STEEL";#N/A,#N/A,TRUE,"INT-Table";#N/A,#N/A,TRUE,"STEEL";#N/A,#N/A,TRUE,"Door"}</definedName>
    <definedName name="bcd_5_1" localSheetId="24" hidden="1">{#N/A,#N/A,TRUE,"Basic";#N/A,#N/A,TRUE,"EXT-TABLE";#N/A,#N/A,TRUE,"STEEL";#N/A,#N/A,TRUE,"INT-Table";#N/A,#N/A,TRUE,"STEEL";#N/A,#N/A,TRUE,"Door"}</definedName>
    <definedName name="bcd_5_1" localSheetId="4" hidden="1">{#N/A,#N/A,TRUE,"Basic";#N/A,#N/A,TRUE,"EXT-TABLE";#N/A,#N/A,TRUE,"STEEL";#N/A,#N/A,TRUE,"INT-Table";#N/A,#N/A,TRUE,"STEEL";#N/A,#N/A,TRUE,"Door"}</definedName>
    <definedName name="bcd_5_1" localSheetId="0" hidden="1">{#N/A,#N/A,TRUE,"Basic";#N/A,#N/A,TRUE,"EXT-TABLE";#N/A,#N/A,TRUE,"STEEL";#N/A,#N/A,TRUE,"INT-Table";#N/A,#N/A,TRUE,"STEEL";#N/A,#N/A,TRUE,"Door"}</definedName>
    <definedName name="bcd_5_1" localSheetId="23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localSheetId="5" hidden="1">{#N/A,#N/A,TRUE,"Basic";#N/A,#N/A,TRUE,"EXT-TABLE";#N/A,#N/A,TRUE,"STEEL";#N/A,#N/A,TRUE,"INT-Table";#N/A,#N/A,TRUE,"STEEL";#N/A,#N/A,TRUE,"Door"}</definedName>
    <definedName name="bcd_5_2" localSheetId="3" hidden="1">{#N/A,#N/A,TRUE,"Basic";#N/A,#N/A,TRUE,"EXT-TABLE";#N/A,#N/A,TRUE,"STEEL";#N/A,#N/A,TRUE,"INT-Table";#N/A,#N/A,TRUE,"STEEL";#N/A,#N/A,TRUE,"Door"}</definedName>
    <definedName name="bcd_5_2" localSheetId="24" hidden="1">{#N/A,#N/A,TRUE,"Basic";#N/A,#N/A,TRUE,"EXT-TABLE";#N/A,#N/A,TRUE,"STEEL";#N/A,#N/A,TRUE,"INT-Table";#N/A,#N/A,TRUE,"STEEL";#N/A,#N/A,TRUE,"Door"}</definedName>
    <definedName name="bcd_5_2" localSheetId="4" hidden="1">{#N/A,#N/A,TRUE,"Basic";#N/A,#N/A,TRUE,"EXT-TABLE";#N/A,#N/A,TRUE,"STEEL";#N/A,#N/A,TRUE,"INT-Table";#N/A,#N/A,TRUE,"STEEL";#N/A,#N/A,TRUE,"Door"}</definedName>
    <definedName name="bcd_5_2" localSheetId="0" hidden="1">{#N/A,#N/A,TRUE,"Basic";#N/A,#N/A,TRUE,"EXT-TABLE";#N/A,#N/A,TRUE,"STEEL";#N/A,#N/A,TRUE,"INT-Table";#N/A,#N/A,TRUE,"STEEL";#N/A,#N/A,TRUE,"Door"}</definedName>
    <definedName name="bcd_5_2" localSheetId="23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6" hidden="1">#REF!</definedName>
    <definedName name="BD5산근" localSheetId="7" hidden="1">#REF!</definedName>
    <definedName name="BD5산근" localSheetId="17" hidden="1">#REF!</definedName>
    <definedName name="BD5산근" localSheetId="18" hidden="1">#REF!</definedName>
    <definedName name="BD5산근" localSheetId="19" hidden="1">#REF!</definedName>
    <definedName name="BD5산근" localSheetId="20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5" hidden="1">#REF!</definedName>
    <definedName name="BD5산근" localSheetId="3" hidden="1">#REF!</definedName>
    <definedName name="BD5산근" localSheetId="24" hidden="1">#REF!</definedName>
    <definedName name="BD5산근" localSheetId="23" hidden="1">#REF!</definedName>
    <definedName name="BD5산근" hidden="1">#REF!</definedName>
    <definedName name="BD5수량집계" localSheetId="6" hidden="1">#REF!</definedName>
    <definedName name="BD5수량집계" localSheetId="7" hidden="1">#REF!</definedName>
    <definedName name="BD5수량집계" localSheetId="17" hidden="1">#REF!</definedName>
    <definedName name="BD5수량집계" localSheetId="18" hidden="1">#REF!</definedName>
    <definedName name="BD5수량집계" localSheetId="19" hidden="1">#REF!</definedName>
    <definedName name="BD5수량집계" localSheetId="20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5" hidden="1">#REF!</definedName>
    <definedName name="BD5수량집계" localSheetId="3" hidden="1">#REF!</definedName>
    <definedName name="BD5수량집계" localSheetId="24" hidden="1">#REF!</definedName>
    <definedName name="BD5수량집계" localSheetId="23" hidden="1">#REF!</definedName>
    <definedName name="BD5수량집계" hidden="1">#REF!</definedName>
    <definedName name="BELL" localSheetId="5" hidden="1">{#N/A,#N/A,TRUE,"Basic";#N/A,#N/A,TRUE,"EXT-TABLE";#N/A,#N/A,TRUE,"STEEL";#N/A,#N/A,TRUE,"INT-Table";#N/A,#N/A,TRUE,"STEEL";#N/A,#N/A,TRUE,"Door"}</definedName>
    <definedName name="BELL" localSheetId="3" hidden="1">{#N/A,#N/A,TRUE,"Basic";#N/A,#N/A,TRUE,"EXT-TABLE";#N/A,#N/A,TRUE,"STEEL";#N/A,#N/A,TRUE,"INT-Table";#N/A,#N/A,TRUE,"STEEL";#N/A,#N/A,TRUE,"Door"}</definedName>
    <definedName name="BELL" localSheetId="24" hidden="1">{#N/A,#N/A,TRUE,"Basic";#N/A,#N/A,TRUE,"EXT-TABLE";#N/A,#N/A,TRUE,"STEEL";#N/A,#N/A,TRUE,"INT-Table";#N/A,#N/A,TRUE,"STEEL";#N/A,#N/A,TRUE,"Door"}</definedName>
    <definedName name="BELL" localSheetId="4" hidden="1">{#N/A,#N/A,TRUE,"Basic";#N/A,#N/A,TRUE,"EXT-TABLE";#N/A,#N/A,TRUE,"STEEL";#N/A,#N/A,TRUE,"INT-Table";#N/A,#N/A,TRUE,"STEEL";#N/A,#N/A,TRUE,"Door"}</definedName>
    <definedName name="BELL" localSheetId="0" hidden="1">{#N/A,#N/A,TRUE,"Basic";#N/A,#N/A,TRUE,"EXT-TABLE";#N/A,#N/A,TRUE,"STEEL";#N/A,#N/A,TRUE,"INT-Table";#N/A,#N/A,TRUE,"STEEL";#N/A,#N/A,TRUE,"Door"}</definedName>
    <definedName name="BELL" localSheetId="23" hidden="1">{#N/A,#N/A,TRUE,"Basic";#N/A,#N/A,TRUE,"EXT-TABLE";#N/A,#N/A,TRUE,"STEEL";#N/A,#N/A,TRUE,"INT-Table";#N/A,#N/A,TRUE,"STEEL";#N/A,#N/A,TRUE,"Door"}</definedName>
    <definedName name="BELL" hidden="1">{#N/A,#N/A,TRUE,"Basic";#N/A,#N/A,TRUE,"EXT-TABLE";#N/A,#N/A,TRUE,"STEEL";#N/A,#N/A,TRUE,"INT-Table";#N/A,#N/A,TRUE,"STEEL";#N/A,#N/A,TRUE,"Door"}</definedName>
    <definedName name="BELL_1" localSheetId="5" hidden="1">{#N/A,#N/A,TRUE,"Basic";#N/A,#N/A,TRUE,"EXT-TABLE";#N/A,#N/A,TRUE,"STEEL";#N/A,#N/A,TRUE,"INT-Table";#N/A,#N/A,TRUE,"STEEL";#N/A,#N/A,TRUE,"Door"}</definedName>
    <definedName name="BELL_1" localSheetId="3" hidden="1">{#N/A,#N/A,TRUE,"Basic";#N/A,#N/A,TRUE,"EXT-TABLE";#N/A,#N/A,TRUE,"STEEL";#N/A,#N/A,TRUE,"INT-Table";#N/A,#N/A,TRUE,"STEEL";#N/A,#N/A,TRUE,"Door"}</definedName>
    <definedName name="BELL_1" localSheetId="24" hidden="1">{#N/A,#N/A,TRUE,"Basic";#N/A,#N/A,TRUE,"EXT-TABLE";#N/A,#N/A,TRUE,"STEEL";#N/A,#N/A,TRUE,"INT-Table";#N/A,#N/A,TRUE,"STEEL";#N/A,#N/A,TRUE,"Door"}</definedName>
    <definedName name="BELL_1" localSheetId="4" hidden="1">{#N/A,#N/A,TRUE,"Basic";#N/A,#N/A,TRUE,"EXT-TABLE";#N/A,#N/A,TRUE,"STEEL";#N/A,#N/A,TRUE,"INT-Table";#N/A,#N/A,TRUE,"STEEL";#N/A,#N/A,TRUE,"Door"}</definedName>
    <definedName name="BELL_1" localSheetId="0" hidden="1">{#N/A,#N/A,TRUE,"Basic";#N/A,#N/A,TRUE,"EXT-TABLE";#N/A,#N/A,TRUE,"STEEL";#N/A,#N/A,TRUE,"INT-Table";#N/A,#N/A,TRUE,"STEEL";#N/A,#N/A,TRUE,"Door"}</definedName>
    <definedName name="BELL_1" localSheetId="23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localSheetId="5" hidden="1">{#N/A,#N/A,TRUE,"Basic";#N/A,#N/A,TRUE,"EXT-TABLE";#N/A,#N/A,TRUE,"STEEL";#N/A,#N/A,TRUE,"INT-Table";#N/A,#N/A,TRUE,"STEEL";#N/A,#N/A,TRUE,"Door"}</definedName>
    <definedName name="BELL_1_1" localSheetId="3" hidden="1">{#N/A,#N/A,TRUE,"Basic";#N/A,#N/A,TRUE,"EXT-TABLE";#N/A,#N/A,TRUE,"STEEL";#N/A,#N/A,TRUE,"INT-Table";#N/A,#N/A,TRUE,"STEEL";#N/A,#N/A,TRUE,"Door"}</definedName>
    <definedName name="BELL_1_1" localSheetId="24" hidden="1">{#N/A,#N/A,TRUE,"Basic";#N/A,#N/A,TRUE,"EXT-TABLE";#N/A,#N/A,TRUE,"STEEL";#N/A,#N/A,TRUE,"INT-Table";#N/A,#N/A,TRUE,"STEEL";#N/A,#N/A,TRUE,"Door"}</definedName>
    <definedName name="BELL_1_1" localSheetId="4" hidden="1">{#N/A,#N/A,TRUE,"Basic";#N/A,#N/A,TRUE,"EXT-TABLE";#N/A,#N/A,TRUE,"STEEL";#N/A,#N/A,TRUE,"INT-Table";#N/A,#N/A,TRUE,"STEEL";#N/A,#N/A,TRUE,"Door"}</definedName>
    <definedName name="BELL_1_1" localSheetId="0" hidden="1">{#N/A,#N/A,TRUE,"Basic";#N/A,#N/A,TRUE,"EXT-TABLE";#N/A,#N/A,TRUE,"STEEL";#N/A,#N/A,TRUE,"INT-Table";#N/A,#N/A,TRUE,"STEEL";#N/A,#N/A,TRUE,"Door"}</definedName>
    <definedName name="BELL_1_1" localSheetId="23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localSheetId="5" hidden="1">{#N/A,#N/A,TRUE,"Basic";#N/A,#N/A,TRUE,"EXT-TABLE";#N/A,#N/A,TRUE,"STEEL";#N/A,#N/A,TRUE,"INT-Table";#N/A,#N/A,TRUE,"STEEL";#N/A,#N/A,TRUE,"Door"}</definedName>
    <definedName name="BELL_1_2" localSheetId="3" hidden="1">{#N/A,#N/A,TRUE,"Basic";#N/A,#N/A,TRUE,"EXT-TABLE";#N/A,#N/A,TRUE,"STEEL";#N/A,#N/A,TRUE,"INT-Table";#N/A,#N/A,TRUE,"STEEL";#N/A,#N/A,TRUE,"Door"}</definedName>
    <definedName name="BELL_1_2" localSheetId="24" hidden="1">{#N/A,#N/A,TRUE,"Basic";#N/A,#N/A,TRUE,"EXT-TABLE";#N/A,#N/A,TRUE,"STEEL";#N/A,#N/A,TRUE,"INT-Table";#N/A,#N/A,TRUE,"STEEL";#N/A,#N/A,TRUE,"Door"}</definedName>
    <definedName name="BELL_1_2" localSheetId="4" hidden="1">{#N/A,#N/A,TRUE,"Basic";#N/A,#N/A,TRUE,"EXT-TABLE";#N/A,#N/A,TRUE,"STEEL";#N/A,#N/A,TRUE,"INT-Table";#N/A,#N/A,TRUE,"STEEL";#N/A,#N/A,TRUE,"Door"}</definedName>
    <definedName name="BELL_1_2" localSheetId="0" hidden="1">{#N/A,#N/A,TRUE,"Basic";#N/A,#N/A,TRUE,"EXT-TABLE";#N/A,#N/A,TRUE,"STEEL";#N/A,#N/A,TRUE,"INT-Table";#N/A,#N/A,TRUE,"STEEL";#N/A,#N/A,TRUE,"Door"}</definedName>
    <definedName name="BELL_1_2" localSheetId="23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localSheetId="5" hidden="1">{#N/A,#N/A,TRUE,"Basic";#N/A,#N/A,TRUE,"EXT-TABLE";#N/A,#N/A,TRUE,"STEEL";#N/A,#N/A,TRUE,"INT-Table";#N/A,#N/A,TRUE,"STEEL";#N/A,#N/A,TRUE,"Door"}</definedName>
    <definedName name="BELL_2" localSheetId="3" hidden="1">{#N/A,#N/A,TRUE,"Basic";#N/A,#N/A,TRUE,"EXT-TABLE";#N/A,#N/A,TRUE,"STEEL";#N/A,#N/A,TRUE,"INT-Table";#N/A,#N/A,TRUE,"STEEL";#N/A,#N/A,TRUE,"Door"}</definedName>
    <definedName name="BELL_2" localSheetId="24" hidden="1">{#N/A,#N/A,TRUE,"Basic";#N/A,#N/A,TRUE,"EXT-TABLE";#N/A,#N/A,TRUE,"STEEL";#N/A,#N/A,TRUE,"INT-Table";#N/A,#N/A,TRUE,"STEEL";#N/A,#N/A,TRUE,"Door"}</definedName>
    <definedName name="BELL_2" localSheetId="4" hidden="1">{#N/A,#N/A,TRUE,"Basic";#N/A,#N/A,TRUE,"EXT-TABLE";#N/A,#N/A,TRUE,"STEEL";#N/A,#N/A,TRUE,"INT-Table";#N/A,#N/A,TRUE,"STEEL";#N/A,#N/A,TRUE,"Door"}</definedName>
    <definedName name="BELL_2" localSheetId="0" hidden="1">{#N/A,#N/A,TRUE,"Basic";#N/A,#N/A,TRUE,"EXT-TABLE";#N/A,#N/A,TRUE,"STEEL";#N/A,#N/A,TRUE,"INT-Table";#N/A,#N/A,TRUE,"STEEL";#N/A,#N/A,TRUE,"Door"}</definedName>
    <definedName name="BELL_2" localSheetId="23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localSheetId="5" hidden="1">{#N/A,#N/A,TRUE,"Basic";#N/A,#N/A,TRUE,"EXT-TABLE";#N/A,#N/A,TRUE,"STEEL";#N/A,#N/A,TRUE,"INT-Table";#N/A,#N/A,TRUE,"STEEL";#N/A,#N/A,TRUE,"Door"}</definedName>
    <definedName name="BELL_2_1" localSheetId="3" hidden="1">{#N/A,#N/A,TRUE,"Basic";#N/A,#N/A,TRUE,"EXT-TABLE";#N/A,#N/A,TRUE,"STEEL";#N/A,#N/A,TRUE,"INT-Table";#N/A,#N/A,TRUE,"STEEL";#N/A,#N/A,TRUE,"Door"}</definedName>
    <definedName name="BELL_2_1" localSheetId="24" hidden="1">{#N/A,#N/A,TRUE,"Basic";#N/A,#N/A,TRUE,"EXT-TABLE";#N/A,#N/A,TRUE,"STEEL";#N/A,#N/A,TRUE,"INT-Table";#N/A,#N/A,TRUE,"STEEL";#N/A,#N/A,TRUE,"Door"}</definedName>
    <definedName name="BELL_2_1" localSheetId="4" hidden="1">{#N/A,#N/A,TRUE,"Basic";#N/A,#N/A,TRUE,"EXT-TABLE";#N/A,#N/A,TRUE,"STEEL";#N/A,#N/A,TRUE,"INT-Table";#N/A,#N/A,TRUE,"STEEL";#N/A,#N/A,TRUE,"Door"}</definedName>
    <definedName name="BELL_2_1" localSheetId="0" hidden="1">{#N/A,#N/A,TRUE,"Basic";#N/A,#N/A,TRUE,"EXT-TABLE";#N/A,#N/A,TRUE,"STEEL";#N/A,#N/A,TRUE,"INT-Table";#N/A,#N/A,TRUE,"STEEL";#N/A,#N/A,TRUE,"Door"}</definedName>
    <definedName name="BELL_2_1" localSheetId="23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localSheetId="5" hidden="1">{#N/A,#N/A,TRUE,"Basic";#N/A,#N/A,TRUE,"EXT-TABLE";#N/A,#N/A,TRUE,"STEEL";#N/A,#N/A,TRUE,"INT-Table";#N/A,#N/A,TRUE,"STEEL";#N/A,#N/A,TRUE,"Door"}</definedName>
    <definedName name="BELL_2_2" localSheetId="3" hidden="1">{#N/A,#N/A,TRUE,"Basic";#N/A,#N/A,TRUE,"EXT-TABLE";#N/A,#N/A,TRUE,"STEEL";#N/A,#N/A,TRUE,"INT-Table";#N/A,#N/A,TRUE,"STEEL";#N/A,#N/A,TRUE,"Door"}</definedName>
    <definedName name="BELL_2_2" localSheetId="24" hidden="1">{#N/A,#N/A,TRUE,"Basic";#N/A,#N/A,TRUE,"EXT-TABLE";#N/A,#N/A,TRUE,"STEEL";#N/A,#N/A,TRUE,"INT-Table";#N/A,#N/A,TRUE,"STEEL";#N/A,#N/A,TRUE,"Door"}</definedName>
    <definedName name="BELL_2_2" localSheetId="4" hidden="1">{#N/A,#N/A,TRUE,"Basic";#N/A,#N/A,TRUE,"EXT-TABLE";#N/A,#N/A,TRUE,"STEEL";#N/A,#N/A,TRUE,"INT-Table";#N/A,#N/A,TRUE,"STEEL";#N/A,#N/A,TRUE,"Door"}</definedName>
    <definedName name="BELL_2_2" localSheetId="0" hidden="1">{#N/A,#N/A,TRUE,"Basic";#N/A,#N/A,TRUE,"EXT-TABLE";#N/A,#N/A,TRUE,"STEEL";#N/A,#N/A,TRUE,"INT-Table";#N/A,#N/A,TRUE,"STEEL";#N/A,#N/A,TRUE,"Door"}</definedName>
    <definedName name="BELL_2_2" localSheetId="23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localSheetId="5" hidden="1">{#N/A,#N/A,TRUE,"Basic";#N/A,#N/A,TRUE,"EXT-TABLE";#N/A,#N/A,TRUE,"STEEL";#N/A,#N/A,TRUE,"INT-Table";#N/A,#N/A,TRUE,"STEEL";#N/A,#N/A,TRUE,"Door"}</definedName>
    <definedName name="BELL_3" localSheetId="3" hidden="1">{#N/A,#N/A,TRUE,"Basic";#N/A,#N/A,TRUE,"EXT-TABLE";#N/A,#N/A,TRUE,"STEEL";#N/A,#N/A,TRUE,"INT-Table";#N/A,#N/A,TRUE,"STEEL";#N/A,#N/A,TRUE,"Door"}</definedName>
    <definedName name="BELL_3" localSheetId="24" hidden="1">{#N/A,#N/A,TRUE,"Basic";#N/A,#N/A,TRUE,"EXT-TABLE";#N/A,#N/A,TRUE,"STEEL";#N/A,#N/A,TRUE,"INT-Table";#N/A,#N/A,TRUE,"STEEL";#N/A,#N/A,TRUE,"Door"}</definedName>
    <definedName name="BELL_3" localSheetId="4" hidden="1">{#N/A,#N/A,TRUE,"Basic";#N/A,#N/A,TRUE,"EXT-TABLE";#N/A,#N/A,TRUE,"STEEL";#N/A,#N/A,TRUE,"INT-Table";#N/A,#N/A,TRUE,"STEEL";#N/A,#N/A,TRUE,"Door"}</definedName>
    <definedName name="BELL_3" localSheetId="0" hidden="1">{#N/A,#N/A,TRUE,"Basic";#N/A,#N/A,TRUE,"EXT-TABLE";#N/A,#N/A,TRUE,"STEEL";#N/A,#N/A,TRUE,"INT-Table";#N/A,#N/A,TRUE,"STEEL";#N/A,#N/A,TRUE,"Door"}</definedName>
    <definedName name="BELL_3" localSheetId="23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localSheetId="5" hidden="1">{#N/A,#N/A,TRUE,"Basic";#N/A,#N/A,TRUE,"EXT-TABLE";#N/A,#N/A,TRUE,"STEEL";#N/A,#N/A,TRUE,"INT-Table";#N/A,#N/A,TRUE,"STEEL";#N/A,#N/A,TRUE,"Door"}</definedName>
    <definedName name="BELL_3_1" localSheetId="3" hidden="1">{#N/A,#N/A,TRUE,"Basic";#N/A,#N/A,TRUE,"EXT-TABLE";#N/A,#N/A,TRUE,"STEEL";#N/A,#N/A,TRUE,"INT-Table";#N/A,#N/A,TRUE,"STEEL";#N/A,#N/A,TRUE,"Door"}</definedName>
    <definedName name="BELL_3_1" localSheetId="24" hidden="1">{#N/A,#N/A,TRUE,"Basic";#N/A,#N/A,TRUE,"EXT-TABLE";#N/A,#N/A,TRUE,"STEEL";#N/A,#N/A,TRUE,"INT-Table";#N/A,#N/A,TRUE,"STEEL";#N/A,#N/A,TRUE,"Door"}</definedName>
    <definedName name="BELL_3_1" localSheetId="4" hidden="1">{#N/A,#N/A,TRUE,"Basic";#N/A,#N/A,TRUE,"EXT-TABLE";#N/A,#N/A,TRUE,"STEEL";#N/A,#N/A,TRUE,"INT-Table";#N/A,#N/A,TRUE,"STEEL";#N/A,#N/A,TRUE,"Door"}</definedName>
    <definedName name="BELL_3_1" localSheetId="0" hidden="1">{#N/A,#N/A,TRUE,"Basic";#N/A,#N/A,TRUE,"EXT-TABLE";#N/A,#N/A,TRUE,"STEEL";#N/A,#N/A,TRUE,"INT-Table";#N/A,#N/A,TRUE,"STEEL";#N/A,#N/A,TRUE,"Door"}</definedName>
    <definedName name="BELL_3_1" localSheetId="2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localSheetId="5" hidden="1">{#N/A,#N/A,TRUE,"Basic";#N/A,#N/A,TRUE,"EXT-TABLE";#N/A,#N/A,TRUE,"STEEL";#N/A,#N/A,TRUE,"INT-Table";#N/A,#N/A,TRUE,"STEEL";#N/A,#N/A,TRUE,"Door"}</definedName>
    <definedName name="BELL_3_2" localSheetId="3" hidden="1">{#N/A,#N/A,TRUE,"Basic";#N/A,#N/A,TRUE,"EXT-TABLE";#N/A,#N/A,TRUE,"STEEL";#N/A,#N/A,TRUE,"INT-Table";#N/A,#N/A,TRUE,"STEEL";#N/A,#N/A,TRUE,"Door"}</definedName>
    <definedName name="BELL_3_2" localSheetId="24" hidden="1">{#N/A,#N/A,TRUE,"Basic";#N/A,#N/A,TRUE,"EXT-TABLE";#N/A,#N/A,TRUE,"STEEL";#N/A,#N/A,TRUE,"INT-Table";#N/A,#N/A,TRUE,"STEEL";#N/A,#N/A,TRUE,"Door"}</definedName>
    <definedName name="BELL_3_2" localSheetId="4" hidden="1">{#N/A,#N/A,TRUE,"Basic";#N/A,#N/A,TRUE,"EXT-TABLE";#N/A,#N/A,TRUE,"STEEL";#N/A,#N/A,TRUE,"INT-Table";#N/A,#N/A,TRUE,"STEEL";#N/A,#N/A,TRUE,"Door"}</definedName>
    <definedName name="BELL_3_2" localSheetId="0" hidden="1">{#N/A,#N/A,TRUE,"Basic";#N/A,#N/A,TRUE,"EXT-TABLE";#N/A,#N/A,TRUE,"STEEL";#N/A,#N/A,TRUE,"INT-Table";#N/A,#N/A,TRUE,"STEEL";#N/A,#N/A,TRUE,"Door"}</definedName>
    <definedName name="BELL_3_2" localSheetId="23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localSheetId="5" hidden="1">{#N/A,#N/A,TRUE,"Basic";#N/A,#N/A,TRUE,"EXT-TABLE";#N/A,#N/A,TRUE,"STEEL";#N/A,#N/A,TRUE,"INT-Table";#N/A,#N/A,TRUE,"STEEL";#N/A,#N/A,TRUE,"Door"}</definedName>
    <definedName name="BELL_4" localSheetId="3" hidden="1">{#N/A,#N/A,TRUE,"Basic";#N/A,#N/A,TRUE,"EXT-TABLE";#N/A,#N/A,TRUE,"STEEL";#N/A,#N/A,TRUE,"INT-Table";#N/A,#N/A,TRUE,"STEEL";#N/A,#N/A,TRUE,"Door"}</definedName>
    <definedName name="BELL_4" localSheetId="24" hidden="1">{#N/A,#N/A,TRUE,"Basic";#N/A,#N/A,TRUE,"EXT-TABLE";#N/A,#N/A,TRUE,"STEEL";#N/A,#N/A,TRUE,"INT-Table";#N/A,#N/A,TRUE,"STEEL";#N/A,#N/A,TRUE,"Door"}</definedName>
    <definedName name="BELL_4" localSheetId="4" hidden="1">{#N/A,#N/A,TRUE,"Basic";#N/A,#N/A,TRUE,"EXT-TABLE";#N/A,#N/A,TRUE,"STEEL";#N/A,#N/A,TRUE,"INT-Table";#N/A,#N/A,TRUE,"STEEL";#N/A,#N/A,TRUE,"Door"}</definedName>
    <definedName name="BELL_4" localSheetId="0" hidden="1">{#N/A,#N/A,TRUE,"Basic";#N/A,#N/A,TRUE,"EXT-TABLE";#N/A,#N/A,TRUE,"STEEL";#N/A,#N/A,TRUE,"INT-Table";#N/A,#N/A,TRUE,"STEEL";#N/A,#N/A,TRUE,"Door"}</definedName>
    <definedName name="BELL_4" localSheetId="23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localSheetId="5" hidden="1">{#N/A,#N/A,TRUE,"Basic";#N/A,#N/A,TRUE,"EXT-TABLE";#N/A,#N/A,TRUE,"STEEL";#N/A,#N/A,TRUE,"INT-Table";#N/A,#N/A,TRUE,"STEEL";#N/A,#N/A,TRUE,"Door"}</definedName>
    <definedName name="BELL_4_1" localSheetId="3" hidden="1">{#N/A,#N/A,TRUE,"Basic";#N/A,#N/A,TRUE,"EXT-TABLE";#N/A,#N/A,TRUE,"STEEL";#N/A,#N/A,TRUE,"INT-Table";#N/A,#N/A,TRUE,"STEEL";#N/A,#N/A,TRUE,"Door"}</definedName>
    <definedName name="BELL_4_1" localSheetId="24" hidden="1">{#N/A,#N/A,TRUE,"Basic";#N/A,#N/A,TRUE,"EXT-TABLE";#N/A,#N/A,TRUE,"STEEL";#N/A,#N/A,TRUE,"INT-Table";#N/A,#N/A,TRUE,"STEEL";#N/A,#N/A,TRUE,"Door"}</definedName>
    <definedName name="BELL_4_1" localSheetId="4" hidden="1">{#N/A,#N/A,TRUE,"Basic";#N/A,#N/A,TRUE,"EXT-TABLE";#N/A,#N/A,TRUE,"STEEL";#N/A,#N/A,TRUE,"INT-Table";#N/A,#N/A,TRUE,"STEEL";#N/A,#N/A,TRUE,"Door"}</definedName>
    <definedName name="BELL_4_1" localSheetId="0" hidden="1">{#N/A,#N/A,TRUE,"Basic";#N/A,#N/A,TRUE,"EXT-TABLE";#N/A,#N/A,TRUE,"STEEL";#N/A,#N/A,TRUE,"INT-Table";#N/A,#N/A,TRUE,"STEEL";#N/A,#N/A,TRUE,"Door"}</definedName>
    <definedName name="BELL_4_1" localSheetId="23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localSheetId="5" hidden="1">{#N/A,#N/A,TRUE,"Basic";#N/A,#N/A,TRUE,"EXT-TABLE";#N/A,#N/A,TRUE,"STEEL";#N/A,#N/A,TRUE,"INT-Table";#N/A,#N/A,TRUE,"STEEL";#N/A,#N/A,TRUE,"Door"}</definedName>
    <definedName name="BELL_4_2" localSheetId="3" hidden="1">{#N/A,#N/A,TRUE,"Basic";#N/A,#N/A,TRUE,"EXT-TABLE";#N/A,#N/A,TRUE,"STEEL";#N/A,#N/A,TRUE,"INT-Table";#N/A,#N/A,TRUE,"STEEL";#N/A,#N/A,TRUE,"Door"}</definedName>
    <definedName name="BELL_4_2" localSheetId="24" hidden="1">{#N/A,#N/A,TRUE,"Basic";#N/A,#N/A,TRUE,"EXT-TABLE";#N/A,#N/A,TRUE,"STEEL";#N/A,#N/A,TRUE,"INT-Table";#N/A,#N/A,TRUE,"STEEL";#N/A,#N/A,TRUE,"Door"}</definedName>
    <definedName name="BELL_4_2" localSheetId="4" hidden="1">{#N/A,#N/A,TRUE,"Basic";#N/A,#N/A,TRUE,"EXT-TABLE";#N/A,#N/A,TRUE,"STEEL";#N/A,#N/A,TRUE,"INT-Table";#N/A,#N/A,TRUE,"STEEL";#N/A,#N/A,TRUE,"Door"}</definedName>
    <definedName name="BELL_4_2" localSheetId="0" hidden="1">{#N/A,#N/A,TRUE,"Basic";#N/A,#N/A,TRUE,"EXT-TABLE";#N/A,#N/A,TRUE,"STEEL";#N/A,#N/A,TRUE,"INT-Table";#N/A,#N/A,TRUE,"STEEL";#N/A,#N/A,TRUE,"Door"}</definedName>
    <definedName name="BELL_4_2" localSheetId="23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localSheetId="5" hidden="1">{#N/A,#N/A,TRUE,"Basic";#N/A,#N/A,TRUE,"EXT-TABLE";#N/A,#N/A,TRUE,"STEEL";#N/A,#N/A,TRUE,"INT-Table";#N/A,#N/A,TRUE,"STEEL";#N/A,#N/A,TRUE,"Door"}</definedName>
    <definedName name="BELL_5" localSheetId="3" hidden="1">{#N/A,#N/A,TRUE,"Basic";#N/A,#N/A,TRUE,"EXT-TABLE";#N/A,#N/A,TRUE,"STEEL";#N/A,#N/A,TRUE,"INT-Table";#N/A,#N/A,TRUE,"STEEL";#N/A,#N/A,TRUE,"Door"}</definedName>
    <definedName name="BELL_5" localSheetId="24" hidden="1">{#N/A,#N/A,TRUE,"Basic";#N/A,#N/A,TRUE,"EXT-TABLE";#N/A,#N/A,TRUE,"STEEL";#N/A,#N/A,TRUE,"INT-Table";#N/A,#N/A,TRUE,"STEEL";#N/A,#N/A,TRUE,"Door"}</definedName>
    <definedName name="BELL_5" localSheetId="4" hidden="1">{#N/A,#N/A,TRUE,"Basic";#N/A,#N/A,TRUE,"EXT-TABLE";#N/A,#N/A,TRUE,"STEEL";#N/A,#N/A,TRUE,"INT-Table";#N/A,#N/A,TRUE,"STEEL";#N/A,#N/A,TRUE,"Door"}</definedName>
    <definedName name="BELL_5" localSheetId="0" hidden="1">{#N/A,#N/A,TRUE,"Basic";#N/A,#N/A,TRUE,"EXT-TABLE";#N/A,#N/A,TRUE,"STEEL";#N/A,#N/A,TRUE,"INT-Table";#N/A,#N/A,TRUE,"STEEL";#N/A,#N/A,TRUE,"Door"}</definedName>
    <definedName name="BELL_5" localSheetId="23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localSheetId="5" hidden="1">{#N/A,#N/A,TRUE,"Basic";#N/A,#N/A,TRUE,"EXT-TABLE";#N/A,#N/A,TRUE,"STEEL";#N/A,#N/A,TRUE,"INT-Table";#N/A,#N/A,TRUE,"STEEL";#N/A,#N/A,TRUE,"Door"}</definedName>
    <definedName name="BELL_5_1" localSheetId="3" hidden="1">{#N/A,#N/A,TRUE,"Basic";#N/A,#N/A,TRUE,"EXT-TABLE";#N/A,#N/A,TRUE,"STEEL";#N/A,#N/A,TRUE,"INT-Table";#N/A,#N/A,TRUE,"STEEL";#N/A,#N/A,TRUE,"Door"}</definedName>
    <definedName name="BELL_5_1" localSheetId="24" hidden="1">{#N/A,#N/A,TRUE,"Basic";#N/A,#N/A,TRUE,"EXT-TABLE";#N/A,#N/A,TRUE,"STEEL";#N/A,#N/A,TRUE,"INT-Table";#N/A,#N/A,TRUE,"STEEL";#N/A,#N/A,TRUE,"Door"}</definedName>
    <definedName name="BELL_5_1" localSheetId="4" hidden="1">{#N/A,#N/A,TRUE,"Basic";#N/A,#N/A,TRUE,"EXT-TABLE";#N/A,#N/A,TRUE,"STEEL";#N/A,#N/A,TRUE,"INT-Table";#N/A,#N/A,TRUE,"STEEL";#N/A,#N/A,TRUE,"Door"}</definedName>
    <definedName name="BELL_5_1" localSheetId="0" hidden="1">{#N/A,#N/A,TRUE,"Basic";#N/A,#N/A,TRUE,"EXT-TABLE";#N/A,#N/A,TRUE,"STEEL";#N/A,#N/A,TRUE,"INT-Table";#N/A,#N/A,TRUE,"STEEL";#N/A,#N/A,TRUE,"Door"}</definedName>
    <definedName name="BELL_5_1" localSheetId="23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localSheetId="5" hidden="1">{#N/A,#N/A,TRUE,"Basic";#N/A,#N/A,TRUE,"EXT-TABLE";#N/A,#N/A,TRUE,"STEEL";#N/A,#N/A,TRUE,"INT-Table";#N/A,#N/A,TRUE,"STEEL";#N/A,#N/A,TRUE,"Door"}</definedName>
    <definedName name="BELL_5_2" localSheetId="3" hidden="1">{#N/A,#N/A,TRUE,"Basic";#N/A,#N/A,TRUE,"EXT-TABLE";#N/A,#N/A,TRUE,"STEEL";#N/A,#N/A,TRUE,"INT-Table";#N/A,#N/A,TRUE,"STEEL";#N/A,#N/A,TRUE,"Door"}</definedName>
    <definedName name="BELL_5_2" localSheetId="24" hidden="1">{#N/A,#N/A,TRUE,"Basic";#N/A,#N/A,TRUE,"EXT-TABLE";#N/A,#N/A,TRUE,"STEEL";#N/A,#N/A,TRUE,"INT-Table";#N/A,#N/A,TRUE,"STEEL";#N/A,#N/A,TRUE,"Door"}</definedName>
    <definedName name="BELL_5_2" localSheetId="4" hidden="1">{#N/A,#N/A,TRUE,"Basic";#N/A,#N/A,TRUE,"EXT-TABLE";#N/A,#N/A,TRUE,"STEEL";#N/A,#N/A,TRUE,"INT-Table";#N/A,#N/A,TRUE,"STEEL";#N/A,#N/A,TRUE,"Door"}</definedName>
    <definedName name="BELL_5_2" localSheetId="0" hidden="1">{#N/A,#N/A,TRUE,"Basic";#N/A,#N/A,TRUE,"EXT-TABLE";#N/A,#N/A,TRUE,"STEEL";#N/A,#N/A,TRUE,"INT-Table";#N/A,#N/A,TRUE,"STEEL";#N/A,#N/A,TRUE,"Door"}</definedName>
    <definedName name="BELL_5_2" localSheetId="23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localSheetId="5" hidden="1">{#N/A,#N/A,FALSE,"CCTV"}</definedName>
    <definedName name="bfbfdhfdhdfgh" localSheetId="3" hidden="1">{#N/A,#N/A,FALSE,"CCTV"}</definedName>
    <definedName name="bfbfdhfdhdfgh" localSheetId="24" hidden="1">{#N/A,#N/A,FALSE,"CCTV"}</definedName>
    <definedName name="bfbfdhfdhdfgh" localSheetId="4" hidden="1">{#N/A,#N/A,FALSE,"CCTV"}</definedName>
    <definedName name="bfbfdhfdhdfgh" localSheetId="0" hidden="1">{#N/A,#N/A,FALSE,"CCTV"}</definedName>
    <definedName name="bfbfdhfdhdfgh" localSheetId="23" hidden="1">{#N/A,#N/A,FALSE,"CCTV"}</definedName>
    <definedName name="bfbfdhfdhdfgh" hidden="1">{#N/A,#N/A,FALSE,"CCTV"}</definedName>
    <definedName name="BFDFB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localSheetId="5" hidden="1">{"'Sheet1'!$L$16"}</definedName>
    <definedName name="Bgiang" localSheetId="3" hidden="1">{"'Sheet1'!$L$16"}</definedName>
    <definedName name="Bgiang" localSheetId="24" hidden="1">{"'Sheet1'!$L$16"}</definedName>
    <definedName name="Bgiang" localSheetId="4" hidden="1">{"'Sheet1'!$L$16"}</definedName>
    <definedName name="Bgiang" localSheetId="0" hidden="1">{"'Sheet1'!$L$16"}</definedName>
    <definedName name="Bgiang" localSheetId="23" hidden="1">{"'Sheet1'!$L$16"}</definedName>
    <definedName name="Bgiang" hidden="1">{"'Sheet1'!$L$16"}</definedName>
    <definedName name="blockc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localSheetId="5" hidden="1">{#N/A,#N/A,FALSE,"CCTV"}</definedName>
    <definedName name="CARL" localSheetId="3" hidden="1">{#N/A,#N/A,FALSE,"CCTV"}</definedName>
    <definedName name="CARL" localSheetId="24" hidden="1">{#N/A,#N/A,FALSE,"CCTV"}</definedName>
    <definedName name="CARL" localSheetId="4" hidden="1">{#N/A,#N/A,FALSE,"CCTV"}</definedName>
    <definedName name="CARL" localSheetId="0" hidden="1">{#N/A,#N/A,FALSE,"CCTV"}</definedName>
    <definedName name="CARL" localSheetId="23" hidden="1">{#N/A,#N/A,FALSE,"CCTV"}</definedName>
    <definedName name="CARL" hidden="1">{#N/A,#N/A,FALSE,"CCTV"}</definedName>
    <definedName name="CARL1" localSheetId="5" hidden="1">{#N/A,#N/A,FALSE,"CCTV"}</definedName>
    <definedName name="CARL1" localSheetId="3" hidden="1">{#N/A,#N/A,FALSE,"CCTV"}</definedName>
    <definedName name="CARL1" localSheetId="24" hidden="1">{#N/A,#N/A,FALSE,"CCTV"}</definedName>
    <definedName name="CARL1" localSheetId="4" hidden="1">{#N/A,#N/A,FALSE,"CCTV"}</definedName>
    <definedName name="CARL1" localSheetId="0" hidden="1">{#N/A,#N/A,FALSE,"CCTV"}</definedName>
    <definedName name="CARL1" localSheetId="23" hidden="1">{#N/A,#N/A,FALSE,"CCTV"}</definedName>
    <definedName name="CARL1" hidden="1">{#N/A,#N/A,FALSE,"CCTV"}</definedName>
    <definedName name="CARL2" localSheetId="5" hidden="1">{#N/A,#N/A,FALSE,"CCTV"}</definedName>
    <definedName name="CARL2" localSheetId="3" hidden="1">{#N/A,#N/A,FALSE,"CCTV"}</definedName>
    <definedName name="CARL2" localSheetId="24" hidden="1">{#N/A,#N/A,FALSE,"CCTV"}</definedName>
    <definedName name="CARL2" localSheetId="4" hidden="1">{#N/A,#N/A,FALSE,"CCTV"}</definedName>
    <definedName name="CARL2" localSheetId="0" hidden="1">{#N/A,#N/A,FALSE,"CCTV"}</definedName>
    <definedName name="CARL2" localSheetId="23" hidden="1">{#N/A,#N/A,FALSE,"CCTV"}</definedName>
    <definedName name="CARL2" hidden="1">{#N/A,#N/A,FALSE,"CCTV"}</definedName>
    <definedName name="casson3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localSheetId="5" hidden="1">{#N/A,#N/A,FALSE,"CCTV"}</definedName>
    <definedName name="CCR" localSheetId="3" hidden="1">{#N/A,#N/A,FALSE,"CCTV"}</definedName>
    <definedName name="CCR" localSheetId="24" hidden="1">{#N/A,#N/A,FALSE,"CCTV"}</definedName>
    <definedName name="CCR" localSheetId="4" hidden="1">{#N/A,#N/A,FALSE,"CCTV"}</definedName>
    <definedName name="CCR" localSheetId="0" hidden="1">{#N/A,#N/A,FALSE,"CCTV"}</definedName>
    <definedName name="CCR" localSheetId="23" hidden="1">{#N/A,#N/A,FALSE,"CCTV"}</definedName>
    <definedName name="CCR" hidden="1">{#N/A,#N/A,FALSE,"CCTV"}</definedName>
    <definedName name="CCR빈양식" localSheetId="5" hidden="1">{#N/A,#N/A,FALSE,"CCTV"}</definedName>
    <definedName name="CCR빈양식" localSheetId="3" hidden="1">{#N/A,#N/A,FALSE,"CCTV"}</definedName>
    <definedName name="CCR빈양식" localSheetId="24" hidden="1">{#N/A,#N/A,FALSE,"CCTV"}</definedName>
    <definedName name="CCR빈양식" localSheetId="4" hidden="1">{#N/A,#N/A,FALSE,"CCTV"}</definedName>
    <definedName name="CCR빈양식" localSheetId="0" hidden="1">{#N/A,#N/A,FALSE,"CCTV"}</definedName>
    <definedName name="CCR빈양식" localSheetId="23" hidden="1">{#N/A,#N/A,FALSE,"CCTV"}</definedName>
    <definedName name="CCR빈양식" hidden="1">{#N/A,#N/A,FALSE,"CCTV"}</definedName>
    <definedName name="cde" localSheetId="5" hidden="1">{#N/A,#N/A,TRUE,"Basic";#N/A,#N/A,TRUE,"EXT-TABLE";#N/A,#N/A,TRUE,"STEEL";#N/A,#N/A,TRUE,"INT-Table";#N/A,#N/A,TRUE,"STEEL";#N/A,#N/A,TRUE,"Door"}</definedName>
    <definedName name="cde" localSheetId="3" hidden="1">{#N/A,#N/A,TRUE,"Basic";#N/A,#N/A,TRUE,"EXT-TABLE";#N/A,#N/A,TRUE,"STEEL";#N/A,#N/A,TRUE,"INT-Table";#N/A,#N/A,TRUE,"STEEL";#N/A,#N/A,TRUE,"Door"}</definedName>
    <definedName name="cde" localSheetId="24" hidden="1">{#N/A,#N/A,TRUE,"Basic";#N/A,#N/A,TRUE,"EXT-TABLE";#N/A,#N/A,TRUE,"STEEL";#N/A,#N/A,TRUE,"INT-Table";#N/A,#N/A,TRUE,"STEEL";#N/A,#N/A,TRUE,"Door"}</definedName>
    <definedName name="cde" localSheetId="4" hidden="1">{#N/A,#N/A,TRUE,"Basic";#N/A,#N/A,TRUE,"EXT-TABLE";#N/A,#N/A,TRUE,"STEEL";#N/A,#N/A,TRUE,"INT-Table";#N/A,#N/A,TRUE,"STEEL";#N/A,#N/A,TRUE,"Door"}</definedName>
    <definedName name="cde" localSheetId="0" hidden="1">{#N/A,#N/A,TRUE,"Basic";#N/A,#N/A,TRUE,"EXT-TABLE";#N/A,#N/A,TRUE,"STEEL";#N/A,#N/A,TRUE,"INT-Table";#N/A,#N/A,TRUE,"STEEL";#N/A,#N/A,TRUE,"Door"}</definedName>
    <definedName name="cde" localSheetId="23" hidden="1">{#N/A,#N/A,TRUE,"Basic";#N/A,#N/A,TRUE,"EXT-TABLE";#N/A,#N/A,TRUE,"STEEL";#N/A,#N/A,TRUE,"INT-Table";#N/A,#N/A,TRUE,"STEEL";#N/A,#N/A,TRUE,"Door"}</definedName>
    <definedName name="cde" hidden="1">{#N/A,#N/A,TRUE,"Basic";#N/A,#N/A,TRUE,"EXT-TABLE";#N/A,#N/A,TRUE,"STEEL";#N/A,#N/A,TRUE,"INT-Table";#N/A,#N/A,TRUE,"STEEL";#N/A,#N/A,TRUE,"Door"}</definedName>
    <definedName name="chemical" localSheetId="5" hidden="1">{#N/A,#N/A,FALSE,"CCTV"}</definedName>
    <definedName name="chemical" localSheetId="3" hidden="1">{#N/A,#N/A,FALSE,"CCTV"}</definedName>
    <definedName name="chemical" localSheetId="24" hidden="1">{#N/A,#N/A,FALSE,"CCTV"}</definedName>
    <definedName name="chemical" localSheetId="4" hidden="1">{#N/A,#N/A,FALSE,"CCTV"}</definedName>
    <definedName name="chemical" localSheetId="0" hidden="1">{#N/A,#N/A,FALSE,"CCTV"}</definedName>
    <definedName name="chemical" localSheetId="23" hidden="1">{#N/A,#N/A,FALSE,"CCTV"}</definedName>
    <definedName name="chemical" hidden="1">{#N/A,#N/A,FALSE,"CCTV"}</definedName>
    <definedName name="chl" localSheetId="5" hidden="1">{#N/A,#N/A,TRUE,"Basic";#N/A,#N/A,TRUE,"EXT-TABLE";#N/A,#N/A,TRUE,"STEEL";#N/A,#N/A,TRUE,"INT-Table";#N/A,#N/A,TRUE,"STEEL";#N/A,#N/A,TRUE,"Door"}</definedName>
    <definedName name="chl" localSheetId="3" hidden="1">{#N/A,#N/A,TRUE,"Basic";#N/A,#N/A,TRUE,"EXT-TABLE";#N/A,#N/A,TRUE,"STEEL";#N/A,#N/A,TRUE,"INT-Table";#N/A,#N/A,TRUE,"STEEL";#N/A,#N/A,TRUE,"Door"}</definedName>
    <definedName name="chl" localSheetId="24" hidden="1">{#N/A,#N/A,TRUE,"Basic";#N/A,#N/A,TRUE,"EXT-TABLE";#N/A,#N/A,TRUE,"STEEL";#N/A,#N/A,TRUE,"INT-Table";#N/A,#N/A,TRUE,"STEEL";#N/A,#N/A,TRUE,"Door"}</definedName>
    <definedName name="chl" localSheetId="4" hidden="1">{#N/A,#N/A,TRUE,"Basic";#N/A,#N/A,TRUE,"EXT-TABLE";#N/A,#N/A,TRUE,"STEEL";#N/A,#N/A,TRUE,"INT-Table";#N/A,#N/A,TRUE,"STEEL";#N/A,#N/A,TRUE,"Door"}</definedName>
    <definedName name="chl" localSheetId="0" hidden="1">{#N/A,#N/A,TRUE,"Basic";#N/A,#N/A,TRUE,"EXT-TABLE";#N/A,#N/A,TRUE,"STEEL";#N/A,#N/A,TRUE,"INT-Table";#N/A,#N/A,TRUE,"STEEL";#N/A,#N/A,TRUE,"Door"}</definedName>
    <definedName name="chl" localSheetId="23" hidden="1">{#N/A,#N/A,TRUE,"Basic";#N/A,#N/A,TRUE,"EXT-TABLE";#N/A,#N/A,TRUE,"STEEL";#N/A,#N/A,TRUE,"INT-Table";#N/A,#N/A,TRUE,"STEEL";#N/A,#N/A,TRUE,"Door"}</definedName>
    <definedName name="chl" hidden="1">{#N/A,#N/A,TRUE,"Basic";#N/A,#N/A,TRUE,"EXT-TABLE";#N/A,#N/A,TRUE,"STEEL";#N/A,#N/A,TRUE,"INT-Table";#N/A,#N/A,TRUE,"STEEL";#N/A,#N/A,TRUE,"Door"}</definedName>
    <definedName name="chl_1" localSheetId="5" hidden="1">{#N/A,#N/A,TRUE,"Basic";#N/A,#N/A,TRUE,"EXT-TABLE";#N/A,#N/A,TRUE,"STEEL";#N/A,#N/A,TRUE,"INT-Table";#N/A,#N/A,TRUE,"STEEL";#N/A,#N/A,TRUE,"Door"}</definedName>
    <definedName name="chl_1" localSheetId="3" hidden="1">{#N/A,#N/A,TRUE,"Basic";#N/A,#N/A,TRUE,"EXT-TABLE";#N/A,#N/A,TRUE,"STEEL";#N/A,#N/A,TRUE,"INT-Table";#N/A,#N/A,TRUE,"STEEL";#N/A,#N/A,TRUE,"Door"}</definedName>
    <definedName name="chl_1" localSheetId="24" hidden="1">{#N/A,#N/A,TRUE,"Basic";#N/A,#N/A,TRUE,"EXT-TABLE";#N/A,#N/A,TRUE,"STEEL";#N/A,#N/A,TRUE,"INT-Table";#N/A,#N/A,TRUE,"STEEL";#N/A,#N/A,TRUE,"Door"}</definedName>
    <definedName name="chl_1" localSheetId="4" hidden="1">{#N/A,#N/A,TRUE,"Basic";#N/A,#N/A,TRUE,"EXT-TABLE";#N/A,#N/A,TRUE,"STEEL";#N/A,#N/A,TRUE,"INT-Table";#N/A,#N/A,TRUE,"STEEL";#N/A,#N/A,TRUE,"Door"}</definedName>
    <definedName name="chl_1" localSheetId="0" hidden="1">{#N/A,#N/A,TRUE,"Basic";#N/A,#N/A,TRUE,"EXT-TABLE";#N/A,#N/A,TRUE,"STEEL";#N/A,#N/A,TRUE,"INT-Table";#N/A,#N/A,TRUE,"STEEL";#N/A,#N/A,TRUE,"Door"}</definedName>
    <definedName name="chl_1" localSheetId="23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localSheetId="5" hidden="1">{#N/A,#N/A,TRUE,"Basic";#N/A,#N/A,TRUE,"EXT-TABLE";#N/A,#N/A,TRUE,"STEEL";#N/A,#N/A,TRUE,"INT-Table";#N/A,#N/A,TRUE,"STEEL";#N/A,#N/A,TRUE,"Door"}</definedName>
    <definedName name="chl_1_1" localSheetId="3" hidden="1">{#N/A,#N/A,TRUE,"Basic";#N/A,#N/A,TRUE,"EXT-TABLE";#N/A,#N/A,TRUE,"STEEL";#N/A,#N/A,TRUE,"INT-Table";#N/A,#N/A,TRUE,"STEEL";#N/A,#N/A,TRUE,"Door"}</definedName>
    <definedName name="chl_1_1" localSheetId="24" hidden="1">{#N/A,#N/A,TRUE,"Basic";#N/A,#N/A,TRUE,"EXT-TABLE";#N/A,#N/A,TRUE,"STEEL";#N/A,#N/A,TRUE,"INT-Table";#N/A,#N/A,TRUE,"STEEL";#N/A,#N/A,TRUE,"Door"}</definedName>
    <definedName name="chl_1_1" localSheetId="4" hidden="1">{#N/A,#N/A,TRUE,"Basic";#N/A,#N/A,TRUE,"EXT-TABLE";#N/A,#N/A,TRUE,"STEEL";#N/A,#N/A,TRUE,"INT-Table";#N/A,#N/A,TRUE,"STEEL";#N/A,#N/A,TRUE,"Door"}</definedName>
    <definedName name="chl_1_1" localSheetId="0" hidden="1">{#N/A,#N/A,TRUE,"Basic";#N/A,#N/A,TRUE,"EXT-TABLE";#N/A,#N/A,TRUE,"STEEL";#N/A,#N/A,TRUE,"INT-Table";#N/A,#N/A,TRUE,"STEEL";#N/A,#N/A,TRUE,"Door"}</definedName>
    <definedName name="chl_1_1" localSheetId="23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localSheetId="5" hidden="1">{#N/A,#N/A,TRUE,"Basic";#N/A,#N/A,TRUE,"EXT-TABLE";#N/A,#N/A,TRUE,"STEEL";#N/A,#N/A,TRUE,"INT-Table";#N/A,#N/A,TRUE,"STEEL";#N/A,#N/A,TRUE,"Door"}</definedName>
    <definedName name="chl_1_2" localSheetId="3" hidden="1">{#N/A,#N/A,TRUE,"Basic";#N/A,#N/A,TRUE,"EXT-TABLE";#N/A,#N/A,TRUE,"STEEL";#N/A,#N/A,TRUE,"INT-Table";#N/A,#N/A,TRUE,"STEEL";#N/A,#N/A,TRUE,"Door"}</definedName>
    <definedName name="chl_1_2" localSheetId="24" hidden="1">{#N/A,#N/A,TRUE,"Basic";#N/A,#N/A,TRUE,"EXT-TABLE";#N/A,#N/A,TRUE,"STEEL";#N/A,#N/A,TRUE,"INT-Table";#N/A,#N/A,TRUE,"STEEL";#N/A,#N/A,TRUE,"Door"}</definedName>
    <definedName name="chl_1_2" localSheetId="4" hidden="1">{#N/A,#N/A,TRUE,"Basic";#N/A,#N/A,TRUE,"EXT-TABLE";#N/A,#N/A,TRUE,"STEEL";#N/A,#N/A,TRUE,"INT-Table";#N/A,#N/A,TRUE,"STEEL";#N/A,#N/A,TRUE,"Door"}</definedName>
    <definedName name="chl_1_2" localSheetId="0" hidden="1">{#N/A,#N/A,TRUE,"Basic";#N/A,#N/A,TRUE,"EXT-TABLE";#N/A,#N/A,TRUE,"STEEL";#N/A,#N/A,TRUE,"INT-Table";#N/A,#N/A,TRUE,"STEEL";#N/A,#N/A,TRUE,"Door"}</definedName>
    <definedName name="chl_1_2" localSheetId="23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localSheetId="5" hidden="1">{#N/A,#N/A,TRUE,"Basic";#N/A,#N/A,TRUE,"EXT-TABLE";#N/A,#N/A,TRUE,"STEEL";#N/A,#N/A,TRUE,"INT-Table";#N/A,#N/A,TRUE,"STEEL";#N/A,#N/A,TRUE,"Door"}</definedName>
    <definedName name="chl_2" localSheetId="3" hidden="1">{#N/A,#N/A,TRUE,"Basic";#N/A,#N/A,TRUE,"EXT-TABLE";#N/A,#N/A,TRUE,"STEEL";#N/A,#N/A,TRUE,"INT-Table";#N/A,#N/A,TRUE,"STEEL";#N/A,#N/A,TRUE,"Door"}</definedName>
    <definedName name="chl_2" localSheetId="24" hidden="1">{#N/A,#N/A,TRUE,"Basic";#N/A,#N/A,TRUE,"EXT-TABLE";#N/A,#N/A,TRUE,"STEEL";#N/A,#N/A,TRUE,"INT-Table";#N/A,#N/A,TRUE,"STEEL";#N/A,#N/A,TRUE,"Door"}</definedName>
    <definedName name="chl_2" localSheetId="4" hidden="1">{#N/A,#N/A,TRUE,"Basic";#N/A,#N/A,TRUE,"EXT-TABLE";#N/A,#N/A,TRUE,"STEEL";#N/A,#N/A,TRUE,"INT-Table";#N/A,#N/A,TRUE,"STEEL";#N/A,#N/A,TRUE,"Door"}</definedName>
    <definedName name="chl_2" localSheetId="0" hidden="1">{#N/A,#N/A,TRUE,"Basic";#N/A,#N/A,TRUE,"EXT-TABLE";#N/A,#N/A,TRUE,"STEEL";#N/A,#N/A,TRUE,"INT-Table";#N/A,#N/A,TRUE,"STEEL";#N/A,#N/A,TRUE,"Door"}</definedName>
    <definedName name="chl_2" localSheetId="23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localSheetId="5" hidden="1">{#N/A,#N/A,TRUE,"Basic";#N/A,#N/A,TRUE,"EXT-TABLE";#N/A,#N/A,TRUE,"STEEL";#N/A,#N/A,TRUE,"INT-Table";#N/A,#N/A,TRUE,"STEEL";#N/A,#N/A,TRUE,"Door"}</definedName>
    <definedName name="chl_2_1" localSheetId="3" hidden="1">{#N/A,#N/A,TRUE,"Basic";#N/A,#N/A,TRUE,"EXT-TABLE";#N/A,#N/A,TRUE,"STEEL";#N/A,#N/A,TRUE,"INT-Table";#N/A,#N/A,TRUE,"STEEL";#N/A,#N/A,TRUE,"Door"}</definedName>
    <definedName name="chl_2_1" localSheetId="24" hidden="1">{#N/A,#N/A,TRUE,"Basic";#N/A,#N/A,TRUE,"EXT-TABLE";#N/A,#N/A,TRUE,"STEEL";#N/A,#N/A,TRUE,"INT-Table";#N/A,#N/A,TRUE,"STEEL";#N/A,#N/A,TRUE,"Door"}</definedName>
    <definedName name="chl_2_1" localSheetId="4" hidden="1">{#N/A,#N/A,TRUE,"Basic";#N/A,#N/A,TRUE,"EXT-TABLE";#N/A,#N/A,TRUE,"STEEL";#N/A,#N/A,TRUE,"INT-Table";#N/A,#N/A,TRUE,"STEEL";#N/A,#N/A,TRUE,"Door"}</definedName>
    <definedName name="chl_2_1" localSheetId="0" hidden="1">{#N/A,#N/A,TRUE,"Basic";#N/A,#N/A,TRUE,"EXT-TABLE";#N/A,#N/A,TRUE,"STEEL";#N/A,#N/A,TRUE,"INT-Table";#N/A,#N/A,TRUE,"STEEL";#N/A,#N/A,TRUE,"Door"}</definedName>
    <definedName name="chl_2_1" localSheetId="23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localSheetId="5" hidden="1">{#N/A,#N/A,TRUE,"Basic";#N/A,#N/A,TRUE,"EXT-TABLE";#N/A,#N/A,TRUE,"STEEL";#N/A,#N/A,TRUE,"INT-Table";#N/A,#N/A,TRUE,"STEEL";#N/A,#N/A,TRUE,"Door"}</definedName>
    <definedName name="chl_2_2" localSheetId="3" hidden="1">{#N/A,#N/A,TRUE,"Basic";#N/A,#N/A,TRUE,"EXT-TABLE";#N/A,#N/A,TRUE,"STEEL";#N/A,#N/A,TRUE,"INT-Table";#N/A,#N/A,TRUE,"STEEL";#N/A,#N/A,TRUE,"Door"}</definedName>
    <definedName name="chl_2_2" localSheetId="24" hidden="1">{#N/A,#N/A,TRUE,"Basic";#N/A,#N/A,TRUE,"EXT-TABLE";#N/A,#N/A,TRUE,"STEEL";#N/A,#N/A,TRUE,"INT-Table";#N/A,#N/A,TRUE,"STEEL";#N/A,#N/A,TRUE,"Door"}</definedName>
    <definedName name="chl_2_2" localSheetId="4" hidden="1">{#N/A,#N/A,TRUE,"Basic";#N/A,#N/A,TRUE,"EXT-TABLE";#N/A,#N/A,TRUE,"STEEL";#N/A,#N/A,TRUE,"INT-Table";#N/A,#N/A,TRUE,"STEEL";#N/A,#N/A,TRUE,"Door"}</definedName>
    <definedName name="chl_2_2" localSheetId="0" hidden="1">{#N/A,#N/A,TRUE,"Basic";#N/A,#N/A,TRUE,"EXT-TABLE";#N/A,#N/A,TRUE,"STEEL";#N/A,#N/A,TRUE,"INT-Table";#N/A,#N/A,TRUE,"STEEL";#N/A,#N/A,TRUE,"Door"}</definedName>
    <definedName name="chl_2_2" localSheetId="23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localSheetId="5" hidden="1">{#N/A,#N/A,TRUE,"Basic";#N/A,#N/A,TRUE,"EXT-TABLE";#N/A,#N/A,TRUE,"STEEL";#N/A,#N/A,TRUE,"INT-Table";#N/A,#N/A,TRUE,"STEEL";#N/A,#N/A,TRUE,"Door"}</definedName>
    <definedName name="chl_3" localSheetId="3" hidden="1">{#N/A,#N/A,TRUE,"Basic";#N/A,#N/A,TRUE,"EXT-TABLE";#N/A,#N/A,TRUE,"STEEL";#N/A,#N/A,TRUE,"INT-Table";#N/A,#N/A,TRUE,"STEEL";#N/A,#N/A,TRUE,"Door"}</definedName>
    <definedName name="chl_3" localSheetId="24" hidden="1">{#N/A,#N/A,TRUE,"Basic";#N/A,#N/A,TRUE,"EXT-TABLE";#N/A,#N/A,TRUE,"STEEL";#N/A,#N/A,TRUE,"INT-Table";#N/A,#N/A,TRUE,"STEEL";#N/A,#N/A,TRUE,"Door"}</definedName>
    <definedName name="chl_3" localSheetId="4" hidden="1">{#N/A,#N/A,TRUE,"Basic";#N/A,#N/A,TRUE,"EXT-TABLE";#N/A,#N/A,TRUE,"STEEL";#N/A,#N/A,TRUE,"INT-Table";#N/A,#N/A,TRUE,"STEEL";#N/A,#N/A,TRUE,"Door"}</definedName>
    <definedName name="chl_3" localSheetId="0" hidden="1">{#N/A,#N/A,TRUE,"Basic";#N/A,#N/A,TRUE,"EXT-TABLE";#N/A,#N/A,TRUE,"STEEL";#N/A,#N/A,TRUE,"INT-Table";#N/A,#N/A,TRUE,"STEEL";#N/A,#N/A,TRUE,"Door"}</definedName>
    <definedName name="chl_3" localSheetId="23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localSheetId="5" hidden="1">{#N/A,#N/A,TRUE,"Basic";#N/A,#N/A,TRUE,"EXT-TABLE";#N/A,#N/A,TRUE,"STEEL";#N/A,#N/A,TRUE,"INT-Table";#N/A,#N/A,TRUE,"STEEL";#N/A,#N/A,TRUE,"Door"}</definedName>
    <definedName name="chl_3_1" localSheetId="3" hidden="1">{#N/A,#N/A,TRUE,"Basic";#N/A,#N/A,TRUE,"EXT-TABLE";#N/A,#N/A,TRUE,"STEEL";#N/A,#N/A,TRUE,"INT-Table";#N/A,#N/A,TRUE,"STEEL";#N/A,#N/A,TRUE,"Door"}</definedName>
    <definedName name="chl_3_1" localSheetId="24" hidden="1">{#N/A,#N/A,TRUE,"Basic";#N/A,#N/A,TRUE,"EXT-TABLE";#N/A,#N/A,TRUE,"STEEL";#N/A,#N/A,TRUE,"INT-Table";#N/A,#N/A,TRUE,"STEEL";#N/A,#N/A,TRUE,"Door"}</definedName>
    <definedName name="chl_3_1" localSheetId="4" hidden="1">{#N/A,#N/A,TRUE,"Basic";#N/A,#N/A,TRUE,"EXT-TABLE";#N/A,#N/A,TRUE,"STEEL";#N/A,#N/A,TRUE,"INT-Table";#N/A,#N/A,TRUE,"STEEL";#N/A,#N/A,TRUE,"Door"}</definedName>
    <definedName name="chl_3_1" localSheetId="0" hidden="1">{#N/A,#N/A,TRUE,"Basic";#N/A,#N/A,TRUE,"EXT-TABLE";#N/A,#N/A,TRUE,"STEEL";#N/A,#N/A,TRUE,"INT-Table";#N/A,#N/A,TRUE,"STEEL";#N/A,#N/A,TRUE,"Door"}</definedName>
    <definedName name="chl_3_1" localSheetId="2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localSheetId="5" hidden="1">{#N/A,#N/A,TRUE,"Basic";#N/A,#N/A,TRUE,"EXT-TABLE";#N/A,#N/A,TRUE,"STEEL";#N/A,#N/A,TRUE,"INT-Table";#N/A,#N/A,TRUE,"STEEL";#N/A,#N/A,TRUE,"Door"}</definedName>
    <definedName name="chl_3_2" localSheetId="3" hidden="1">{#N/A,#N/A,TRUE,"Basic";#N/A,#N/A,TRUE,"EXT-TABLE";#N/A,#N/A,TRUE,"STEEL";#N/A,#N/A,TRUE,"INT-Table";#N/A,#N/A,TRUE,"STEEL";#N/A,#N/A,TRUE,"Door"}</definedName>
    <definedName name="chl_3_2" localSheetId="24" hidden="1">{#N/A,#N/A,TRUE,"Basic";#N/A,#N/A,TRUE,"EXT-TABLE";#N/A,#N/A,TRUE,"STEEL";#N/A,#N/A,TRUE,"INT-Table";#N/A,#N/A,TRUE,"STEEL";#N/A,#N/A,TRUE,"Door"}</definedName>
    <definedName name="chl_3_2" localSheetId="4" hidden="1">{#N/A,#N/A,TRUE,"Basic";#N/A,#N/A,TRUE,"EXT-TABLE";#N/A,#N/A,TRUE,"STEEL";#N/A,#N/A,TRUE,"INT-Table";#N/A,#N/A,TRUE,"STEEL";#N/A,#N/A,TRUE,"Door"}</definedName>
    <definedName name="chl_3_2" localSheetId="0" hidden="1">{#N/A,#N/A,TRUE,"Basic";#N/A,#N/A,TRUE,"EXT-TABLE";#N/A,#N/A,TRUE,"STEEL";#N/A,#N/A,TRUE,"INT-Table";#N/A,#N/A,TRUE,"STEEL";#N/A,#N/A,TRUE,"Door"}</definedName>
    <definedName name="chl_3_2" localSheetId="23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localSheetId="5" hidden="1">{#N/A,#N/A,TRUE,"Basic";#N/A,#N/A,TRUE,"EXT-TABLE";#N/A,#N/A,TRUE,"STEEL";#N/A,#N/A,TRUE,"INT-Table";#N/A,#N/A,TRUE,"STEEL";#N/A,#N/A,TRUE,"Door"}</definedName>
    <definedName name="chl_4" localSheetId="3" hidden="1">{#N/A,#N/A,TRUE,"Basic";#N/A,#N/A,TRUE,"EXT-TABLE";#N/A,#N/A,TRUE,"STEEL";#N/A,#N/A,TRUE,"INT-Table";#N/A,#N/A,TRUE,"STEEL";#N/A,#N/A,TRUE,"Door"}</definedName>
    <definedName name="chl_4" localSheetId="24" hidden="1">{#N/A,#N/A,TRUE,"Basic";#N/A,#N/A,TRUE,"EXT-TABLE";#N/A,#N/A,TRUE,"STEEL";#N/A,#N/A,TRUE,"INT-Table";#N/A,#N/A,TRUE,"STEEL";#N/A,#N/A,TRUE,"Door"}</definedName>
    <definedName name="chl_4" localSheetId="4" hidden="1">{#N/A,#N/A,TRUE,"Basic";#N/A,#N/A,TRUE,"EXT-TABLE";#N/A,#N/A,TRUE,"STEEL";#N/A,#N/A,TRUE,"INT-Table";#N/A,#N/A,TRUE,"STEEL";#N/A,#N/A,TRUE,"Door"}</definedName>
    <definedName name="chl_4" localSheetId="0" hidden="1">{#N/A,#N/A,TRUE,"Basic";#N/A,#N/A,TRUE,"EXT-TABLE";#N/A,#N/A,TRUE,"STEEL";#N/A,#N/A,TRUE,"INT-Table";#N/A,#N/A,TRUE,"STEEL";#N/A,#N/A,TRUE,"Door"}</definedName>
    <definedName name="chl_4" localSheetId="23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localSheetId="5" hidden="1">{#N/A,#N/A,TRUE,"Basic";#N/A,#N/A,TRUE,"EXT-TABLE";#N/A,#N/A,TRUE,"STEEL";#N/A,#N/A,TRUE,"INT-Table";#N/A,#N/A,TRUE,"STEEL";#N/A,#N/A,TRUE,"Door"}</definedName>
    <definedName name="chl_4_1" localSheetId="3" hidden="1">{#N/A,#N/A,TRUE,"Basic";#N/A,#N/A,TRUE,"EXT-TABLE";#N/A,#N/A,TRUE,"STEEL";#N/A,#N/A,TRUE,"INT-Table";#N/A,#N/A,TRUE,"STEEL";#N/A,#N/A,TRUE,"Door"}</definedName>
    <definedName name="chl_4_1" localSheetId="24" hidden="1">{#N/A,#N/A,TRUE,"Basic";#N/A,#N/A,TRUE,"EXT-TABLE";#N/A,#N/A,TRUE,"STEEL";#N/A,#N/A,TRUE,"INT-Table";#N/A,#N/A,TRUE,"STEEL";#N/A,#N/A,TRUE,"Door"}</definedName>
    <definedName name="chl_4_1" localSheetId="4" hidden="1">{#N/A,#N/A,TRUE,"Basic";#N/A,#N/A,TRUE,"EXT-TABLE";#N/A,#N/A,TRUE,"STEEL";#N/A,#N/A,TRUE,"INT-Table";#N/A,#N/A,TRUE,"STEEL";#N/A,#N/A,TRUE,"Door"}</definedName>
    <definedName name="chl_4_1" localSheetId="0" hidden="1">{#N/A,#N/A,TRUE,"Basic";#N/A,#N/A,TRUE,"EXT-TABLE";#N/A,#N/A,TRUE,"STEEL";#N/A,#N/A,TRUE,"INT-Table";#N/A,#N/A,TRUE,"STEEL";#N/A,#N/A,TRUE,"Door"}</definedName>
    <definedName name="chl_4_1" localSheetId="23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localSheetId="5" hidden="1">{#N/A,#N/A,TRUE,"Basic";#N/A,#N/A,TRUE,"EXT-TABLE";#N/A,#N/A,TRUE,"STEEL";#N/A,#N/A,TRUE,"INT-Table";#N/A,#N/A,TRUE,"STEEL";#N/A,#N/A,TRUE,"Door"}</definedName>
    <definedName name="chl_4_2" localSheetId="3" hidden="1">{#N/A,#N/A,TRUE,"Basic";#N/A,#N/A,TRUE,"EXT-TABLE";#N/A,#N/A,TRUE,"STEEL";#N/A,#N/A,TRUE,"INT-Table";#N/A,#N/A,TRUE,"STEEL";#N/A,#N/A,TRUE,"Door"}</definedName>
    <definedName name="chl_4_2" localSheetId="24" hidden="1">{#N/A,#N/A,TRUE,"Basic";#N/A,#N/A,TRUE,"EXT-TABLE";#N/A,#N/A,TRUE,"STEEL";#N/A,#N/A,TRUE,"INT-Table";#N/A,#N/A,TRUE,"STEEL";#N/A,#N/A,TRUE,"Door"}</definedName>
    <definedName name="chl_4_2" localSheetId="4" hidden="1">{#N/A,#N/A,TRUE,"Basic";#N/A,#N/A,TRUE,"EXT-TABLE";#N/A,#N/A,TRUE,"STEEL";#N/A,#N/A,TRUE,"INT-Table";#N/A,#N/A,TRUE,"STEEL";#N/A,#N/A,TRUE,"Door"}</definedName>
    <definedName name="chl_4_2" localSheetId="0" hidden="1">{#N/A,#N/A,TRUE,"Basic";#N/A,#N/A,TRUE,"EXT-TABLE";#N/A,#N/A,TRUE,"STEEL";#N/A,#N/A,TRUE,"INT-Table";#N/A,#N/A,TRUE,"STEEL";#N/A,#N/A,TRUE,"Door"}</definedName>
    <definedName name="chl_4_2" localSheetId="23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localSheetId="5" hidden="1">{#N/A,#N/A,TRUE,"Basic";#N/A,#N/A,TRUE,"EXT-TABLE";#N/A,#N/A,TRUE,"STEEL";#N/A,#N/A,TRUE,"INT-Table";#N/A,#N/A,TRUE,"STEEL";#N/A,#N/A,TRUE,"Door"}</definedName>
    <definedName name="chl_5" localSheetId="3" hidden="1">{#N/A,#N/A,TRUE,"Basic";#N/A,#N/A,TRUE,"EXT-TABLE";#N/A,#N/A,TRUE,"STEEL";#N/A,#N/A,TRUE,"INT-Table";#N/A,#N/A,TRUE,"STEEL";#N/A,#N/A,TRUE,"Door"}</definedName>
    <definedName name="chl_5" localSheetId="24" hidden="1">{#N/A,#N/A,TRUE,"Basic";#N/A,#N/A,TRUE,"EXT-TABLE";#N/A,#N/A,TRUE,"STEEL";#N/A,#N/A,TRUE,"INT-Table";#N/A,#N/A,TRUE,"STEEL";#N/A,#N/A,TRUE,"Door"}</definedName>
    <definedName name="chl_5" localSheetId="4" hidden="1">{#N/A,#N/A,TRUE,"Basic";#N/A,#N/A,TRUE,"EXT-TABLE";#N/A,#N/A,TRUE,"STEEL";#N/A,#N/A,TRUE,"INT-Table";#N/A,#N/A,TRUE,"STEEL";#N/A,#N/A,TRUE,"Door"}</definedName>
    <definedName name="chl_5" localSheetId="0" hidden="1">{#N/A,#N/A,TRUE,"Basic";#N/A,#N/A,TRUE,"EXT-TABLE";#N/A,#N/A,TRUE,"STEEL";#N/A,#N/A,TRUE,"INT-Table";#N/A,#N/A,TRUE,"STEEL";#N/A,#N/A,TRUE,"Door"}</definedName>
    <definedName name="chl_5" localSheetId="23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localSheetId="5" hidden="1">{#N/A,#N/A,TRUE,"Basic";#N/A,#N/A,TRUE,"EXT-TABLE";#N/A,#N/A,TRUE,"STEEL";#N/A,#N/A,TRUE,"INT-Table";#N/A,#N/A,TRUE,"STEEL";#N/A,#N/A,TRUE,"Door"}</definedName>
    <definedName name="chl_5_1" localSheetId="3" hidden="1">{#N/A,#N/A,TRUE,"Basic";#N/A,#N/A,TRUE,"EXT-TABLE";#N/A,#N/A,TRUE,"STEEL";#N/A,#N/A,TRUE,"INT-Table";#N/A,#N/A,TRUE,"STEEL";#N/A,#N/A,TRUE,"Door"}</definedName>
    <definedName name="chl_5_1" localSheetId="24" hidden="1">{#N/A,#N/A,TRUE,"Basic";#N/A,#N/A,TRUE,"EXT-TABLE";#N/A,#N/A,TRUE,"STEEL";#N/A,#N/A,TRUE,"INT-Table";#N/A,#N/A,TRUE,"STEEL";#N/A,#N/A,TRUE,"Door"}</definedName>
    <definedName name="chl_5_1" localSheetId="4" hidden="1">{#N/A,#N/A,TRUE,"Basic";#N/A,#N/A,TRUE,"EXT-TABLE";#N/A,#N/A,TRUE,"STEEL";#N/A,#N/A,TRUE,"INT-Table";#N/A,#N/A,TRUE,"STEEL";#N/A,#N/A,TRUE,"Door"}</definedName>
    <definedName name="chl_5_1" localSheetId="0" hidden="1">{#N/A,#N/A,TRUE,"Basic";#N/A,#N/A,TRUE,"EXT-TABLE";#N/A,#N/A,TRUE,"STEEL";#N/A,#N/A,TRUE,"INT-Table";#N/A,#N/A,TRUE,"STEEL";#N/A,#N/A,TRUE,"Door"}</definedName>
    <definedName name="chl_5_1" localSheetId="23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localSheetId="5" hidden="1">{#N/A,#N/A,TRUE,"Basic";#N/A,#N/A,TRUE,"EXT-TABLE";#N/A,#N/A,TRUE,"STEEL";#N/A,#N/A,TRUE,"INT-Table";#N/A,#N/A,TRUE,"STEEL";#N/A,#N/A,TRUE,"Door"}</definedName>
    <definedName name="chl_5_2" localSheetId="3" hidden="1">{#N/A,#N/A,TRUE,"Basic";#N/A,#N/A,TRUE,"EXT-TABLE";#N/A,#N/A,TRUE,"STEEL";#N/A,#N/A,TRUE,"INT-Table";#N/A,#N/A,TRUE,"STEEL";#N/A,#N/A,TRUE,"Door"}</definedName>
    <definedName name="chl_5_2" localSheetId="24" hidden="1">{#N/A,#N/A,TRUE,"Basic";#N/A,#N/A,TRUE,"EXT-TABLE";#N/A,#N/A,TRUE,"STEEL";#N/A,#N/A,TRUE,"INT-Table";#N/A,#N/A,TRUE,"STEEL";#N/A,#N/A,TRUE,"Door"}</definedName>
    <definedName name="chl_5_2" localSheetId="4" hidden="1">{#N/A,#N/A,TRUE,"Basic";#N/A,#N/A,TRUE,"EXT-TABLE";#N/A,#N/A,TRUE,"STEEL";#N/A,#N/A,TRUE,"INT-Table";#N/A,#N/A,TRUE,"STEEL";#N/A,#N/A,TRUE,"Door"}</definedName>
    <definedName name="chl_5_2" localSheetId="0" hidden="1">{#N/A,#N/A,TRUE,"Basic";#N/A,#N/A,TRUE,"EXT-TABLE";#N/A,#N/A,TRUE,"STEEL";#N/A,#N/A,TRUE,"INT-Table";#N/A,#N/A,TRUE,"STEEL";#N/A,#N/A,TRUE,"Door"}</definedName>
    <definedName name="chl_5_2" localSheetId="23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localSheetId="5" hidden="1">{"'장비'!$A$3:$M$12"}</definedName>
    <definedName name="civil2" localSheetId="3" hidden="1">{"'장비'!$A$3:$M$12"}</definedName>
    <definedName name="civil2" localSheetId="24" hidden="1">{"'장비'!$A$3:$M$12"}</definedName>
    <definedName name="civil2" localSheetId="4" hidden="1">{"'장비'!$A$3:$M$12"}</definedName>
    <definedName name="civil2" localSheetId="0" hidden="1">{"'장비'!$A$3:$M$12"}</definedName>
    <definedName name="civil2" localSheetId="23" hidden="1">{"'장비'!$A$3:$M$12"}</definedName>
    <definedName name="civil2" hidden="1">{"'장비'!$A$3:$M$12"}</definedName>
    <definedName name="commg" localSheetId="5" hidden="1">{"'장비'!$A$3:$M$12"}</definedName>
    <definedName name="commg" localSheetId="3" hidden="1">{"'장비'!$A$3:$M$12"}</definedName>
    <definedName name="commg" localSheetId="24" hidden="1">{"'장비'!$A$3:$M$12"}</definedName>
    <definedName name="commg" localSheetId="4" hidden="1">{"'장비'!$A$3:$M$12"}</definedName>
    <definedName name="commg" localSheetId="0" hidden="1">{"'장비'!$A$3:$M$12"}</definedName>
    <definedName name="commg" localSheetId="23" hidden="1">{"'장비'!$A$3:$M$12"}</definedName>
    <definedName name="commg" hidden="1">{"'장비'!$A$3:$M$12"}</definedName>
    <definedName name="cost" localSheetId="5" hidden="1">{#N/A,#N/A,TRUE,"Basic";#N/A,#N/A,TRUE,"EXT-TABLE";#N/A,#N/A,TRUE,"STEEL";#N/A,#N/A,TRUE,"INT-Table";#N/A,#N/A,TRUE,"STEEL";#N/A,#N/A,TRUE,"Door"}</definedName>
    <definedName name="cost" localSheetId="3" hidden="1">{#N/A,#N/A,TRUE,"Basic";#N/A,#N/A,TRUE,"EXT-TABLE";#N/A,#N/A,TRUE,"STEEL";#N/A,#N/A,TRUE,"INT-Table";#N/A,#N/A,TRUE,"STEEL";#N/A,#N/A,TRUE,"Door"}</definedName>
    <definedName name="cost" localSheetId="24" hidden="1">{#N/A,#N/A,TRUE,"Basic";#N/A,#N/A,TRUE,"EXT-TABLE";#N/A,#N/A,TRUE,"STEEL";#N/A,#N/A,TRUE,"INT-Table";#N/A,#N/A,TRUE,"STEEL";#N/A,#N/A,TRUE,"Door"}</definedName>
    <definedName name="cost" localSheetId="4" hidden="1">{#N/A,#N/A,TRUE,"Basic";#N/A,#N/A,TRUE,"EXT-TABLE";#N/A,#N/A,TRUE,"STEEL";#N/A,#N/A,TRUE,"INT-Table";#N/A,#N/A,TRUE,"STEEL";#N/A,#N/A,TRUE,"Door"}</definedName>
    <definedName name="cost" localSheetId="0" hidden="1">{#N/A,#N/A,TRUE,"Basic";#N/A,#N/A,TRUE,"EXT-TABLE";#N/A,#N/A,TRUE,"STEEL";#N/A,#N/A,TRUE,"INT-Table";#N/A,#N/A,TRUE,"STEEL";#N/A,#N/A,TRUE,"Door"}</definedName>
    <definedName name="cost" localSheetId="23" hidden="1">{#N/A,#N/A,TRUE,"Basic";#N/A,#N/A,TRUE,"EXT-TABLE";#N/A,#N/A,TRUE,"STEEL";#N/A,#N/A,TRUE,"INT-Table";#N/A,#N/A,TRUE,"STEEL";#N/A,#N/A,TRUE,"Door"}</definedName>
    <definedName name="cost" hidden="1">{#N/A,#N/A,TRUE,"Basic";#N/A,#N/A,TRUE,"EXT-TABLE";#N/A,#N/A,TRUE,"STEEL";#N/A,#N/A,TRUE,"INT-Table";#N/A,#N/A,TRUE,"STEEL";#N/A,#N/A,TRUE,"Door"}</definedName>
    <definedName name="cost_1" localSheetId="5" hidden="1">{#N/A,#N/A,TRUE,"Basic";#N/A,#N/A,TRUE,"EXT-TABLE";#N/A,#N/A,TRUE,"STEEL";#N/A,#N/A,TRUE,"INT-Table";#N/A,#N/A,TRUE,"STEEL";#N/A,#N/A,TRUE,"Door"}</definedName>
    <definedName name="cost_1" localSheetId="3" hidden="1">{#N/A,#N/A,TRUE,"Basic";#N/A,#N/A,TRUE,"EXT-TABLE";#N/A,#N/A,TRUE,"STEEL";#N/A,#N/A,TRUE,"INT-Table";#N/A,#N/A,TRUE,"STEEL";#N/A,#N/A,TRUE,"Door"}</definedName>
    <definedName name="cost_1" localSheetId="24" hidden="1">{#N/A,#N/A,TRUE,"Basic";#N/A,#N/A,TRUE,"EXT-TABLE";#N/A,#N/A,TRUE,"STEEL";#N/A,#N/A,TRUE,"INT-Table";#N/A,#N/A,TRUE,"STEEL";#N/A,#N/A,TRUE,"Door"}</definedName>
    <definedName name="cost_1" localSheetId="4" hidden="1">{#N/A,#N/A,TRUE,"Basic";#N/A,#N/A,TRUE,"EXT-TABLE";#N/A,#N/A,TRUE,"STEEL";#N/A,#N/A,TRUE,"INT-Table";#N/A,#N/A,TRUE,"STEEL";#N/A,#N/A,TRUE,"Door"}</definedName>
    <definedName name="cost_1" localSheetId="0" hidden="1">{#N/A,#N/A,TRUE,"Basic";#N/A,#N/A,TRUE,"EXT-TABLE";#N/A,#N/A,TRUE,"STEEL";#N/A,#N/A,TRUE,"INT-Table";#N/A,#N/A,TRUE,"STEEL";#N/A,#N/A,TRUE,"Door"}</definedName>
    <definedName name="cost_1" localSheetId="23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localSheetId="5" hidden="1">{#N/A,#N/A,TRUE,"Basic";#N/A,#N/A,TRUE,"EXT-TABLE";#N/A,#N/A,TRUE,"STEEL";#N/A,#N/A,TRUE,"INT-Table";#N/A,#N/A,TRUE,"STEEL";#N/A,#N/A,TRUE,"Door"}</definedName>
    <definedName name="cost_1_1" localSheetId="3" hidden="1">{#N/A,#N/A,TRUE,"Basic";#N/A,#N/A,TRUE,"EXT-TABLE";#N/A,#N/A,TRUE,"STEEL";#N/A,#N/A,TRUE,"INT-Table";#N/A,#N/A,TRUE,"STEEL";#N/A,#N/A,TRUE,"Door"}</definedName>
    <definedName name="cost_1_1" localSheetId="24" hidden="1">{#N/A,#N/A,TRUE,"Basic";#N/A,#N/A,TRUE,"EXT-TABLE";#N/A,#N/A,TRUE,"STEEL";#N/A,#N/A,TRUE,"INT-Table";#N/A,#N/A,TRUE,"STEEL";#N/A,#N/A,TRUE,"Door"}</definedName>
    <definedName name="cost_1_1" localSheetId="4" hidden="1">{#N/A,#N/A,TRUE,"Basic";#N/A,#N/A,TRUE,"EXT-TABLE";#N/A,#N/A,TRUE,"STEEL";#N/A,#N/A,TRUE,"INT-Table";#N/A,#N/A,TRUE,"STEEL";#N/A,#N/A,TRUE,"Door"}</definedName>
    <definedName name="cost_1_1" localSheetId="0" hidden="1">{#N/A,#N/A,TRUE,"Basic";#N/A,#N/A,TRUE,"EXT-TABLE";#N/A,#N/A,TRUE,"STEEL";#N/A,#N/A,TRUE,"INT-Table";#N/A,#N/A,TRUE,"STEEL";#N/A,#N/A,TRUE,"Door"}</definedName>
    <definedName name="cost_1_1" localSheetId="23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localSheetId="5" hidden="1">{#N/A,#N/A,TRUE,"Basic";#N/A,#N/A,TRUE,"EXT-TABLE";#N/A,#N/A,TRUE,"STEEL";#N/A,#N/A,TRUE,"INT-Table";#N/A,#N/A,TRUE,"STEEL";#N/A,#N/A,TRUE,"Door"}</definedName>
    <definedName name="cost_1_2" localSheetId="3" hidden="1">{#N/A,#N/A,TRUE,"Basic";#N/A,#N/A,TRUE,"EXT-TABLE";#N/A,#N/A,TRUE,"STEEL";#N/A,#N/A,TRUE,"INT-Table";#N/A,#N/A,TRUE,"STEEL";#N/A,#N/A,TRUE,"Door"}</definedName>
    <definedName name="cost_1_2" localSheetId="24" hidden="1">{#N/A,#N/A,TRUE,"Basic";#N/A,#N/A,TRUE,"EXT-TABLE";#N/A,#N/A,TRUE,"STEEL";#N/A,#N/A,TRUE,"INT-Table";#N/A,#N/A,TRUE,"STEEL";#N/A,#N/A,TRUE,"Door"}</definedName>
    <definedName name="cost_1_2" localSheetId="4" hidden="1">{#N/A,#N/A,TRUE,"Basic";#N/A,#N/A,TRUE,"EXT-TABLE";#N/A,#N/A,TRUE,"STEEL";#N/A,#N/A,TRUE,"INT-Table";#N/A,#N/A,TRUE,"STEEL";#N/A,#N/A,TRUE,"Door"}</definedName>
    <definedName name="cost_1_2" localSheetId="0" hidden="1">{#N/A,#N/A,TRUE,"Basic";#N/A,#N/A,TRUE,"EXT-TABLE";#N/A,#N/A,TRUE,"STEEL";#N/A,#N/A,TRUE,"INT-Table";#N/A,#N/A,TRUE,"STEEL";#N/A,#N/A,TRUE,"Door"}</definedName>
    <definedName name="cost_1_2" localSheetId="23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localSheetId="5" hidden="1">{#N/A,#N/A,TRUE,"Basic";#N/A,#N/A,TRUE,"EXT-TABLE";#N/A,#N/A,TRUE,"STEEL";#N/A,#N/A,TRUE,"INT-Table";#N/A,#N/A,TRUE,"STEEL";#N/A,#N/A,TRUE,"Door"}</definedName>
    <definedName name="cost_2" localSheetId="3" hidden="1">{#N/A,#N/A,TRUE,"Basic";#N/A,#N/A,TRUE,"EXT-TABLE";#N/A,#N/A,TRUE,"STEEL";#N/A,#N/A,TRUE,"INT-Table";#N/A,#N/A,TRUE,"STEEL";#N/A,#N/A,TRUE,"Door"}</definedName>
    <definedName name="cost_2" localSheetId="24" hidden="1">{#N/A,#N/A,TRUE,"Basic";#N/A,#N/A,TRUE,"EXT-TABLE";#N/A,#N/A,TRUE,"STEEL";#N/A,#N/A,TRUE,"INT-Table";#N/A,#N/A,TRUE,"STEEL";#N/A,#N/A,TRUE,"Door"}</definedName>
    <definedName name="cost_2" localSheetId="4" hidden="1">{#N/A,#N/A,TRUE,"Basic";#N/A,#N/A,TRUE,"EXT-TABLE";#N/A,#N/A,TRUE,"STEEL";#N/A,#N/A,TRUE,"INT-Table";#N/A,#N/A,TRUE,"STEEL";#N/A,#N/A,TRUE,"Door"}</definedName>
    <definedName name="cost_2" localSheetId="0" hidden="1">{#N/A,#N/A,TRUE,"Basic";#N/A,#N/A,TRUE,"EXT-TABLE";#N/A,#N/A,TRUE,"STEEL";#N/A,#N/A,TRUE,"INT-Table";#N/A,#N/A,TRUE,"STEEL";#N/A,#N/A,TRUE,"Door"}</definedName>
    <definedName name="cost_2" localSheetId="23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localSheetId="5" hidden="1">{#N/A,#N/A,TRUE,"Basic";#N/A,#N/A,TRUE,"EXT-TABLE";#N/A,#N/A,TRUE,"STEEL";#N/A,#N/A,TRUE,"INT-Table";#N/A,#N/A,TRUE,"STEEL";#N/A,#N/A,TRUE,"Door"}</definedName>
    <definedName name="cost_2_1" localSheetId="3" hidden="1">{#N/A,#N/A,TRUE,"Basic";#N/A,#N/A,TRUE,"EXT-TABLE";#N/A,#N/A,TRUE,"STEEL";#N/A,#N/A,TRUE,"INT-Table";#N/A,#N/A,TRUE,"STEEL";#N/A,#N/A,TRUE,"Door"}</definedName>
    <definedName name="cost_2_1" localSheetId="24" hidden="1">{#N/A,#N/A,TRUE,"Basic";#N/A,#N/A,TRUE,"EXT-TABLE";#N/A,#N/A,TRUE,"STEEL";#N/A,#N/A,TRUE,"INT-Table";#N/A,#N/A,TRUE,"STEEL";#N/A,#N/A,TRUE,"Door"}</definedName>
    <definedName name="cost_2_1" localSheetId="4" hidden="1">{#N/A,#N/A,TRUE,"Basic";#N/A,#N/A,TRUE,"EXT-TABLE";#N/A,#N/A,TRUE,"STEEL";#N/A,#N/A,TRUE,"INT-Table";#N/A,#N/A,TRUE,"STEEL";#N/A,#N/A,TRUE,"Door"}</definedName>
    <definedName name="cost_2_1" localSheetId="0" hidden="1">{#N/A,#N/A,TRUE,"Basic";#N/A,#N/A,TRUE,"EXT-TABLE";#N/A,#N/A,TRUE,"STEEL";#N/A,#N/A,TRUE,"INT-Table";#N/A,#N/A,TRUE,"STEEL";#N/A,#N/A,TRUE,"Door"}</definedName>
    <definedName name="cost_2_1" localSheetId="23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localSheetId="5" hidden="1">{#N/A,#N/A,TRUE,"Basic";#N/A,#N/A,TRUE,"EXT-TABLE";#N/A,#N/A,TRUE,"STEEL";#N/A,#N/A,TRUE,"INT-Table";#N/A,#N/A,TRUE,"STEEL";#N/A,#N/A,TRUE,"Door"}</definedName>
    <definedName name="cost_2_2" localSheetId="3" hidden="1">{#N/A,#N/A,TRUE,"Basic";#N/A,#N/A,TRUE,"EXT-TABLE";#N/A,#N/A,TRUE,"STEEL";#N/A,#N/A,TRUE,"INT-Table";#N/A,#N/A,TRUE,"STEEL";#N/A,#N/A,TRUE,"Door"}</definedName>
    <definedName name="cost_2_2" localSheetId="24" hidden="1">{#N/A,#N/A,TRUE,"Basic";#N/A,#N/A,TRUE,"EXT-TABLE";#N/A,#N/A,TRUE,"STEEL";#N/A,#N/A,TRUE,"INT-Table";#N/A,#N/A,TRUE,"STEEL";#N/A,#N/A,TRUE,"Door"}</definedName>
    <definedName name="cost_2_2" localSheetId="4" hidden="1">{#N/A,#N/A,TRUE,"Basic";#N/A,#N/A,TRUE,"EXT-TABLE";#N/A,#N/A,TRUE,"STEEL";#N/A,#N/A,TRUE,"INT-Table";#N/A,#N/A,TRUE,"STEEL";#N/A,#N/A,TRUE,"Door"}</definedName>
    <definedName name="cost_2_2" localSheetId="0" hidden="1">{#N/A,#N/A,TRUE,"Basic";#N/A,#N/A,TRUE,"EXT-TABLE";#N/A,#N/A,TRUE,"STEEL";#N/A,#N/A,TRUE,"INT-Table";#N/A,#N/A,TRUE,"STEEL";#N/A,#N/A,TRUE,"Door"}</definedName>
    <definedName name="cost_2_2" localSheetId="23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localSheetId="5" hidden="1">{#N/A,#N/A,TRUE,"Basic";#N/A,#N/A,TRUE,"EXT-TABLE";#N/A,#N/A,TRUE,"STEEL";#N/A,#N/A,TRUE,"INT-Table";#N/A,#N/A,TRUE,"STEEL";#N/A,#N/A,TRUE,"Door"}</definedName>
    <definedName name="cost_3" localSheetId="3" hidden="1">{#N/A,#N/A,TRUE,"Basic";#N/A,#N/A,TRUE,"EXT-TABLE";#N/A,#N/A,TRUE,"STEEL";#N/A,#N/A,TRUE,"INT-Table";#N/A,#N/A,TRUE,"STEEL";#N/A,#N/A,TRUE,"Door"}</definedName>
    <definedName name="cost_3" localSheetId="24" hidden="1">{#N/A,#N/A,TRUE,"Basic";#N/A,#N/A,TRUE,"EXT-TABLE";#N/A,#N/A,TRUE,"STEEL";#N/A,#N/A,TRUE,"INT-Table";#N/A,#N/A,TRUE,"STEEL";#N/A,#N/A,TRUE,"Door"}</definedName>
    <definedName name="cost_3" localSheetId="4" hidden="1">{#N/A,#N/A,TRUE,"Basic";#N/A,#N/A,TRUE,"EXT-TABLE";#N/A,#N/A,TRUE,"STEEL";#N/A,#N/A,TRUE,"INT-Table";#N/A,#N/A,TRUE,"STEEL";#N/A,#N/A,TRUE,"Door"}</definedName>
    <definedName name="cost_3" localSheetId="0" hidden="1">{#N/A,#N/A,TRUE,"Basic";#N/A,#N/A,TRUE,"EXT-TABLE";#N/A,#N/A,TRUE,"STEEL";#N/A,#N/A,TRUE,"INT-Table";#N/A,#N/A,TRUE,"STEEL";#N/A,#N/A,TRUE,"Door"}</definedName>
    <definedName name="cost_3" localSheetId="23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localSheetId="5" hidden="1">{#N/A,#N/A,TRUE,"Basic";#N/A,#N/A,TRUE,"EXT-TABLE";#N/A,#N/A,TRUE,"STEEL";#N/A,#N/A,TRUE,"INT-Table";#N/A,#N/A,TRUE,"STEEL";#N/A,#N/A,TRUE,"Door"}</definedName>
    <definedName name="cost_3_1" localSheetId="3" hidden="1">{#N/A,#N/A,TRUE,"Basic";#N/A,#N/A,TRUE,"EXT-TABLE";#N/A,#N/A,TRUE,"STEEL";#N/A,#N/A,TRUE,"INT-Table";#N/A,#N/A,TRUE,"STEEL";#N/A,#N/A,TRUE,"Door"}</definedName>
    <definedName name="cost_3_1" localSheetId="24" hidden="1">{#N/A,#N/A,TRUE,"Basic";#N/A,#N/A,TRUE,"EXT-TABLE";#N/A,#N/A,TRUE,"STEEL";#N/A,#N/A,TRUE,"INT-Table";#N/A,#N/A,TRUE,"STEEL";#N/A,#N/A,TRUE,"Door"}</definedName>
    <definedName name="cost_3_1" localSheetId="4" hidden="1">{#N/A,#N/A,TRUE,"Basic";#N/A,#N/A,TRUE,"EXT-TABLE";#N/A,#N/A,TRUE,"STEEL";#N/A,#N/A,TRUE,"INT-Table";#N/A,#N/A,TRUE,"STEEL";#N/A,#N/A,TRUE,"Door"}</definedName>
    <definedName name="cost_3_1" localSheetId="0" hidden="1">{#N/A,#N/A,TRUE,"Basic";#N/A,#N/A,TRUE,"EXT-TABLE";#N/A,#N/A,TRUE,"STEEL";#N/A,#N/A,TRUE,"INT-Table";#N/A,#N/A,TRUE,"STEEL";#N/A,#N/A,TRUE,"Door"}</definedName>
    <definedName name="cost_3_1" localSheetId="2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localSheetId="5" hidden="1">{#N/A,#N/A,TRUE,"Basic";#N/A,#N/A,TRUE,"EXT-TABLE";#N/A,#N/A,TRUE,"STEEL";#N/A,#N/A,TRUE,"INT-Table";#N/A,#N/A,TRUE,"STEEL";#N/A,#N/A,TRUE,"Door"}</definedName>
    <definedName name="cost_3_2" localSheetId="3" hidden="1">{#N/A,#N/A,TRUE,"Basic";#N/A,#N/A,TRUE,"EXT-TABLE";#N/A,#N/A,TRUE,"STEEL";#N/A,#N/A,TRUE,"INT-Table";#N/A,#N/A,TRUE,"STEEL";#N/A,#N/A,TRUE,"Door"}</definedName>
    <definedName name="cost_3_2" localSheetId="24" hidden="1">{#N/A,#N/A,TRUE,"Basic";#N/A,#N/A,TRUE,"EXT-TABLE";#N/A,#N/A,TRUE,"STEEL";#N/A,#N/A,TRUE,"INT-Table";#N/A,#N/A,TRUE,"STEEL";#N/A,#N/A,TRUE,"Door"}</definedName>
    <definedName name="cost_3_2" localSheetId="4" hidden="1">{#N/A,#N/A,TRUE,"Basic";#N/A,#N/A,TRUE,"EXT-TABLE";#N/A,#N/A,TRUE,"STEEL";#N/A,#N/A,TRUE,"INT-Table";#N/A,#N/A,TRUE,"STEEL";#N/A,#N/A,TRUE,"Door"}</definedName>
    <definedName name="cost_3_2" localSheetId="0" hidden="1">{#N/A,#N/A,TRUE,"Basic";#N/A,#N/A,TRUE,"EXT-TABLE";#N/A,#N/A,TRUE,"STEEL";#N/A,#N/A,TRUE,"INT-Table";#N/A,#N/A,TRUE,"STEEL";#N/A,#N/A,TRUE,"Door"}</definedName>
    <definedName name="cost_3_2" localSheetId="23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localSheetId="5" hidden="1">{#N/A,#N/A,TRUE,"Basic";#N/A,#N/A,TRUE,"EXT-TABLE";#N/A,#N/A,TRUE,"STEEL";#N/A,#N/A,TRUE,"INT-Table";#N/A,#N/A,TRUE,"STEEL";#N/A,#N/A,TRUE,"Door"}</definedName>
    <definedName name="cost_4" localSheetId="3" hidden="1">{#N/A,#N/A,TRUE,"Basic";#N/A,#N/A,TRUE,"EXT-TABLE";#N/A,#N/A,TRUE,"STEEL";#N/A,#N/A,TRUE,"INT-Table";#N/A,#N/A,TRUE,"STEEL";#N/A,#N/A,TRUE,"Door"}</definedName>
    <definedName name="cost_4" localSheetId="24" hidden="1">{#N/A,#N/A,TRUE,"Basic";#N/A,#N/A,TRUE,"EXT-TABLE";#N/A,#N/A,TRUE,"STEEL";#N/A,#N/A,TRUE,"INT-Table";#N/A,#N/A,TRUE,"STEEL";#N/A,#N/A,TRUE,"Door"}</definedName>
    <definedName name="cost_4" localSheetId="4" hidden="1">{#N/A,#N/A,TRUE,"Basic";#N/A,#N/A,TRUE,"EXT-TABLE";#N/A,#N/A,TRUE,"STEEL";#N/A,#N/A,TRUE,"INT-Table";#N/A,#N/A,TRUE,"STEEL";#N/A,#N/A,TRUE,"Door"}</definedName>
    <definedName name="cost_4" localSheetId="0" hidden="1">{#N/A,#N/A,TRUE,"Basic";#N/A,#N/A,TRUE,"EXT-TABLE";#N/A,#N/A,TRUE,"STEEL";#N/A,#N/A,TRUE,"INT-Table";#N/A,#N/A,TRUE,"STEEL";#N/A,#N/A,TRUE,"Door"}</definedName>
    <definedName name="cost_4" localSheetId="23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localSheetId="5" hidden="1">{#N/A,#N/A,TRUE,"Basic";#N/A,#N/A,TRUE,"EXT-TABLE";#N/A,#N/A,TRUE,"STEEL";#N/A,#N/A,TRUE,"INT-Table";#N/A,#N/A,TRUE,"STEEL";#N/A,#N/A,TRUE,"Door"}</definedName>
    <definedName name="cost_4_1" localSheetId="3" hidden="1">{#N/A,#N/A,TRUE,"Basic";#N/A,#N/A,TRUE,"EXT-TABLE";#N/A,#N/A,TRUE,"STEEL";#N/A,#N/A,TRUE,"INT-Table";#N/A,#N/A,TRUE,"STEEL";#N/A,#N/A,TRUE,"Door"}</definedName>
    <definedName name="cost_4_1" localSheetId="24" hidden="1">{#N/A,#N/A,TRUE,"Basic";#N/A,#N/A,TRUE,"EXT-TABLE";#N/A,#N/A,TRUE,"STEEL";#N/A,#N/A,TRUE,"INT-Table";#N/A,#N/A,TRUE,"STEEL";#N/A,#N/A,TRUE,"Door"}</definedName>
    <definedName name="cost_4_1" localSheetId="4" hidden="1">{#N/A,#N/A,TRUE,"Basic";#N/A,#N/A,TRUE,"EXT-TABLE";#N/A,#N/A,TRUE,"STEEL";#N/A,#N/A,TRUE,"INT-Table";#N/A,#N/A,TRUE,"STEEL";#N/A,#N/A,TRUE,"Door"}</definedName>
    <definedName name="cost_4_1" localSheetId="0" hidden="1">{#N/A,#N/A,TRUE,"Basic";#N/A,#N/A,TRUE,"EXT-TABLE";#N/A,#N/A,TRUE,"STEEL";#N/A,#N/A,TRUE,"INT-Table";#N/A,#N/A,TRUE,"STEEL";#N/A,#N/A,TRUE,"Door"}</definedName>
    <definedName name="cost_4_1" localSheetId="23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localSheetId="5" hidden="1">{#N/A,#N/A,TRUE,"Basic";#N/A,#N/A,TRUE,"EXT-TABLE";#N/A,#N/A,TRUE,"STEEL";#N/A,#N/A,TRUE,"INT-Table";#N/A,#N/A,TRUE,"STEEL";#N/A,#N/A,TRUE,"Door"}</definedName>
    <definedName name="cost_4_2" localSheetId="3" hidden="1">{#N/A,#N/A,TRUE,"Basic";#N/A,#N/A,TRUE,"EXT-TABLE";#N/A,#N/A,TRUE,"STEEL";#N/A,#N/A,TRUE,"INT-Table";#N/A,#N/A,TRUE,"STEEL";#N/A,#N/A,TRUE,"Door"}</definedName>
    <definedName name="cost_4_2" localSheetId="24" hidden="1">{#N/A,#N/A,TRUE,"Basic";#N/A,#N/A,TRUE,"EXT-TABLE";#N/A,#N/A,TRUE,"STEEL";#N/A,#N/A,TRUE,"INT-Table";#N/A,#N/A,TRUE,"STEEL";#N/A,#N/A,TRUE,"Door"}</definedName>
    <definedName name="cost_4_2" localSheetId="4" hidden="1">{#N/A,#N/A,TRUE,"Basic";#N/A,#N/A,TRUE,"EXT-TABLE";#N/A,#N/A,TRUE,"STEEL";#N/A,#N/A,TRUE,"INT-Table";#N/A,#N/A,TRUE,"STEEL";#N/A,#N/A,TRUE,"Door"}</definedName>
    <definedName name="cost_4_2" localSheetId="0" hidden="1">{#N/A,#N/A,TRUE,"Basic";#N/A,#N/A,TRUE,"EXT-TABLE";#N/A,#N/A,TRUE,"STEEL";#N/A,#N/A,TRUE,"INT-Table";#N/A,#N/A,TRUE,"STEEL";#N/A,#N/A,TRUE,"Door"}</definedName>
    <definedName name="cost_4_2" localSheetId="23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localSheetId="5" hidden="1">{#N/A,#N/A,TRUE,"Basic";#N/A,#N/A,TRUE,"EXT-TABLE";#N/A,#N/A,TRUE,"STEEL";#N/A,#N/A,TRUE,"INT-Table";#N/A,#N/A,TRUE,"STEEL";#N/A,#N/A,TRUE,"Door"}</definedName>
    <definedName name="cost_5" localSheetId="3" hidden="1">{#N/A,#N/A,TRUE,"Basic";#N/A,#N/A,TRUE,"EXT-TABLE";#N/A,#N/A,TRUE,"STEEL";#N/A,#N/A,TRUE,"INT-Table";#N/A,#N/A,TRUE,"STEEL";#N/A,#N/A,TRUE,"Door"}</definedName>
    <definedName name="cost_5" localSheetId="24" hidden="1">{#N/A,#N/A,TRUE,"Basic";#N/A,#N/A,TRUE,"EXT-TABLE";#N/A,#N/A,TRUE,"STEEL";#N/A,#N/A,TRUE,"INT-Table";#N/A,#N/A,TRUE,"STEEL";#N/A,#N/A,TRUE,"Door"}</definedName>
    <definedName name="cost_5" localSheetId="4" hidden="1">{#N/A,#N/A,TRUE,"Basic";#N/A,#N/A,TRUE,"EXT-TABLE";#N/A,#N/A,TRUE,"STEEL";#N/A,#N/A,TRUE,"INT-Table";#N/A,#N/A,TRUE,"STEEL";#N/A,#N/A,TRUE,"Door"}</definedName>
    <definedName name="cost_5" localSheetId="0" hidden="1">{#N/A,#N/A,TRUE,"Basic";#N/A,#N/A,TRUE,"EXT-TABLE";#N/A,#N/A,TRUE,"STEEL";#N/A,#N/A,TRUE,"INT-Table";#N/A,#N/A,TRUE,"STEEL";#N/A,#N/A,TRUE,"Door"}</definedName>
    <definedName name="cost_5" localSheetId="23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localSheetId="5" hidden="1">{#N/A,#N/A,TRUE,"Basic";#N/A,#N/A,TRUE,"EXT-TABLE";#N/A,#N/A,TRUE,"STEEL";#N/A,#N/A,TRUE,"INT-Table";#N/A,#N/A,TRUE,"STEEL";#N/A,#N/A,TRUE,"Door"}</definedName>
    <definedName name="cost_5_1" localSheetId="3" hidden="1">{#N/A,#N/A,TRUE,"Basic";#N/A,#N/A,TRUE,"EXT-TABLE";#N/A,#N/A,TRUE,"STEEL";#N/A,#N/A,TRUE,"INT-Table";#N/A,#N/A,TRUE,"STEEL";#N/A,#N/A,TRUE,"Door"}</definedName>
    <definedName name="cost_5_1" localSheetId="24" hidden="1">{#N/A,#N/A,TRUE,"Basic";#N/A,#N/A,TRUE,"EXT-TABLE";#N/A,#N/A,TRUE,"STEEL";#N/A,#N/A,TRUE,"INT-Table";#N/A,#N/A,TRUE,"STEEL";#N/A,#N/A,TRUE,"Door"}</definedName>
    <definedName name="cost_5_1" localSheetId="4" hidden="1">{#N/A,#N/A,TRUE,"Basic";#N/A,#N/A,TRUE,"EXT-TABLE";#N/A,#N/A,TRUE,"STEEL";#N/A,#N/A,TRUE,"INT-Table";#N/A,#N/A,TRUE,"STEEL";#N/A,#N/A,TRUE,"Door"}</definedName>
    <definedName name="cost_5_1" localSheetId="0" hidden="1">{#N/A,#N/A,TRUE,"Basic";#N/A,#N/A,TRUE,"EXT-TABLE";#N/A,#N/A,TRUE,"STEEL";#N/A,#N/A,TRUE,"INT-Table";#N/A,#N/A,TRUE,"STEEL";#N/A,#N/A,TRUE,"Door"}</definedName>
    <definedName name="cost_5_1" localSheetId="23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localSheetId="5" hidden="1">{#N/A,#N/A,TRUE,"Basic";#N/A,#N/A,TRUE,"EXT-TABLE";#N/A,#N/A,TRUE,"STEEL";#N/A,#N/A,TRUE,"INT-Table";#N/A,#N/A,TRUE,"STEEL";#N/A,#N/A,TRUE,"Door"}</definedName>
    <definedName name="cost_5_2" localSheetId="3" hidden="1">{#N/A,#N/A,TRUE,"Basic";#N/A,#N/A,TRUE,"EXT-TABLE";#N/A,#N/A,TRUE,"STEEL";#N/A,#N/A,TRUE,"INT-Table";#N/A,#N/A,TRUE,"STEEL";#N/A,#N/A,TRUE,"Door"}</definedName>
    <definedName name="cost_5_2" localSheetId="24" hidden="1">{#N/A,#N/A,TRUE,"Basic";#N/A,#N/A,TRUE,"EXT-TABLE";#N/A,#N/A,TRUE,"STEEL";#N/A,#N/A,TRUE,"INT-Table";#N/A,#N/A,TRUE,"STEEL";#N/A,#N/A,TRUE,"Door"}</definedName>
    <definedName name="cost_5_2" localSheetId="4" hidden="1">{#N/A,#N/A,TRUE,"Basic";#N/A,#N/A,TRUE,"EXT-TABLE";#N/A,#N/A,TRUE,"STEEL";#N/A,#N/A,TRUE,"INT-Table";#N/A,#N/A,TRUE,"STEEL";#N/A,#N/A,TRUE,"Door"}</definedName>
    <definedName name="cost_5_2" localSheetId="0" hidden="1">{#N/A,#N/A,TRUE,"Basic";#N/A,#N/A,TRUE,"EXT-TABLE";#N/A,#N/A,TRUE,"STEEL";#N/A,#N/A,TRUE,"INT-Table";#N/A,#N/A,TRUE,"STEEL";#N/A,#N/A,TRUE,"Door"}</definedName>
    <definedName name="cost_5_2" localSheetId="23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localSheetId="5" hidden="1">{#N/A,#N/A,TRUE,"Basic";#N/A,#N/A,TRUE,"EXT-TABLE";#N/A,#N/A,TRUE,"STEEL";#N/A,#N/A,TRUE,"INT-Table";#N/A,#N/A,TRUE,"STEEL";#N/A,#N/A,TRUE,"Door"}</definedName>
    <definedName name="COST2" localSheetId="3" hidden="1">{#N/A,#N/A,TRUE,"Basic";#N/A,#N/A,TRUE,"EXT-TABLE";#N/A,#N/A,TRUE,"STEEL";#N/A,#N/A,TRUE,"INT-Table";#N/A,#N/A,TRUE,"STEEL";#N/A,#N/A,TRUE,"Door"}</definedName>
    <definedName name="COST2" localSheetId="24" hidden="1">{#N/A,#N/A,TRUE,"Basic";#N/A,#N/A,TRUE,"EXT-TABLE";#N/A,#N/A,TRUE,"STEEL";#N/A,#N/A,TRUE,"INT-Table";#N/A,#N/A,TRUE,"STEEL";#N/A,#N/A,TRUE,"Door"}</definedName>
    <definedName name="COST2" localSheetId="4" hidden="1">{#N/A,#N/A,TRUE,"Basic";#N/A,#N/A,TRUE,"EXT-TABLE";#N/A,#N/A,TRUE,"STEEL";#N/A,#N/A,TRUE,"INT-Table";#N/A,#N/A,TRUE,"STEEL";#N/A,#N/A,TRUE,"Door"}</definedName>
    <definedName name="COST2" localSheetId="0" hidden="1">{#N/A,#N/A,TRUE,"Basic";#N/A,#N/A,TRUE,"EXT-TABLE";#N/A,#N/A,TRUE,"STEEL";#N/A,#N/A,TRUE,"INT-Table";#N/A,#N/A,TRUE,"STEEL";#N/A,#N/A,TRUE,"Door"}</definedName>
    <definedName name="COST2" localSheetId="23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localSheetId="5" hidden="1">{#N/A,#N/A,TRUE,"Basic";#N/A,#N/A,TRUE,"EXT-TABLE";#N/A,#N/A,TRUE,"STEEL";#N/A,#N/A,TRUE,"INT-Table";#N/A,#N/A,TRUE,"STEEL";#N/A,#N/A,TRUE,"Door"}</definedName>
    <definedName name="COST2_1" localSheetId="3" hidden="1">{#N/A,#N/A,TRUE,"Basic";#N/A,#N/A,TRUE,"EXT-TABLE";#N/A,#N/A,TRUE,"STEEL";#N/A,#N/A,TRUE,"INT-Table";#N/A,#N/A,TRUE,"STEEL";#N/A,#N/A,TRUE,"Door"}</definedName>
    <definedName name="COST2_1" localSheetId="24" hidden="1">{#N/A,#N/A,TRUE,"Basic";#N/A,#N/A,TRUE,"EXT-TABLE";#N/A,#N/A,TRUE,"STEEL";#N/A,#N/A,TRUE,"INT-Table";#N/A,#N/A,TRUE,"STEEL";#N/A,#N/A,TRUE,"Door"}</definedName>
    <definedName name="COST2_1" localSheetId="4" hidden="1">{#N/A,#N/A,TRUE,"Basic";#N/A,#N/A,TRUE,"EXT-TABLE";#N/A,#N/A,TRUE,"STEEL";#N/A,#N/A,TRUE,"INT-Table";#N/A,#N/A,TRUE,"STEEL";#N/A,#N/A,TRUE,"Door"}</definedName>
    <definedName name="COST2_1" localSheetId="0" hidden="1">{#N/A,#N/A,TRUE,"Basic";#N/A,#N/A,TRUE,"EXT-TABLE";#N/A,#N/A,TRUE,"STEEL";#N/A,#N/A,TRUE,"INT-Table";#N/A,#N/A,TRUE,"STEEL";#N/A,#N/A,TRUE,"Door"}</definedName>
    <definedName name="COST2_1" localSheetId="23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localSheetId="5" hidden="1">{#N/A,#N/A,TRUE,"Basic";#N/A,#N/A,TRUE,"EXT-TABLE";#N/A,#N/A,TRUE,"STEEL";#N/A,#N/A,TRUE,"INT-Table";#N/A,#N/A,TRUE,"STEEL";#N/A,#N/A,TRUE,"Door"}</definedName>
    <definedName name="COST2_1_1" localSheetId="3" hidden="1">{#N/A,#N/A,TRUE,"Basic";#N/A,#N/A,TRUE,"EXT-TABLE";#N/A,#N/A,TRUE,"STEEL";#N/A,#N/A,TRUE,"INT-Table";#N/A,#N/A,TRUE,"STEEL";#N/A,#N/A,TRUE,"Door"}</definedName>
    <definedName name="COST2_1_1" localSheetId="24" hidden="1">{#N/A,#N/A,TRUE,"Basic";#N/A,#N/A,TRUE,"EXT-TABLE";#N/A,#N/A,TRUE,"STEEL";#N/A,#N/A,TRUE,"INT-Table";#N/A,#N/A,TRUE,"STEEL";#N/A,#N/A,TRUE,"Door"}</definedName>
    <definedName name="COST2_1_1" localSheetId="4" hidden="1">{#N/A,#N/A,TRUE,"Basic";#N/A,#N/A,TRUE,"EXT-TABLE";#N/A,#N/A,TRUE,"STEEL";#N/A,#N/A,TRUE,"INT-Table";#N/A,#N/A,TRUE,"STEEL";#N/A,#N/A,TRUE,"Door"}</definedName>
    <definedName name="COST2_1_1" localSheetId="0" hidden="1">{#N/A,#N/A,TRUE,"Basic";#N/A,#N/A,TRUE,"EXT-TABLE";#N/A,#N/A,TRUE,"STEEL";#N/A,#N/A,TRUE,"INT-Table";#N/A,#N/A,TRUE,"STEEL";#N/A,#N/A,TRUE,"Door"}</definedName>
    <definedName name="COST2_1_1" localSheetId="23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localSheetId="5" hidden="1">{#N/A,#N/A,TRUE,"Basic";#N/A,#N/A,TRUE,"EXT-TABLE";#N/A,#N/A,TRUE,"STEEL";#N/A,#N/A,TRUE,"INT-Table";#N/A,#N/A,TRUE,"STEEL";#N/A,#N/A,TRUE,"Door"}</definedName>
    <definedName name="COST2_1_2" localSheetId="3" hidden="1">{#N/A,#N/A,TRUE,"Basic";#N/A,#N/A,TRUE,"EXT-TABLE";#N/A,#N/A,TRUE,"STEEL";#N/A,#N/A,TRUE,"INT-Table";#N/A,#N/A,TRUE,"STEEL";#N/A,#N/A,TRUE,"Door"}</definedName>
    <definedName name="COST2_1_2" localSheetId="24" hidden="1">{#N/A,#N/A,TRUE,"Basic";#N/A,#N/A,TRUE,"EXT-TABLE";#N/A,#N/A,TRUE,"STEEL";#N/A,#N/A,TRUE,"INT-Table";#N/A,#N/A,TRUE,"STEEL";#N/A,#N/A,TRUE,"Door"}</definedName>
    <definedName name="COST2_1_2" localSheetId="4" hidden="1">{#N/A,#N/A,TRUE,"Basic";#N/A,#N/A,TRUE,"EXT-TABLE";#N/A,#N/A,TRUE,"STEEL";#N/A,#N/A,TRUE,"INT-Table";#N/A,#N/A,TRUE,"STEEL";#N/A,#N/A,TRUE,"Door"}</definedName>
    <definedName name="COST2_1_2" localSheetId="0" hidden="1">{#N/A,#N/A,TRUE,"Basic";#N/A,#N/A,TRUE,"EXT-TABLE";#N/A,#N/A,TRUE,"STEEL";#N/A,#N/A,TRUE,"INT-Table";#N/A,#N/A,TRUE,"STEEL";#N/A,#N/A,TRUE,"Door"}</definedName>
    <definedName name="COST2_1_2" localSheetId="23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localSheetId="5" hidden="1">{#N/A,#N/A,TRUE,"Basic";#N/A,#N/A,TRUE,"EXT-TABLE";#N/A,#N/A,TRUE,"STEEL";#N/A,#N/A,TRUE,"INT-Table";#N/A,#N/A,TRUE,"STEEL";#N/A,#N/A,TRUE,"Door"}</definedName>
    <definedName name="COST2_2" localSheetId="3" hidden="1">{#N/A,#N/A,TRUE,"Basic";#N/A,#N/A,TRUE,"EXT-TABLE";#N/A,#N/A,TRUE,"STEEL";#N/A,#N/A,TRUE,"INT-Table";#N/A,#N/A,TRUE,"STEEL";#N/A,#N/A,TRUE,"Door"}</definedName>
    <definedName name="COST2_2" localSheetId="24" hidden="1">{#N/A,#N/A,TRUE,"Basic";#N/A,#N/A,TRUE,"EXT-TABLE";#N/A,#N/A,TRUE,"STEEL";#N/A,#N/A,TRUE,"INT-Table";#N/A,#N/A,TRUE,"STEEL";#N/A,#N/A,TRUE,"Door"}</definedName>
    <definedName name="COST2_2" localSheetId="4" hidden="1">{#N/A,#N/A,TRUE,"Basic";#N/A,#N/A,TRUE,"EXT-TABLE";#N/A,#N/A,TRUE,"STEEL";#N/A,#N/A,TRUE,"INT-Table";#N/A,#N/A,TRUE,"STEEL";#N/A,#N/A,TRUE,"Door"}</definedName>
    <definedName name="COST2_2" localSheetId="0" hidden="1">{#N/A,#N/A,TRUE,"Basic";#N/A,#N/A,TRUE,"EXT-TABLE";#N/A,#N/A,TRUE,"STEEL";#N/A,#N/A,TRUE,"INT-Table";#N/A,#N/A,TRUE,"STEEL";#N/A,#N/A,TRUE,"Door"}</definedName>
    <definedName name="COST2_2" localSheetId="23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localSheetId="5" hidden="1">{#N/A,#N/A,TRUE,"Basic";#N/A,#N/A,TRUE,"EXT-TABLE";#N/A,#N/A,TRUE,"STEEL";#N/A,#N/A,TRUE,"INT-Table";#N/A,#N/A,TRUE,"STEEL";#N/A,#N/A,TRUE,"Door"}</definedName>
    <definedName name="COST2_2_1" localSheetId="3" hidden="1">{#N/A,#N/A,TRUE,"Basic";#N/A,#N/A,TRUE,"EXT-TABLE";#N/A,#N/A,TRUE,"STEEL";#N/A,#N/A,TRUE,"INT-Table";#N/A,#N/A,TRUE,"STEEL";#N/A,#N/A,TRUE,"Door"}</definedName>
    <definedName name="COST2_2_1" localSheetId="24" hidden="1">{#N/A,#N/A,TRUE,"Basic";#N/A,#N/A,TRUE,"EXT-TABLE";#N/A,#N/A,TRUE,"STEEL";#N/A,#N/A,TRUE,"INT-Table";#N/A,#N/A,TRUE,"STEEL";#N/A,#N/A,TRUE,"Door"}</definedName>
    <definedName name="COST2_2_1" localSheetId="4" hidden="1">{#N/A,#N/A,TRUE,"Basic";#N/A,#N/A,TRUE,"EXT-TABLE";#N/A,#N/A,TRUE,"STEEL";#N/A,#N/A,TRUE,"INT-Table";#N/A,#N/A,TRUE,"STEEL";#N/A,#N/A,TRUE,"Door"}</definedName>
    <definedName name="COST2_2_1" localSheetId="0" hidden="1">{#N/A,#N/A,TRUE,"Basic";#N/A,#N/A,TRUE,"EXT-TABLE";#N/A,#N/A,TRUE,"STEEL";#N/A,#N/A,TRUE,"INT-Table";#N/A,#N/A,TRUE,"STEEL";#N/A,#N/A,TRUE,"Door"}</definedName>
    <definedName name="COST2_2_1" localSheetId="23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localSheetId="5" hidden="1">{#N/A,#N/A,TRUE,"Basic";#N/A,#N/A,TRUE,"EXT-TABLE";#N/A,#N/A,TRUE,"STEEL";#N/A,#N/A,TRUE,"INT-Table";#N/A,#N/A,TRUE,"STEEL";#N/A,#N/A,TRUE,"Door"}</definedName>
    <definedName name="COST2_2_2" localSheetId="3" hidden="1">{#N/A,#N/A,TRUE,"Basic";#N/A,#N/A,TRUE,"EXT-TABLE";#N/A,#N/A,TRUE,"STEEL";#N/A,#N/A,TRUE,"INT-Table";#N/A,#N/A,TRUE,"STEEL";#N/A,#N/A,TRUE,"Door"}</definedName>
    <definedName name="COST2_2_2" localSheetId="24" hidden="1">{#N/A,#N/A,TRUE,"Basic";#N/A,#N/A,TRUE,"EXT-TABLE";#N/A,#N/A,TRUE,"STEEL";#N/A,#N/A,TRUE,"INT-Table";#N/A,#N/A,TRUE,"STEEL";#N/A,#N/A,TRUE,"Door"}</definedName>
    <definedName name="COST2_2_2" localSheetId="4" hidden="1">{#N/A,#N/A,TRUE,"Basic";#N/A,#N/A,TRUE,"EXT-TABLE";#N/A,#N/A,TRUE,"STEEL";#N/A,#N/A,TRUE,"INT-Table";#N/A,#N/A,TRUE,"STEEL";#N/A,#N/A,TRUE,"Door"}</definedName>
    <definedName name="COST2_2_2" localSheetId="0" hidden="1">{#N/A,#N/A,TRUE,"Basic";#N/A,#N/A,TRUE,"EXT-TABLE";#N/A,#N/A,TRUE,"STEEL";#N/A,#N/A,TRUE,"INT-Table";#N/A,#N/A,TRUE,"STEEL";#N/A,#N/A,TRUE,"Door"}</definedName>
    <definedName name="COST2_2_2" localSheetId="23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localSheetId="5" hidden="1">{#N/A,#N/A,TRUE,"Basic";#N/A,#N/A,TRUE,"EXT-TABLE";#N/A,#N/A,TRUE,"STEEL";#N/A,#N/A,TRUE,"INT-Table";#N/A,#N/A,TRUE,"STEEL";#N/A,#N/A,TRUE,"Door"}</definedName>
    <definedName name="COST2_3" localSheetId="3" hidden="1">{#N/A,#N/A,TRUE,"Basic";#N/A,#N/A,TRUE,"EXT-TABLE";#N/A,#N/A,TRUE,"STEEL";#N/A,#N/A,TRUE,"INT-Table";#N/A,#N/A,TRUE,"STEEL";#N/A,#N/A,TRUE,"Door"}</definedName>
    <definedName name="COST2_3" localSheetId="24" hidden="1">{#N/A,#N/A,TRUE,"Basic";#N/A,#N/A,TRUE,"EXT-TABLE";#N/A,#N/A,TRUE,"STEEL";#N/A,#N/A,TRUE,"INT-Table";#N/A,#N/A,TRUE,"STEEL";#N/A,#N/A,TRUE,"Door"}</definedName>
    <definedName name="COST2_3" localSheetId="4" hidden="1">{#N/A,#N/A,TRUE,"Basic";#N/A,#N/A,TRUE,"EXT-TABLE";#N/A,#N/A,TRUE,"STEEL";#N/A,#N/A,TRUE,"INT-Table";#N/A,#N/A,TRUE,"STEEL";#N/A,#N/A,TRUE,"Door"}</definedName>
    <definedName name="COST2_3" localSheetId="0" hidden="1">{#N/A,#N/A,TRUE,"Basic";#N/A,#N/A,TRUE,"EXT-TABLE";#N/A,#N/A,TRUE,"STEEL";#N/A,#N/A,TRUE,"INT-Table";#N/A,#N/A,TRUE,"STEEL";#N/A,#N/A,TRUE,"Door"}</definedName>
    <definedName name="COST2_3" localSheetId="23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localSheetId="5" hidden="1">{#N/A,#N/A,TRUE,"Basic";#N/A,#N/A,TRUE,"EXT-TABLE";#N/A,#N/A,TRUE,"STEEL";#N/A,#N/A,TRUE,"INT-Table";#N/A,#N/A,TRUE,"STEEL";#N/A,#N/A,TRUE,"Door"}</definedName>
    <definedName name="COST2_3_1" localSheetId="3" hidden="1">{#N/A,#N/A,TRUE,"Basic";#N/A,#N/A,TRUE,"EXT-TABLE";#N/A,#N/A,TRUE,"STEEL";#N/A,#N/A,TRUE,"INT-Table";#N/A,#N/A,TRUE,"STEEL";#N/A,#N/A,TRUE,"Door"}</definedName>
    <definedName name="COST2_3_1" localSheetId="24" hidden="1">{#N/A,#N/A,TRUE,"Basic";#N/A,#N/A,TRUE,"EXT-TABLE";#N/A,#N/A,TRUE,"STEEL";#N/A,#N/A,TRUE,"INT-Table";#N/A,#N/A,TRUE,"STEEL";#N/A,#N/A,TRUE,"Door"}</definedName>
    <definedName name="COST2_3_1" localSheetId="4" hidden="1">{#N/A,#N/A,TRUE,"Basic";#N/A,#N/A,TRUE,"EXT-TABLE";#N/A,#N/A,TRUE,"STEEL";#N/A,#N/A,TRUE,"INT-Table";#N/A,#N/A,TRUE,"STEEL";#N/A,#N/A,TRUE,"Door"}</definedName>
    <definedName name="COST2_3_1" localSheetId="0" hidden="1">{#N/A,#N/A,TRUE,"Basic";#N/A,#N/A,TRUE,"EXT-TABLE";#N/A,#N/A,TRUE,"STEEL";#N/A,#N/A,TRUE,"INT-Table";#N/A,#N/A,TRUE,"STEEL";#N/A,#N/A,TRUE,"Door"}</definedName>
    <definedName name="COST2_3_1" localSheetId="2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localSheetId="5" hidden="1">{#N/A,#N/A,TRUE,"Basic";#N/A,#N/A,TRUE,"EXT-TABLE";#N/A,#N/A,TRUE,"STEEL";#N/A,#N/A,TRUE,"INT-Table";#N/A,#N/A,TRUE,"STEEL";#N/A,#N/A,TRUE,"Door"}</definedName>
    <definedName name="COST2_3_2" localSheetId="3" hidden="1">{#N/A,#N/A,TRUE,"Basic";#N/A,#N/A,TRUE,"EXT-TABLE";#N/A,#N/A,TRUE,"STEEL";#N/A,#N/A,TRUE,"INT-Table";#N/A,#N/A,TRUE,"STEEL";#N/A,#N/A,TRUE,"Door"}</definedName>
    <definedName name="COST2_3_2" localSheetId="24" hidden="1">{#N/A,#N/A,TRUE,"Basic";#N/A,#N/A,TRUE,"EXT-TABLE";#N/A,#N/A,TRUE,"STEEL";#N/A,#N/A,TRUE,"INT-Table";#N/A,#N/A,TRUE,"STEEL";#N/A,#N/A,TRUE,"Door"}</definedName>
    <definedName name="COST2_3_2" localSheetId="4" hidden="1">{#N/A,#N/A,TRUE,"Basic";#N/A,#N/A,TRUE,"EXT-TABLE";#N/A,#N/A,TRUE,"STEEL";#N/A,#N/A,TRUE,"INT-Table";#N/A,#N/A,TRUE,"STEEL";#N/A,#N/A,TRUE,"Door"}</definedName>
    <definedName name="COST2_3_2" localSheetId="0" hidden="1">{#N/A,#N/A,TRUE,"Basic";#N/A,#N/A,TRUE,"EXT-TABLE";#N/A,#N/A,TRUE,"STEEL";#N/A,#N/A,TRUE,"INT-Table";#N/A,#N/A,TRUE,"STEEL";#N/A,#N/A,TRUE,"Door"}</definedName>
    <definedName name="COST2_3_2" localSheetId="23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localSheetId="5" hidden="1">{#N/A,#N/A,TRUE,"Basic";#N/A,#N/A,TRUE,"EXT-TABLE";#N/A,#N/A,TRUE,"STEEL";#N/A,#N/A,TRUE,"INT-Table";#N/A,#N/A,TRUE,"STEEL";#N/A,#N/A,TRUE,"Door"}</definedName>
    <definedName name="COST2_4" localSheetId="3" hidden="1">{#N/A,#N/A,TRUE,"Basic";#N/A,#N/A,TRUE,"EXT-TABLE";#N/A,#N/A,TRUE,"STEEL";#N/A,#N/A,TRUE,"INT-Table";#N/A,#N/A,TRUE,"STEEL";#N/A,#N/A,TRUE,"Door"}</definedName>
    <definedName name="COST2_4" localSheetId="24" hidden="1">{#N/A,#N/A,TRUE,"Basic";#N/A,#N/A,TRUE,"EXT-TABLE";#N/A,#N/A,TRUE,"STEEL";#N/A,#N/A,TRUE,"INT-Table";#N/A,#N/A,TRUE,"STEEL";#N/A,#N/A,TRUE,"Door"}</definedName>
    <definedName name="COST2_4" localSheetId="4" hidden="1">{#N/A,#N/A,TRUE,"Basic";#N/A,#N/A,TRUE,"EXT-TABLE";#N/A,#N/A,TRUE,"STEEL";#N/A,#N/A,TRUE,"INT-Table";#N/A,#N/A,TRUE,"STEEL";#N/A,#N/A,TRUE,"Door"}</definedName>
    <definedName name="COST2_4" localSheetId="0" hidden="1">{#N/A,#N/A,TRUE,"Basic";#N/A,#N/A,TRUE,"EXT-TABLE";#N/A,#N/A,TRUE,"STEEL";#N/A,#N/A,TRUE,"INT-Table";#N/A,#N/A,TRUE,"STEEL";#N/A,#N/A,TRUE,"Door"}</definedName>
    <definedName name="COST2_4" localSheetId="23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localSheetId="5" hidden="1">{#N/A,#N/A,TRUE,"Basic";#N/A,#N/A,TRUE,"EXT-TABLE";#N/A,#N/A,TRUE,"STEEL";#N/A,#N/A,TRUE,"INT-Table";#N/A,#N/A,TRUE,"STEEL";#N/A,#N/A,TRUE,"Door"}</definedName>
    <definedName name="COST2_4_1" localSheetId="3" hidden="1">{#N/A,#N/A,TRUE,"Basic";#N/A,#N/A,TRUE,"EXT-TABLE";#N/A,#N/A,TRUE,"STEEL";#N/A,#N/A,TRUE,"INT-Table";#N/A,#N/A,TRUE,"STEEL";#N/A,#N/A,TRUE,"Door"}</definedName>
    <definedName name="COST2_4_1" localSheetId="24" hidden="1">{#N/A,#N/A,TRUE,"Basic";#N/A,#N/A,TRUE,"EXT-TABLE";#N/A,#N/A,TRUE,"STEEL";#N/A,#N/A,TRUE,"INT-Table";#N/A,#N/A,TRUE,"STEEL";#N/A,#N/A,TRUE,"Door"}</definedName>
    <definedName name="COST2_4_1" localSheetId="4" hidden="1">{#N/A,#N/A,TRUE,"Basic";#N/A,#N/A,TRUE,"EXT-TABLE";#N/A,#N/A,TRUE,"STEEL";#N/A,#N/A,TRUE,"INT-Table";#N/A,#N/A,TRUE,"STEEL";#N/A,#N/A,TRUE,"Door"}</definedName>
    <definedName name="COST2_4_1" localSheetId="0" hidden="1">{#N/A,#N/A,TRUE,"Basic";#N/A,#N/A,TRUE,"EXT-TABLE";#N/A,#N/A,TRUE,"STEEL";#N/A,#N/A,TRUE,"INT-Table";#N/A,#N/A,TRUE,"STEEL";#N/A,#N/A,TRUE,"Door"}</definedName>
    <definedName name="COST2_4_1" localSheetId="23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localSheetId="5" hidden="1">{#N/A,#N/A,TRUE,"Basic";#N/A,#N/A,TRUE,"EXT-TABLE";#N/A,#N/A,TRUE,"STEEL";#N/A,#N/A,TRUE,"INT-Table";#N/A,#N/A,TRUE,"STEEL";#N/A,#N/A,TRUE,"Door"}</definedName>
    <definedName name="COST2_4_2" localSheetId="3" hidden="1">{#N/A,#N/A,TRUE,"Basic";#N/A,#N/A,TRUE,"EXT-TABLE";#N/A,#N/A,TRUE,"STEEL";#N/A,#N/A,TRUE,"INT-Table";#N/A,#N/A,TRUE,"STEEL";#N/A,#N/A,TRUE,"Door"}</definedName>
    <definedName name="COST2_4_2" localSheetId="24" hidden="1">{#N/A,#N/A,TRUE,"Basic";#N/A,#N/A,TRUE,"EXT-TABLE";#N/A,#N/A,TRUE,"STEEL";#N/A,#N/A,TRUE,"INT-Table";#N/A,#N/A,TRUE,"STEEL";#N/A,#N/A,TRUE,"Door"}</definedName>
    <definedName name="COST2_4_2" localSheetId="4" hidden="1">{#N/A,#N/A,TRUE,"Basic";#N/A,#N/A,TRUE,"EXT-TABLE";#N/A,#N/A,TRUE,"STEEL";#N/A,#N/A,TRUE,"INT-Table";#N/A,#N/A,TRUE,"STEEL";#N/A,#N/A,TRUE,"Door"}</definedName>
    <definedName name="COST2_4_2" localSheetId="0" hidden="1">{#N/A,#N/A,TRUE,"Basic";#N/A,#N/A,TRUE,"EXT-TABLE";#N/A,#N/A,TRUE,"STEEL";#N/A,#N/A,TRUE,"INT-Table";#N/A,#N/A,TRUE,"STEEL";#N/A,#N/A,TRUE,"Door"}</definedName>
    <definedName name="COST2_4_2" localSheetId="23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localSheetId="5" hidden="1">{#N/A,#N/A,TRUE,"Basic";#N/A,#N/A,TRUE,"EXT-TABLE";#N/A,#N/A,TRUE,"STEEL";#N/A,#N/A,TRUE,"INT-Table";#N/A,#N/A,TRUE,"STEEL";#N/A,#N/A,TRUE,"Door"}</definedName>
    <definedName name="COST2_5" localSheetId="3" hidden="1">{#N/A,#N/A,TRUE,"Basic";#N/A,#N/A,TRUE,"EXT-TABLE";#N/A,#N/A,TRUE,"STEEL";#N/A,#N/A,TRUE,"INT-Table";#N/A,#N/A,TRUE,"STEEL";#N/A,#N/A,TRUE,"Door"}</definedName>
    <definedName name="COST2_5" localSheetId="24" hidden="1">{#N/A,#N/A,TRUE,"Basic";#N/A,#N/A,TRUE,"EXT-TABLE";#N/A,#N/A,TRUE,"STEEL";#N/A,#N/A,TRUE,"INT-Table";#N/A,#N/A,TRUE,"STEEL";#N/A,#N/A,TRUE,"Door"}</definedName>
    <definedName name="COST2_5" localSheetId="4" hidden="1">{#N/A,#N/A,TRUE,"Basic";#N/A,#N/A,TRUE,"EXT-TABLE";#N/A,#N/A,TRUE,"STEEL";#N/A,#N/A,TRUE,"INT-Table";#N/A,#N/A,TRUE,"STEEL";#N/A,#N/A,TRUE,"Door"}</definedName>
    <definedName name="COST2_5" localSheetId="0" hidden="1">{#N/A,#N/A,TRUE,"Basic";#N/A,#N/A,TRUE,"EXT-TABLE";#N/A,#N/A,TRUE,"STEEL";#N/A,#N/A,TRUE,"INT-Table";#N/A,#N/A,TRUE,"STEEL";#N/A,#N/A,TRUE,"Door"}</definedName>
    <definedName name="COST2_5" localSheetId="23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localSheetId="5" hidden="1">{#N/A,#N/A,TRUE,"Basic";#N/A,#N/A,TRUE,"EXT-TABLE";#N/A,#N/A,TRUE,"STEEL";#N/A,#N/A,TRUE,"INT-Table";#N/A,#N/A,TRUE,"STEEL";#N/A,#N/A,TRUE,"Door"}</definedName>
    <definedName name="COST2_5_1" localSheetId="3" hidden="1">{#N/A,#N/A,TRUE,"Basic";#N/A,#N/A,TRUE,"EXT-TABLE";#N/A,#N/A,TRUE,"STEEL";#N/A,#N/A,TRUE,"INT-Table";#N/A,#N/A,TRUE,"STEEL";#N/A,#N/A,TRUE,"Door"}</definedName>
    <definedName name="COST2_5_1" localSheetId="24" hidden="1">{#N/A,#N/A,TRUE,"Basic";#N/A,#N/A,TRUE,"EXT-TABLE";#N/A,#N/A,TRUE,"STEEL";#N/A,#N/A,TRUE,"INT-Table";#N/A,#N/A,TRUE,"STEEL";#N/A,#N/A,TRUE,"Door"}</definedName>
    <definedName name="COST2_5_1" localSheetId="4" hidden="1">{#N/A,#N/A,TRUE,"Basic";#N/A,#N/A,TRUE,"EXT-TABLE";#N/A,#N/A,TRUE,"STEEL";#N/A,#N/A,TRUE,"INT-Table";#N/A,#N/A,TRUE,"STEEL";#N/A,#N/A,TRUE,"Door"}</definedName>
    <definedName name="COST2_5_1" localSheetId="0" hidden="1">{#N/A,#N/A,TRUE,"Basic";#N/A,#N/A,TRUE,"EXT-TABLE";#N/A,#N/A,TRUE,"STEEL";#N/A,#N/A,TRUE,"INT-Table";#N/A,#N/A,TRUE,"STEEL";#N/A,#N/A,TRUE,"Door"}</definedName>
    <definedName name="COST2_5_1" localSheetId="23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localSheetId="5" hidden="1">{#N/A,#N/A,TRUE,"Basic";#N/A,#N/A,TRUE,"EXT-TABLE";#N/A,#N/A,TRUE,"STEEL";#N/A,#N/A,TRUE,"INT-Table";#N/A,#N/A,TRUE,"STEEL";#N/A,#N/A,TRUE,"Door"}</definedName>
    <definedName name="COST2_5_2" localSheetId="3" hidden="1">{#N/A,#N/A,TRUE,"Basic";#N/A,#N/A,TRUE,"EXT-TABLE";#N/A,#N/A,TRUE,"STEEL";#N/A,#N/A,TRUE,"INT-Table";#N/A,#N/A,TRUE,"STEEL";#N/A,#N/A,TRUE,"Door"}</definedName>
    <definedName name="COST2_5_2" localSheetId="24" hidden="1">{#N/A,#N/A,TRUE,"Basic";#N/A,#N/A,TRUE,"EXT-TABLE";#N/A,#N/A,TRUE,"STEEL";#N/A,#N/A,TRUE,"INT-Table";#N/A,#N/A,TRUE,"STEEL";#N/A,#N/A,TRUE,"Door"}</definedName>
    <definedName name="COST2_5_2" localSheetId="4" hidden="1">{#N/A,#N/A,TRUE,"Basic";#N/A,#N/A,TRUE,"EXT-TABLE";#N/A,#N/A,TRUE,"STEEL";#N/A,#N/A,TRUE,"INT-Table";#N/A,#N/A,TRUE,"STEEL";#N/A,#N/A,TRUE,"Door"}</definedName>
    <definedName name="COST2_5_2" localSheetId="0" hidden="1">{#N/A,#N/A,TRUE,"Basic";#N/A,#N/A,TRUE,"EXT-TABLE";#N/A,#N/A,TRUE,"STEEL";#N/A,#N/A,TRUE,"INT-Table";#N/A,#N/A,TRUE,"STEEL";#N/A,#N/A,TRUE,"Door"}</definedName>
    <definedName name="COST2_5_2" localSheetId="23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localSheetId="5" hidden="1">{#N/A,#N/A,TRUE,"Basic";#N/A,#N/A,TRUE,"EXT-TABLE";#N/A,#N/A,TRUE,"STEEL";#N/A,#N/A,TRUE,"INT-Table";#N/A,#N/A,TRUE,"STEEL";#N/A,#N/A,TRUE,"Door"}</definedName>
    <definedName name="cost3" localSheetId="3" hidden="1">{#N/A,#N/A,TRUE,"Basic";#N/A,#N/A,TRUE,"EXT-TABLE";#N/A,#N/A,TRUE,"STEEL";#N/A,#N/A,TRUE,"INT-Table";#N/A,#N/A,TRUE,"STEEL";#N/A,#N/A,TRUE,"Door"}</definedName>
    <definedName name="cost3" localSheetId="24" hidden="1">{#N/A,#N/A,TRUE,"Basic";#N/A,#N/A,TRUE,"EXT-TABLE";#N/A,#N/A,TRUE,"STEEL";#N/A,#N/A,TRUE,"INT-Table";#N/A,#N/A,TRUE,"STEEL";#N/A,#N/A,TRUE,"Door"}</definedName>
    <definedName name="cost3" localSheetId="4" hidden="1">{#N/A,#N/A,TRUE,"Basic";#N/A,#N/A,TRUE,"EXT-TABLE";#N/A,#N/A,TRUE,"STEEL";#N/A,#N/A,TRUE,"INT-Table";#N/A,#N/A,TRUE,"STEEL";#N/A,#N/A,TRUE,"Door"}</definedName>
    <definedName name="cost3" localSheetId="0" hidden="1">{#N/A,#N/A,TRUE,"Basic";#N/A,#N/A,TRUE,"EXT-TABLE";#N/A,#N/A,TRUE,"STEEL";#N/A,#N/A,TRUE,"INT-Table";#N/A,#N/A,TRUE,"STEEL";#N/A,#N/A,TRUE,"Door"}</definedName>
    <definedName name="cost3" localSheetId="23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6" hidden="1">#REF!</definedName>
    <definedName name="cover" localSheetId="7" hidden="1">#REF!</definedName>
    <definedName name="cover" localSheetId="17" hidden="1">#REF!</definedName>
    <definedName name="cover" localSheetId="18" hidden="1">#REF!</definedName>
    <definedName name="cover" localSheetId="19" hidden="1">#REF!</definedName>
    <definedName name="cover" localSheetId="20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5" hidden="1">#REF!</definedName>
    <definedName name="cover" localSheetId="3" hidden="1">#REF!</definedName>
    <definedName name="cover" localSheetId="24" hidden="1">#REF!</definedName>
    <definedName name="cover" localSheetId="23" hidden="1">#REF!</definedName>
    <definedName name="cover" hidden="1">#REF!</definedName>
    <definedName name="cpf" localSheetId="5" hidden="1">{#N/A,#N/A,TRUE,"Basic";#N/A,#N/A,TRUE,"EXT-TABLE";#N/A,#N/A,TRUE,"STEEL";#N/A,#N/A,TRUE,"INT-Table";#N/A,#N/A,TRUE,"STEEL";#N/A,#N/A,TRUE,"Door"}</definedName>
    <definedName name="cpf" localSheetId="3" hidden="1">{#N/A,#N/A,TRUE,"Basic";#N/A,#N/A,TRUE,"EXT-TABLE";#N/A,#N/A,TRUE,"STEEL";#N/A,#N/A,TRUE,"INT-Table";#N/A,#N/A,TRUE,"STEEL";#N/A,#N/A,TRUE,"Door"}</definedName>
    <definedName name="cpf" localSheetId="24" hidden="1">{#N/A,#N/A,TRUE,"Basic";#N/A,#N/A,TRUE,"EXT-TABLE";#N/A,#N/A,TRUE,"STEEL";#N/A,#N/A,TRUE,"INT-Table";#N/A,#N/A,TRUE,"STEEL";#N/A,#N/A,TRUE,"Door"}</definedName>
    <definedName name="cpf" localSheetId="4" hidden="1">{#N/A,#N/A,TRUE,"Basic";#N/A,#N/A,TRUE,"EXT-TABLE";#N/A,#N/A,TRUE,"STEEL";#N/A,#N/A,TRUE,"INT-Table";#N/A,#N/A,TRUE,"STEEL";#N/A,#N/A,TRUE,"Door"}</definedName>
    <definedName name="cpf" localSheetId="0" hidden="1">{#N/A,#N/A,TRUE,"Basic";#N/A,#N/A,TRUE,"EXT-TABLE";#N/A,#N/A,TRUE,"STEEL";#N/A,#N/A,TRUE,"INT-Table";#N/A,#N/A,TRUE,"STEEL";#N/A,#N/A,TRUE,"Door"}</definedName>
    <definedName name="cpf" localSheetId="23" hidden="1">{#N/A,#N/A,TRUE,"Basic";#N/A,#N/A,TRUE,"EXT-TABLE";#N/A,#N/A,TRUE,"STEEL";#N/A,#N/A,TRUE,"INT-Table";#N/A,#N/A,TRUE,"STEEL";#N/A,#N/A,TRUE,"Door"}</definedName>
    <definedName name="cpf" hidden="1">{#N/A,#N/A,TRUE,"Basic";#N/A,#N/A,TRUE,"EXT-TABLE";#N/A,#N/A,TRUE,"STEEL";#N/A,#N/A,TRUE,"INT-Table";#N/A,#N/A,TRUE,"STEEL";#N/A,#N/A,TRUE,"Door"}</definedName>
    <definedName name="cpf_1" localSheetId="5" hidden="1">{#N/A,#N/A,TRUE,"Basic";#N/A,#N/A,TRUE,"EXT-TABLE";#N/A,#N/A,TRUE,"STEEL";#N/A,#N/A,TRUE,"INT-Table";#N/A,#N/A,TRUE,"STEEL";#N/A,#N/A,TRUE,"Door"}</definedName>
    <definedName name="cpf_1" localSheetId="3" hidden="1">{#N/A,#N/A,TRUE,"Basic";#N/A,#N/A,TRUE,"EXT-TABLE";#N/A,#N/A,TRUE,"STEEL";#N/A,#N/A,TRUE,"INT-Table";#N/A,#N/A,TRUE,"STEEL";#N/A,#N/A,TRUE,"Door"}</definedName>
    <definedName name="cpf_1" localSheetId="24" hidden="1">{#N/A,#N/A,TRUE,"Basic";#N/A,#N/A,TRUE,"EXT-TABLE";#N/A,#N/A,TRUE,"STEEL";#N/A,#N/A,TRUE,"INT-Table";#N/A,#N/A,TRUE,"STEEL";#N/A,#N/A,TRUE,"Door"}</definedName>
    <definedName name="cpf_1" localSheetId="4" hidden="1">{#N/A,#N/A,TRUE,"Basic";#N/A,#N/A,TRUE,"EXT-TABLE";#N/A,#N/A,TRUE,"STEEL";#N/A,#N/A,TRUE,"INT-Table";#N/A,#N/A,TRUE,"STEEL";#N/A,#N/A,TRUE,"Door"}</definedName>
    <definedName name="cpf_1" localSheetId="0" hidden="1">{#N/A,#N/A,TRUE,"Basic";#N/A,#N/A,TRUE,"EXT-TABLE";#N/A,#N/A,TRUE,"STEEL";#N/A,#N/A,TRUE,"INT-Table";#N/A,#N/A,TRUE,"STEEL";#N/A,#N/A,TRUE,"Door"}</definedName>
    <definedName name="cpf_1" localSheetId="23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localSheetId="5" hidden="1">{#N/A,#N/A,TRUE,"Basic";#N/A,#N/A,TRUE,"EXT-TABLE";#N/A,#N/A,TRUE,"STEEL";#N/A,#N/A,TRUE,"INT-Table";#N/A,#N/A,TRUE,"STEEL";#N/A,#N/A,TRUE,"Door"}</definedName>
    <definedName name="cpf_1_1" localSheetId="3" hidden="1">{#N/A,#N/A,TRUE,"Basic";#N/A,#N/A,TRUE,"EXT-TABLE";#N/A,#N/A,TRUE,"STEEL";#N/A,#N/A,TRUE,"INT-Table";#N/A,#N/A,TRUE,"STEEL";#N/A,#N/A,TRUE,"Door"}</definedName>
    <definedName name="cpf_1_1" localSheetId="24" hidden="1">{#N/A,#N/A,TRUE,"Basic";#N/A,#N/A,TRUE,"EXT-TABLE";#N/A,#N/A,TRUE,"STEEL";#N/A,#N/A,TRUE,"INT-Table";#N/A,#N/A,TRUE,"STEEL";#N/A,#N/A,TRUE,"Door"}</definedName>
    <definedName name="cpf_1_1" localSheetId="4" hidden="1">{#N/A,#N/A,TRUE,"Basic";#N/A,#N/A,TRUE,"EXT-TABLE";#N/A,#N/A,TRUE,"STEEL";#N/A,#N/A,TRUE,"INT-Table";#N/A,#N/A,TRUE,"STEEL";#N/A,#N/A,TRUE,"Door"}</definedName>
    <definedName name="cpf_1_1" localSheetId="0" hidden="1">{#N/A,#N/A,TRUE,"Basic";#N/A,#N/A,TRUE,"EXT-TABLE";#N/A,#N/A,TRUE,"STEEL";#N/A,#N/A,TRUE,"INT-Table";#N/A,#N/A,TRUE,"STEEL";#N/A,#N/A,TRUE,"Door"}</definedName>
    <definedName name="cpf_1_1" localSheetId="23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localSheetId="5" hidden="1">{#N/A,#N/A,TRUE,"Basic";#N/A,#N/A,TRUE,"EXT-TABLE";#N/A,#N/A,TRUE,"STEEL";#N/A,#N/A,TRUE,"INT-Table";#N/A,#N/A,TRUE,"STEEL";#N/A,#N/A,TRUE,"Door"}</definedName>
    <definedName name="cpf_1_2" localSheetId="3" hidden="1">{#N/A,#N/A,TRUE,"Basic";#N/A,#N/A,TRUE,"EXT-TABLE";#N/A,#N/A,TRUE,"STEEL";#N/A,#N/A,TRUE,"INT-Table";#N/A,#N/A,TRUE,"STEEL";#N/A,#N/A,TRUE,"Door"}</definedName>
    <definedName name="cpf_1_2" localSheetId="24" hidden="1">{#N/A,#N/A,TRUE,"Basic";#N/A,#N/A,TRUE,"EXT-TABLE";#N/A,#N/A,TRUE,"STEEL";#N/A,#N/A,TRUE,"INT-Table";#N/A,#N/A,TRUE,"STEEL";#N/A,#N/A,TRUE,"Door"}</definedName>
    <definedName name="cpf_1_2" localSheetId="4" hidden="1">{#N/A,#N/A,TRUE,"Basic";#N/A,#N/A,TRUE,"EXT-TABLE";#N/A,#N/A,TRUE,"STEEL";#N/A,#N/A,TRUE,"INT-Table";#N/A,#N/A,TRUE,"STEEL";#N/A,#N/A,TRUE,"Door"}</definedName>
    <definedName name="cpf_1_2" localSheetId="0" hidden="1">{#N/A,#N/A,TRUE,"Basic";#N/A,#N/A,TRUE,"EXT-TABLE";#N/A,#N/A,TRUE,"STEEL";#N/A,#N/A,TRUE,"INT-Table";#N/A,#N/A,TRUE,"STEEL";#N/A,#N/A,TRUE,"Door"}</definedName>
    <definedName name="cpf_1_2" localSheetId="23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localSheetId="5" hidden="1">{#N/A,#N/A,TRUE,"Basic";#N/A,#N/A,TRUE,"EXT-TABLE";#N/A,#N/A,TRUE,"STEEL";#N/A,#N/A,TRUE,"INT-Table";#N/A,#N/A,TRUE,"STEEL";#N/A,#N/A,TRUE,"Door"}</definedName>
    <definedName name="cpf_2" localSheetId="3" hidden="1">{#N/A,#N/A,TRUE,"Basic";#N/A,#N/A,TRUE,"EXT-TABLE";#N/A,#N/A,TRUE,"STEEL";#N/A,#N/A,TRUE,"INT-Table";#N/A,#N/A,TRUE,"STEEL";#N/A,#N/A,TRUE,"Door"}</definedName>
    <definedName name="cpf_2" localSheetId="24" hidden="1">{#N/A,#N/A,TRUE,"Basic";#N/A,#N/A,TRUE,"EXT-TABLE";#N/A,#N/A,TRUE,"STEEL";#N/A,#N/A,TRUE,"INT-Table";#N/A,#N/A,TRUE,"STEEL";#N/A,#N/A,TRUE,"Door"}</definedName>
    <definedName name="cpf_2" localSheetId="4" hidden="1">{#N/A,#N/A,TRUE,"Basic";#N/A,#N/A,TRUE,"EXT-TABLE";#N/A,#N/A,TRUE,"STEEL";#N/A,#N/A,TRUE,"INT-Table";#N/A,#N/A,TRUE,"STEEL";#N/A,#N/A,TRUE,"Door"}</definedName>
    <definedName name="cpf_2" localSheetId="0" hidden="1">{#N/A,#N/A,TRUE,"Basic";#N/A,#N/A,TRUE,"EXT-TABLE";#N/A,#N/A,TRUE,"STEEL";#N/A,#N/A,TRUE,"INT-Table";#N/A,#N/A,TRUE,"STEEL";#N/A,#N/A,TRUE,"Door"}</definedName>
    <definedName name="cpf_2" localSheetId="23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localSheetId="5" hidden="1">{#N/A,#N/A,TRUE,"Basic";#N/A,#N/A,TRUE,"EXT-TABLE";#N/A,#N/A,TRUE,"STEEL";#N/A,#N/A,TRUE,"INT-Table";#N/A,#N/A,TRUE,"STEEL";#N/A,#N/A,TRUE,"Door"}</definedName>
    <definedName name="cpf_2_1" localSheetId="3" hidden="1">{#N/A,#N/A,TRUE,"Basic";#N/A,#N/A,TRUE,"EXT-TABLE";#N/A,#N/A,TRUE,"STEEL";#N/A,#N/A,TRUE,"INT-Table";#N/A,#N/A,TRUE,"STEEL";#N/A,#N/A,TRUE,"Door"}</definedName>
    <definedName name="cpf_2_1" localSheetId="24" hidden="1">{#N/A,#N/A,TRUE,"Basic";#N/A,#N/A,TRUE,"EXT-TABLE";#N/A,#N/A,TRUE,"STEEL";#N/A,#N/A,TRUE,"INT-Table";#N/A,#N/A,TRUE,"STEEL";#N/A,#N/A,TRUE,"Door"}</definedName>
    <definedName name="cpf_2_1" localSheetId="4" hidden="1">{#N/A,#N/A,TRUE,"Basic";#N/A,#N/A,TRUE,"EXT-TABLE";#N/A,#N/A,TRUE,"STEEL";#N/A,#N/A,TRUE,"INT-Table";#N/A,#N/A,TRUE,"STEEL";#N/A,#N/A,TRUE,"Door"}</definedName>
    <definedName name="cpf_2_1" localSheetId="0" hidden="1">{#N/A,#N/A,TRUE,"Basic";#N/A,#N/A,TRUE,"EXT-TABLE";#N/A,#N/A,TRUE,"STEEL";#N/A,#N/A,TRUE,"INT-Table";#N/A,#N/A,TRUE,"STEEL";#N/A,#N/A,TRUE,"Door"}</definedName>
    <definedName name="cpf_2_1" localSheetId="23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localSheetId="5" hidden="1">{#N/A,#N/A,TRUE,"Basic";#N/A,#N/A,TRUE,"EXT-TABLE";#N/A,#N/A,TRUE,"STEEL";#N/A,#N/A,TRUE,"INT-Table";#N/A,#N/A,TRUE,"STEEL";#N/A,#N/A,TRUE,"Door"}</definedName>
    <definedName name="cpf_2_2" localSheetId="3" hidden="1">{#N/A,#N/A,TRUE,"Basic";#N/A,#N/A,TRUE,"EXT-TABLE";#N/A,#N/A,TRUE,"STEEL";#N/A,#N/A,TRUE,"INT-Table";#N/A,#N/A,TRUE,"STEEL";#N/A,#N/A,TRUE,"Door"}</definedName>
    <definedName name="cpf_2_2" localSheetId="24" hidden="1">{#N/A,#N/A,TRUE,"Basic";#N/A,#N/A,TRUE,"EXT-TABLE";#N/A,#N/A,TRUE,"STEEL";#N/A,#N/A,TRUE,"INT-Table";#N/A,#N/A,TRUE,"STEEL";#N/A,#N/A,TRUE,"Door"}</definedName>
    <definedName name="cpf_2_2" localSheetId="4" hidden="1">{#N/A,#N/A,TRUE,"Basic";#N/A,#N/A,TRUE,"EXT-TABLE";#N/A,#N/A,TRUE,"STEEL";#N/A,#N/A,TRUE,"INT-Table";#N/A,#N/A,TRUE,"STEEL";#N/A,#N/A,TRUE,"Door"}</definedName>
    <definedName name="cpf_2_2" localSheetId="0" hidden="1">{#N/A,#N/A,TRUE,"Basic";#N/A,#N/A,TRUE,"EXT-TABLE";#N/A,#N/A,TRUE,"STEEL";#N/A,#N/A,TRUE,"INT-Table";#N/A,#N/A,TRUE,"STEEL";#N/A,#N/A,TRUE,"Door"}</definedName>
    <definedName name="cpf_2_2" localSheetId="23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localSheetId="5" hidden="1">{#N/A,#N/A,TRUE,"Basic";#N/A,#N/A,TRUE,"EXT-TABLE";#N/A,#N/A,TRUE,"STEEL";#N/A,#N/A,TRUE,"INT-Table";#N/A,#N/A,TRUE,"STEEL";#N/A,#N/A,TRUE,"Door"}</definedName>
    <definedName name="cpf_3" localSheetId="3" hidden="1">{#N/A,#N/A,TRUE,"Basic";#N/A,#N/A,TRUE,"EXT-TABLE";#N/A,#N/A,TRUE,"STEEL";#N/A,#N/A,TRUE,"INT-Table";#N/A,#N/A,TRUE,"STEEL";#N/A,#N/A,TRUE,"Door"}</definedName>
    <definedName name="cpf_3" localSheetId="24" hidden="1">{#N/A,#N/A,TRUE,"Basic";#N/A,#N/A,TRUE,"EXT-TABLE";#N/A,#N/A,TRUE,"STEEL";#N/A,#N/A,TRUE,"INT-Table";#N/A,#N/A,TRUE,"STEEL";#N/A,#N/A,TRUE,"Door"}</definedName>
    <definedName name="cpf_3" localSheetId="4" hidden="1">{#N/A,#N/A,TRUE,"Basic";#N/A,#N/A,TRUE,"EXT-TABLE";#N/A,#N/A,TRUE,"STEEL";#N/A,#N/A,TRUE,"INT-Table";#N/A,#N/A,TRUE,"STEEL";#N/A,#N/A,TRUE,"Door"}</definedName>
    <definedName name="cpf_3" localSheetId="0" hidden="1">{#N/A,#N/A,TRUE,"Basic";#N/A,#N/A,TRUE,"EXT-TABLE";#N/A,#N/A,TRUE,"STEEL";#N/A,#N/A,TRUE,"INT-Table";#N/A,#N/A,TRUE,"STEEL";#N/A,#N/A,TRUE,"Door"}</definedName>
    <definedName name="cpf_3" localSheetId="23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localSheetId="5" hidden="1">{#N/A,#N/A,TRUE,"Basic";#N/A,#N/A,TRUE,"EXT-TABLE";#N/A,#N/A,TRUE,"STEEL";#N/A,#N/A,TRUE,"INT-Table";#N/A,#N/A,TRUE,"STEEL";#N/A,#N/A,TRUE,"Door"}</definedName>
    <definedName name="cpf_3_1" localSheetId="3" hidden="1">{#N/A,#N/A,TRUE,"Basic";#N/A,#N/A,TRUE,"EXT-TABLE";#N/A,#N/A,TRUE,"STEEL";#N/A,#N/A,TRUE,"INT-Table";#N/A,#N/A,TRUE,"STEEL";#N/A,#N/A,TRUE,"Door"}</definedName>
    <definedName name="cpf_3_1" localSheetId="24" hidden="1">{#N/A,#N/A,TRUE,"Basic";#N/A,#N/A,TRUE,"EXT-TABLE";#N/A,#N/A,TRUE,"STEEL";#N/A,#N/A,TRUE,"INT-Table";#N/A,#N/A,TRUE,"STEEL";#N/A,#N/A,TRUE,"Door"}</definedName>
    <definedName name="cpf_3_1" localSheetId="4" hidden="1">{#N/A,#N/A,TRUE,"Basic";#N/A,#N/A,TRUE,"EXT-TABLE";#N/A,#N/A,TRUE,"STEEL";#N/A,#N/A,TRUE,"INT-Table";#N/A,#N/A,TRUE,"STEEL";#N/A,#N/A,TRUE,"Door"}</definedName>
    <definedName name="cpf_3_1" localSheetId="0" hidden="1">{#N/A,#N/A,TRUE,"Basic";#N/A,#N/A,TRUE,"EXT-TABLE";#N/A,#N/A,TRUE,"STEEL";#N/A,#N/A,TRUE,"INT-Table";#N/A,#N/A,TRUE,"STEEL";#N/A,#N/A,TRUE,"Door"}</definedName>
    <definedName name="cpf_3_1" localSheetId="2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localSheetId="5" hidden="1">{#N/A,#N/A,TRUE,"Basic";#N/A,#N/A,TRUE,"EXT-TABLE";#N/A,#N/A,TRUE,"STEEL";#N/A,#N/A,TRUE,"INT-Table";#N/A,#N/A,TRUE,"STEEL";#N/A,#N/A,TRUE,"Door"}</definedName>
    <definedName name="cpf_3_2" localSheetId="3" hidden="1">{#N/A,#N/A,TRUE,"Basic";#N/A,#N/A,TRUE,"EXT-TABLE";#N/A,#N/A,TRUE,"STEEL";#N/A,#N/A,TRUE,"INT-Table";#N/A,#N/A,TRUE,"STEEL";#N/A,#N/A,TRUE,"Door"}</definedName>
    <definedName name="cpf_3_2" localSheetId="24" hidden="1">{#N/A,#N/A,TRUE,"Basic";#N/A,#N/A,TRUE,"EXT-TABLE";#N/A,#N/A,TRUE,"STEEL";#N/A,#N/A,TRUE,"INT-Table";#N/A,#N/A,TRUE,"STEEL";#N/A,#N/A,TRUE,"Door"}</definedName>
    <definedName name="cpf_3_2" localSheetId="4" hidden="1">{#N/A,#N/A,TRUE,"Basic";#N/A,#N/A,TRUE,"EXT-TABLE";#N/A,#N/A,TRUE,"STEEL";#N/A,#N/A,TRUE,"INT-Table";#N/A,#N/A,TRUE,"STEEL";#N/A,#N/A,TRUE,"Door"}</definedName>
    <definedName name="cpf_3_2" localSheetId="0" hidden="1">{#N/A,#N/A,TRUE,"Basic";#N/A,#N/A,TRUE,"EXT-TABLE";#N/A,#N/A,TRUE,"STEEL";#N/A,#N/A,TRUE,"INT-Table";#N/A,#N/A,TRUE,"STEEL";#N/A,#N/A,TRUE,"Door"}</definedName>
    <definedName name="cpf_3_2" localSheetId="23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localSheetId="5" hidden="1">{#N/A,#N/A,TRUE,"Basic";#N/A,#N/A,TRUE,"EXT-TABLE";#N/A,#N/A,TRUE,"STEEL";#N/A,#N/A,TRUE,"INT-Table";#N/A,#N/A,TRUE,"STEEL";#N/A,#N/A,TRUE,"Door"}</definedName>
    <definedName name="cpf_4" localSheetId="3" hidden="1">{#N/A,#N/A,TRUE,"Basic";#N/A,#N/A,TRUE,"EXT-TABLE";#N/A,#N/A,TRUE,"STEEL";#N/A,#N/A,TRUE,"INT-Table";#N/A,#N/A,TRUE,"STEEL";#N/A,#N/A,TRUE,"Door"}</definedName>
    <definedName name="cpf_4" localSheetId="24" hidden="1">{#N/A,#N/A,TRUE,"Basic";#N/A,#N/A,TRUE,"EXT-TABLE";#N/A,#N/A,TRUE,"STEEL";#N/A,#N/A,TRUE,"INT-Table";#N/A,#N/A,TRUE,"STEEL";#N/A,#N/A,TRUE,"Door"}</definedName>
    <definedName name="cpf_4" localSheetId="4" hidden="1">{#N/A,#N/A,TRUE,"Basic";#N/A,#N/A,TRUE,"EXT-TABLE";#N/A,#N/A,TRUE,"STEEL";#N/A,#N/A,TRUE,"INT-Table";#N/A,#N/A,TRUE,"STEEL";#N/A,#N/A,TRUE,"Door"}</definedName>
    <definedName name="cpf_4" localSheetId="0" hidden="1">{#N/A,#N/A,TRUE,"Basic";#N/A,#N/A,TRUE,"EXT-TABLE";#N/A,#N/A,TRUE,"STEEL";#N/A,#N/A,TRUE,"INT-Table";#N/A,#N/A,TRUE,"STEEL";#N/A,#N/A,TRUE,"Door"}</definedName>
    <definedName name="cpf_4" localSheetId="23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localSheetId="5" hidden="1">{#N/A,#N/A,TRUE,"Basic";#N/A,#N/A,TRUE,"EXT-TABLE";#N/A,#N/A,TRUE,"STEEL";#N/A,#N/A,TRUE,"INT-Table";#N/A,#N/A,TRUE,"STEEL";#N/A,#N/A,TRUE,"Door"}</definedName>
    <definedName name="cpf_4_1" localSheetId="3" hidden="1">{#N/A,#N/A,TRUE,"Basic";#N/A,#N/A,TRUE,"EXT-TABLE";#N/A,#N/A,TRUE,"STEEL";#N/A,#N/A,TRUE,"INT-Table";#N/A,#N/A,TRUE,"STEEL";#N/A,#N/A,TRUE,"Door"}</definedName>
    <definedName name="cpf_4_1" localSheetId="24" hidden="1">{#N/A,#N/A,TRUE,"Basic";#N/A,#N/A,TRUE,"EXT-TABLE";#N/A,#N/A,TRUE,"STEEL";#N/A,#N/A,TRUE,"INT-Table";#N/A,#N/A,TRUE,"STEEL";#N/A,#N/A,TRUE,"Door"}</definedName>
    <definedName name="cpf_4_1" localSheetId="4" hidden="1">{#N/A,#N/A,TRUE,"Basic";#N/A,#N/A,TRUE,"EXT-TABLE";#N/A,#N/A,TRUE,"STEEL";#N/A,#N/A,TRUE,"INT-Table";#N/A,#N/A,TRUE,"STEEL";#N/A,#N/A,TRUE,"Door"}</definedName>
    <definedName name="cpf_4_1" localSheetId="0" hidden="1">{#N/A,#N/A,TRUE,"Basic";#N/A,#N/A,TRUE,"EXT-TABLE";#N/A,#N/A,TRUE,"STEEL";#N/A,#N/A,TRUE,"INT-Table";#N/A,#N/A,TRUE,"STEEL";#N/A,#N/A,TRUE,"Door"}</definedName>
    <definedName name="cpf_4_1" localSheetId="23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localSheetId="5" hidden="1">{#N/A,#N/A,TRUE,"Basic";#N/A,#N/A,TRUE,"EXT-TABLE";#N/A,#N/A,TRUE,"STEEL";#N/A,#N/A,TRUE,"INT-Table";#N/A,#N/A,TRUE,"STEEL";#N/A,#N/A,TRUE,"Door"}</definedName>
    <definedName name="cpf_4_2" localSheetId="3" hidden="1">{#N/A,#N/A,TRUE,"Basic";#N/A,#N/A,TRUE,"EXT-TABLE";#N/A,#N/A,TRUE,"STEEL";#N/A,#N/A,TRUE,"INT-Table";#N/A,#N/A,TRUE,"STEEL";#N/A,#N/A,TRUE,"Door"}</definedName>
    <definedName name="cpf_4_2" localSheetId="24" hidden="1">{#N/A,#N/A,TRUE,"Basic";#N/A,#N/A,TRUE,"EXT-TABLE";#N/A,#N/A,TRUE,"STEEL";#N/A,#N/A,TRUE,"INT-Table";#N/A,#N/A,TRUE,"STEEL";#N/A,#N/A,TRUE,"Door"}</definedName>
    <definedName name="cpf_4_2" localSheetId="4" hidden="1">{#N/A,#N/A,TRUE,"Basic";#N/A,#N/A,TRUE,"EXT-TABLE";#N/A,#N/A,TRUE,"STEEL";#N/A,#N/A,TRUE,"INT-Table";#N/A,#N/A,TRUE,"STEEL";#N/A,#N/A,TRUE,"Door"}</definedName>
    <definedName name="cpf_4_2" localSheetId="0" hidden="1">{#N/A,#N/A,TRUE,"Basic";#N/A,#N/A,TRUE,"EXT-TABLE";#N/A,#N/A,TRUE,"STEEL";#N/A,#N/A,TRUE,"INT-Table";#N/A,#N/A,TRUE,"STEEL";#N/A,#N/A,TRUE,"Door"}</definedName>
    <definedName name="cpf_4_2" localSheetId="23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localSheetId="5" hidden="1">{#N/A,#N/A,TRUE,"Basic";#N/A,#N/A,TRUE,"EXT-TABLE";#N/A,#N/A,TRUE,"STEEL";#N/A,#N/A,TRUE,"INT-Table";#N/A,#N/A,TRUE,"STEEL";#N/A,#N/A,TRUE,"Door"}</definedName>
    <definedName name="cpf_5" localSheetId="3" hidden="1">{#N/A,#N/A,TRUE,"Basic";#N/A,#N/A,TRUE,"EXT-TABLE";#N/A,#N/A,TRUE,"STEEL";#N/A,#N/A,TRUE,"INT-Table";#N/A,#N/A,TRUE,"STEEL";#N/A,#N/A,TRUE,"Door"}</definedName>
    <definedName name="cpf_5" localSheetId="24" hidden="1">{#N/A,#N/A,TRUE,"Basic";#N/A,#N/A,TRUE,"EXT-TABLE";#N/A,#N/A,TRUE,"STEEL";#N/A,#N/A,TRUE,"INT-Table";#N/A,#N/A,TRUE,"STEEL";#N/A,#N/A,TRUE,"Door"}</definedName>
    <definedName name="cpf_5" localSheetId="4" hidden="1">{#N/A,#N/A,TRUE,"Basic";#N/A,#N/A,TRUE,"EXT-TABLE";#N/A,#N/A,TRUE,"STEEL";#N/A,#N/A,TRUE,"INT-Table";#N/A,#N/A,TRUE,"STEEL";#N/A,#N/A,TRUE,"Door"}</definedName>
    <definedName name="cpf_5" localSheetId="0" hidden="1">{#N/A,#N/A,TRUE,"Basic";#N/A,#N/A,TRUE,"EXT-TABLE";#N/A,#N/A,TRUE,"STEEL";#N/A,#N/A,TRUE,"INT-Table";#N/A,#N/A,TRUE,"STEEL";#N/A,#N/A,TRUE,"Door"}</definedName>
    <definedName name="cpf_5" localSheetId="23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localSheetId="5" hidden="1">{#N/A,#N/A,TRUE,"Basic";#N/A,#N/A,TRUE,"EXT-TABLE";#N/A,#N/A,TRUE,"STEEL";#N/A,#N/A,TRUE,"INT-Table";#N/A,#N/A,TRUE,"STEEL";#N/A,#N/A,TRUE,"Door"}</definedName>
    <definedName name="cpf_5_1" localSheetId="3" hidden="1">{#N/A,#N/A,TRUE,"Basic";#N/A,#N/A,TRUE,"EXT-TABLE";#N/A,#N/A,TRUE,"STEEL";#N/A,#N/A,TRUE,"INT-Table";#N/A,#N/A,TRUE,"STEEL";#N/A,#N/A,TRUE,"Door"}</definedName>
    <definedName name="cpf_5_1" localSheetId="24" hidden="1">{#N/A,#N/A,TRUE,"Basic";#N/A,#N/A,TRUE,"EXT-TABLE";#N/A,#N/A,TRUE,"STEEL";#N/A,#N/A,TRUE,"INT-Table";#N/A,#N/A,TRUE,"STEEL";#N/A,#N/A,TRUE,"Door"}</definedName>
    <definedName name="cpf_5_1" localSheetId="4" hidden="1">{#N/A,#N/A,TRUE,"Basic";#N/A,#N/A,TRUE,"EXT-TABLE";#N/A,#N/A,TRUE,"STEEL";#N/A,#N/A,TRUE,"INT-Table";#N/A,#N/A,TRUE,"STEEL";#N/A,#N/A,TRUE,"Door"}</definedName>
    <definedName name="cpf_5_1" localSheetId="0" hidden="1">{#N/A,#N/A,TRUE,"Basic";#N/A,#N/A,TRUE,"EXT-TABLE";#N/A,#N/A,TRUE,"STEEL";#N/A,#N/A,TRUE,"INT-Table";#N/A,#N/A,TRUE,"STEEL";#N/A,#N/A,TRUE,"Door"}</definedName>
    <definedName name="cpf_5_1" localSheetId="23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localSheetId="5" hidden="1">{#N/A,#N/A,TRUE,"Basic";#N/A,#N/A,TRUE,"EXT-TABLE";#N/A,#N/A,TRUE,"STEEL";#N/A,#N/A,TRUE,"INT-Table";#N/A,#N/A,TRUE,"STEEL";#N/A,#N/A,TRUE,"Door"}</definedName>
    <definedName name="cpf_5_2" localSheetId="3" hidden="1">{#N/A,#N/A,TRUE,"Basic";#N/A,#N/A,TRUE,"EXT-TABLE";#N/A,#N/A,TRUE,"STEEL";#N/A,#N/A,TRUE,"INT-Table";#N/A,#N/A,TRUE,"STEEL";#N/A,#N/A,TRUE,"Door"}</definedName>
    <definedName name="cpf_5_2" localSheetId="24" hidden="1">{#N/A,#N/A,TRUE,"Basic";#N/A,#N/A,TRUE,"EXT-TABLE";#N/A,#N/A,TRUE,"STEEL";#N/A,#N/A,TRUE,"INT-Table";#N/A,#N/A,TRUE,"STEEL";#N/A,#N/A,TRUE,"Door"}</definedName>
    <definedName name="cpf_5_2" localSheetId="4" hidden="1">{#N/A,#N/A,TRUE,"Basic";#N/A,#N/A,TRUE,"EXT-TABLE";#N/A,#N/A,TRUE,"STEEL";#N/A,#N/A,TRUE,"INT-Table";#N/A,#N/A,TRUE,"STEEL";#N/A,#N/A,TRUE,"Door"}</definedName>
    <definedName name="cpf_5_2" localSheetId="0" hidden="1">{#N/A,#N/A,TRUE,"Basic";#N/A,#N/A,TRUE,"EXT-TABLE";#N/A,#N/A,TRUE,"STEEL";#N/A,#N/A,TRUE,"INT-Table";#N/A,#N/A,TRUE,"STEEL";#N/A,#N/A,TRUE,"Door"}</definedName>
    <definedName name="cpf_5_2" localSheetId="23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localSheetId="5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24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4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2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6" hidden="1">#REF!</definedName>
    <definedName name="data2" localSheetId="7" hidden="1">#REF!</definedName>
    <definedName name="data2" localSheetId="17" hidden="1">#REF!</definedName>
    <definedName name="data2" localSheetId="18" hidden="1">#REF!</definedName>
    <definedName name="data2" localSheetId="19" hidden="1">#REF!</definedName>
    <definedName name="data2" localSheetId="20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5" hidden="1">#REF!</definedName>
    <definedName name="data2" localSheetId="3" hidden="1">#REF!</definedName>
    <definedName name="data2" localSheetId="24" hidden="1">#REF!</definedName>
    <definedName name="data2" localSheetId="23" hidden="1">#REF!</definedName>
    <definedName name="data2" hidden="1">#REF!</definedName>
    <definedName name="data3" localSheetId="6" hidden="1">#REF!</definedName>
    <definedName name="data3" localSheetId="7" hidden="1">#REF!</definedName>
    <definedName name="data3" localSheetId="17" hidden="1">#REF!</definedName>
    <definedName name="data3" localSheetId="18" hidden="1">#REF!</definedName>
    <definedName name="data3" localSheetId="19" hidden="1">#REF!</definedName>
    <definedName name="data3" localSheetId="20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5" hidden="1">#REF!</definedName>
    <definedName name="data3" localSheetId="3" hidden="1">#REF!</definedName>
    <definedName name="data3" localSheetId="24" hidden="1">#REF!</definedName>
    <definedName name="data3" localSheetId="23" hidden="1">#REF!</definedName>
    <definedName name="data3" hidden="1">#REF!</definedName>
    <definedName name="dataww" localSheetId="6" hidden="1">#REF!</definedName>
    <definedName name="dataww" localSheetId="7" hidden="1">#REF!</definedName>
    <definedName name="dataww" localSheetId="17" hidden="1">#REF!</definedName>
    <definedName name="dataww" localSheetId="18" hidden="1">#REF!</definedName>
    <definedName name="dataww" localSheetId="19" hidden="1">#REF!</definedName>
    <definedName name="dataww" localSheetId="20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5" hidden="1">#REF!</definedName>
    <definedName name="dataww" localSheetId="3" hidden="1">#REF!</definedName>
    <definedName name="dataww" localSheetId="24" hidden="1">#REF!</definedName>
    <definedName name="dataww" localSheetId="23" hidden="1">#REF!</definedName>
    <definedName name="dataww" hidden="1">#REF!</definedName>
    <definedName name="DBB" localSheetId="5" hidden="1">{#N/A,#N/A,TRUE,"Basic";#N/A,#N/A,TRUE,"EXT-TABLE";#N/A,#N/A,TRUE,"STEEL";#N/A,#N/A,TRUE,"INT-Table";#N/A,#N/A,TRUE,"STEEL";#N/A,#N/A,TRUE,"Door"}</definedName>
    <definedName name="DBB" localSheetId="3" hidden="1">{#N/A,#N/A,TRUE,"Basic";#N/A,#N/A,TRUE,"EXT-TABLE";#N/A,#N/A,TRUE,"STEEL";#N/A,#N/A,TRUE,"INT-Table";#N/A,#N/A,TRUE,"STEEL";#N/A,#N/A,TRUE,"Door"}</definedName>
    <definedName name="DBB" localSheetId="24" hidden="1">{#N/A,#N/A,TRUE,"Basic";#N/A,#N/A,TRUE,"EXT-TABLE";#N/A,#N/A,TRUE,"STEEL";#N/A,#N/A,TRUE,"INT-Table";#N/A,#N/A,TRUE,"STEEL";#N/A,#N/A,TRUE,"Door"}</definedName>
    <definedName name="DBB" localSheetId="4" hidden="1">{#N/A,#N/A,TRUE,"Basic";#N/A,#N/A,TRUE,"EXT-TABLE";#N/A,#N/A,TRUE,"STEEL";#N/A,#N/A,TRUE,"INT-Table";#N/A,#N/A,TRUE,"STEEL";#N/A,#N/A,TRUE,"Door"}</definedName>
    <definedName name="DBB" localSheetId="0" hidden="1">{#N/A,#N/A,TRUE,"Basic";#N/A,#N/A,TRUE,"EXT-TABLE";#N/A,#N/A,TRUE,"STEEL";#N/A,#N/A,TRUE,"INT-Table";#N/A,#N/A,TRUE,"STEEL";#N/A,#N/A,TRUE,"Door"}</definedName>
    <definedName name="DBB" localSheetId="23" hidden="1">{#N/A,#N/A,TRUE,"Basic";#N/A,#N/A,TRUE,"EXT-TABLE";#N/A,#N/A,TRUE,"STEEL";#N/A,#N/A,TRUE,"INT-Table";#N/A,#N/A,TRUE,"STEEL";#N/A,#N/A,TRUE,"Door"}</definedName>
    <definedName name="DBB" hidden="1">{#N/A,#N/A,TRUE,"Basic";#N/A,#N/A,TRUE,"EXT-TABLE";#N/A,#N/A,TRUE,"STEEL";#N/A,#N/A,TRUE,"INT-Table";#N/A,#N/A,TRUE,"STEEL";#N/A,#N/A,TRUE,"Door"}</definedName>
    <definedName name="ddddd" localSheetId="5" hidden="1">{#N/A,#N/A,TRUE,"Basic";#N/A,#N/A,TRUE,"EXT-TABLE";#N/A,#N/A,TRUE,"STEEL";#N/A,#N/A,TRUE,"INT-Table";#N/A,#N/A,TRUE,"STEEL";#N/A,#N/A,TRUE,"Door"}</definedName>
    <definedName name="ddddd" localSheetId="3" hidden="1">{#N/A,#N/A,TRUE,"Basic";#N/A,#N/A,TRUE,"EXT-TABLE";#N/A,#N/A,TRUE,"STEEL";#N/A,#N/A,TRUE,"INT-Table";#N/A,#N/A,TRUE,"STEEL";#N/A,#N/A,TRUE,"Door"}</definedName>
    <definedName name="ddddd" localSheetId="24" hidden="1">{#N/A,#N/A,TRUE,"Basic";#N/A,#N/A,TRUE,"EXT-TABLE";#N/A,#N/A,TRUE,"STEEL";#N/A,#N/A,TRUE,"INT-Table";#N/A,#N/A,TRUE,"STEEL";#N/A,#N/A,TRUE,"Door"}</definedName>
    <definedName name="ddddd" localSheetId="4" hidden="1">{#N/A,#N/A,TRUE,"Basic";#N/A,#N/A,TRUE,"EXT-TABLE";#N/A,#N/A,TRUE,"STEEL";#N/A,#N/A,TRUE,"INT-Table";#N/A,#N/A,TRUE,"STEEL";#N/A,#N/A,TRUE,"Door"}</definedName>
    <definedName name="ddddd" localSheetId="0" hidden="1">{#N/A,#N/A,TRUE,"Basic";#N/A,#N/A,TRUE,"EXT-TABLE";#N/A,#N/A,TRUE,"STEEL";#N/A,#N/A,TRUE,"INT-Table";#N/A,#N/A,TRUE,"STEEL";#N/A,#N/A,TRUE,"Door"}</definedName>
    <definedName name="ddddd" localSheetId="23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localSheetId="5" hidden="1">{#N/A,#N/A,TRUE,"Basic";#N/A,#N/A,TRUE,"EXT-TABLE";#N/A,#N/A,TRUE,"STEEL";#N/A,#N/A,TRUE,"INT-Table";#N/A,#N/A,TRUE,"STEEL";#N/A,#N/A,TRUE,"Door"}</definedName>
    <definedName name="ddddd_1" localSheetId="3" hidden="1">{#N/A,#N/A,TRUE,"Basic";#N/A,#N/A,TRUE,"EXT-TABLE";#N/A,#N/A,TRUE,"STEEL";#N/A,#N/A,TRUE,"INT-Table";#N/A,#N/A,TRUE,"STEEL";#N/A,#N/A,TRUE,"Door"}</definedName>
    <definedName name="ddddd_1" localSheetId="24" hidden="1">{#N/A,#N/A,TRUE,"Basic";#N/A,#N/A,TRUE,"EXT-TABLE";#N/A,#N/A,TRUE,"STEEL";#N/A,#N/A,TRUE,"INT-Table";#N/A,#N/A,TRUE,"STEEL";#N/A,#N/A,TRUE,"Door"}</definedName>
    <definedName name="ddddd_1" localSheetId="4" hidden="1">{#N/A,#N/A,TRUE,"Basic";#N/A,#N/A,TRUE,"EXT-TABLE";#N/A,#N/A,TRUE,"STEEL";#N/A,#N/A,TRUE,"INT-Table";#N/A,#N/A,TRUE,"STEEL";#N/A,#N/A,TRUE,"Door"}</definedName>
    <definedName name="ddddd_1" localSheetId="0" hidden="1">{#N/A,#N/A,TRUE,"Basic";#N/A,#N/A,TRUE,"EXT-TABLE";#N/A,#N/A,TRUE,"STEEL";#N/A,#N/A,TRUE,"INT-Table";#N/A,#N/A,TRUE,"STEEL";#N/A,#N/A,TRUE,"Door"}</definedName>
    <definedName name="ddddd_1" localSheetId="23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localSheetId="5" hidden="1">{#N/A,#N/A,TRUE,"Basic";#N/A,#N/A,TRUE,"EXT-TABLE";#N/A,#N/A,TRUE,"STEEL";#N/A,#N/A,TRUE,"INT-Table";#N/A,#N/A,TRUE,"STEEL";#N/A,#N/A,TRUE,"Door"}</definedName>
    <definedName name="ddddd_1_1" localSheetId="3" hidden="1">{#N/A,#N/A,TRUE,"Basic";#N/A,#N/A,TRUE,"EXT-TABLE";#N/A,#N/A,TRUE,"STEEL";#N/A,#N/A,TRUE,"INT-Table";#N/A,#N/A,TRUE,"STEEL";#N/A,#N/A,TRUE,"Door"}</definedName>
    <definedName name="ddddd_1_1" localSheetId="24" hidden="1">{#N/A,#N/A,TRUE,"Basic";#N/A,#N/A,TRUE,"EXT-TABLE";#N/A,#N/A,TRUE,"STEEL";#N/A,#N/A,TRUE,"INT-Table";#N/A,#N/A,TRUE,"STEEL";#N/A,#N/A,TRUE,"Door"}</definedName>
    <definedName name="ddddd_1_1" localSheetId="4" hidden="1">{#N/A,#N/A,TRUE,"Basic";#N/A,#N/A,TRUE,"EXT-TABLE";#N/A,#N/A,TRUE,"STEEL";#N/A,#N/A,TRUE,"INT-Table";#N/A,#N/A,TRUE,"STEEL";#N/A,#N/A,TRUE,"Door"}</definedName>
    <definedName name="ddddd_1_1" localSheetId="0" hidden="1">{#N/A,#N/A,TRUE,"Basic";#N/A,#N/A,TRUE,"EXT-TABLE";#N/A,#N/A,TRUE,"STEEL";#N/A,#N/A,TRUE,"INT-Table";#N/A,#N/A,TRUE,"STEEL";#N/A,#N/A,TRUE,"Door"}</definedName>
    <definedName name="ddddd_1_1" localSheetId="23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localSheetId="5" hidden="1">{#N/A,#N/A,TRUE,"Basic";#N/A,#N/A,TRUE,"EXT-TABLE";#N/A,#N/A,TRUE,"STEEL";#N/A,#N/A,TRUE,"INT-Table";#N/A,#N/A,TRUE,"STEEL";#N/A,#N/A,TRUE,"Door"}</definedName>
    <definedName name="ddddd_1_2" localSheetId="3" hidden="1">{#N/A,#N/A,TRUE,"Basic";#N/A,#N/A,TRUE,"EXT-TABLE";#N/A,#N/A,TRUE,"STEEL";#N/A,#N/A,TRUE,"INT-Table";#N/A,#N/A,TRUE,"STEEL";#N/A,#N/A,TRUE,"Door"}</definedName>
    <definedName name="ddddd_1_2" localSheetId="24" hidden="1">{#N/A,#N/A,TRUE,"Basic";#N/A,#N/A,TRUE,"EXT-TABLE";#N/A,#N/A,TRUE,"STEEL";#N/A,#N/A,TRUE,"INT-Table";#N/A,#N/A,TRUE,"STEEL";#N/A,#N/A,TRUE,"Door"}</definedName>
    <definedName name="ddddd_1_2" localSheetId="4" hidden="1">{#N/A,#N/A,TRUE,"Basic";#N/A,#N/A,TRUE,"EXT-TABLE";#N/A,#N/A,TRUE,"STEEL";#N/A,#N/A,TRUE,"INT-Table";#N/A,#N/A,TRUE,"STEEL";#N/A,#N/A,TRUE,"Door"}</definedName>
    <definedName name="ddddd_1_2" localSheetId="0" hidden="1">{#N/A,#N/A,TRUE,"Basic";#N/A,#N/A,TRUE,"EXT-TABLE";#N/A,#N/A,TRUE,"STEEL";#N/A,#N/A,TRUE,"INT-Table";#N/A,#N/A,TRUE,"STEEL";#N/A,#N/A,TRUE,"Door"}</definedName>
    <definedName name="ddddd_1_2" localSheetId="23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localSheetId="5" hidden="1">{#N/A,#N/A,TRUE,"Basic";#N/A,#N/A,TRUE,"EXT-TABLE";#N/A,#N/A,TRUE,"STEEL";#N/A,#N/A,TRUE,"INT-Table";#N/A,#N/A,TRUE,"STEEL";#N/A,#N/A,TRUE,"Door"}</definedName>
    <definedName name="ddddd_2" localSheetId="3" hidden="1">{#N/A,#N/A,TRUE,"Basic";#N/A,#N/A,TRUE,"EXT-TABLE";#N/A,#N/A,TRUE,"STEEL";#N/A,#N/A,TRUE,"INT-Table";#N/A,#N/A,TRUE,"STEEL";#N/A,#N/A,TRUE,"Door"}</definedName>
    <definedName name="ddddd_2" localSheetId="24" hidden="1">{#N/A,#N/A,TRUE,"Basic";#N/A,#N/A,TRUE,"EXT-TABLE";#N/A,#N/A,TRUE,"STEEL";#N/A,#N/A,TRUE,"INT-Table";#N/A,#N/A,TRUE,"STEEL";#N/A,#N/A,TRUE,"Door"}</definedName>
    <definedName name="ddddd_2" localSheetId="4" hidden="1">{#N/A,#N/A,TRUE,"Basic";#N/A,#N/A,TRUE,"EXT-TABLE";#N/A,#N/A,TRUE,"STEEL";#N/A,#N/A,TRUE,"INT-Table";#N/A,#N/A,TRUE,"STEEL";#N/A,#N/A,TRUE,"Door"}</definedName>
    <definedName name="ddddd_2" localSheetId="0" hidden="1">{#N/A,#N/A,TRUE,"Basic";#N/A,#N/A,TRUE,"EXT-TABLE";#N/A,#N/A,TRUE,"STEEL";#N/A,#N/A,TRUE,"INT-Table";#N/A,#N/A,TRUE,"STEEL";#N/A,#N/A,TRUE,"Door"}</definedName>
    <definedName name="ddddd_2" localSheetId="23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localSheetId="5" hidden="1">{#N/A,#N/A,TRUE,"Basic";#N/A,#N/A,TRUE,"EXT-TABLE";#N/A,#N/A,TRUE,"STEEL";#N/A,#N/A,TRUE,"INT-Table";#N/A,#N/A,TRUE,"STEEL";#N/A,#N/A,TRUE,"Door"}</definedName>
    <definedName name="ddddd_2_1" localSheetId="3" hidden="1">{#N/A,#N/A,TRUE,"Basic";#N/A,#N/A,TRUE,"EXT-TABLE";#N/A,#N/A,TRUE,"STEEL";#N/A,#N/A,TRUE,"INT-Table";#N/A,#N/A,TRUE,"STEEL";#N/A,#N/A,TRUE,"Door"}</definedName>
    <definedName name="ddddd_2_1" localSheetId="24" hidden="1">{#N/A,#N/A,TRUE,"Basic";#N/A,#N/A,TRUE,"EXT-TABLE";#N/A,#N/A,TRUE,"STEEL";#N/A,#N/A,TRUE,"INT-Table";#N/A,#N/A,TRUE,"STEEL";#N/A,#N/A,TRUE,"Door"}</definedName>
    <definedName name="ddddd_2_1" localSheetId="4" hidden="1">{#N/A,#N/A,TRUE,"Basic";#N/A,#N/A,TRUE,"EXT-TABLE";#N/A,#N/A,TRUE,"STEEL";#N/A,#N/A,TRUE,"INT-Table";#N/A,#N/A,TRUE,"STEEL";#N/A,#N/A,TRUE,"Door"}</definedName>
    <definedName name="ddddd_2_1" localSheetId="0" hidden="1">{#N/A,#N/A,TRUE,"Basic";#N/A,#N/A,TRUE,"EXT-TABLE";#N/A,#N/A,TRUE,"STEEL";#N/A,#N/A,TRUE,"INT-Table";#N/A,#N/A,TRUE,"STEEL";#N/A,#N/A,TRUE,"Door"}</definedName>
    <definedName name="ddddd_2_1" localSheetId="23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localSheetId="5" hidden="1">{#N/A,#N/A,TRUE,"Basic";#N/A,#N/A,TRUE,"EXT-TABLE";#N/A,#N/A,TRUE,"STEEL";#N/A,#N/A,TRUE,"INT-Table";#N/A,#N/A,TRUE,"STEEL";#N/A,#N/A,TRUE,"Door"}</definedName>
    <definedName name="ddddd_2_2" localSheetId="3" hidden="1">{#N/A,#N/A,TRUE,"Basic";#N/A,#N/A,TRUE,"EXT-TABLE";#N/A,#N/A,TRUE,"STEEL";#N/A,#N/A,TRUE,"INT-Table";#N/A,#N/A,TRUE,"STEEL";#N/A,#N/A,TRUE,"Door"}</definedName>
    <definedName name="ddddd_2_2" localSheetId="24" hidden="1">{#N/A,#N/A,TRUE,"Basic";#N/A,#N/A,TRUE,"EXT-TABLE";#N/A,#N/A,TRUE,"STEEL";#N/A,#N/A,TRUE,"INT-Table";#N/A,#N/A,TRUE,"STEEL";#N/A,#N/A,TRUE,"Door"}</definedName>
    <definedName name="ddddd_2_2" localSheetId="4" hidden="1">{#N/A,#N/A,TRUE,"Basic";#N/A,#N/A,TRUE,"EXT-TABLE";#N/A,#N/A,TRUE,"STEEL";#N/A,#N/A,TRUE,"INT-Table";#N/A,#N/A,TRUE,"STEEL";#N/A,#N/A,TRUE,"Door"}</definedName>
    <definedName name="ddddd_2_2" localSheetId="0" hidden="1">{#N/A,#N/A,TRUE,"Basic";#N/A,#N/A,TRUE,"EXT-TABLE";#N/A,#N/A,TRUE,"STEEL";#N/A,#N/A,TRUE,"INT-Table";#N/A,#N/A,TRUE,"STEEL";#N/A,#N/A,TRUE,"Door"}</definedName>
    <definedName name="ddddd_2_2" localSheetId="23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localSheetId="5" hidden="1">{#N/A,#N/A,TRUE,"Basic";#N/A,#N/A,TRUE,"EXT-TABLE";#N/A,#N/A,TRUE,"STEEL";#N/A,#N/A,TRUE,"INT-Table";#N/A,#N/A,TRUE,"STEEL";#N/A,#N/A,TRUE,"Door"}</definedName>
    <definedName name="ddddd_3" localSheetId="3" hidden="1">{#N/A,#N/A,TRUE,"Basic";#N/A,#N/A,TRUE,"EXT-TABLE";#N/A,#N/A,TRUE,"STEEL";#N/A,#N/A,TRUE,"INT-Table";#N/A,#N/A,TRUE,"STEEL";#N/A,#N/A,TRUE,"Door"}</definedName>
    <definedName name="ddddd_3" localSheetId="24" hidden="1">{#N/A,#N/A,TRUE,"Basic";#N/A,#N/A,TRUE,"EXT-TABLE";#N/A,#N/A,TRUE,"STEEL";#N/A,#N/A,TRUE,"INT-Table";#N/A,#N/A,TRUE,"STEEL";#N/A,#N/A,TRUE,"Door"}</definedName>
    <definedName name="ddddd_3" localSheetId="4" hidden="1">{#N/A,#N/A,TRUE,"Basic";#N/A,#N/A,TRUE,"EXT-TABLE";#N/A,#N/A,TRUE,"STEEL";#N/A,#N/A,TRUE,"INT-Table";#N/A,#N/A,TRUE,"STEEL";#N/A,#N/A,TRUE,"Door"}</definedName>
    <definedName name="ddddd_3" localSheetId="0" hidden="1">{#N/A,#N/A,TRUE,"Basic";#N/A,#N/A,TRUE,"EXT-TABLE";#N/A,#N/A,TRUE,"STEEL";#N/A,#N/A,TRUE,"INT-Table";#N/A,#N/A,TRUE,"STEEL";#N/A,#N/A,TRUE,"Door"}</definedName>
    <definedName name="ddddd_3" localSheetId="23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localSheetId="5" hidden="1">{#N/A,#N/A,TRUE,"Basic";#N/A,#N/A,TRUE,"EXT-TABLE";#N/A,#N/A,TRUE,"STEEL";#N/A,#N/A,TRUE,"INT-Table";#N/A,#N/A,TRUE,"STEEL";#N/A,#N/A,TRUE,"Door"}</definedName>
    <definedName name="ddddd_3_1" localSheetId="3" hidden="1">{#N/A,#N/A,TRUE,"Basic";#N/A,#N/A,TRUE,"EXT-TABLE";#N/A,#N/A,TRUE,"STEEL";#N/A,#N/A,TRUE,"INT-Table";#N/A,#N/A,TRUE,"STEEL";#N/A,#N/A,TRUE,"Door"}</definedName>
    <definedName name="ddddd_3_1" localSheetId="24" hidden="1">{#N/A,#N/A,TRUE,"Basic";#N/A,#N/A,TRUE,"EXT-TABLE";#N/A,#N/A,TRUE,"STEEL";#N/A,#N/A,TRUE,"INT-Table";#N/A,#N/A,TRUE,"STEEL";#N/A,#N/A,TRUE,"Door"}</definedName>
    <definedName name="ddddd_3_1" localSheetId="4" hidden="1">{#N/A,#N/A,TRUE,"Basic";#N/A,#N/A,TRUE,"EXT-TABLE";#N/A,#N/A,TRUE,"STEEL";#N/A,#N/A,TRUE,"INT-Table";#N/A,#N/A,TRUE,"STEEL";#N/A,#N/A,TRUE,"Door"}</definedName>
    <definedName name="ddddd_3_1" localSheetId="0" hidden="1">{#N/A,#N/A,TRUE,"Basic";#N/A,#N/A,TRUE,"EXT-TABLE";#N/A,#N/A,TRUE,"STEEL";#N/A,#N/A,TRUE,"INT-Table";#N/A,#N/A,TRUE,"STEEL";#N/A,#N/A,TRUE,"Door"}</definedName>
    <definedName name="ddddd_3_1" localSheetId="2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localSheetId="5" hidden="1">{#N/A,#N/A,TRUE,"Basic";#N/A,#N/A,TRUE,"EXT-TABLE";#N/A,#N/A,TRUE,"STEEL";#N/A,#N/A,TRUE,"INT-Table";#N/A,#N/A,TRUE,"STEEL";#N/A,#N/A,TRUE,"Door"}</definedName>
    <definedName name="ddddd_3_2" localSheetId="3" hidden="1">{#N/A,#N/A,TRUE,"Basic";#N/A,#N/A,TRUE,"EXT-TABLE";#N/A,#N/A,TRUE,"STEEL";#N/A,#N/A,TRUE,"INT-Table";#N/A,#N/A,TRUE,"STEEL";#N/A,#N/A,TRUE,"Door"}</definedName>
    <definedName name="ddddd_3_2" localSheetId="24" hidden="1">{#N/A,#N/A,TRUE,"Basic";#N/A,#N/A,TRUE,"EXT-TABLE";#N/A,#N/A,TRUE,"STEEL";#N/A,#N/A,TRUE,"INT-Table";#N/A,#N/A,TRUE,"STEEL";#N/A,#N/A,TRUE,"Door"}</definedName>
    <definedName name="ddddd_3_2" localSheetId="4" hidden="1">{#N/A,#N/A,TRUE,"Basic";#N/A,#N/A,TRUE,"EXT-TABLE";#N/A,#N/A,TRUE,"STEEL";#N/A,#N/A,TRUE,"INT-Table";#N/A,#N/A,TRUE,"STEEL";#N/A,#N/A,TRUE,"Door"}</definedName>
    <definedName name="ddddd_3_2" localSheetId="0" hidden="1">{#N/A,#N/A,TRUE,"Basic";#N/A,#N/A,TRUE,"EXT-TABLE";#N/A,#N/A,TRUE,"STEEL";#N/A,#N/A,TRUE,"INT-Table";#N/A,#N/A,TRUE,"STEEL";#N/A,#N/A,TRUE,"Door"}</definedName>
    <definedName name="ddddd_3_2" localSheetId="23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localSheetId="5" hidden="1">{#N/A,#N/A,TRUE,"Basic";#N/A,#N/A,TRUE,"EXT-TABLE";#N/A,#N/A,TRUE,"STEEL";#N/A,#N/A,TRUE,"INT-Table";#N/A,#N/A,TRUE,"STEEL";#N/A,#N/A,TRUE,"Door"}</definedName>
    <definedName name="ddddd_4" localSheetId="3" hidden="1">{#N/A,#N/A,TRUE,"Basic";#N/A,#N/A,TRUE,"EXT-TABLE";#N/A,#N/A,TRUE,"STEEL";#N/A,#N/A,TRUE,"INT-Table";#N/A,#N/A,TRUE,"STEEL";#N/A,#N/A,TRUE,"Door"}</definedName>
    <definedName name="ddddd_4" localSheetId="24" hidden="1">{#N/A,#N/A,TRUE,"Basic";#N/A,#N/A,TRUE,"EXT-TABLE";#N/A,#N/A,TRUE,"STEEL";#N/A,#N/A,TRUE,"INT-Table";#N/A,#N/A,TRUE,"STEEL";#N/A,#N/A,TRUE,"Door"}</definedName>
    <definedName name="ddddd_4" localSheetId="4" hidden="1">{#N/A,#N/A,TRUE,"Basic";#N/A,#N/A,TRUE,"EXT-TABLE";#N/A,#N/A,TRUE,"STEEL";#N/A,#N/A,TRUE,"INT-Table";#N/A,#N/A,TRUE,"STEEL";#N/A,#N/A,TRUE,"Door"}</definedName>
    <definedName name="ddddd_4" localSheetId="0" hidden="1">{#N/A,#N/A,TRUE,"Basic";#N/A,#N/A,TRUE,"EXT-TABLE";#N/A,#N/A,TRUE,"STEEL";#N/A,#N/A,TRUE,"INT-Table";#N/A,#N/A,TRUE,"STEEL";#N/A,#N/A,TRUE,"Door"}</definedName>
    <definedName name="ddddd_4" localSheetId="23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localSheetId="5" hidden="1">{#N/A,#N/A,TRUE,"Basic";#N/A,#N/A,TRUE,"EXT-TABLE";#N/A,#N/A,TRUE,"STEEL";#N/A,#N/A,TRUE,"INT-Table";#N/A,#N/A,TRUE,"STEEL";#N/A,#N/A,TRUE,"Door"}</definedName>
    <definedName name="ddddd_4_1" localSheetId="3" hidden="1">{#N/A,#N/A,TRUE,"Basic";#N/A,#N/A,TRUE,"EXT-TABLE";#N/A,#N/A,TRUE,"STEEL";#N/A,#N/A,TRUE,"INT-Table";#N/A,#N/A,TRUE,"STEEL";#N/A,#N/A,TRUE,"Door"}</definedName>
    <definedName name="ddddd_4_1" localSheetId="24" hidden="1">{#N/A,#N/A,TRUE,"Basic";#N/A,#N/A,TRUE,"EXT-TABLE";#N/A,#N/A,TRUE,"STEEL";#N/A,#N/A,TRUE,"INT-Table";#N/A,#N/A,TRUE,"STEEL";#N/A,#N/A,TRUE,"Door"}</definedName>
    <definedName name="ddddd_4_1" localSheetId="4" hidden="1">{#N/A,#N/A,TRUE,"Basic";#N/A,#N/A,TRUE,"EXT-TABLE";#N/A,#N/A,TRUE,"STEEL";#N/A,#N/A,TRUE,"INT-Table";#N/A,#N/A,TRUE,"STEEL";#N/A,#N/A,TRUE,"Door"}</definedName>
    <definedName name="ddddd_4_1" localSheetId="0" hidden="1">{#N/A,#N/A,TRUE,"Basic";#N/A,#N/A,TRUE,"EXT-TABLE";#N/A,#N/A,TRUE,"STEEL";#N/A,#N/A,TRUE,"INT-Table";#N/A,#N/A,TRUE,"STEEL";#N/A,#N/A,TRUE,"Door"}</definedName>
    <definedName name="ddddd_4_1" localSheetId="23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localSheetId="5" hidden="1">{#N/A,#N/A,TRUE,"Basic";#N/A,#N/A,TRUE,"EXT-TABLE";#N/A,#N/A,TRUE,"STEEL";#N/A,#N/A,TRUE,"INT-Table";#N/A,#N/A,TRUE,"STEEL";#N/A,#N/A,TRUE,"Door"}</definedName>
    <definedName name="ddddd_4_2" localSheetId="3" hidden="1">{#N/A,#N/A,TRUE,"Basic";#N/A,#N/A,TRUE,"EXT-TABLE";#N/A,#N/A,TRUE,"STEEL";#N/A,#N/A,TRUE,"INT-Table";#N/A,#N/A,TRUE,"STEEL";#N/A,#N/A,TRUE,"Door"}</definedName>
    <definedName name="ddddd_4_2" localSheetId="24" hidden="1">{#N/A,#N/A,TRUE,"Basic";#N/A,#N/A,TRUE,"EXT-TABLE";#N/A,#N/A,TRUE,"STEEL";#N/A,#N/A,TRUE,"INT-Table";#N/A,#N/A,TRUE,"STEEL";#N/A,#N/A,TRUE,"Door"}</definedName>
    <definedName name="ddddd_4_2" localSheetId="4" hidden="1">{#N/A,#N/A,TRUE,"Basic";#N/A,#N/A,TRUE,"EXT-TABLE";#N/A,#N/A,TRUE,"STEEL";#N/A,#N/A,TRUE,"INT-Table";#N/A,#N/A,TRUE,"STEEL";#N/A,#N/A,TRUE,"Door"}</definedName>
    <definedName name="ddddd_4_2" localSheetId="0" hidden="1">{#N/A,#N/A,TRUE,"Basic";#N/A,#N/A,TRUE,"EXT-TABLE";#N/A,#N/A,TRUE,"STEEL";#N/A,#N/A,TRUE,"INT-Table";#N/A,#N/A,TRUE,"STEEL";#N/A,#N/A,TRUE,"Door"}</definedName>
    <definedName name="ddddd_4_2" localSheetId="23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localSheetId="5" hidden="1">{#N/A,#N/A,TRUE,"Basic";#N/A,#N/A,TRUE,"EXT-TABLE";#N/A,#N/A,TRUE,"STEEL";#N/A,#N/A,TRUE,"INT-Table";#N/A,#N/A,TRUE,"STEEL";#N/A,#N/A,TRUE,"Door"}</definedName>
    <definedName name="ddddd_5" localSheetId="3" hidden="1">{#N/A,#N/A,TRUE,"Basic";#N/A,#N/A,TRUE,"EXT-TABLE";#N/A,#N/A,TRUE,"STEEL";#N/A,#N/A,TRUE,"INT-Table";#N/A,#N/A,TRUE,"STEEL";#N/A,#N/A,TRUE,"Door"}</definedName>
    <definedName name="ddddd_5" localSheetId="24" hidden="1">{#N/A,#N/A,TRUE,"Basic";#N/A,#N/A,TRUE,"EXT-TABLE";#N/A,#N/A,TRUE,"STEEL";#N/A,#N/A,TRUE,"INT-Table";#N/A,#N/A,TRUE,"STEEL";#N/A,#N/A,TRUE,"Door"}</definedName>
    <definedName name="ddddd_5" localSheetId="4" hidden="1">{#N/A,#N/A,TRUE,"Basic";#N/A,#N/A,TRUE,"EXT-TABLE";#N/A,#N/A,TRUE,"STEEL";#N/A,#N/A,TRUE,"INT-Table";#N/A,#N/A,TRUE,"STEEL";#N/A,#N/A,TRUE,"Door"}</definedName>
    <definedName name="ddddd_5" localSheetId="0" hidden="1">{#N/A,#N/A,TRUE,"Basic";#N/A,#N/A,TRUE,"EXT-TABLE";#N/A,#N/A,TRUE,"STEEL";#N/A,#N/A,TRUE,"INT-Table";#N/A,#N/A,TRUE,"STEEL";#N/A,#N/A,TRUE,"Door"}</definedName>
    <definedName name="ddddd_5" localSheetId="23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localSheetId="5" hidden="1">{#N/A,#N/A,TRUE,"Basic";#N/A,#N/A,TRUE,"EXT-TABLE";#N/A,#N/A,TRUE,"STEEL";#N/A,#N/A,TRUE,"INT-Table";#N/A,#N/A,TRUE,"STEEL";#N/A,#N/A,TRUE,"Door"}</definedName>
    <definedName name="ddddd_5_1" localSheetId="3" hidden="1">{#N/A,#N/A,TRUE,"Basic";#N/A,#N/A,TRUE,"EXT-TABLE";#N/A,#N/A,TRUE,"STEEL";#N/A,#N/A,TRUE,"INT-Table";#N/A,#N/A,TRUE,"STEEL";#N/A,#N/A,TRUE,"Door"}</definedName>
    <definedName name="ddddd_5_1" localSheetId="24" hidden="1">{#N/A,#N/A,TRUE,"Basic";#N/A,#N/A,TRUE,"EXT-TABLE";#N/A,#N/A,TRUE,"STEEL";#N/A,#N/A,TRUE,"INT-Table";#N/A,#N/A,TRUE,"STEEL";#N/A,#N/A,TRUE,"Door"}</definedName>
    <definedName name="ddddd_5_1" localSheetId="4" hidden="1">{#N/A,#N/A,TRUE,"Basic";#N/A,#N/A,TRUE,"EXT-TABLE";#N/A,#N/A,TRUE,"STEEL";#N/A,#N/A,TRUE,"INT-Table";#N/A,#N/A,TRUE,"STEEL";#N/A,#N/A,TRUE,"Door"}</definedName>
    <definedName name="ddddd_5_1" localSheetId="0" hidden="1">{#N/A,#N/A,TRUE,"Basic";#N/A,#N/A,TRUE,"EXT-TABLE";#N/A,#N/A,TRUE,"STEEL";#N/A,#N/A,TRUE,"INT-Table";#N/A,#N/A,TRUE,"STEEL";#N/A,#N/A,TRUE,"Door"}</definedName>
    <definedName name="ddddd_5_1" localSheetId="23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localSheetId="5" hidden="1">{#N/A,#N/A,TRUE,"Basic";#N/A,#N/A,TRUE,"EXT-TABLE";#N/A,#N/A,TRUE,"STEEL";#N/A,#N/A,TRUE,"INT-Table";#N/A,#N/A,TRUE,"STEEL";#N/A,#N/A,TRUE,"Door"}</definedName>
    <definedName name="ddddd_5_2" localSheetId="3" hidden="1">{#N/A,#N/A,TRUE,"Basic";#N/A,#N/A,TRUE,"EXT-TABLE";#N/A,#N/A,TRUE,"STEEL";#N/A,#N/A,TRUE,"INT-Table";#N/A,#N/A,TRUE,"STEEL";#N/A,#N/A,TRUE,"Door"}</definedName>
    <definedName name="ddddd_5_2" localSheetId="24" hidden="1">{#N/A,#N/A,TRUE,"Basic";#N/A,#N/A,TRUE,"EXT-TABLE";#N/A,#N/A,TRUE,"STEEL";#N/A,#N/A,TRUE,"INT-Table";#N/A,#N/A,TRUE,"STEEL";#N/A,#N/A,TRUE,"Door"}</definedName>
    <definedName name="ddddd_5_2" localSheetId="4" hidden="1">{#N/A,#N/A,TRUE,"Basic";#N/A,#N/A,TRUE,"EXT-TABLE";#N/A,#N/A,TRUE,"STEEL";#N/A,#N/A,TRUE,"INT-Table";#N/A,#N/A,TRUE,"STEEL";#N/A,#N/A,TRUE,"Door"}</definedName>
    <definedName name="ddddd_5_2" localSheetId="0" hidden="1">{#N/A,#N/A,TRUE,"Basic";#N/A,#N/A,TRUE,"EXT-TABLE";#N/A,#N/A,TRUE,"STEEL";#N/A,#N/A,TRUE,"INT-Table";#N/A,#N/A,TRUE,"STEEL";#N/A,#N/A,TRUE,"Door"}</definedName>
    <definedName name="ddddd_5_2" localSheetId="23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localSheetId="5" hidden="1">{#N/A,#N/A,TRUE,"Basic";#N/A,#N/A,TRUE,"EXT-TABLE";#N/A,#N/A,TRUE,"STEEL";#N/A,#N/A,TRUE,"INT-Table";#N/A,#N/A,TRUE,"STEEL";#N/A,#N/A,TRUE,"Door"}</definedName>
    <definedName name="ddddddddddddd" localSheetId="3" hidden="1">{#N/A,#N/A,TRUE,"Basic";#N/A,#N/A,TRUE,"EXT-TABLE";#N/A,#N/A,TRUE,"STEEL";#N/A,#N/A,TRUE,"INT-Table";#N/A,#N/A,TRUE,"STEEL";#N/A,#N/A,TRUE,"Door"}</definedName>
    <definedName name="ddddddddddddd" localSheetId="24" hidden="1">{#N/A,#N/A,TRUE,"Basic";#N/A,#N/A,TRUE,"EXT-TABLE";#N/A,#N/A,TRUE,"STEEL";#N/A,#N/A,TRUE,"INT-Table";#N/A,#N/A,TRUE,"STEEL";#N/A,#N/A,TRUE,"Door"}</definedName>
    <definedName name="ddddddddddddd" localSheetId="4" hidden="1">{#N/A,#N/A,TRUE,"Basic";#N/A,#N/A,TRUE,"EXT-TABLE";#N/A,#N/A,TRUE,"STEEL";#N/A,#N/A,TRUE,"INT-Table";#N/A,#N/A,TRUE,"STEEL";#N/A,#N/A,TRUE,"Door"}</definedName>
    <definedName name="ddddddddddddd" localSheetId="0" hidden="1">{#N/A,#N/A,TRUE,"Basic";#N/A,#N/A,TRUE,"EXT-TABLE";#N/A,#N/A,TRUE,"STEEL";#N/A,#N/A,TRUE,"INT-Table";#N/A,#N/A,TRUE,"STEEL";#N/A,#N/A,TRUE,"Door"}</definedName>
    <definedName name="ddddddddddddd" localSheetId="23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localSheetId="5" hidden="1">{#N/A,#N/A,TRUE,"Basic";#N/A,#N/A,TRUE,"EXT-TABLE";#N/A,#N/A,TRUE,"STEEL";#N/A,#N/A,TRUE,"INT-Table";#N/A,#N/A,TRUE,"STEEL";#N/A,#N/A,TRUE,"Door"}</definedName>
    <definedName name="dddddddddddddd" localSheetId="3" hidden="1">{#N/A,#N/A,TRUE,"Basic";#N/A,#N/A,TRUE,"EXT-TABLE";#N/A,#N/A,TRUE,"STEEL";#N/A,#N/A,TRUE,"INT-Table";#N/A,#N/A,TRUE,"STEEL";#N/A,#N/A,TRUE,"Door"}</definedName>
    <definedName name="dddddddddddddd" localSheetId="24" hidden="1">{#N/A,#N/A,TRUE,"Basic";#N/A,#N/A,TRUE,"EXT-TABLE";#N/A,#N/A,TRUE,"STEEL";#N/A,#N/A,TRUE,"INT-Table";#N/A,#N/A,TRUE,"STEEL";#N/A,#N/A,TRUE,"Door"}</definedName>
    <definedName name="dddddddddddddd" localSheetId="4" hidden="1">{#N/A,#N/A,TRUE,"Basic";#N/A,#N/A,TRUE,"EXT-TABLE";#N/A,#N/A,TRUE,"STEEL";#N/A,#N/A,TRUE,"INT-Table";#N/A,#N/A,TRUE,"STEEL";#N/A,#N/A,TRUE,"Door"}</definedName>
    <definedName name="dddddddddddddd" localSheetId="0" hidden="1">{#N/A,#N/A,TRUE,"Basic";#N/A,#N/A,TRUE,"EXT-TABLE";#N/A,#N/A,TRUE,"STEEL";#N/A,#N/A,TRUE,"INT-Table";#N/A,#N/A,TRUE,"STEEL";#N/A,#N/A,TRUE,"Door"}</definedName>
    <definedName name="dddddddddddddd" localSheetId="23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localSheetId="5" hidden="1">{#N/A,#N/A,TRUE,"Basic";#N/A,#N/A,TRUE,"EXT-TABLE";#N/A,#N/A,TRUE,"STEEL";#N/A,#N/A,TRUE,"INT-Table";#N/A,#N/A,TRUE,"STEEL";#N/A,#N/A,TRUE,"Door"}</definedName>
    <definedName name="dddddddddddddd_1" localSheetId="3" hidden="1">{#N/A,#N/A,TRUE,"Basic";#N/A,#N/A,TRUE,"EXT-TABLE";#N/A,#N/A,TRUE,"STEEL";#N/A,#N/A,TRUE,"INT-Table";#N/A,#N/A,TRUE,"STEEL";#N/A,#N/A,TRUE,"Door"}</definedName>
    <definedName name="dddddddddddddd_1" localSheetId="24" hidden="1">{#N/A,#N/A,TRUE,"Basic";#N/A,#N/A,TRUE,"EXT-TABLE";#N/A,#N/A,TRUE,"STEEL";#N/A,#N/A,TRUE,"INT-Table";#N/A,#N/A,TRUE,"STEEL";#N/A,#N/A,TRUE,"Door"}</definedName>
    <definedName name="dddddddddddddd_1" localSheetId="4" hidden="1">{#N/A,#N/A,TRUE,"Basic";#N/A,#N/A,TRUE,"EXT-TABLE";#N/A,#N/A,TRUE,"STEEL";#N/A,#N/A,TRUE,"INT-Table";#N/A,#N/A,TRUE,"STEEL";#N/A,#N/A,TRUE,"Door"}</definedName>
    <definedName name="dddddddddddddd_1" localSheetId="0" hidden="1">{#N/A,#N/A,TRUE,"Basic";#N/A,#N/A,TRUE,"EXT-TABLE";#N/A,#N/A,TRUE,"STEEL";#N/A,#N/A,TRUE,"INT-Table";#N/A,#N/A,TRUE,"STEEL";#N/A,#N/A,TRUE,"Door"}</definedName>
    <definedName name="dddddddddddddd_1" localSheetId="23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localSheetId="5" hidden="1">{#N/A,#N/A,TRUE,"Basic";#N/A,#N/A,TRUE,"EXT-TABLE";#N/A,#N/A,TRUE,"STEEL";#N/A,#N/A,TRUE,"INT-Table";#N/A,#N/A,TRUE,"STEEL";#N/A,#N/A,TRUE,"Door"}</definedName>
    <definedName name="dddddddddddddd_1_1" localSheetId="3" hidden="1">{#N/A,#N/A,TRUE,"Basic";#N/A,#N/A,TRUE,"EXT-TABLE";#N/A,#N/A,TRUE,"STEEL";#N/A,#N/A,TRUE,"INT-Table";#N/A,#N/A,TRUE,"STEEL";#N/A,#N/A,TRUE,"Door"}</definedName>
    <definedName name="dddddddddddddd_1_1" localSheetId="24" hidden="1">{#N/A,#N/A,TRUE,"Basic";#N/A,#N/A,TRUE,"EXT-TABLE";#N/A,#N/A,TRUE,"STEEL";#N/A,#N/A,TRUE,"INT-Table";#N/A,#N/A,TRUE,"STEEL";#N/A,#N/A,TRUE,"Door"}</definedName>
    <definedName name="dddddddddddddd_1_1" localSheetId="4" hidden="1">{#N/A,#N/A,TRUE,"Basic";#N/A,#N/A,TRUE,"EXT-TABLE";#N/A,#N/A,TRUE,"STEEL";#N/A,#N/A,TRUE,"INT-Table";#N/A,#N/A,TRUE,"STEEL";#N/A,#N/A,TRUE,"Door"}</definedName>
    <definedName name="dddddddddddddd_1_1" localSheetId="0" hidden="1">{#N/A,#N/A,TRUE,"Basic";#N/A,#N/A,TRUE,"EXT-TABLE";#N/A,#N/A,TRUE,"STEEL";#N/A,#N/A,TRUE,"INT-Table";#N/A,#N/A,TRUE,"STEEL";#N/A,#N/A,TRUE,"Door"}</definedName>
    <definedName name="dddddddddddddd_1_1" localSheetId="23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localSheetId="5" hidden="1">{#N/A,#N/A,TRUE,"Basic";#N/A,#N/A,TRUE,"EXT-TABLE";#N/A,#N/A,TRUE,"STEEL";#N/A,#N/A,TRUE,"INT-Table";#N/A,#N/A,TRUE,"STEEL";#N/A,#N/A,TRUE,"Door"}</definedName>
    <definedName name="dddddddddddddd_1_2" localSheetId="3" hidden="1">{#N/A,#N/A,TRUE,"Basic";#N/A,#N/A,TRUE,"EXT-TABLE";#N/A,#N/A,TRUE,"STEEL";#N/A,#N/A,TRUE,"INT-Table";#N/A,#N/A,TRUE,"STEEL";#N/A,#N/A,TRUE,"Door"}</definedName>
    <definedName name="dddddddddddddd_1_2" localSheetId="24" hidden="1">{#N/A,#N/A,TRUE,"Basic";#N/A,#N/A,TRUE,"EXT-TABLE";#N/A,#N/A,TRUE,"STEEL";#N/A,#N/A,TRUE,"INT-Table";#N/A,#N/A,TRUE,"STEEL";#N/A,#N/A,TRUE,"Door"}</definedName>
    <definedName name="dddddddddddddd_1_2" localSheetId="4" hidden="1">{#N/A,#N/A,TRUE,"Basic";#N/A,#N/A,TRUE,"EXT-TABLE";#N/A,#N/A,TRUE,"STEEL";#N/A,#N/A,TRUE,"INT-Table";#N/A,#N/A,TRUE,"STEEL";#N/A,#N/A,TRUE,"Door"}</definedName>
    <definedName name="dddddddddddddd_1_2" localSheetId="0" hidden="1">{#N/A,#N/A,TRUE,"Basic";#N/A,#N/A,TRUE,"EXT-TABLE";#N/A,#N/A,TRUE,"STEEL";#N/A,#N/A,TRUE,"INT-Table";#N/A,#N/A,TRUE,"STEEL";#N/A,#N/A,TRUE,"Door"}</definedName>
    <definedName name="dddddddddddddd_1_2" localSheetId="23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localSheetId="5" hidden="1">{#N/A,#N/A,TRUE,"Basic";#N/A,#N/A,TRUE,"EXT-TABLE";#N/A,#N/A,TRUE,"STEEL";#N/A,#N/A,TRUE,"INT-Table";#N/A,#N/A,TRUE,"STEEL";#N/A,#N/A,TRUE,"Door"}</definedName>
    <definedName name="dddddddddddddd_2" localSheetId="3" hidden="1">{#N/A,#N/A,TRUE,"Basic";#N/A,#N/A,TRUE,"EXT-TABLE";#N/A,#N/A,TRUE,"STEEL";#N/A,#N/A,TRUE,"INT-Table";#N/A,#N/A,TRUE,"STEEL";#N/A,#N/A,TRUE,"Door"}</definedName>
    <definedName name="dddddddddddddd_2" localSheetId="24" hidden="1">{#N/A,#N/A,TRUE,"Basic";#N/A,#N/A,TRUE,"EXT-TABLE";#N/A,#N/A,TRUE,"STEEL";#N/A,#N/A,TRUE,"INT-Table";#N/A,#N/A,TRUE,"STEEL";#N/A,#N/A,TRUE,"Door"}</definedName>
    <definedName name="dddddddddddddd_2" localSheetId="4" hidden="1">{#N/A,#N/A,TRUE,"Basic";#N/A,#N/A,TRUE,"EXT-TABLE";#N/A,#N/A,TRUE,"STEEL";#N/A,#N/A,TRUE,"INT-Table";#N/A,#N/A,TRUE,"STEEL";#N/A,#N/A,TRUE,"Door"}</definedName>
    <definedName name="dddddddddddddd_2" localSheetId="0" hidden="1">{#N/A,#N/A,TRUE,"Basic";#N/A,#N/A,TRUE,"EXT-TABLE";#N/A,#N/A,TRUE,"STEEL";#N/A,#N/A,TRUE,"INT-Table";#N/A,#N/A,TRUE,"STEEL";#N/A,#N/A,TRUE,"Door"}</definedName>
    <definedName name="dddddddddddddd_2" localSheetId="23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localSheetId="5" hidden="1">{#N/A,#N/A,TRUE,"Basic";#N/A,#N/A,TRUE,"EXT-TABLE";#N/A,#N/A,TRUE,"STEEL";#N/A,#N/A,TRUE,"INT-Table";#N/A,#N/A,TRUE,"STEEL";#N/A,#N/A,TRUE,"Door"}</definedName>
    <definedName name="dddddddddddddd_2_1" localSheetId="3" hidden="1">{#N/A,#N/A,TRUE,"Basic";#N/A,#N/A,TRUE,"EXT-TABLE";#N/A,#N/A,TRUE,"STEEL";#N/A,#N/A,TRUE,"INT-Table";#N/A,#N/A,TRUE,"STEEL";#N/A,#N/A,TRUE,"Door"}</definedName>
    <definedName name="dddddddddddddd_2_1" localSheetId="24" hidden="1">{#N/A,#N/A,TRUE,"Basic";#N/A,#N/A,TRUE,"EXT-TABLE";#N/A,#N/A,TRUE,"STEEL";#N/A,#N/A,TRUE,"INT-Table";#N/A,#N/A,TRUE,"STEEL";#N/A,#N/A,TRUE,"Door"}</definedName>
    <definedName name="dddddddddddddd_2_1" localSheetId="4" hidden="1">{#N/A,#N/A,TRUE,"Basic";#N/A,#N/A,TRUE,"EXT-TABLE";#N/A,#N/A,TRUE,"STEEL";#N/A,#N/A,TRUE,"INT-Table";#N/A,#N/A,TRUE,"STEEL";#N/A,#N/A,TRUE,"Door"}</definedName>
    <definedName name="dddddddddddddd_2_1" localSheetId="0" hidden="1">{#N/A,#N/A,TRUE,"Basic";#N/A,#N/A,TRUE,"EXT-TABLE";#N/A,#N/A,TRUE,"STEEL";#N/A,#N/A,TRUE,"INT-Table";#N/A,#N/A,TRUE,"STEEL";#N/A,#N/A,TRUE,"Door"}</definedName>
    <definedName name="dddddddddddddd_2_1" localSheetId="23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localSheetId="5" hidden="1">{#N/A,#N/A,TRUE,"Basic";#N/A,#N/A,TRUE,"EXT-TABLE";#N/A,#N/A,TRUE,"STEEL";#N/A,#N/A,TRUE,"INT-Table";#N/A,#N/A,TRUE,"STEEL";#N/A,#N/A,TRUE,"Door"}</definedName>
    <definedName name="dddddddddddddd_2_2" localSheetId="3" hidden="1">{#N/A,#N/A,TRUE,"Basic";#N/A,#N/A,TRUE,"EXT-TABLE";#N/A,#N/A,TRUE,"STEEL";#N/A,#N/A,TRUE,"INT-Table";#N/A,#N/A,TRUE,"STEEL";#N/A,#N/A,TRUE,"Door"}</definedName>
    <definedName name="dddddddddddddd_2_2" localSheetId="24" hidden="1">{#N/A,#N/A,TRUE,"Basic";#N/A,#N/A,TRUE,"EXT-TABLE";#N/A,#N/A,TRUE,"STEEL";#N/A,#N/A,TRUE,"INT-Table";#N/A,#N/A,TRUE,"STEEL";#N/A,#N/A,TRUE,"Door"}</definedName>
    <definedName name="dddddddddddddd_2_2" localSheetId="4" hidden="1">{#N/A,#N/A,TRUE,"Basic";#N/A,#N/A,TRUE,"EXT-TABLE";#N/A,#N/A,TRUE,"STEEL";#N/A,#N/A,TRUE,"INT-Table";#N/A,#N/A,TRUE,"STEEL";#N/A,#N/A,TRUE,"Door"}</definedName>
    <definedName name="dddddddddddddd_2_2" localSheetId="0" hidden="1">{#N/A,#N/A,TRUE,"Basic";#N/A,#N/A,TRUE,"EXT-TABLE";#N/A,#N/A,TRUE,"STEEL";#N/A,#N/A,TRUE,"INT-Table";#N/A,#N/A,TRUE,"STEEL";#N/A,#N/A,TRUE,"Door"}</definedName>
    <definedName name="dddddddddddddd_2_2" localSheetId="23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localSheetId="5" hidden="1">{#N/A,#N/A,TRUE,"Basic";#N/A,#N/A,TRUE,"EXT-TABLE";#N/A,#N/A,TRUE,"STEEL";#N/A,#N/A,TRUE,"INT-Table";#N/A,#N/A,TRUE,"STEEL";#N/A,#N/A,TRUE,"Door"}</definedName>
    <definedName name="dddddddddddddd_3" localSheetId="3" hidden="1">{#N/A,#N/A,TRUE,"Basic";#N/A,#N/A,TRUE,"EXT-TABLE";#N/A,#N/A,TRUE,"STEEL";#N/A,#N/A,TRUE,"INT-Table";#N/A,#N/A,TRUE,"STEEL";#N/A,#N/A,TRUE,"Door"}</definedName>
    <definedName name="dddddddddddddd_3" localSheetId="24" hidden="1">{#N/A,#N/A,TRUE,"Basic";#N/A,#N/A,TRUE,"EXT-TABLE";#N/A,#N/A,TRUE,"STEEL";#N/A,#N/A,TRUE,"INT-Table";#N/A,#N/A,TRUE,"STEEL";#N/A,#N/A,TRUE,"Door"}</definedName>
    <definedName name="dddddddddddddd_3" localSheetId="4" hidden="1">{#N/A,#N/A,TRUE,"Basic";#N/A,#N/A,TRUE,"EXT-TABLE";#N/A,#N/A,TRUE,"STEEL";#N/A,#N/A,TRUE,"INT-Table";#N/A,#N/A,TRUE,"STEEL";#N/A,#N/A,TRUE,"Door"}</definedName>
    <definedName name="dddddddddddddd_3" localSheetId="0" hidden="1">{#N/A,#N/A,TRUE,"Basic";#N/A,#N/A,TRUE,"EXT-TABLE";#N/A,#N/A,TRUE,"STEEL";#N/A,#N/A,TRUE,"INT-Table";#N/A,#N/A,TRUE,"STEEL";#N/A,#N/A,TRUE,"Door"}</definedName>
    <definedName name="dddddddddddddd_3" localSheetId="23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localSheetId="5" hidden="1">{#N/A,#N/A,TRUE,"Basic";#N/A,#N/A,TRUE,"EXT-TABLE";#N/A,#N/A,TRUE,"STEEL";#N/A,#N/A,TRUE,"INT-Table";#N/A,#N/A,TRUE,"STEEL";#N/A,#N/A,TRUE,"Door"}</definedName>
    <definedName name="dddddddddddddd_3_1" localSheetId="3" hidden="1">{#N/A,#N/A,TRUE,"Basic";#N/A,#N/A,TRUE,"EXT-TABLE";#N/A,#N/A,TRUE,"STEEL";#N/A,#N/A,TRUE,"INT-Table";#N/A,#N/A,TRUE,"STEEL";#N/A,#N/A,TRUE,"Door"}</definedName>
    <definedName name="dddddddddddddd_3_1" localSheetId="24" hidden="1">{#N/A,#N/A,TRUE,"Basic";#N/A,#N/A,TRUE,"EXT-TABLE";#N/A,#N/A,TRUE,"STEEL";#N/A,#N/A,TRUE,"INT-Table";#N/A,#N/A,TRUE,"STEEL";#N/A,#N/A,TRUE,"Door"}</definedName>
    <definedName name="dddddddddddddd_3_1" localSheetId="4" hidden="1">{#N/A,#N/A,TRUE,"Basic";#N/A,#N/A,TRUE,"EXT-TABLE";#N/A,#N/A,TRUE,"STEEL";#N/A,#N/A,TRUE,"INT-Table";#N/A,#N/A,TRUE,"STEEL";#N/A,#N/A,TRUE,"Door"}</definedName>
    <definedName name="dddddddddddddd_3_1" localSheetId="0" hidden="1">{#N/A,#N/A,TRUE,"Basic";#N/A,#N/A,TRUE,"EXT-TABLE";#N/A,#N/A,TRUE,"STEEL";#N/A,#N/A,TRUE,"INT-Table";#N/A,#N/A,TRUE,"STEEL";#N/A,#N/A,TRUE,"Door"}</definedName>
    <definedName name="dddddddddddddd_3_1" localSheetId="2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localSheetId="5" hidden="1">{#N/A,#N/A,TRUE,"Basic";#N/A,#N/A,TRUE,"EXT-TABLE";#N/A,#N/A,TRUE,"STEEL";#N/A,#N/A,TRUE,"INT-Table";#N/A,#N/A,TRUE,"STEEL";#N/A,#N/A,TRUE,"Door"}</definedName>
    <definedName name="dddddddddddddd_3_2" localSheetId="3" hidden="1">{#N/A,#N/A,TRUE,"Basic";#N/A,#N/A,TRUE,"EXT-TABLE";#N/A,#N/A,TRUE,"STEEL";#N/A,#N/A,TRUE,"INT-Table";#N/A,#N/A,TRUE,"STEEL";#N/A,#N/A,TRUE,"Door"}</definedName>
    <definedName name="dddddddddddddd_3_2" localSheetId="24" hidden="1">{#N/A,#N/A,TRUE,"Basic";#N/A,#N/A,TRUE,"EXT-TABLE";#N/A,#N/A,TRUE,"STEEL";#N/A,#N/A,TRUE,"INT-Table";#N/A,#N/A,TRUE,"STEEL";#N/A,#N/A,TRUE,"Door"}</definedName>
    <definedName name="dddddddddddddd_3_2" localSheetId="4" hidden="1">{#N/A,#N/A,TRUE,"Basic";#N/A,#N/A,TRUE,"EXT-TABLE";#N/A,#N/A,TRUE,"STEEL";#N/A,#N/A,TRUE,"INT-Table";#N/A,#N/A,TRUE,"STEEL";#N/A,#N/A,TRUE,"Door"}</definedName>
    <definedName name="dddddddddddddd_3_2" localSheetId="0" hidden="1">{#N/A,#N/A,TRUE,"Basic";#N/A,#N/A,TRUE,"EXT-TABLE";#N/A,#N/A,TRUE,"STEEL";#N/A,#N/A,TRUE,"INT-Table";#N/A,#N/A,TRUE,"STEEL";#N/A,#N/A,TRUE,"Door"}</definedName>
    <definedName name="dddddddddddddd_3_2" localSheetId="23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localSheetId="5" hidden="1">{#N/A,#N/A,TRUE,"Basic";#N/A,#N/A,TRUE,"EXT-TABLE";#N/A,#N/A,TRUE,"STEEL";#N/A,#N/A,TRUE,"INT-Table";#N/A,#N/A,TRUE,"STEEL";#N/A,#N/A,TRUE,"Door"}</definedName>
    <definedName name="dddddddddddddd_4" localSheetId="3" hidden="1">{#N/A,#N/A,TRUE,"Basic";#N/A,#N/A,TRUE,"EXT-TABLE";#N/A,#N/A,TRUE,"STEEL";#N/A,#N/A,TRUE,"INT-Table";#N/A,#N/A,TRUE,"STEEL";#N/A,#N/A,TRUE,"Door"}</definedName>
    <definedName name="dddddddddddddd_4" localSheetId="24" hidden="1">{#N/A,#N/A,TRUE,"Basic";#N/A,#N/A,TRUE,"EXT-TABLE";#N/A,#N/A,TRUE,"STEEL";#N/A,#N/A,TRUE,"INT-Table";#N/A,#N/A,TRUE,"STEEL";#N/A,#N/A,TRUE,"Door"}</definedName>
    <definedName name="dddddddddddddd_4" localSheetId="4" hidden="1">{#N/A,#N/A,TRUE,"Basic";#N/A,#N/A,TRUE,"EXT-TABLE";#N/A,#N/A,TRUE,"STEEL";#N/A,#N/A,TRUE,"INT-Table";#N/A,#N/A,TRUE,"STEEL";#N/A,#N/A,TRUE,"Door"}</definedName>
    <definedName name="dddddddddddddd_4" localSheetId="0" hidden="1">{#N/A,#N/A,TRUE,"Basic";#N/A,#N/A,TRUE,"EXT-TABLE";#N/A,#N/A,TRUE,"STEEL";#N/A,#N/A,TRUE,"INT-Table";#N/A,#N/A,TRUE,"STEEL";#N/A,#N/A,TRUE,"Door"}</definedName>
    <definedName name="dddddddddddddd_4" localSheetId="23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localSheetId="5" hidden="1">{#N/A,#N/A,TRUE,"Basic";#N/A,#N/A,TRUE,"EXT-TABLE";#N/A,#N/A,TRUE,"STEEL";#N/A,#N/A,TRUE,"INT-Table";#N/A,#N/A,TRUE,"STEEL";#N/A,#N/A,TRUE,"Door"}</definedName>
    <definedName name="dddddddddddddd_4_1" localSheetId="3" hidden="1">{#N/A,#N/A,TRUE,"Basic";#N/A,#N/A,TRUE,"EXT-TABLE";#N/A,#N/A,TRUE,"STEEL";#N/A,#N/A,TRUE,"INT-Table";#N/A,#N/A,TRUE,"STEEL";#N/A,#N/A,TRUE,"Door"}</definedName>
    <definedName name="dddddddddddddd_4_1" localSheetId="24" hidden="1">{#N/A,#N/A,TRUE,"Basic";#N/A,#N/A,TRUE,"EXT-TABLE";#N/A,#N/A,TRUE,"STEEL";#N/A,#N/A,TRUE,"INT-Table";#N/A,#N/A,TRUE,"STEEL";#N/A,#N/A,TRUE,"Door"}</definedName>
    <definedName name="dddddddddddddd_4_1" localSheetId="4" hidden="1">{#N/A,#N/A,TRUE,"Basic";#N/A,#N/A,TRUE,"EXT-TABLE";#N/A,#N/A,TRUE,"STEEL";#N/A,#N/A,TRUE,"INT-Table";#N/A,#N/A,TRUE,"STEEL";#N/A,#N/A,TRUE,"Door"}</definedName>
    <definedName name="dddddddddddddd_4_1" localSheetId="0" hidden="1">{#N/A,#N/A,TRUE,"Basic";#N/A,#N/A,TRUE,"EXT-TABLE";#N/A,#N/A,TRUE,"STEEL";#N/A,#N/A,TRUE,"INT-Table";#N/A,#N/A,TRUE,"STEEL";#N/A,#N/A,TRUE,"Door"}</definedName>
    <definedName name="dddddddddddddd_4_1" localSheetId="23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localSheetId="5" hidden="1">{#N/A,#N/A,TRUE,"Basic";#N/A,#N/A,TRUE,"EXT-TABLE";#N/A,#N/A,TRUE,"STEEL";#N/A,#N/A,TRUE,"INT-Table";#N/A,#N/A,TRUE,"STEEL";#N/A,#N/A,TRUE,"Door"}</definedName>
    <definedName name="dddddddddddddd_4_2" localSheetId="3" hidden="1">{#N/A,#N/A,TRUE,"Basic";#N/A,#N/A,TRUE,"EXT-TABLE";#N/A,#N/A,TRUE,"STEEL";#N/A,#N/A,TRUE,"INT-Table";#N/A,#N/A,TRUE,"STEEL";#N/A,#N/A,TRUE,"Door"}</definedName>
    <definedName name="dddddddddddddd_4_2" localSheetId="24" hidden="1">{#N/A,#N/A,TRUE,"Basic";#N/A,#N/A,TRUE,"EXT-TABLE";#N/A,#N/A,TRUE,"STEEL";#N/A,#N/A,TRUE,"INT-Table";#N/A,#N/A,TRUE,"STEEL";#N/A,#N/A,TRUE,"Door"}</definedName>
    <definedName name="dddddddddddddd_4_2" localSheetId="4" hidden="1">{#N/A,#N/A,TRUE,"Basic";#N/A,#N/A,TRUE,"EXT-TABLE";#N/A,#N/A,TRUE,"STEEL";#N/A,#N/A,TRUE,"INT-Table";#N/A,#N/A,TRUE,"STEEL";#N/A,#N/A,TRUE,"Door"}</definedName>
    <definedName name="dddddddddddddd_4_2" localSheetId="0" hidden="1">{#N/A,#N/A,TRUE,"Basic";#N/A,#N/A,TRUE,"EXT-TABLE";#N/A,#N/A,TRUE,"STEEL";#N/A,#N/A,TRUE,"INT-Table";#N/A,#N/A,TRUE,"STEEL";#N/A,#N/A,TRUE,"Door"}</definedName>
    <definedName name="dddddddddddddd_4_2" localSheetId="23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localSheetId="5" hidden="1">{#N/A,#N/A,TRUE,"Basic";#N/A,#N/A,TRUE,"EXT-TABLE";#N/A,#N/A,TRUE,"STEEL";#N/A,#N/A,TRUE,"INT-Table";#N/A,#N/A,TRUE,"STEEL";#N/A,#N/A,TRUE,"Door"}</definedName>
    <definedName name="dddddddddddddd_5" localSheetId="3" hidden="1">{#N/A,#N/A,TRUE,"Basic";#N/A,#N/A,TRUE,"EXT-TABLE";#N/A,#N/A,TRUE,"STEEL";#N/A,#N/A,TRUE,"INT-Table";#N/A,#N/A,TRUE,"STEEL";#N/A,#N/A,TRUE,"Door"}</definedName>
    <definedName name="dddddddddddddd_5" localSheetId="24" hidden="1">{#N/A,#N/A,TRUE,"Basic";#N/A,#N/A,TRUE,"EXT-TABLE";#N/A,#N/A,TRUE,"STEEL";#N/A,#N/A,TRUE,"INT-Table";#N/A,#N/A,TRUE,"STEEL";#N/A,#N/A,TRUE,"Door"}</definedName>
    <definedName name="dddddddddddddd_5" localSheetId="4" hidden="1">{#N/A,#N/A,TRUE,"Basic";#N/A,#N/A,TRUE,"EXT-TABLE";#N/A,#N/A,TRUE,"STEEL";#N/A,#N/A,TRUE,"INT-Table";#N/A,#N/A,TRUE,"STEEL";#N/A,#N/A,TRUE,"Door"}</definedName>
    <definedName name="dddddddddddddd_5" localSheetId="0" hidden="1">{#N/A,#N/A,TRUE,"Basic";#N/A,#N/A,TRUE,"EXT-TABLE";#N/A,#N/A,TRUE,"STEEL";#N/A,#N/A,TRUE,"INT-Table";#N/A,#N/A,TRUE,"STEEL";#N/A,#N/A,TRUE,"Door"}</definedName>
    <definedName name="dddddddddddddd_5" localSheetId="23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localSheetId="5" hidden="1">{#N/A,#N/A,TRUE,"Basic";#N/A,#N/A,TRUE,"EXT-TABLE";#N/A,#N/A,TRUE,"STEEL";#N/A,#N/A,TRUE,"INT-Table";#N/A,#N/A,TRUE,"STEEL";#N/A,#N/A,TRUE,"Door"}</definedName>
    <definedName name="dddddddddddddd_5_1" localSheetId="3" hidden="1">{#N/A,#N/A,TRUE,"Basic";#N/A,#N/A,TRUE,"EXT-TABLE";#N/A,#N/A,TRUE,"STEEL";#N/A,#N/A,TRUE,"INT-Table";#N/A,#N/A,TRUE,"STEEL";#N/A,#N/A,TRUE,"Door"}</definedName>
    <definedName name="dddddddddddddd_5_1" localSheetId="24" hidden="1">{#N/A,#N/A,TRUE,"Basic";#N/A,#N/A,TRUE,"EXT-TABLE";#N/A,#N/A,TRUE,"STEEL";#N/A,#N/A,TRUE,"INT-Table";#N/A,#N/A,TRUE,"STEEL";#N/A,#N/A,TRUE,"Door"}</definedName>
    <definedName name="dddddddddddddd_5_1" localSheetId="4" hidden="1">{#N/A,#N/A,TRUE,"Basic";#N/A,#N/A,TRUE,"EXT-TABLE";#N/A,#N/A,TRUE,"STEEL";#N/A,#N/A,TRUE,"INT-Table";#N/A,#N/A,TRUE,"STEEL";#N/A,#N/A,TRUE,"Door"}</definedName>
    <definedName name="dddddddddddddd_5_1" localSheetId="0" hidden="1">{#N/A,#N/A,TRUE,"Basic";#N/A,#N/A,TRUE,"EXT-TABLE";#N/A,#N/A,TRUE,"STEEL";#N/A,#N/A,TRUE,"INT-Table";#N/A,#N/A,TRUE,"STEEL";#N/A,#N/A,TRUE,"Door"}</definedName>
    <definedName name="dddddddddddddd_5_1" localSheetId="23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localSheetId="5" hidden="1">{#N/A,#N/A,TRUE,"Basic";#N/A,#N/A,TRUE,"EXT-TABLE";#N/A,#N/A,TRUE,"STEEL";#N/A,#N/A,TRUE,"INT-Table";#N/A,#N/A,TRUE,"STEEL";#N/A,#N/A,TRUE,"Door"}</definedName>
    <definedName name="dddddddddddddd_5_2" localSheetId="3" hidden="1">{#N/A,#N/A,TRUE,"Basic";#N/A,#N/A,TRUE,"EXT-TABLE";#N/A,#N/A,TRUE,"STEEL";#N/A,#N/A,TRUE,"INT-Table";#N/A,#N/A,TRUE,"STEEL";#N/A,#N/A,TRUE,"Door"}</definedName>
    <definedName name="dddddddddddddd_5_2" localSheetId="24" hidden="1">{#N/A,#N/A,TRUE,"Basic";#N/A,#N/A,TRUE,"EXT-TABLE";#N/A,#N/A,TRUE,"STEEL";#N/A,#N/A,TRUE,"INT-Table";#N/A,#N/A,TRUE,"STEEL";#N/A,#N/A,TRUE,"Door"}</definedName>
    <definedName name="dddddddddddddd_5_2" localSheetId="4" hidden="1">{#N/A,#N/A,TRUE,"Basic";#N/A,#N/A,TRUE,"EXT-TABLE";#N/A,#N/A,TRUE,"STEEL";#N/A,#N/A,TRUE,"INT-Table";#N/A,#N/A,TRUE,"STEEL";#N/A,#N/A,TRUE,"Door"}</definedName>
    <definedName name="dddddddddddddd_5_2" localSheetId="0" hidden="1">{#N/A,#N/A,TRUE,"Basic";#N/A,#N/A,TRUE,"EXT-TABLE";#N/A,#N/A,TRUE,"STEEL";#N/A,#N/A,TRUE,"INT-Table";#N/A,#N/A,TRUE,"STEEL";#N/A,#N/A,TRUE,"Door"}</definedName>
    <definedName name="dddddddddddddd_5_2" localSheetId="23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localSheetId="5" hidden="1">{#N/A,#N/A,FALSE,"CCTV"}</definedName>
    <definedName name="DDFD" localSheetId="3" hidden="1">{#N/A,#N/A,FALSE,"CCTV"}</definedName>
    <definedName name="DDFD" localSheetId="24" hidden="1">{#N/A,#N/A,FALSE,"CCTV"}</definedName>
    <definedName name="DDFD" localSheetId="4" hidden="1">{#N/A,#N/A,FALSE,"CCTV"}</definedName>
    <definedName name="DDFD" localSheetId="0" hidden="1">{#N/A,#N/A,FALSE,"CCTV"}</definedName>
    <definedName name="DDFD" localSheetId="23" hidden="1">{#N/A,#N/A,FALSE,"CCTV"}</definedName>
    <definedName name="DDFD" hidden="1">{#N/A,#N/A,FALSE,"CCTV"}</definedName>
    <definedName name="DDFDF" localSheetId="6" hidden="1">#REF!</definedName>
    <definedName name="DDFDF" localSheetId="7" hidden="1">#REF!</definedName>
    <definedName name="DDFDF" localSheetId="17" hidden="1">#REF!</definedName>
    <definedName name="DDFDF" localSheetId="18" hidden="1">#REF!</definedName>
    <definedName name="DDFDF" localSheetId="19" hidden="1">#REF!</definedName>
    <definedName name="DDFDF" localSheetId="20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5" hidden="1">#REF!</definedName>
    <definedName name="DDFDF" localSheetId="3" hidden="1">#REF!</definedName>
    <definedName name="DDFDF" localSheetId="24" hidden="1">#REF!</definedName>
    <definedName name="DDFDF" localSheetId="23" hidden="1">#REF!</definedName>
    <definedName name="DDFDF" hidden="1">#REF!</definedName>
    <definedName name="DFD" localSheetId="5" hidden="1">{#N/A,#N/A,FALSE,"명세표"}</definedName>
    <definedName name="DFD" localSheetId="3" hidden="1">{#N/A,#N/A,FALSE,"명세표"}</definedName>
    <definedName name="DFD" localSheetId="24" hidden="1">{#N/A,#N/A,FALSE,"명세표"}</definedName>
    <definedName name="DFD" localSheetId="4" hidden="1">{#N/A,#N/A,FALSE,"명세표"}</definedName>
    <definedName name="DFD" localSheetId="0" hidden="1">{#N/A,#N/A,FALSE,"명세표"}</definedName>
    <definedName name="DFD" localSheetId="23" hidden="1">{#N/A,#N/A,FALSE,"명세표"}</definedName>
    <definedName name="DFD" hidden="1">{#N/A,#N/A,FALSE,"명세표"}</definedName>
    <definedName name="DFHDFHRE" localSheetId="5" hidden="1">{#N/A,#N/A,FALSE,"속도"}</definedName>
    <definedName name="DFHDFHRE" localSheetId="3" hidden="1">{#N/A,#N/A,FALSE,"속도"}</definedName>
    <definedName name="DFHDFHRE" localSheetId="24" hidden="1">{#N/A,#N/A,FALSE,"속도"}</definedName>
    <definedName name="DFHDFHRE" localSheetId="4" hidden="1">{#N/A,#N/A,FALSE,"속도"}</definedName>
    <definedName name="DFHDFHRE" localSheetId="0" hidden="1">{#N/A,#N/A,FALSE,"속도"}</definedName>
    <definedName name="DFHDFHRE" localSheetId="23" hidden="1">{#N/A,#N/A,FALSE,"속도"}</definedName>
    <definedName name="DFHDFHRE" hidden="1">{#N/A,#N/A,FALSE,"속도"}</definedName>
    <definedName name="DFSAFSAFD" localSheetId="6" hidden="1">#REF!</definedName>
    <definedName name="DFSAFSAFD" localSheetId="7" hidden="1">#REF!</definedName>
    <definedName name="DFSAFSAFD" localSheetId="17" hidden="1">#REF!</definedName>
    <definedName name="DFSAFSAFD" localSheetId="18" hidden="1">#REF!</definedName>
    <definedName name="DFSAFSAFD" localSheetId="19" hidden="1">#REF!</definedName>
    <definedName name="DFSAFSAFD" localSheetId="20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5" hidden="1">#REF!</definedName>
    <definedName name="DFSAFSAFD" localSheetId="3" hidden="1">#REF!</definedName>
    <definedName name="DFSAFSAFD" localSheetId="24" hidden="1">#REF!</definedName>
    <definedName name="DFSAFSAFD" localSheetId="23" hidden="1">#REF!</definedName>
    <definedName name="DFSAFSAFD" hidden="1">#REF!</definedName>
    <definedName name="DFSDF" localSheetId="6" hidden="1">#REF!</definedName>
    <definedName name="DFSDF" localSheetId="7" hidden="1">#REF!</definedName>
    <definedName name="DFSDF" localSheetId="17" hidden="1">#REF!</definedName>
    <definedName name="DFSDF" localSheetId="18" hidden="1">#REF!</definedName>
    <definedName name="DFSDF" localSheetId="19" hidden="1">#REF!</definedName>
    <definedName name="DFSDF" localSheetId="20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5" hidden="1">#REF!</definedName>
    <definedName name="DFSDF" localSheetId="3" hidden="1">#REF!</definedName>
    <definedName name="DFSDF" localSheetId="24" hidden="1">#REF!</definedName>
    <definedName name="DFSDF" localSheetId="23" hidden="1">#REF!</definedName>
    <definedName name="DFSDF" hidden="1">#REF!</definedName>
    <definedName name="DFSF" localSheetId="6" hidden="1">#REF!</definedName>
    <definedName name="DFSF" localSheetId="7" hidden="1">#REF!</definedName>
    <definedName name="DFSF" localSheetId="17" hidden="1">#REF!</definedName>
    <definedName name="DFSF" localSheetId="18" hidden="1">#REF!</definedName>
    <definedName name="DFSF" localSheetId="19" hidden="1">#REF!</definedName>
    <definedName name="DFSF" localSheetId="20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5" hidden="1">#REF!</definedName>
    <definedName name="DFSF" localSheetId="3" hidden="1">#REF!</definedName>
    <definedName name="DFSF" localSheetId="24" hidden="1">#REF!</definedName>
    <definedName name="DFSF" localSheetId="23" hidden="1">#REF!</definedName>
    <definedName name="DFSF" hidden="1">#REF!</definedName>
    <definedName name="dgagd" localSheetId="5" hidden="1">{#N/A,#N/A,TRUE,"Basic";#N/A,#N/A,TRUE,"EXT-TABLE";#N/A,#N/A,TRUE,"STEEL";#N/A,#N/A,TRUE,"INT-Table";#N/A,#N/A,TRUE,"STEEL";#N/A,#N/A,TRUE,"Door"}</definedName>
    <definedName name="dgagd" localSheetId="3" hidden="1">{#N/A,#N/A,TRUE,"Basic";#N/A,#N/A,TRUE,"EXT-TABLE";#N/A,#N/A,TRUE,"STEEL";#N/A,#N/A,TRUE,"INT-Table";#N/A,#N/A,TRUE,"STEEL";#N/A,#N/A,TRUE,"Door"}</definedName>
    <definedName name="dgagd" localSheetId="24" hidden="1">{#N/A,#N/A,TRUE,"Basic";#N/A,#N/A,TRUE,"EXT-TABLE";#N/A,#N/A,TRUE,"STEEL";#N/A,#N/A,TRUE,"INT-Table";#N/A,#N/A,TRUE,"STEEL";#N/A,#N/A,TRUE,"Door"}</definedName>
    <definedName name="dgagd" localSheetId="4" hidden="1">{#N/A,#N/A,TRUE,"Basic";#N/A,#N/A,TRUE,"EXT-TABLE";#N/A,#N/A,TRUE,"STEEL";#N/A,#N/A,TRUE,"INT-Table";#N/A,#N/A,TRUE,"STEEL";#N/A,#N/A,TRUE,"Door"}</definedName>
    <definedName name="dgagd" localSheetId="0" hidden="1">{#N/A,#N/A,TRUE,"Basic";#N/A,#N/A,TRUE,"EXT-TABLE";#N/A,#N/A,TRUE,"STEEL";#N/A,#N/A,TRUE,"INT-Table";#N/A,#N/A,TRUE,"STEEL";#N/A,#N/A,TRUE,"Door"}</definedName>
    <definedName name="dgagd" localSheetId="23" hidden="1">{#N/A,#N/A,TRUE,"Basic";#N/A,#N/A,TRUE,"EXT-TABLE";#N/A,#N/A,TRUE,"STEEL";#N/A,#N/A,TRUE,"INT-Table";#N/A,#N/A,TRUE,"STEEL";#N/A,#N/A,TRUE,"Door"}</definedName>
    <definedName name="dgagd" hidden="1">{#N/A,#N/A,TRUE,"Basic";#N/A,#N/A,TRUE,"EXT-TABLE";#N/A,#N/A,TRUE,"STEEL";#N/A,#N/A,TRUE,"INT-Table";#N/A,#N/A,TRUE,"STEEL";#N/A,#N/A,TRUE,"Door"}</definedName>
    <definedName name="dgagd_1" localSheetId="5" hidden="1">{#N/A,#N/A,TRUE,"Basic";#N/A,#N/A,TRUE,"EXT-TABLE";#N/A,#N/A,TRUE,"STEEL";#N/A,#N/A,TRUE,"INT-Table";#N/A,#N/A,TRUE,"STEEL";#N/A,#N/A,TRUE,"Door"}</definedName>
    <definedName name="dgagd_1" localSheetId="3" hidden="1">{#N/A,#N/A,TRUE,"Basic";#N/A,#N/A,TRUE,"EXT-TABLE";#N/A,#N/A,TRUE,"STEEL";#N/A,#N/A,TRUE,"INT-Table";#N/A,#N/A,TRUE,"STEEL";#N/A,#N/A,TRUE,"Door"}</definedName>
    <definedName name="dgagd_1" localSheetId="24" hidden="1">{#N/A,#N/A,TRUE,"Basic";#N/A,#N/A,TRUE,"EXT-TABLE";#N/A,#N/A,TRUE,"STEEL";#N/A,#N/A,TRUE,"INT-Table";#N/A,#N/A,TRUE,"STEEL";#N/A,#N/A,TRUE,"Door"}</definedName>
    <definedName name="dgagd_1" localSheetId="4" hidden="1">{#N/A,#N/A,TRUE,"Basic";#N/A,#N/A,TRUE,"EXT-TABLE";#N/A,#N/A,TRUE,"STEEL";#N/A,#N/A,TRUE,"INT-Table";#N/A,#N/A,TRUE,"STEEL";#N/A,#N/A,TRUE,"Door"}</definedName>
    <definedName name="dgagd_1" localSheetId="0" hidden="1">{#N/A,#N/A,TRUE,"Basic";#N/A,#N/A,TRUE,"EXT-TABLE";#N/A,#N/A,TRUE,"STEEL";#N/A,#N/A,TRUE,"INT-Table";#N/A,#N/A,TRUE,"STEEL";#N/A,#N/A,TRUE,"Door"}</definedName>
    <definedName name="dgagd_1" localSheetId="23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localSheetId="5" hidden="1">{#N/A,#N/A,TRUE,"Basic";#N/A,#N/A,TRUE,"EXT-TABLE";#N/A,#N/A,TRUE,"STEEL";#N/A,#N/A,TRUE,"INT-Table";#N/A,#N/A,TRUE,"STEEL";#N/A,#N/A,TRUE,"Door"}</definedName>
    <definedName name="dgagd_1_1" localSheetId="3" hidden="1">{#N/A,#N/A,TRUE,"Basic";#N/A,#N/A,TRUE,"EXT-TABLE";#N/A,#N/A,TRUE,"STEEL";#N/A,#N/A,TRUE,"INT-Table";#N/A,#N/A,TRUE,"STEEL";#N/A,#N/A,TRUE,"Door"}</definedName>
    <definedName name="dgagd_1_1" localSheetId="24" hidden="1">{#N/A,#N/A,TRUE,"Basic";#N/A,#N/A,TRUE,"EXT-TABLE";#N/A,#N/A,TRUE,"STEEL";#N/A,#N/A,TRUE,"INT-Table";#N/A,#N/A,TRUE,"STEEL";#N/A,#N/A,TRUE,"Door"}</definedName>
    <definedName name="dgagd_1_1" localSheetId="4" hidden="1">{#N/A,#N/A,TRUE,"Basic";#N/A,#N/A,TRUE,"EXT-TABLE";#N/A,#N/A,TRUE,"STEEL";#N/A,#N/A,TRUE,"INT-Table";#N/A,#N/A,TRUE,"STEEL";#N/A,#N/A,TRUE,"Door"}</definedName>
    <definedName name="dgagd_1_1" localSheetId="0" hidden="1">{#N/A,#N/A,TRUE,"Basic";#N/A,#N/A,TRUE,"EXT-TABLE";#N/A,#N/A,TRUE,"STEEL";#N/A,#N/A,TRUE,"INT-Table";#N/A,#N/A,TRUE,"STEEL";#N/A,#N/A,TRUE,"Door"}</definedName>
    <definedName name="dgagd_1_1" localSheetId="23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localSheetId="5" hidden="1">{#N/A,#N/A,TRUE,"Basic";#N/A,#N/A,TRUE,"EXT-TABLE";#N/A,#N/A,TRUE,"STEEL";#N/A,#N/A,TRUE,"INT-Table";#N/A,#N/A,TRUE,"STEEL";#N/A,#N/A,TRUE,"Door"}</definedName>
    <definedName name="dgagd_1_2" localSheetId="3" hidden="1">{#N/A,#N/A,TRUE,"Basic";#N/A,#N/A,TRUE,"EXT-TABLE";#N/A,#N/A,TRUE,"STEEL";#N/A,#N/A,TRUE,"INT-Table";#N/A,#N/A,TRUE,"STEEL";#N/A,#N/A,TRUE,"Door"}</definedName>
    <definedName name="dgagd_1_2" localSheetId="24" hidden="1">{#N/A,#N/A,TRUE,"Basic";#N/A,#N/A,TRUE,"EXT-TABLE";#N/A,#N/A,TRUE,"STEEL";#N/A,#N/A,TRUE,"INT-Table";#N/A,#N/A,TRUE,"STEEL";#N/A,#N/A,TRUE,"Door"}</definedName>
    <definedName name="dgagd_1_2" localSheetId="4" hidden="1">{#N/A,#N/A,TRUE,"Basic";#N/A,#N/A,TRUE,"EXT-TABLE";#N/A,#N/A,TRUE,"STEEL";#N/A,#N/A,TRUE,"INT-Table";#N/A,#N/A,TRUE,"STEEL";#N/A,#N/A,TRUE,"Door"}</definedName>
    <definedName name="dgagd_1_2" localSheetId="0" hidden="1">{#N/A,#N/A,TRUE,"Basic";#N/A,#N/A,TRUE,"EXT-TABLE";#N/A,#N/A,TRUE,"STEEL";#N/A,#N/A,TRUE,"INT-Table";#N/A,#N/A,TRUE,"STEEL";#N/A,#N/A,TRUE,"Door"}</definedName>
    <definedName name="dgagd_1_2" localSheetId="23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localSheetId="5" hidden="1">{#N/A,#N/A,TRUE,"Basic";#N/A,#N/A,TRUE,"EXT-TABLE";#N/A,#N/A,TRUE,"STEEL";#N/A,#N/A,TRUE,"INT-Table";#N/A,#N/A,TRUE,"STEEL";#N/A,#N/A,TRUE,"Door"}</definedName>
    <definedName name="dgagd_2" localSheetId="3" hidden="1">{#N/A,#N/A,TRUE,"Basic";#N/A,#N/A,TRUE,"EXT-TABLE";#N/A,#N/A,TRUE,"STEEL";#N/A,#N/A,TRUE,"INT-Table";#N/A,#N/A,TRUE,"STEEL";#N/A,#N/A,TRUE,"Door"}</definedName>
    <definedName name="dgagd_2" localSheetId="24" hidden="1">{#N/A,#N/A,TRUE,"Basic";#N/A,#N/A,TRUE,"EXT-TABLE";#N/A,#N/A,TRUE,"STEEL";#N/A,#N/A,TRUE,"INT-Table";#N/A,#N/A,TRUE,"STEEL";#N/A,#N/A,TRUE,"Door"}</definedName>
    <definedName name="dgagd_2" localSheetId="4" hidden="1">{#N/A,#N/A,TRUE,"Basic";#N/A,#N/A,TRUE,"EXT-TABLE";#N/A,#N/A,TRUE,"STEEL";#N/A,#N/A,TRUE,"INT-Table";#N/A,#N/A,TRUE,"STEEL";#N/A,#N/A,TRUE,"Door"}</definedName>
    <definedName name="dgagd_2" localSheetId="0" hidden="1">{#N/A,#N/A,TRUE,"Basic";#N/A,#N/A,TRUE,"EXT-TABLE";#N/A,#N/A,TRUE,"STEEL";#N/A,#N/A,TRUE,"INT-Table";#N/A,#N/A,TRUE,"STEEL";#N/A,#N/A,TRUE,"Door"}</definedName>
    <definedName name="dgagd_2" localSheetId="23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localSheetId="5" hidden="1">{#N/A,#N/A,TRUE,"Basic";#N/A,#N/A,TRUE,"EXT-TABLE";#N/A,#N/A,TRUE,"STEEL";#N/A,#N/A,TRUE,"INT-Table";#N/A,#N/A,TRUE,"STEEL";#N/A,#N/A,TRUE,"Door"}</definedName>
    <definedName name="dgagd_2_1" localSheetId="3" hidden="1">{#N/A,#N/A,TRUE,"Basic";#N/A,#N/A,TRUE,"EXT-TABLE";#N/A,#N/A,TRUE,"STEEL";#N/A,#N/A,TRUE,"INT-Table";#N/A,#N/A,TRUE,"STEEL";#N/A,#N/A,TRUE,"Door"}</definedName>
    <definedName name="dgagd_2_1" localSheetId="24" hidden="1">{#N/A,#N/A,TRUE,"Basic";#N/A,#N/A,TRUE,"EXT-TABLE";#N/A,#N/A,TRUE,"STEEL";#N/A,#N/A,TRUE,"INT-Table";#N/A,#N/A,TRUE,"STEEL";#N/A,#N/A,TRUE,"Door"}</definedName>
    <definedName name="dgagd_2_1" localSheetId="4" hidden="1">{#N/A,#N/A,TRUE,"Basic";#N/A,#N/A,TRUE,"EXT-TABLE";#N/A,#N/A,TRUE,"STEEL";#N/A,#N/A,TRUE,"INT-Table";#N/A,#N/A,TRUE,"STEEL";#N/A,#N/A,TRUE,"Door"}</definedName>
    <definedName name="dgagd_2_1" localSheetId="0" hidden="1">{#N/A,#N/A,TRUE,"Basic";#N/A,#N/A,TRUE,"EXT-TABLE";#N/A,#N/A,TRUE,"STEEL";#N/A,#N/A,TRUE,"INT-Table";#N/A,#N/A,TRUE,"STEEL";#N/A,#N/A,TRUE,"Door"}</definedName>
    <definedName name="dgagd_2_1" localSheetId="23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localSheetId="5" hidden="1">{#N/A,#N/A,TRUE,"Basic";#N/A,#N/A,TRUE,"EXT-TABLE";#N/A,#N/A,TRUE,"STEEL";#N/A,#N/A,TRUE,"INT-Table";#N/A,#N/A,TRUE,"STEEL";#N/A,#N/A,TRUE,"Door"}</definedName>
    <definedName name="dgagd_2_2" localSheetId="3" hidden="1">{#N/A,#N/A,TRUE,"Basic";#N/A,#N/A,TRUE,"EXT-TABLE";#N/A,#N/A,TRUE,"STEEL";#N/A,#N/A,TRUE,"INT-Table";#N/A,#N/A,TRUE,"STEEL";#N/A,#N/A,TRUE,"Door"}</definedName>
    <definedName name="dgagd_2_2" localSheetId="24" hidden="1">{#N/A,#N/A,TRUE,"Basic";#N/A,#N/A,TRUE,"EXT-TABLE";#N/A,#N/A,TRUE,"STEEL";#N/A,#N/A,TRUE,"INT-Table";#N/A,#N/A,TRUE,"STEEL";#N/A,#N/A,TRUE,"Door"}</definedName>
    <definedName name="dgagd_2_2" localSheetId="4" hidden="1">{#N/A,#N/A,TRUE,"Basic";#N/A,#N/A,TRUE,"EXT-TABLE";#N/A,#N/A,TRUE,"STEEL";#N/A,#N/A,TRUE,"INT-Table";#N/A,#N/A,TRUE,"STEEL";#N/A,#N/A,TRUE,"Door"}</definedName>
    <definedName name="dgagd_2_2" localSheetId="0" hidden="1">{#N/A,#N/A,TRUE,"Basic";#N/A,#N/A,TRUE,"EXT-TABLE";#N/A,#N/A,TRUE,"STEEL";#N/A,#N/A,TRUE,"INT-Table";#N/A,#N/A,TRUE,"STEEL";#N/A,#N/A,TRUE,"Door"}</definedName>
    <definedName name="dgagd_2_2" localSheetId="23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localSheetId="5" hidden="1">{#N/A,#N/A,TRUE,"Basic";#N/A,#N/A,TRUE,"EXT-TABLE";#N/A,#N/A,TRUE,"STEEL";#N/A,#N/A,TRUE,"INT-Table";#N/A,#N/A,TRUE,"STEEL";#N/A,#N/A,TRUE,"Door"}</definedName>
    <definedName name="dgagd_3" localSheetId="3" hidden="1">{#N/A,#N/A,TRUE,"Basic";#N/A,#N/A,TRUE,"EXT-TABLE";#N/A,#N/A,TRUE,"STEEL";#N/A,#N/A,TRUE,"INT-Table";#N/A,#N/A,TRUE,"STEEL";#N/A,#N/A,TRUE,"Door"}</definedName>
    <definedName name="dgagd_3" localSheetId="24" hidden="1">{#N/A,#N/A,TRUE,"Basic";#N/A,#N/A,TRUE,"EXT-TABLE";#N/A,#N/A,TRUE,"STEEL";#N/A,#N/A,TRUE,"INT-Table";#N/A,#N/A,TRUE,"STEEL";#N/A,#N/A,TRUE,"Door"}</definedName>
    <definedName name="dgagd_3" localSheetId="4" hidden="1">{#N/A,#N/A,TRUE,"Basic";#N/A,#N/A,TRUE,"EXT-TABLE";#N/A,#N/A,TRUE,"STEEL";#N/A,#N/A,TRUE,"INT-Table";#N/A,#N/A,TRUE,"STEEL";#N/A,#N/A,TRUE,"Door"}</definedName>
    <definedName name="dgagd_3" localSheetId="0" hidden="1">{#N/A,#N/A,TRUE,"Basic";#N/A,#N/A,TRUE,"EXT-TABLE";#N/A,#N/A,TRUE,"STEEL";#N/A,#N/A,TRUE,"INT-Table";#N/A,#N/A,TRUE,"STEEL";#N/A,#N/A,TRUE,"Door"}</definedName>
    <definedName name="dgagd_3" localSheetId="23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localSheetId="5" hidden="1">{#N/A,#N/A,TRUE,"Basic";#N/A,#N/A,TRUE,"EXT-TABLE";#N/A,#N/A,TRUE,"STEEL";#N/A,#N/A,TRUE,"INT-Table";#N/A,#N/A,TRUE,"STEEL";#N/A,#N/A,TRUE,"Door"}</definedName>
    <definedName name="dgagd_3_1" localSheetId="3" hidden="1">{#N/A,#N/A,TRUE,"Basic";#N/A,#N/A,TRUE,"EXT-TABLE";#N/A,#N/A,TRUE,"STEEL";#N/A,#N/A,TRUE,"INT-Table";#N/A,#N/A,TRUE,"STEEL";#N/A,#N/A,TRUE,"Door"}</definedName>
    <definedName name="dgagd_3_1" localSheetId="24" hidden="1">{#N/A,#N/A,TRUE,"Basic";#N/A,#N/A,TRUE,"EXT-TABLE";#N/A,#N/A,TRUE,"STEEL";#N/A,#N/A,TRUE,"INT-Table";#N/A,#N/A,TRUE,"STEEL";#N/A,#N/A,TRUE,"Door"}</definedName>
    <definedName name="dgagd_3_1" localSheetId="4" hidden="1">{#N/A,#N/A,TRUE,"Basic";#N/A,#N/A,TRUE,"EXT-TABLE";#N/A,#N/A,TRUE,"STEEL";#N/A,#N/A,TRUE,"INT-Table";#N/A,#N/A,TRUE,"STEEL";#N/A,#N/A,TRUE,"Door"}</definedName>
    <definedName name="dgagd_3_1" localSheetId="0" hidden="1">{#N/A,#N/A,TRUE,"Basic";#N/A,#N/A,TRUE,"EXT-TABLE";#N/A,#N/A,TRUE,"STEEL";#N/A,#N/A,TRUE,"INT-Table";#N/A,#N/A,TRUE,"STEEL";#N/A,#N/A,TRUE,"Door"}</definedName>
    <definedName name="dgagd_3_1" localSheetId="2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localSheetId="5" hidden="1">{#N/A,#N/A,TRUE,"Basic";#N/A,#N/A,TRUE,"EXT-TABLE";#N/A,#N/A,TRUE,"STEEL";#N/A,#N/A,TRUE,"INT-Table";#N/A,#N/A,TRUE,"STEEL";#N/A,#N/A,TRUE,"Door"}</definedName>
    <definedName name="dgagd_3_2" localSheetId="3" hidden="1">{#N/A,#N/A,TRUE,"Basic";#N/A,#N/A,TRUE,"EXT-TABLE";#N/A,#N/A,TRUE,"STEEL";#N/A,#N/A,TRUE,"INT-Table";#N/A,#N/A,TRUE,"STEEL";#N/A,#N/A,TRUE,"Door"}</definedName>
    <definedName name="dgagd_3_2" localSheetId="24" hidden="1">{#N/A,#N/A,TRUE,"Basic";#N/A,#N/A,TRUE,"EXT-TABLE";#N/A,#N/A,TRUE,"STEEL";#N/A,#N/A,TRUE,"INT-Table";#N/A,#N/A,TRUE,"STEEL";#N/A,#N/A,TRUE,"Door"}</definedName>
    <definedName name="dgagd_3_2" localSheetId="4" hidden="1">{#N/A,#N/A,TRUE,"Basic";#N/A,#N/A,TRUE,"EXT-TABLE";#N/A,#N/A,TRUE,"STEEL";#N/A,#N/A,TRUE,"INT-Table";#N/A,#N/A,TRUE,"STEEL";#N/A,#N/A,TRUE,"Door"}</definedName>
    <definedName name="dgagd_3_2" localSheetId="0" hidden="1">{#N/A,#N/A,TRUE,"Basic";#N/A,#N/A,TRUE,"EXT-TABLE";#N/A,#N/A,TRUE,"STEEL";#N/A,#N/A,TRUE,"INT-Table";#N/A,#N/A,TRUE,"STEEL";#N/A,#N/A,TRUE,"Door"}</definedName>
    <definedName name="dgagd_3_2" localSheetId="23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localSheetId="5" hidden="1">{#N/A,#N/A,TRUE,"Basic";#N/A,#N/A,TRUE,"EXT-TABLE";#N/A,#N/A,TRUE,"STEEL";#N/A,#N/A,TRUE,"INT-Table";#N/A,#N/A,TRUE,"STEEL";#N/A,#N/A,TRUE,"Door"}</definedName>
    <definedName name="dgagd_4" localSheetId="3" hidden="1">{#N/A,#N/A,TRUE,"Basic";#N/A,#N/A,TRUE,"EXT-TABLE";#N/A,#N/A,TRUE,"STEEL";#N/A,#N/A,TRUE,"INT-Table";#N/A,#N/A,TRUE,"STEEL";#N/A,#N/A,TRUE,"Door"}</definedName>
    <definedName name="dgagd_4" localSheetId="24" hidden="1">{#N/A,#N/A,TRUE,"Basic";#N/A,#N/A,TRUE,"EXT-TABLE";#N/A,#N/A,TRUE,"STEEL";#N/A,#N/A,TRUE,"INT-Table";#N/A,#N/A,TRUE,"STEEL";#N/A,#N/A,TRUE,"Door"}</definedName>
    <definedName name="dgagd_4" localSheetId="4" hidden="1">{#N/A,#N/A,TRUE,"Basic";#N/A,#N/A,TRUE,"EXT-TABLE";#N/A,#N/A,TRUE,"STEEL";#N/A,#N/A,TRUE,"INT-Table";#N/A,#N/A,TRUE,"STEEL";#N/A,#N/A,TRUE,"Door"}</definedName>
    <definedName name="dgagd_4" localSheetId="0" hidden="1">{#N/A,#N/A,TRUE,"Basic";#N/A,#N/A,TRUE,"EXT-TABLE";#N/A,#N/A,TRUE,"STEEL";#N/A,#N/A,TRUE,"INT-Table";#N/A,#N/A,TRUE,"STEEL";#N/A,#N/A,TRUE,"Door"}</definedName>
    <definedName name="dgagd_4" localSheetId="23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localSheetId="5" hidden="1">{#N/A,#N/A,TRUE,"Basic";#N/A,#N/A,TRUE,"EXT-TABLE";#N/A,#N/A,TRUE,"STEEL";#N/A,#N/A,TRUE,"INT-Table";#N/A,#N/A,TRUE,"STEEL";#N/A,#N/A,TRUE,"Door"}</definedName>
    <definedName name="dgagd_4_1" localSheetId="3" hidden="1">{#N/A,#N/A,TRUE,"Basic";#N/A,#N/A,TRUE,"EXT-TABLE";#N/A,#N/A,TRUE,"STEEL";#N/A,#N/A,TRUE,"INT-Table";#N/A,#N/A,TRUE,"STEEL";#N/A,#N/A,TRUE,"Door"}</definedName>
    <definedName name="dgagd_4_1" localSheetId="24" hidden="1">{#N/A,#N/A,TRUE,"Basic";#N/A,#N/A,TRUE,"EXT-TABLE";#N/A,#N/A,TRUE,"STEEL";#N/A,#N/A,TRUE,"INT-Table";#N/A,#N/A,TRUE,"STEEL";#N/A,#N/A,TRUE,"Door"}</definedName>
    <definedName name="dgagd_4_1" localSheetId="4" hidden="1">{#N/A,#N/A,TRUE,"Basic";#N/A,#N/A,TRUE,"EXT-TABLE";#N/A,#N/A,TRUE,"STEEL";#N/A,#N/A,TRUE,"INT-Table";#N/A,#N/A,TRUE,"STEEL";#N/A,#N/A,TRUE,"Door"}</definedName>
    <definedName name="dgagd_4_1" localSheetId="0" hidden="1">{#N/A,#N/A,TRUE,"Basic";#N/A,#N/A,TRUE,"EXT-TABLE";#N/A,#N/A,TRUE,"STEEL";#N/A,#N/A,TRUE,"INT-Table";#N/A,#N/A,TRUE,"STEEL";#N/A,#N/A,TRUE,"Door"}</definedName>
    <definedName name="dgagd_4_1" localSheetId="23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localSheetId="5" hidden="1">{#N/A,#N/A,TRUE,"Basic";#N/A,#N/A,TRUE,"EXT-TABLE";#N/A,#N/A,TRUE,"STEEL";#N/A,#N/A,TRUE,"INT-Table";#N/A,#N/A,TRUE,"STEEL";#N/A,#N/A,TRUE,"Door"}</definedName>
    <definedName name="dgagd_4_2" localSheetId="3" hidden="1">{#N/A,#N/A,TRUE,"Basic";#N/A,#N/A,TRUE,"EXT-TABLE";#N/A,#N/A,TRUE,"STEEL";#N/A,#N/A,TRUE,"INT-Table";#N/A,#N/A,TRUE,"STEEL";#N/A,#N/A,TRUE,"Door"}</definedName>
    <definedName name="dgagd_4_2" localSheetId="24" hidden="1">{#N/A,#N/A,TRUE,"Basic";#N/A,#N/A,TRUE,"EXT-TABLE";#N/A,#N/A,TRUE,"STEEL";#N/A,#N/A,TRUE,"INT-Table";#N/A,#N/A,TRUE,"STEEL";#N/A,#N/A,TRUE,"Door"}</definedName>
    <definedName name="dgagd_4_2" localSheetId="4" hidden="1">{#N/A,#N/A,TRUE,"Basic";#N/A,#N/A,TRUE,"EXT-TABLE";#N/A,#N/A,TRUE,"STEEL";#N/A,#N/A,TRUE,"INT-Table";#N/A,#N/A,TRUE,"STEEL";#N/A,#N/A,TRUE,"Door"}</definedName>
    <definedName name="dgagd_4_2" localSheetId="0" hidden="1">{#N/A,#N/A,TRUE,"Basic";#N/A,#N/A,TRUE,"EXT-TABLE";#N/A,#N/A,TRUE,"STEEL";#N/A,#N/A,TRUE,"INT-Table";#N/A,#N/A,TRUE,"STEEL";#N/A,#N/A,TRUE,"Door"}</definedName>
    <definedName name="dgagd_4_2" localSheetId="23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localSheetId="5" hidden="1">{#N/A,#N/A,TRUE,"Basic";#N/A,#N/A,TRUE,"EXT-TABLE";#N/A,#N/A,TRUE,"STEEL";#N/A,#N/A,TRUE,"INT-Table";#N/A,#N/A,TRUE,"STEEL";#N/A,#N/A,TRUE,"Door"}</definedName>
    <definedName name="dgagd_5" localSheetId="3" hidden="1">{#N/A,#N/A,TRUE,"Basic";#N/A,#N/A,TRUE,"EXT-TABLE";#N/A,#N/A,TRUE,"STEEL";#N/A,#N/A,TRUE,"INT-Table";#N/A,#N/A,TRUE,"STEEL";#N/A,#N/A,TRUE,"Door"}</definedName>
    <definedName name="dgagd_5" localSheetId="24" hidden="1">{#N/A,#N/A,TRUE,"Basic";#N/A,#N/A,TRUE,"EXT-TABLE";#N/A,#N/A,TRUE,"STEEL";#N/A,#N/A,TRUE,"INT-Table";#N/A,#N/A,TRUE,"STEEL";#N/A,#N/A,TRUE,"Door"}</definedName>
    <definedName name="dgagd_5" localSheetId="4" hidden="1">{#N/A,#N/A,TRUE,"Basic";#N/A,#N/A,TRUE,"EXT-TABLE";#N/A,#N/A,TRUE,"STEEL";#N/A,#N/A,TRUE,"INT-Table";#N/A,#N/A,TRUE,"STEEL";#N/A,#N/A,TRUE,"Door"}</definedName>
    <definedName name="dgagd_5" localSheetId="0" hidden="1">{#N/A,#N/A,TRUE,"Basic";#N/A,#N/A,TRUE,"EXT-TABLE";#N/A,#N/A,TRUE,"STEEL";#N/A,#N/A,TRUE,"INT-Table";#N/A,#N/A,TRUE,"STEEL";#N/A,#N/A,TRUE,"Door"}</definedName>
    <definedName name="dgagd_5" localSheetId="23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localSheetId="5" hidden="1">{#N/A,#N/A,TRUE,"Basic";#N/A,#N/A,TRUE,"EXT-TABLE";#N/A,#N/A,TRUE,"STEEL";#N/A,#N/A,TRUE,"INT-Table";#N/A,#N/A,TRUE,"STEEL";#N/A,#N/A,TRUE,"Door"}</definedName>
    <definedName name="dgagd_5_1" localSheetId="3" hidden="1">{#N/A,#N/A,TRUE,"Basic";#N/A,#N/A,TRUE,"EXT-TABLE";#N/A,#N/A,TRUE,"STEEL";#N/A,#N/A,TRUE,"INT-Table";#N/A,#N/A,TRUE,"STEEL";#N/A,#N/A,TRUE,"Door"}</definedName>
    <definedName name="dgagd_5_1" localSheetId="24" hidden="1">{#N/A,#N/A,TRUE,"Basic";#N/A,#N/A,TRUE,"EXT-TABLE";#N/A,#N/A,TRUE,"STEEL";#N/A,#N/A,TRUE,"INT-Table";#N/A,#N/A,TRUE,"STEEL";#N/A,#N/A,TRUE,"Door"}</definedName>
    <definedName name="dgagd_5_1" localSheetId="4" hidden="1">{#N/A,#N/A,TRUE,"Basic";#N/A,#N/A,TRUE,"EXT-TABLE";#N/A,#N/A,TRUE,"STEEL";#N/A,#N/A,TRUE,"INT-Table";#N/A,#N/A,TRUE,"STEEL";#N/A,#N/A,TRUE,"Door"}</definedName>
    <definedName name="dgagd_5_1" localSheetId="0" hidden="1">{#N/A,#N/A,TRUE,"Basic";#N/A,#N/A,TRUE,"EXT-TABLE";#N/A,#N/A,TRUE,"STEEL";#N/A,#N/A,TRUE,"INT-Table";#N/A,#N/A,TRUE,"STEEL";#N/A,#N/A,TRUE,"Door"}</definedName>
    <definedName name="dgagd_5_1" localSheetId="23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localSheetId="5" hidden="1">{#N/A,#N/A,TRUE,"Basic";#N/A,#N/A,TRUE,"EXT-TABLE";#N/A,#N/A,TRUE,"STEEL";#N/A,#N/A,TRUE,"INT-Table";#N/A,#N/A,TRUE,"STEEL";#N/A,#N/A,TRUE,"Door"}</definedName>
    <definedName name="dgagd_5_2" localSheetId="3" hidden="1">{#N/A,#N/A,TRUE,"Basic";#N/A,#N/A,TRUE,"EXT-TABLE";#N/A,#N/A,TRUE,"STEEL";#N/A,#N/A,TRUE,"INT-Table";#N/A,#N/A,TRUE,"STEEL";#N/A,#N/A,TRUE,"Door"}</definedName>
    <definedName name="dgagd_5_2" localSheetId="24" hidden="1">{#N/A,#N/A,TRUE,"Basic";#N/A,#N/A,TRUE,"EXT-TABLE";#N/A,#N/A,TRUE,"STEEL";#N/A,#N/A,TRUE,"INT-Table";#N/A,#N/A,TRUE,"STEEL";#N/A,#N/A,TRUE,"Door"}</definedName>
    <definedName name="dgagd_5_2" localSheetId="4" hidden="1">{#N/A,#N/A,TRUE,"Basic";#N/A,#N/A,TRUE,"EXT-TABLE";#N/A,#N/A,TRUE,"STEEL";#N/A,#N/A,TRUE,"INT-Table";#N/A,#N/A,TRUE,"STEEL";#N/A,#N/A,TRUE,"Door"}</definedName>
    <definedName name="dgagd_5_2" localSheetId="0" hidden="1">{#N/A,#N/A,TRUE,"Basic";#N/A,#N/A,TRUE,"EXT-TABLE";#N/A,#N/A,TRUE,"STEEL";#N/A,#N/A,TRUE,"INT-Table";#N/A,#N/A,TRUE,"STEEL";#N/A,#N/A,TRUE,"Door"}</definedName>
    <definedName name="dgagd_5_2" localSheetId="23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localSheetId="5" hidden="1">{#N/A,#N/A,FALSE,"CCTV"}</definedName>
    <definedName name="dgfgjgj" localSheetId="3" hidden="1">{#N/A,#N/A,FALSE,"CCTV"}</definedName>
    <definedName name="dgfgjgj" localSheetId="24" hidden="1">{#N/A,#N/A,FALSE,"CCTV"}</definedName>
    <definedName name="dgfgjgj" localSheetId="4" hidden="1">{#N/A,#N/A,FALSE,"CCTV"}</definedName>
    <definedName name="dgfgjgj" localSheetId="0" hidden="1">{#N/A,#N/A,FALSE,"CCTV"}</definedName>
    <definedName name="dgfgjgj" localSheetId="23" hidden="1">{#N/A,#N/A,FALSE,"CCTV"}</definedName>
    <definedName name="dgfgjgj" hidden="1">{#N/A,#N/A,FALSE,"CCTV"}</definedName>
    <definedName name="DGSDFGSDFGD" localSheetId="5" hidden="1">{#N/A,#N/A,TRUE,"Basic";#N/A,#N/A,TRUE,"EXT-TABLE";#N/A,#N/A,TRUE,"STEEL";#N/A,#N/A,TRUE,"INT-Table";#N/A,#N/A,TRUE,"STEEL";#N/A,#N/A,TRUE,"Door"}</definedName>
    <definedName name="DGSDFGSDFGD" localSheetId="3" hidden="1">{#N/A,#N/A,TRUE,"Basic";#N/A,#N/A,TRUE,"EXT-TABLE";#N/A,#N/A,TRUE,"STEEL";#N/A,#N/A,TRUE,"INT-Table";#N/A,#N/A,TRUE,"STEEL";#N/A,#N/A,TRUE,"Door"}</definedName>
    <definedName name="DGSDFGSDFGD" localSheetId="24" hidden="1">{#N/A,#N/A,TRUE,"Basic";#N/A,#N/A,TRUE,"EXT-TABLE";#N/A,#N/A,TRUE,"STEEL";#N/A,#N/A,TRUE,"INT-Table";#N/A,#N/A,TRUE,"STEEL";#N/A,#N/A,TRUE,"Door"}</definedName>
    <definedName name="DGSDFGSDFGD" localSheetId="4" hidden="1">{#N/A,#N/A,TRUE,"Basic";#N/A,#N/A,TRUE,"EXT-TABLE";#N/A,#N/A,TRUE,"STEEL";#N/A,#N/A,TRUE,"INT-Table";#N/A,#N/A,TRUE,"STEEL";#N/A,#N/A,TRUE,"Door"}</definedName>
    <definedName name="DGSDFGSDFGD" localSheetId="0" hidden="1">{#N/A,#N/A,TRUE,"Basic";#N/A,#N/A,TRUE,"EXT-TABLE";#N/A,#N/A,TRUE,"STEEL";#N/A,#N/A,TRUE,"INT-Table";#N/A,#N/A,TRUE,"STEEL";#N/A,#N/A,TRUE,"Door"}</definedName>
    <definedName name="DGSDFGSDFGD" localSheetId="23" hidden="1">{#N/A,#N/A,TRUE,"Basic";#N/A,#N/A,TRUE,"EXT-TABLE";#N/A,#N/A,TRUE,"STEEL";#N/A,#N/A,TRUE,"INT-Table";#N/A,#N/A,TRUE,"STEEL";#N/A,#N/A,TRUE,"Door"}</definedName>
    <definedName name="DGSDFGSDFGD" hidden="1">{#N/A,#N/A,TRUE,"Basic";#N/A,#N/A,TRUE,"EXT-TABLE";#N/A,#N/A,TRUE,"STEEL";#N/A,#N/A,TRUE,"INT-Table";#N/A,#N/A,TRUE,"STEEL";#N/A,#N/A,TRUE,"Door"}</definedName>
    <definedName name="DIAMOND" localSheetId="5" hidden="1">{"'장비'!$A$3:$M$12"}</definedName>
    <definedName name="DIAMOND" localSheetId="3" hidden="1">{"'장비'!$A$3:$M$12"}</definedName>
    <definedName name="DIAMOND" localSheetId="24" hidden="1">{"'장비'!$A$3:$M$12"}</definedName>
    <definedName name="DIAMOND" localSheetId="4" hidden="1">{"'장비'!$A$3:$M$12"}</definedName>
    <definedName name="DIAMOND" localSheetId="0" hidden="1">{"'장비'!$A$3:$M$12"}</definedName>
    <definedName name="DIAMOND" localSheetId="23" hidden="1">{"'장비'!$A$3:$M$12"}</definedName>
    <definedName name="DIAMOND" hidden="1">{"'장비'!$A$3:$M$12"}</definedName>
    <definedName name="DIGN" localSheetId="5" hidden="1">{#N/A,#N/A,TRUE,"Basic";#N/A,#N/A,TRUE,"EXT-TABLE";#N/A,#N/A,TRUE,"STEEL";#N/A,#N/A,TRUE,"INT-Table";#N/A,#N/A,TRUE,"STEEL";#N/A,#N/A,TRUE,"Door"}</definedName>
    <definedName name="DIGN" localSheetId="3" hidden="1">{#N/A,#N/A,TRUE,"Basic";#N/A,#N/A,TRUE,"EXT-TABLE";#N/A,#N/A,TRUE,"STEEL";#N/A,#N/A,TRUE,"INT-Table";#N/A,#N/A,TRUE,"STEEL";#N/A,#N/A,TRUE,"Door"}</definedName>
    <definedName name="DIGN" localSheetId="24" hidden="1">{#N/A,#N/A,TRUE,"Basic";#N/A,#N/A,TRUE,"EXT-TABLE";#N/A,#N/A,TRUE,"STEEL";#N/A,#N/A,TRUE,"INT-Table";#N/A,#N/A,TRUE,"STEEL";#N/A,#N/A,TRUE,"Door"}</definedName>
    <definedName name="DIGN" localSheetId="4" hidden="1">{#N/A,#N/A,TRUE,"Basic";#N/A,#N/A,TRUE,"EXT-TABLE";#N/A,#N/A,TRUE,"STEEL";#N/A,#N/A,TRUE,"INT-Table";#N/A,#N/A,TRUE,"STEEL";#N/A,#N/A,TRUE,"Door"}</definedName>
    <definedName name="DIGN" localSheetId="0" hidden="1">{#N/A,#N/A,TRUE,"Basic";#N/A,#N/A,TRUE,"EXT-TABLE";#N/A,#N/A,TRUE,"STEEL";#N/A,#N/A,TRUE,"INT-Table";#N/A,#N/A,TRUE,"STEEL";#N/A,#N/A,TRUE,"Door"}</definedName>
    <definedName name="DIGN" localSheetId="23" hidden="1">{#N/A,#N/A,TRUE,"Basic";#N/A,#N/A,TRUE,"EXT-TABLE";#N/A,#N/A,TRUE,"STEEL";#N/A,#N/A,TRUE,"INT-Table";#N/A,#N/A,TRUE,"STEEL";#N/A,#N/A,TRUE,"Door"}</definedName>
    <definedName name="DIGN" hidden="1">{#N/A,#N/A,TRUE,"Basic";#N/A,#N/A,TRUE,"EXT-TABLE";#N/A,#N/A,TRUE,"STEEL";#N/A,#N/A,TRUE,"INT-Table";#N/A,#N/A,TRUE,"STEEL";#N/A,#N/A,TRUE,"Door"}</definedName>
    <definedName name="DIGN_1" localSheetId="5" hidden="1">{#N/A,#N/A,TRUE,"Basic";#N/A,#N/A,TRUE,"EXT-TABLE";#N/A,#N/A,TRUE,"STEEL";#N/A,#N/A,TRUE,"INT-Table";#N/A,#N/A,TRUE,"STEEL";#N/A,#N/A,TRUE,"Door"}</definedName>
    <definedName name="DIGN_1" localSheetId="3" hidden="1">{#N/A,#N/A,TRUE,"Basic";#N/A,#N/A,TRUE,"EXT-TABLE";#N/A,#N/A,TRUE,"STEEL";#N/A,#N/A,TRUE,"INT-Table";#N/A,#N/A,TRUE,"STEEL";#N/A,#N/A,TRUE,"Door"}</definedName>
    <definedName name="DIGN_1" localSheetId="24" hidden="1">{#N/A,#N/A,TRUE,"Basic";#N/A,#N/A,TRUE,"EXT-TABLE";#N/A,#N/A,TRUE,"STEEL";#N/A,#N/A,TRUE,"INT-Table";#N/A,#N/A,TRUE,"STEEL";#N/A,#N/A,TRUE,"Door"}</definedName>
    <definedName name="DIGN_1" localSheetId="4" hidden="1">{#N/A,#N/A,TRUE,"Basic";#N/A,#N/A,TRUE,"EXT-TABLE";#N/A,#N/A,TRUE,"STEEL";#N/A,#N/A,TRUE,"INT-Table";#N/A,#N/A,TRUE,"STEEL";#N/A,#N/A,TRUE,"Door"}</definedName>
    <definedName name="DIGN_1" localSheetId="0" hidden="1">{#N/A,#N/A,TRUE,"Basic";#N/A,#N/A,TRUE,"EXT-TABLE";#N/A,#N/A,TRUE,"STEEL";#N/A,#N/A,TRUE,"INT-Table";#N/A,#N/A,TRUE,"STEEL";#N/A,#N/A,TRUE,"Door"}</definedName>
    <definedName name="DIGN_1" localSheetId="23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localSheetId="5" hidden="1">{#N/A,#N/A,TRUE,"Basic";#N/A,#N/A,TRUE,"EXT-TABLE";#N/A,#N/A,TRUE,"STEEL";#N/A,#N/A,TRUE,"INT-Table";#N/A,#N/A,TRUE,"STEEL";#N/A,#N/A,TRUE,"Door"}</definedName>
    <definedName name="DIGN_1_1" localSheetId="3" hidden="1">{#N/A,#N/A,TRUE,"Basic";#N/A,#N/A,TRUE,"EXT-TABLE";#N/A,#N/A,TRUE,"STEEL";#N/A,#N/A,TRUE,"INT-Table";#N/A,#N/A,TRUE,"STEEL";#N/A,#N/A,TRUE,"Door"}</definedName>
    <definedName name="DIGN_1_1" localSheetId="24" hidden="1">{#N/A,#N/A,TRUE,"Basic";#N/A,#N/A,TRUE,"EXT-TABLE";#N/A,#N/A,TRUE,"STEEL";#N/A,#N/A,TRUE,"INT-Table";#N/A,#N/A,TRUE,"STEEL";#N/A,#N/A,TRUE,"Door"}</definedName>
    <definedName name="DIGN_1_1" localSheetId="4" hidden="1">{#N/A,#N/A,TRUE,"Basic";#N/A,#N/A,TRUE,"EXT-TABLE";#N/A,#N/A,TRUE,"STEEL";#N/A,#N/A,TRUE,"INT-Table";#N/A,#N/A,TRUE,"STEEL";#N/A,#N/A,TRUE,"Door"}</definedName>
    <definedName name="DIGN_1_1" localSheetId="0" hidden="1">{#N/A,#N/A,TRUE,"Basic";#N/A,#N/A,TRUE,"EXT-TABLE";#N/A,#N/A,TRUE,"STEEL";#N/A,#N/A,TRUE,"INT-Table";#N/A,#N/A,TRUE,"STEEL";#N/A,#N/A,TRUE,"Door"}</definedName>
    <definedName name="DIGN_1_1" localSheetId="23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localSheetId="5" hidden="1">{#N/A,#N/A,TRUE,"Basic";#N/A,#N/A,TRUE,"EXT-TABLE";#N/A,#N/A,TRUE,"STEEL";#N/A,#N/A,TRUE,"INT-Table";#N/A,#N/A,TRUE,"STEEL";#N/A,#N/A,TRUE,"Door"}</definedName>
    <definedName name="DIGN_1_2" localSheetId="3" hidden="1">{#N/A,#N/A,TRUE,"Basic";#N/A,#N/A,TRUE,"EXT-TABLE";#N/A,#N/A,TRUE,"STEEL";#N/A,#N/A,TRUE,"INT-Table";#N/A,#N/A,TRUE,"STEEL";#N/A,#N/A,TRUE,"Door"}</definedName>
    <definedName name="DIGN_1_2" localSheetId="24" hidden="1">{#N/A,#N/A,TRUE,"Basic";#N/A,#N/A,TRUE,"EXT-TABLE";#N/A,#N/A,TRUE,"STEEL";#N/A,#N/A,TRUE,"INT-Table";#N/A,#N/A,TRUE,"STEEL";#N/A,#N/A,TRUE,"Door"}</definedName>
    <definedName name="DIGN_1_2" localSheetId="4" hidden="1">{#N/A,#N/A,TRUE,"Basic";#N/A,#N/A,TRUE,"EXT-TABLE";#N/A,#N/A,TRUE,"STEEL";#N/A,#N/A,TRUE,"INT-Table";#N/A,#N/A,TRUE,"STEEL";#N/A,#N/A,TRUE,"Door"}</definedName>
    <definedName name="DIGN_1_2" localSheetId="0" hidden="1">{#N/A,#N/A,TRUE,"Basic";#N/A,#N/A,TRUE,"EXT-TABLE";#N/A,#N/A,TRUE,"STEEL";#N/A,#N/A,TRUE,"INT-Table";#N/A,#N/A,TRUE,"STEEL";#N/A,#N/A,TRUE,"Door"}</definedName>
    <definedName name="DIGN_1_2" localSheetId="23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localSheetId="5" hidden="1">{#N/A,#N/A,TRUE,"Basic";#N/A,#N/A,TRUE,"EXT-TABLE";#N/A,#N/A,TRUE,"STEEL";#N/A,#N/A,TRUE,"INT-Table";#N/A,#N/A,TRUE,"STEEL";#N/A,#N/A,TRUE,"Door"}</definedName>
    <definedName name="DIGN_2" localSheetId="3" hidden="1">{#N/A,#N/A,TRUE,"Basic";#N/A,#N/A,TRUE,"EXT-TABLE";#N/A,#N/A,TRUE,"STEEL";#N/A,#N/A,TRUE,"INT-Table";#N/A,#N/A,TRUE,"STEEL";#N/A,#N/A,TRUE,"Door"}</definedName>
    <definedName name="DIGN_2" localSheetId="24" hidden="1">{#N/A,#N/A,TRUE,"Basic";#N/A,#N/A,TRUE,"EXT-TABLE";#N/A,#N/A,TRUE,"STEEL";#N/A,#N/A,TRUE,"INT-Table";#N/A,#N/A,TRUE,"STEEL";#N/A,#N/A,TRUE,"Door"}</definedName>
    <definedName name="DIGN_2" localSheetId="4" hidden="1">{#N/A,#N/A,TRUE,"Basic";#N/A,#N/A,TRUE,"EXT-TABLE";#N/A,#N/A,TRUE,"STEEL";#N/A,#N/A,TRUE,"INT-Table";#N/A,#N/A,TRUE,"STEEL";#N/A,#N/A,TRUE,"Door"}</definedName>
    <definedName name="DIGN_2" localSheetId="0" hidden="1">{#N/A,#N/A,TRUE,"Basic";#N/A,#N/A,TRUE,"EXT-TABLE";#N/A,#N/A,TRUE,"STEEL";#N/A,#N/A,TRUE,"INT-Table";#N/A,#N/A,TRUE,"STEEL";#N/A,#N/A,TRUE,"Door"}</definedName>
    <definedName name="DIGN_2" localSheetId="23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localSheetId="5" hidden="1">{#N/A,#N/A,TRUE,"Basic";#N/A,#N/A,TRUE,"EXT-TABLE";#N/A,#N/A,TRUE,"STEEL";#N/A,#N/A,TRUE,"INT-Table";#N/A,#N/A,TRUE,"STEEL";#N/A,#N/A,TRUE,"Door"}</definedName>
    <definedName name="DIGN_2_1" localSheetId="3" hidden="1">{#N/A,#N/A,TRUE,"Basic";#N/A,#N/A,TRUE,"EXT-TABLE";#N/A,#N/A,TRUE,"STEEL";#N/A,#N/A,TRUE,"INT-Table";#N/A,#N/A,TRUE,"STEEL";#N/A,#N/A,TRUE,"Door"}</definedName>
    <definedName name="DIGN_2_1" localSheetId="24" hidden="1">{#N/A,#N/A,TRUE,"Basic";#N/A,#N/A,TRUE,"EXT-TABLE";#N/A,#N/A,TRUE,"STEEL";#N/A,#N/A,TRUE,"INT-Table";#N/A,#N/A,TRUE,"STEEL";#N/A,#N/A,TRUE,"Door"}</definedName>
    <definedName name="DIGN_2_1" localSheetId="4" hidden="1">{#N/A,#N/A,TRUE,"Basic";#N/A,#N/A,TRUE,"EXT-TABLE";#N/A,#N/A,TRUE,"STEEL";#N/A,#N/A,TRUE,"INT-Table";#N/A,#N/A,TRUE,"STEEL";#N/A,#N/A,TRUE,"Door"}</definedName>
    <definedName name="DIGN_2_1" localSheetId="0" hidden="1">{#N/A,#N/A,TRUE,"Basic";#N/A,#N/A,TRUE,"EXT-TABLE";#N/A,#N/A,TRUE,"STEEL";#N/A,#N/A,TRUE,"INT-Table";#N/A,#N/A,TRUE,"STEEL";#N/A,#N/A,TRUE,"Door"}</definedName>
    <definedName name="DIGN_2_1" localSheetId="23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localSheetId="5" hidden="1">{#N/A,#N/A,TRUE,"Basic";#N/A,#N/A,TRUE,"EXT-TABLE";#N/A,#N/A,TRUE,"STEEL";#N/A,#N/A,TRUE,"INT-Table";#N/A,#N/A,TRUE,"STEEL";#N/A,#N/A,TRUE,"Door"}</definedName>
    <definedName name="DIGN_2_2" localSheetId="3" hidden="1">{#N/A,#N/A,TRUE,"Basic";#N/A,#N/A,TRUE,"EXT-TABLE";#N/A,#N/A,TRUE,"STEEL";#N/A,#N/A,TRUE,"INT-Table";#N/A,#N/A,TRUE,"STEEL";#N/A,#N/A,TRUE,"Door"}</definedName>
    <definedName name="DIGN_2_2" localSheetId="24" hidden="1">{#N/A,#N/A,TRUE,"Basic";#N/A,#N/A,TRUE,"EXT-TABLE";#N/A,#N/A,TRUE,"STEEL";#N/A,#N/A,TRUE,"INT-Table";#N/A,#N/A,TRUE,"STEEL";#N/A,#N/A,TRUE,"Door"}</definedName>
    <definedName name="DIGN_2_2" localSheetId="4" hidden="1">{#N/A,#N/A,TRUE,"Basic";#N/A,#N/A,TRUE,"EXT-TABLE";#N/A,#N/A,TRUE,"STEEL";#N/A,#N/A,TRUE,"INT-Table";#N/A,#N/A,TRUE,"STEEL";#N/A,#N/A,TRUE,"Door"}</definedName>
    <definedName name="DIGN_2_2" localSheetId="0" hidden="1">{#N/A,#N/A,TRUE,"Basic";#N/A,#N/A,TRUE,"EXT-TABLE";#N/A,#N/A,TRUE,"STEEL";#N/A,#N/A,TRUE,"INT-Table";#N/A,#N/A,TRUE,"STEEL";#N/A,#N/A,TRUE,"Door"}</definedName>
    <definedName name="DIGN_2_2" localSheetId="23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localSheetId="5" hidden="1">{#N/A,#N/A,TRUE,"Basic";#N/A,#N/A,TRUE,"EXT-TABLE";#N/A,#N/A,TRUE,"STEEL";#N/A,#N/A,TRUE,"INT-Table";#N/A,#N/A,TRUE,"STEEL";#N/A,#N/A,TRUE,"Door"}</definedName>
    <definedName name="DIGN_3" localSheetId="3" hidden="1">{#N/A,#N/A,TRUE,"Basic";#N/A,#N/A,TRUE,"EXT-TABLE";#N/A,#N/A,TRUE,"STEEL";#N/A,#N/A,TRUE,"INT-Table";#N/A,#N/A,TRUE,"STEEL";#N/A,#N/A,TRUE,"Door"}</definedName>
    <definedName name="DIGN_3" localSheetId="24" hidden="1">{#N/A,#N/A,TRUE,"Basic";#N/A,#N/A,TRUE,"EXT-TABLE";#N/A,#N/A,TRUE,"STEEL";#N/A,#N/A,TRUE,"INT-Table";#N/A,#N/A,TRUE,"STEEL";#N/A,#N/A,TRUE,"Door"}</definedName>
    <definedName name="DIGN_3" localSheetId="4" hidden="1">{#N/A,#N/A,TRUE,"Basic";#N/A,#N/A,TRUE,"EXT-TABLE";#N/A,#N/A,TRUE,"STEEL";#N/A,#N/A,TRUE,"INT-Table";#N/A,#N/A,TRUE,"STEEL";#N/A,#N/A,TRUE,"Door"}</definedName>
    <definedName name="DIGN_3" localSheetId="0" hidden="1">{#N/A,#N/A,TRUE,"Basic";#N/A,#N/A,TRUE,"EXT-TABLE";#N/A,#N/A,TRUE,"STEEL";#N/A,#N/A,TRUE,"INT-Table";#N/A,#N/A,TRUE,"STEEL";#N/A,#N/A,TRUE,"Door"}</definedName>
    <definedName name="DIGN_3" localSheetId="23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localSheetId="5" hidden="1">{#N/A,#N/A,TRUE,"Basic";#N/A,#N/A,TRUE,"EXT-TABLE";#N/A,#N/A,TRUE,"STEEL";#N/A,#N/A,TRUE,"INT-Table";#N/A,#N/A,TRUE,"STEEL";#N/A,#N/A,TRUE,"Door"}</definedName>
    <definedName name="DIGN_3_1" localSheetId="3" hidden="1">{#N/A,#N/A,TRUE,"Basic";#N/A,#N/A,TRUE,"EXT-TABLE";#N/A,#N/A,TRUE,"STEEL";#N/A,#N/A,TRUE,"INT-Table";#N/A,#N/A,TRUE,"STEEL";#N/A,#N/A,TRUE,"Door"}</definedName>
    <definedName name="DIGN_3_1" localSheetId="24" hidden="1">{#N/A,#N/A,TRUE,"Basic";#N/A,#N/A,TRUE,"EXT-TABLE";#N/A,#N/A,TRUE,"STEEL";#N/A,#N/A,TRUE,"INT-Table";#N/A,#N/A,TRUE,"STEEL";#N/A,#N/A,TRUE,"Door"}</definedName>
    <definedName name="DIGN_3_1" localSheetId="4" hidden="1">{#N/A,#N/A,TRUE,"Basic";#N/A,#N/A,TRUE,"EXT-TABLE";#N/A,#N/A,TRUE,"STEEL";#N/A,#N/A,TRUE,"INT-Table";#N/A,#N/A,TRUE,"STEEL";#N/A,#N/A,TRUE,"Door"}</definedName>
    <definedName name="DIGN_3_1" localSheetId="0" hidden="1">{#N/A,#N/A,TRUE,"Basic";#N/A,#N/A,TRUE,"EXT-TABLE";#N/A,#N/A,TRUE,"STEEL";#N/A,#N/A,TRUE,"INT-Table";#N/A,#N/A,TRUE,"STEEL";#N/A,#N/A,TRUE,"Door"}</definedName>
    <definedName name="DIGN_3_1" localSheetId="2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localSheetId="5" hidden="1">{#N/A,#N/A,TRUE,"Basic";#N/A,#N/A,TRUE,"EXT-TABLE";#N/A,#N/A,TRUE,"STEEL";#N/A,#N/A,TRUE,"INT-Table";#N/A,#N/A,TRUE,"STEEL";#N/A,#N/A,TRUE,"Door"}</definedName>
    <definedName name="DIGN_3_2" localSheetId="3" hidden="1">{#N/A,#N/A,TRUE,"Basic";#N/A,#N/A,TRUE,"EXT-TABLE";#N/A,#N/A,TRUE,"STEEL";#N/A,#N/A,TRUE,"INT-Table";#N/A,#N/A,TRUE,"STEEL";#N/A,#N/A,TRUE,"Door"}</definedName>
    <definedName name="DIGN_3_2" localSheetId="24" hidden="1">{#N/A,#N/A,TRUE,"Basic";#N/A,#N/A,TRUE,"EXT-TABLE";#N/A,#N/A,TRUE,"STEEL";#N/A,#N/A,TRUE,"INT-Table";#N/A,#N/A,TRUE,"STEEL";#N/A,#N/A,TRUE,"Door"}</definedName>
    <definedName name="DIGN_3_2" localSheetId="4" hidden="1">{#N/A,#N/A,TRUE,"Basic";#N/A,#N/A,TRUE,"EXT-TABLE";#N/A,#N/A,TRUE,"STEEL";#N/A,#N/A,TRUE,"INT-Table";#N/A,#N/A,TRUE,"STEEL";#N/A,#N/A,TRUE,"Door"}</definedName>
    <definedName name="DIGN_3_2" localSheetId="0" hidden="1">{#N/A,#N/A,TRUE,"Basic";#N/A,#N/A,TRUE,"EXT-TABLE";#N/A,#N/A,TRUE,"STEEL";#N/A,#N/A,TRUE,"INT-Table";#N/A,#N/A,TRUE,"STEEL";#N/A,#N/A,TRUE,"Door"}</definedName>
    <definedName name="DIGN_3_2" localSheetId="23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localSheetId="5" hidden="1">{#N/A,#N/A,TRUE,"Basic";#N/A,#N/A,TRUE,"EXT-TABLE";#N/A,#N/A,TRUE,"STEEL";#N/A,#N/A,TRUE,"INT-Table";#N/A,#N/A,TRUE,"STEEL";#N/A,#N/A,TRUE,"Door"}</definedName>
    <definedName name="DIGN_4" localSheetId="3" hidden="1">{#N/A,#N/A,TRUE,"Basic";#N/A,#N/A,TRUE,"EXT-TABLE";#N/A,#N/A,TRUE,"STEEL";#N/A,#N/A,TRUE,"INT-Table";#N/A,#N/A,TRUE,"STEEL";#N/A,#N/A,TRUE,"Door"}</definedName>
    <definedName name="DIGN_4" localSheetId="24" hidden="1">{#N/A,#N/A,TRUE,"Basic";#N/A,#N/A,TRUE,"EXT-TABLE";#N/A,#N/A,TRUE,"STEEL";#N/A,#N/A,TRUE,"INT-Table";#N/A,#N/A,TRUE,"STEEL";#N/A,#N/A,TRUE,"Door"}</definedName>
    <definedName name="DIGN_4" localSheetId="4" hidden="1">{#N/A,#N/A,TRUE,"Basic";#N/A,#N/A,TRUE,"EXT-TABLE";#N/A,#N/A,TRUE,"STEEL";#N/A,#N/A,TRUE,"INT-Table";#N/A,#N/A,TRUE,"STEEL";#N/A,#N/A,TRUE,"Door"}</definedName>
    <definedName name="DIGN_4" localSheetId="0" hidden="1">{#N/A,#N/A,TRUE,"Basic";#N/A,#N/A,TRUE,"EXT-TABLE";#N/A,#N/A,TRUE,"STEEL";#N/A,#N/A,TRUE,"INT-Table";#N/A,#N/A,TRUE,"STEEL";#N/A,#N/A,TRUE,"Door"}</definedName>
    <definedName name="DIGN_4" localSheetId="23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localSheetId="5" hidden="1">{#N/A,#N/A,TRUE,"Basic";#N/A,#N/A,TRUE,"EXT-TABLE";#N/A,#N/A,TRUE,"STEEL";#N/A,#N/A,TRUE,"INT-Table";#N/A,#N/A,TRUE,"STEEL";#N/A,#N/A,TRUE,"Door"}</definedName>
    <definedName name="DIGN_4_1" localSheetId="3" hidden="1">{#N/A,#N/A,TRUE,"Basic";#N/A,#N/A,TRUE,"EXT-TABLE";#N/A,#N/A,TRUE,"STEEL";#N/A,#N/A,TRUE,"INT-Table";#N/A,#N/A,TRUE,"STEEL";#N/A,#N/A,TRUE,"Door"}</definedName>
    <definedName name="DIGN_4_1" localSheetId="24" hidden="1">{#N/A,#N/A,TRUE,"Basic";#N/A,#N/A,TRUE,"EXT-TABLE";#N/A,#N/A,TRUE,"STEEL";#N/A,#N/A,TRUE,"INT-Table";#N/A,#N/A,TRUE,"STEEL";#N/A,#N/A,TRUE,"Door"}</definedName>
    <definedName name="DIGN_4_1" localSheetId="4" hidden="1">{#N/A,#N/A,TRUE,"Basic";#N/A,#N/A,TRUE,"EXT-TABLE";#N/A,#N/A,TRUE,"STEEL";#N/A,#N/A,TRUE,"INT-Table";#N/A,#N/A,TRUE,"STEEL";#N/A,#N/A,TRUE,"Door"}</definedName>
    <definedName name="DIGN_4_1" localSheetId="0" hidden="1">{#N/A,#N/A,TRUE,"Basic";#N/A,#N/A,TRUE,"EXT-TABLE";#N/A,#N/A,TRUE,"STEEL";#N/A,#N/A,TRUE,"INT-Table";#N/A,#N/A,TRUE,"STEEL";#N/A,#N/A,TRUE,"Door"}</definedName>
    <definedName name="DIGN_4_1" localSheetId="23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localSheetId="5" hidden="1">{#N/A,#N/A,TRUE,"Basic";#N/A,#N/A,TRUE,"EXT-TABLE";#N/A,#N/A,TRUE,"STEEL";#N/A,#N/A,TRUE,"INT-Table";#N/A,#N/A,TRUE,"STEEL";#N/A,#N/A,TRUE,"Door"}</definedName>
    <definedName name="DIGN_4_2" localSheetId="3" hidden="1">{#N/A,#N/A,TRUE,"Basic";#N/A,#N/A,TRUE,"EXT-TABLE";#N/A,#N/A,TRUE,"STEEL";#N/A,#N/A,TRUE,"INT-Table";#N/A,#N/A,TRUE,"STEEL";#N/A,#N/A,TRUE,"Door"}</definedName>
    <definedName name="DIGN_4_2" localSheetId="24" hidden="1">{#N/A,#N/A,TRUE,"Basic";#N/A,#N/A,TRUE,"EXT-TABLE";#N/A,#N/A,TRUE,"STEEL";#N/A,#N/A,TRUE,"INT-Table";#N/A,#N/A,TRUE,"STEEL";#N/A,#N/A,TRUE,"Door"}</definedName>
    <definedName name="DIGN_4_2" localSheetId="4" hidden="1">{#N/A,#N/A,TRUE,"Basic";#N/A,#N/A,TRUE,"EXT-TABLE";#N/A,#N/A,TRUE,"STEEL";#N/A,#N/A,TRUE,"INT-Table";#N/A,#N/A,TRUE,"STEEL";#N/A,#N/A,TRUE,"Door"}</definedName>
    <definedName name="DIGN_4_2" localSheetId="0" hidden="1">{#N/A,#N/A,TRUE,"Basic";#N/A,#N/A,TRUE,"EXT-TABLE";#N/A,#N/A,TRUE,"STEEL";#N/A,#N/A,TRUE,"INT-Table";#N/A,#N/A,TRUE,"STEEL";#N/A,#N/A,TRUE,"Door"}</definedName>
    <definedName name="DIGN_4_2" localSheetId="23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localSheetId="5" hidden="1">{#N/A,#N/A,TRUE,"Basic";#N/A,#N/A,TRUE,"EXT-TABLE";#N/A,#N/A,TRUE,"STEEL";#N/A,#N/A,TRUE,"INT-Table";#N/A,#N/A,TRUE,"STEEL";#N/A,#N/A,TRUE,"Door"}</definedName>
    <definedName name="DIGN_5" localSheetId="3" hidden="1">{#N/A,#N/A,TRUE,"Basic";#N/A,#N/A,TRUE,"EXT-TABLE";#N/A,#N/A,TRUE,"STEEL";#N/A,#N/A,TRUE,"INT-Table";#N/A,#N/A,TRUE,"STEEL";#N/A,#N/A,TRUE,"Door"}</definedName>
    <definedName name="DIGN_5" localSheetId="24" hidden="1">{#N/A,#N/A,TRUE,"Basic";#N/A,#N/A,TRUE,"EXT-TABLE";#N/A,#N/A,TRUE,"STEEL";#N/A,#N/A,TRUE,"INT-Table";#N/A,#N/A,TRUE,"STEEL";#N/A,#N/A,TRUE,"Door"}</definedName>
    <definedName name="DIGN_5" localSheetId="4" hidden="1">{#N/A,#N/A,TRUE,"Basic";#N/A,#N/A,TRUE,"EXT-TABLE";#N/A,#N/A,TRUE,"STEEL";#N/A,#N/A,TRUE,"INT-Table";#N/A,#N/A,TRUE,"STEEL";#N/A,#N/A,TRUE,"Door"}</definedName>
    <definedName name="DIGN_5" localSheetId="0" hidden="1">{#N/A,#N/A,TRUE,"Basic";#N/A,#N/A,TRUE,"EXT-TABLE";#N/A,#N/A,TRUE,"STEEL";#N/A,#N/A,TRUE,"INT-Table";#N/A,#N/A,TRUE,"STEEL";#N/A,#N/A,TRUE,"Door"}</definedName>
    <definedName name="DIGN_5" localSheetId="23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localSheetId="5" hidden="1">{#N/A,#N/A,TRUE,"Basic";#N/A,#N/A,TRUE,"EXT-TABLE";#N/A,#N/A,TRUE,"STEEL";#N/A,#N/A,TRUE,"INT-Table";#N/A,#N/A,TRUE,"STEEL";#N/A,#N/A,TRUE,"Door"}</definedName>
    <definedName name="DIGN_5_1" localSheetId="3" hidden="1">{#N/A,#N/A,TRUE,"Basic";#N/A,#N/A,TRUE,"EXT-TABLE";#N/A,#N/A,TRUE,"STEEL";#N/A,#N/A,TRUE,"INT-Table";#N/A,#N/A,TRUE,"STEEL";#N/A,#N/A,TRUE,"Door"}</definedName>
    <definedName name="DIGN_5_1" localSheetId="24" hidden="1">{#N/A,#N/A,TRUE,"Basic";#N/A,#N/A,TRUE,"EXT-TABLE";#N/A,#N/A,TRUE,"STEEL";#N/A,#N/A,TRUE,"INT-Table";#N/A,#N/A,TRUE,"STEEL";#N/A,#N/A,TRUE,"Door"}</definedName>
    <definedName name="DIGN_5_1" localSheetId="4" hidden="1">{#N/A,#N/A,TRUE,"Basic";#N/A,#N/A,TRUE,"EXT-TABLE";#N/A,#N/A,TRUE,"STEEL";#N/A,#N/A,TRUE,"INT-Table";#N/A,#N/A,TRUE,"STEEL";#N/A,#N/A,TRUE,"Door"}</definedName>
    <definedName name="DIGN_5_1" localSheetId="0" hidden="1">{#N/A,#N/A,TRUE,"Basic";#N/A,#N/A,TRUE,"EXT-TABLE";#N/A,#N/A,TRUE,"STEEL";#N/A,#N/A,TRUE,"INT-Table";#N/A,#N/A,TRUE,"STEEL";#N/A,#N/A,TRUE,"Door"}</definedName>
    <definedName name="DIGN_5_1" localSheetId="23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localSheetId="5" hidden="1">{#N/A,#N/A,TRUE,"Basic";#N/A,#N/A,TRUE,"EXT-TABLE";#N/A,#N/A,TRUE,"STEEL";#N/A,#N/A,TRUE,"INT-Table";#N/A,#N/A,TRUE,"STEEL";#N/A,#N/A,TRUE,"Door"}</definedName>
    <definedName name="DIGN_5_2" localSheetId="3" hidden="1">{#N/A,#N/A,TRUE,"Basic";#N/A,#N/A,TRUE,"EXT-TABLE";#N/A,#N/A,TRUE,"STEEL";#N/A,#N/A,TRUE,"INT-Table";#N/A,#N/A,TRUE,"STEEL";#N/A,#N/A,TRUE,"Door"}</definedName>
    <definedName name="DIGN_5_2" localSheetId="24" hidden="1">{#N/A,#N/A,TRUE,"Basic";#N/A,#N/A,TRUE,"EXT-TABLE";#N/A,#N/A,TRUE,"STEEL";#N/A,#N/A,TRUE,"INT-Table";#N/A,#N/A,TRUE,"STEEL";#N/A,#N/A,TRUE,"Door"}</definedName>
    <definedName name="DIGN_5_2" localSheetId="4" hidden="1">{#N/A,#N/A,TRUE,"Basic";#N/A,#N/A,TRUE,"EXT-TABLE";#N/A,#N/A,TRUE,"STEEL";#N/A,#N/A,TRUE,"INT-Table";#N/A,#N/A,TRUE,"STEEL";#N/A,#N/A,TRUE,"Door"}</definedName>
    <definedName name="DIGN_5_2" localSheetId="0" hidden="1">{#N/A,#N/A,TRUE,"Basic";#N/A,#N/A,TRUE,"EXT-TABLE";#N/A,#N/A,TRUE,"STEEL";#N/A,#N/A,TRUE,"INT-Table";#N/A,#N/A,TRUE,"STEEL";#N/A,#N/A,TRUE,"Door"}</definedName>
    <definedName name="DIGN_5_2" localSheetId="23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6" hidden="1">#REF!</definedName>
    <definedName name="Discount" localSheetId="7" hidden="1">#REF!</definedName>
    <definedName name="Discount" localSheetId="17" hidden="1">#REF!</definedName>
    <definedName name="Discount" localSheetId="18" hidden="1">#REF!</definedName>
    <definedName name="Discount" localSheetId="19" hidden="1">#REF!</definedName>
    <definedName name="Discount" localSheetId="20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5" hidden="1">#REF!</definedName>
    <definedName name="Discount" localSheetId="3" hidden="1">#REF!</definedName>
    <definedName name="Discount" localSheetId="24" hidden="1">#REF!</definedName>
    <definedName name="Discount" localSheetId="23" hidden="1">#REF!</definedName>
    <definedName name="Discount" hidden="1">#REF!</definedName>
    <definedName name="display_area_2" localSheetId="6" hidden="1">#REF!</definedName>
    <definedName name="display_area_2" localSheetId="7" hidden="1">#REF!</definedName>
    <definedName name="display_area_2" localSheetId="17" hidden="1">#REF!</definedName>
    <definedName name="display_area_2" localSheetId="18" hidden="1">#REF!</definedName>
    <definedName name="display_area_2" localSheetId="19" hidden="1">#REF!</definedName>
    <definedName name="display_area_2" localSheetId="20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5" hidden="1">#REF!</definedName>
    <definedName name="display_area_2" localSheetId="3" hidden="1">#REF!</definedName>
    <definedName name="display_area_2" localSheetId="24" hidden="1">#REF!</definedName>
    <definedName name="display_area_2" localSheetId="23" hidden="1">#REF!</definedName>
    <definedName name="display_area_2" hidden="1">#REF!</definedName>
    <definedName name="dkdkdkdkd" localSheetId="5" hidden="1">{#N/A,#N/A,FALSE,"명세표"}</definedName>
    <definedName name="dkdkdkdkd" localSheetId="3" hidden="1">{#N/A,#N/A,FALSE,"명세표"}</definedName>
    <definedName name="dkdkdkdkd" localSheetId="24" hidden="1">{#N/A,#N/A,FALSE,"명세표"}</definedName>
    <definedName name="dkdkdkdkd" localSheetId="4" hidden="1">{#N/A,#N/A,FALSE,"명세표"}</definedName>
    <definedName name="dkdkdkdkd" localSheetId="0" hidden="1">{#N/A,#N/A,FALSE,"명세표"}</definedName>
    <definedName name="dkdkdkdkd" localSheetId="23" hidden="1">{#N/A,#N/A,FALSE,"명세표"}</definedName>
    <definedName name="dkdkdkdkd" hidden="1">{#N/A,#N/A,FALSE,"명세표"}</definedName>
    <definedName name="DKDLFJKDS" localSheetId="5" hidden="1">{#N/A,#N/A,TRUE,"Basic";#N/A,#N/A,TRUE,"EXT-TABLE";#N/A,#N/A,TRUE,"STEEL";#N/A,#N/A,TRUE,"INT-Table";#N/A,#N/A,TRUE,"STEEL";#N/A,#N/A,TRUE,"Door"}</definedName>
    <definedName name="DKDLFJKDS" localSheetId="3" hidden="1">{#N/A,#N/A,TRUE,"Basic";#N/A,#N/A,TRUE,"EXT-TABLE";#N/A,#N/A,TRUE,"STEEL";#N/A,#N/A,TRUE,"INT-Table";#N/A,#N/A,TRUE,"STEEL";#N/A,#N/A,TRUE,"Door"}</definedName>
    <definedName name="DKDLFJKDS" localSheetId="24" hidden="1">{#N/A,#N/A,TRUE,"Basic";#N/A,#N/A,TRUE,"EXT-TABLE";#N/A,#N/A,TRUE,"STEEL";#N/A,#N/A,TRUE,"INT-Table";#N/A,#N/A,TRUE,"STEEL";#N/A,#N/A,TRUE,"Door"}</definedName>
    <definedName name="DKDLFJKDS" localSheetId="4" hidden="1">{#N/A,#N/A,TRUE,"Basic";#N/A,#N/A,TRUE,"EXT-TABLE";#N/A,#N/A,TRUE,"STEEL";#N/A,#N/A,TRUE,"INT-Table";#N/A,#N/A,TRUE,"STEEL";#N/A,#N/A,TRUE,"Door"}</definedName>
    <definedName name="DKDLFJKDS" localSheetId="0" hidden="1">{#N/A,#N/A,TRUE,"Basic";#N/A,#N/A,TRUE,"EXT-TABLE";#N/A,#N/A,TRUE,"STEEL";#N/A,#N/A,TRUE,"INT-Table";#N/A,#N/A,TRUE,"STEEL";#N/A,#N/A,TRUE,"Door"}</definedName>
    <definedName name="DKDLFJKDS" localSheetId="23" hidden="1">{#N/A,#N/A,TRUE,"Basic";#N/A,#N/A,TRUE,"EXT-TABLE";#N/A,#N/A,TRUE,"STEEL";#N/A,#N/A,TRUE,"INT-Table";#N/A,#N/A,TRUE,"STEEL";#N/A,#N/A,TRUE,"Door"}</definedName>
    <definedName name="DKDLFJKDS" hidden="1">{#N/A,#N/A,TRUE,"Basic";#N/A,#N/A,TRUE,"EXT-TABLE";#N/A,#N/A,TRUE,"STEEL";#N/A,#N/A,TRUE,"INT-Table";#N/A,#N/A,TRUE,"STEEL";#N/A,#N/A,TRUE,"Door"}</definedName>
    <definedName name="DKDLFJKDS_1" localSheetId="5" hidden="1">{#N/A,#N/A,TRUE,"Basic";#N/A,#N/A,TRUE,"EXT-TABLE";#N/A,#N/A,TRUE,"STEEL";#N/A,#N/A,TRUE,"INT-Table";#N/A,#N/A,TRUE,"STEEL";#N/A,#N/A,TRUE,"Door"}</definedName>
    <definedName name="DKDLFJKDS_1" localSheetId="3" hidden="1">{#N/A,#N/A,TRUE,"Basic";#N/A,#N/A,TRUE,"EXT-TABLE";#N/A,#N/A,TRUE,"STEEL";#N/A,#N/A,TRUE,"INT-Table";#N/A,#N/A,TRUE,"STEEL";#N/A,#N/A,TRUE,"Door"}</definedName>
    <definedName name="DKDLFJKDS_1" localSheetId="24" hidden="1">{#N/A,#N/A,TRUE,"Basic";#N/A,#N/A,TRUE,"EXT-TABLE";#N/A,#N/A,TRUE,"STEEL";#N/A,#N/A,TRUE,"INT-Table";#N/A,#N/A,TRUE,"STEEL";#N/A,#N/A,TRUE,"Door"}</definedName>
    <definedName name="DKDLFJKDS_1" localSheetId="4" hidden="1">{#N/A,#N/A,TRUE,"Basic";#N/A,#N/A,TRUE,"EXT-TABLE";#N/A,#N/A,TRUE,"STEEL";#N/A,#N/A,TRUE,"INT-Table";#N/A,#N/A,TRUE,"STEEL";#N/A,#N/A,TRUE,"Door"}</definedName>
    <definedName name="DKDLFJKDS_1" localSheetId="0" hidden="1">{#N/A,#N/A,TRUE,"Basic";#N/A,#N/A,TRUE,"EXT-TABLE";#N/A,#N/A,TRUE,"STEEL";#N/A,#N/A,TRUE,"INT-Table";#N/A,#N/A,TRUE,"STEEL";#N/A,#N/A,TRUE,"Door"}</definedName>
    <definedName name="DKDLFJKDS_1" localSheetId="23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localSheetId="5" hidden="1">{#N/A,#N/A,TRUE,"Basic";#N/A,#N/A,TRUE,"EXT-TABLE";#N/A,#N/A,TRUE,"STEEL";#N/A,#N/A,TRUE,"INT-Table";#N/A,#N/A,TRUE,"STEEL";#N/A,#N/A,TRUE,"Door"}</definedName>
    <definedName name="DKDLFJKDS_1_1" localSheetId="3" hidden="1">{#N/A,#N/A,TRUE,"Basic";#N/A,#N/A,TRUE,"EXT-TABLE";#N/A,#N/A,TRUE,"STEEL";#N/A,#N/A,TRUE,"INT-Table";#N/A,#N/A,TRUE,"STEEL";#N/A,#N/A,TRUE,"Door"}</definedName>
    <definedName name="DKDLFJKDS_1_1" localSheetId="24" hidden="1">{#N/A,#N/A,TRUE,"Basic";#N/A,#N/A,TRUE,"EXT-TABLE";#N/A,#N/A,TRUE,"STEEL";#N/A,#N/A,TRUE,"INT-Table";#N/A,#N/A,TRUE,"STEEL";#N/A,#N/A,TRUE,"Door"}</definedName>
    <definedName name="DKDLFJKDS_1_1" localSheetId="4" hidden="1">{#N/A,#N/A,TRUE,"Basic";#N/A,#N/A,TRUE,"EXT-TABLE";#N/A,#N/A,TRUE,"STEEL";#N/A,#N/A,TRUE,"INT-Table";#N/A,#N/A,TRUE,"STEEL";#N/A,#N/A,TRUE,"Door"}</definedName>
    <definedName name="DKDLFJKDS_1_1" localSheetId="0" hidden="1">{#N/A,#N/A,TRUE,"Basic";#N/A,#N/A,TRUE,"EXT-TABLE";#N/A,#N/A,TRUE,"STEEL";#N/A,#N/A,TRUE,"INT-Table";#N/A,#N/A,TRUE,"STEEL";#N/A,#N/A,TRUE,"Door"}</definedName>
    <definedName name="DKDLFJKDS_1_1" localSheetId="23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localSheetId="5" hidden="1">{#N/A,#N/A,TRUE,"Basic";#N/A,#N/A,TRUE,"EXT-TABLE";#N/A,#N/A,TRUE,"STEEL";#N/A,#N/A,TRUE,"INT-Table";#N/A,#N/A,TRUE,"STEEL";#N/A,#N/A,TRUE,"Door"}</definedName>
    <definedName name="DKDLFJKDS_1_2" localSheetId="3" hidden="1">{#N/A,#N/A,TRUE,"Basic";#N/A,#N/A,TRUE,"EXT-TABLE";#N/A,#N/A,TRUE,"STEEL";#N/A,#N/A,TRUE,"INT-Table";#N/A,#N/A,TRUE,"STEEL";#N/A,#N/A,TRUE,"Door"}</definedName>
    <definedName name="DKDLFJKDS_1_2" localSheetId="24" hidden="1">{#N/A,#N/A,TRUE,"Basic";#N/A,#N/A,TRUE,"EXT-TABLE";#N/A,#N/A,TRUE,"STEEL";#N/A,#N/A,TRUE,"INT-Table";#N/A,#N/A,TRUE,"STEEL";#N/A,#N/A,TRUE,"Door"}</definedName>
    <definedName name="DKDLFJKDS_1_2" localSheetId="4" hidden="1">{#N/A,#N/A,TRUE,"Basic";#N/A,#N/A,TRUE,"EXT-TABLE";#N/A,#N/A,TRUE,"STEEL";#N/A,#N/A,TRUE,"INT-Table";#N/A,#N/A,TRUE,"STEEL";#N/A,#N/A,TRUE,"Door"}</definedName>
    <definedName name="DKDLFJKDS_1_2" localSheetId="0" hidden="1">{#N/A,#N/A,TRUE,"Basic";#N/A,#N/A,TRUE,"EXT-TABLE";#N/A,#N/A,TRUE,"STEEL";#N/A,#N/A,TRUE,"INT-Table";#N/A,#N/A,TRUE,"STEEL";#N/A,#N/A,TRUE,"Door"}</definedName>
    <definedName name="DKDLFJKDS_1_2" localSheetId="23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localSheetId="5" hidden="1">{#N/A,#N/A,TRUE,"Basic";#N/A,#N/A,TRUE,"EXT-TABLE";#N/A,#N/A,TRUE,"STEEL";#N/A,#N/A,TRUE,"INT-Table";#N/A,#N/A,TRUE,"STEEL";#N/A,#N/A,TRUE,"Door"}</definedName>
    <definedName name="DKDLFJKDS_2" localSheetId="3" hidden="1">{#N/A,#N/A,TRUE,"Basic";#N/A,#N/A,TRUE,"EXT-TABLE";#N/A,#N/A,TRUE,"STEEL";#N/A,#N/A,TRUE,"INT-Table";#N/A,#N/A,TRUE,"STEEL";#N/A,#N/A,TRUE,"Door"}</definedName>
    <definedName name="DKDLFJKDS_2" localSheetId="24" hidden="1">{#N/A,#N/A,TRUE,"Basic";#N/A,#N/A,TRUE,"EXT-TABLE";#N/A,#N/A,TRUE,"STEEL";#N/A,#N/A,TRUE,"INT-Table";#N/A,#N/A,TRUE,"STEEL";#N/A,#N/A,TRUE,"Door"}</definedName>
    <definedName name="DKDLFJKDS_2" localSheetId="4" hidden="1">{#N/A,#N/A,TRUE,"Basic";#N/A,#N/A,TRUE,"EXT-TABLE";#N/A,#N/A,TRUE,"STEEL";#N/A,#N/A,TRUE,"INT-Table";#N/A,#N/A,TRUE,"STEEL";#N/A,#N/A,TRUE,"Door"}</definedName>
    <definedName name="DKDLFJKDS_2" localSheetId="0" hidden="1">{#N/A,#N/A,TRUE,"Basic";#N/A,#N/A,TRUE,"EXT-TABLE";#N/A,#N/A,TRUE,"STEEL";#N/A,#N/A,TRUE,"INT-Table";#N/A,#N/A,TRUE,"STEEL";#N/A,#N/A,TRUE,"Door"}</definedName>
    <definedName name="DKDLFJKDS_2" localSheetId="23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localSheetId="5" hidden="1">{#N/A,#N/A,TRUE,"Basic";#N/A,#N/A,TRUE,"EXT-TABLE";#N/A,#N/A,TRUE,"STEEL";#N/A,#N/A,TRUE,"INT-Table";#N/A,#N/A,TRUE,"STEEL";#N/A,#N/A,TRUE,"Door"}</definedName>
    <definedName name="DKDLFJKDS_2_1" localSheetId="3" hidden="1">{#N/A,#N/A,TRUE,"Basic";#N/A,#N/A,TRUE,"EXT-TABLE";#N/A,#N/A,TRUE,"STEEL";#N/A,#N/A,TRUE,"INT-Table";#N/A,#N/A,TRUE,"STEEL";#N/A,#N/A,TRUE,"Door"}</definedName>
    <definedName name="DKDLFJKDS_2_1" localSheetId="24" hidden="1">{#N/A,#N/A,TRUE,"Basic";#N/A,#N/A,TRUE,"EXT-TABLE";#N/A,#N/A,TRUE,"STEEL";#N/A,#N/A,TRUE,"INT-Table";#N/A,#N/A,TRUE,"STEEL";#N/A,#N/A,TRUE,"Door"}</definedName>
    <definedName name="DKDLFJKDS_2_1" localSheetId="4" hidden="1">{#N/A,#N/A,TRUE,"Basic";#N/A,#N/A,TRUE,"EXT-TABLE";#N/A,#N/A,TRUE,"STEEL";#N/A,#N/A,TRUE,"INT-Table";#N/A,#N/A,TRUE,"STEEL";#N/A,#N/A,TRUE,"Door"}</definedName>
    <definedName name="DKDLFJKDS_2_1" localSheetId="0" hidden="1">{#N/A,#N/A,TRUE,"Basic";#N/A,#N/A,TRUE,"EXT-TABLE";#N/A,#N/A,TRUE,"STEEL";#N/A,#N/A,TRUE,"INT-Table";#N/A,#N/A,TRUE,"STEEL";#N/A,#N/A,TRUE,"Door"}</definedName>
    <definedName name="DKDLFJKDS_2_1" localSheetId="23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localSheetId="5" hidden="1">{#N/A,#N/A,TRUE,"Basic";#N/A,#N/A,TRUE,"EXT-TABLE";#N/A,#N/A,TRUE,"STEEL";#N/A,#N/A,TRUE,"INT-Table";#N/A,#N/A,TRUE,"STEEL";#N/A,#N/A,TRUE,"Door"}</definedName>
    <definedName name="DKDLFJKDS_2_2" localSheetId="3" hidden="1">{#N/A,#N/A,TRUE,"Basic";#N/A,#N/A,TRUE,"EXT-TABLE";#N/A,#N/A,TRUE,"STEEL";#N/A,#N/A,TRUE,"INT-Table";#N/A,#N/A,TRUE,"STEEL";#N/A,#N/A,TRUE,"Door"}</definedName>
    <definedName name="DKDLFJKDS_2_2" localSheetId="24" hidden="1">{#N/A,#N/A,TRUE,"Basic";#N/A,#N/A,TRUE,"EXT-TABLE";#N/A,#N/A,TRUE,"STEEL";#N/A,#N/A,TRUE,"INT-Table";#N/A,#N/A,TRUE,"STEEL";#N/A,#N/A,TRUE,"Door"}</definedName>
    <definedName name="DKDLFJKDS_2_2" localSheetId="4" hidden="1">{#N/A,#N/A,TRUE,"Basic";#N/A,#N/A,TRUE,"EXT-TABLE";#N/A,#N/A,TRUE,"STEEL";#N/A,#N/A,TRUE,"INT-Table";#N/A,#N/A,TRUE,"STEEL";#N/A,#N/A,TRUE,"Door"}</definedName>
    <definedName name="DKDLFJKDS_2_2" localSheetId="0" hidden="1">{#N/A,#N/A,TRUE,"Basic";#N/A,#N/A,TRUE,"EXT-TABLE";#N/A,#N/A,TRUE,"STEEL";#N/A,#N/A,TRUE,"INT-Table";#N/A,#N/A,TRUE,"STEEL";#N/A,#N/A,TRUE,"Door"}</definedName>
    <definedName name="DKDLFJKDS_2_2" localSheetId="23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localSheetId="5" hidden="1">{#N/A,#N/A,TRUE,"Basic";#N/A,#N/A,TRUE,"EXT-TABLE";#N/A,#N/A,TRUE,"STEEL";#N/A,#N/A,TRUE,"INT-Table";#N/A,#N/A,TRUE,"STEEL";#N/A,#N/A,TRUE,"Door"}</definedName>
    <definedName name="DKDLFJKDS_3" localSheetId="3" hidden="1">{#N/A,#N/A,TRUE,"Basic";#N/A,#N/A,TRUE,"EXT-TABLE";#N/A,#N/A,TRUE,"STEEL";#N/A,#N/A,TRUE,"INT-Table";#N/A,#N/A,TRUE,"STEEL";#N/A,#N/A,TRUE,"Door"}</definedName>
    <definedName name="DKDLFJKDS_3" localSheetId="24" hidden="1">{#N/A,#N/A,TRUE,"Basic";#N/A,#N/A,TRUE,"EXT-TABLE";#N/A,#N/A,TRUE,"STEEL";#N/A,#N/A,TRUE,"INT-Table";#N/A,#N/A,TRUE,"STEEL";#N/A,#N/A,TRUE,"Door"}</definedName>
    <definedName name="DKDLFJKDS_3" localSheetId="4" hidden="1">{#N/A,#N/A,TRUE,"Basic";#N/A,#N/A,TRUE,"EXT-TABLE";#N/A,#N/A,TRUE,"STEEL";#N/A,#N/A,TRUE,"INT-Table";#N/A,#N/A,TRUE,"STEEL";#N/A,#N/A,TRUE,"Door"}</definedName>
    <definedName name="DKDLFJKDS_3" localSheetId="0" hidden="1">{#N/A,#N/A,TRUE,"Basic";#N/A,#N/A,TRUE,"EXT-TABLE";#N/A,#N/A,TRUE,"STEEL";#N/A,#N/A,TRUE,"INT-Table";#N/A,#N/A,TRUE,"STEEL";#N/A,#N/A,TRUE,"Door"}</definedName>
    <definedName name="DKDLFJKDS_3" localSheetId="23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localSheetId="5" hidden="1">{#N/A,#N/A,TRUE,"Basic";#N/A,#N/A,TRUE,"EXT-TABLE";#N/A,#N/A,TRUE,"STEEL";#N/A,#N/A,TRUE,"INT-Table";#N/A,#N/A,TRUE,"STEEL";#N/A,#N/A,TRUE,"Door"}</definedName>
    <definedName name="DKDLFJKDS_3_1" localSheetId="3" hidden="1">{#N/A,#N/A,TRUE,"Basic";#N/A,#N/A,TRUE,"EXT-TABLE";#N/A,#N/A,TRUE,"STEEL";#N/A,#N/A,TRUE,"INT-Table";#N/A,#N/A,TRUE,"STEEL";#N/A,#N/A,TRUE,"Door"}</definedName>
    <definedName name="DKDLFJKDS_3_1" localSheetId="24" hidden="1">{#N/A,#N/A,TRUE,"Basic";#N/A,#N/A,TRUE,"EXT-TABLE";#N/A,#N/A,TRUE,"STEEL";#N/A,#N/A,TRUE,"INT-Table";#N/A,#N/A,TRUE,"STEEL";#N/A,#N/A,TRUE,"Door"}</definedName>
    <definedName name="DKDLFJKDS_3_1" localSheetId="4" hidden="1">{#N/A,#N/A,TRUE,"Basic";#N/A,#N/A,TRUE,"EXT-TABLE";#N/A,#N/A,TRUE,"STEEL";#N/A,#N/A,TRUE,"INT-Table";#N/A,#N/A,TRUE,"STEEL";#N/A,#N/A,TRUE,"Door"}</definedName>
    <definedName name="DKDLFJKDS_3_1" localSheetId="0" hidden="1">{#N/A,#N/A,TRUE,"Basic";#N/A,#N/A,TRUE,"EXT-TABLE";#N/A,#N/A,TRUE,"STEEL";#N/A,#N/A,TRUE,"INT-Table";#N/A,#N/A,TRUE,"STEEL";#N/A,#N/A,TRUE,"Door"}</definedName>
    <definedName name="DKDLFJKDS_3_1" localSheetId="2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localSheetId="5" hidden="1">{#N/A,#N/A,TRUE,"Basic";#N/A,#N/A,TRUE,"EXT-TABLE";#N/A,#N/A,TRUE,"STEEL";#N/A,#N/A,TRUE,"INT-Table";#N/A,#N/A,TRUE,"STEEL";#N/A,#N/A,TRUE,"Door"}</definedName>
    <definedName name="DKDLFJKDS_3_2" localSheetId="3" hidden="1">{#N/A,#N/A,TRUE,"Basic";#N/A,#N/A,TRUE,"EXT-TABLE";#N/A,#N/A,TRUE,"STEEL";#N/A,#N/A,TRUE,"INT-Table";#N/A,#N/A,TRUE,"STEEL";#N/A,#N/A,TRUE,"Door"}</definedName>
    <definedName name="DKDLFJKDS_3_2" localSheetId="24" hidden="1">{#N/A,#N/A,TRUE,"Basic";#N/A,#N/A,TRUE,"EXT-TABLE";#N/A,#N/A,TRUE,"STEEL";#N/A,#N/A,TRUE,"INT-Table";#N/A,#N/A,TRUE,"STEEL";#N/A,#N/A,TRUE,"Door"}</definedName>
    <definedName name="DKDLFJKDS_3_2" localSheetId="4" hidden="1">{#N/A,#N/A,TRUE,"Basic";#N/A,#N/A,TRUE,"EXT-TABLE";#N/A,#N/A,TRUE,"STEEL";#N/A,#N/A,TRUE,"INT-Table";#N/A,#N/A,TRUE,"STEEL";#N/A,#N/A,TRUE,"Door"}</definedName>
    <definedName name="DKDLFJKDS_3_2" localSheetId="0" hidden="1">{#N/A,#N/A,TRUE,"Basic";#N/A,#N/A,TRUE,"EXT-TABLE";#N/A,#N/A,TRUE,"STEEL";#N/A,#N/A,TRUE,"INT-Table";#N/A,#N/A,TRUE,"STEEL";#N/A,#N/A,TRUE,"Door"}</definedName>
    <definedName name="DKDLFJKDS_3_2" localSheetId="23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localSheetId="5" hidden="1">{#N/A,#N/A,TRUE,"Basic";#N/A,#N/A,TRUE,"EXT-TABLE";#N/A,#N/A,TRUE,"STEEL";#N/A,#N/A,TRUE,"INT-Table";#N/A,#N/A,TRUE,"STEEL";#N/A,#N/A,TRUE,"Door"}</definedName>
    <definedName name="DKDLFJKDS_4" localSheetId="3" hidden="1">{#N/A,#N/A,TRUE,"Basic";#N/A,#N/A,TRUE,"EXT-TABLE";#N/A,#N/A,TRUE,"STEEL";#N/A,#N/A,TRUE,"INT-Table";#N/A,#N/A,TRUE,"STEEL";#N/A,#N/A,TRUE,"Door"}</definedName>
    <definedName name="DKDLFJKDS_4" localSheetId="24" hidden="1">{#N/A,#N/A,TRUE,"Basic";#N/A,#N/A,TRUE,"EXT-TABLE";#N/A,#N/A,TRUE,"STEEL";#N/A,#N/A,TRUE,"INT-Table";#N/A,#N/A,TRUE,"STEEL";#N/A,#N/A,TRUE,"Door"}</definedName>
    <definedName name="DKDLFJKDS_4" localSheetId="4" hidden="1">{#N/A,#N/A,TRUE,"Basic";#N/A,#N/A,TRUE,"EXT-TABLE";#N/A,#N/A,TRUE,"STEEL";#N/A,#N/A,TRUE,"INT-Table";#N/A,#N/A,TRUE,"STEEL";#N/A,#N/A,TRUE,"Door"}</definedName>
    <definedName name="DKDLFJKDS_4" localSheetId="0" hidden="1">{#N/A,#N/A,TRUE,"Basic";#N/A,#N/A,TRUE,"EXT-TABLE";#N/A,#N/A,TRUE,"STEEL";#N/A,#N/A,TRUE,"INT-Table";#N/A,#N/A,TRUE,"STEEL";#N/A,#N/A,TRUE,"Door"}</definedName>
    <definedName name="DKDLFJKDS_4" localSheetId="23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localSheetId="5" hidden="1">{#N/A,#N/A,TRUE,"Basic";#N/A,#N/A,TRUE,"EXT-TABLE";#N/A,#N/A,TRUE,"STEEL";#N/A,#N/A,TRUE,"INT-Table";#N/A,#N/A,TRUE,"STEEL";#N/A,#N/A,TRUE,"Door"}</definedName>
    <definedName name="DKDLFJKDS_4_1" localSheetId="3" hidden="1">{#N/A,#N/A,TRUE,"Basic";#N/A,#N/A,TRUE,"EXT-TABLE";#N/A,#N/A,TRUE,"STEEL";#N/A,#N/A,TRUE,"INT-Table";#N/A,#N/A,TRUE,"STEEL";#N/A,#N/A,TRUE,"Door"}</definedName>
    <definedName name="DKDLFJKDS_4_1" localSheetId="24" hidden="1">{#N/A,#N/A,TRUE,"Basic";#N/A,#N/A,TRUE,"EXT-TABLE";#N/A,#N/A,TRUE,"STEEL";#N/A,#N/A,TRUE,"INT-Table";#N/A,#N/A,TRUE,"STEEL";#N/A,#N/A,TRUE,"Door"}</definedName>
    <definedName name="DKDLFJKDS_4_1" localSheetId="4" hidden="1">{#N/A,#N/A,TRUE,"Basic";#N/A,#N/A,TRUE,"EXT-TABLE";#N/A,#N/A,TRUE,"STEEL";#N/A,#N/A,TRUE,"INT-Table";#N/A,#N/A,TRUE,"STEEL";#N/A,#N/A,TRUE,"Door"}</definedName>
    <definedName name="DKDLFJKDS_4_1" localSheetId="0" hidden="1">{#N/A,#N/A,TRUE,"Basic";#N/A,#N/A,TRUE,"EXT-TABLE";#N/A,#N/A,TRUE,"STEEL";#N/A,#N/A,TRUE,"INT-Table";#N/A,#N/A,TRUE,"STEEL";#N/A,#N/A,TRUE,"Door"}</definedName>
    <definedName name="DKDLFJKDS_4_1" localSheetId="23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localSheetId="5" hidden="1">{#N/A,#N/A,TRUE,"Basic";#N/A,#N/A,TRUE,"EXT-TABLE";#N/A,#N/A,TRUE,"STEEL";#N/A,#N/A,TRUE,"INT-Table";#N/A,#N/A,TRUE,"STEEL";#N/A,#N/A,TRUE,"Door"}</definedName>
    <definedName name="DKDLFJKDS_4_2" localSheetId="3" hidden="1">{#N/A,#N/A,TRUE,"Basic";#N/A,#N/A,TRUE,"EXT-TABLE";#N/A,#N/A,TRUE,"STEEL";#N/A,#N/A,TRUE,"INT-Table";#N/A,#N/A,TRUE,"STEEL";#N/A,#N/A,TRUE,"Door"}</definedName>
    <definedName name="DKDLFJKDS_4_2" localSheetId="24" hidden="1">{#N/A,#N/A,TRUE,"Basic";#N/A,#N/A,TRUE,"EXT-TABLE";#N/A,#N/A,TRUE,"STEEL";#N/A,#N/A,TRUE,"INT-Table";#N/A,#N/A,TRUE,"STEEL";#N/A,#N/A,TRUE,"Door"}</definedName>
    <definedName name="DKDLFJKDS_4_2" localSheetId="4" hidden="1">{#N/A,#N/A,TRUE,"Basic";#N/A,#N/A,TRUE,"EXT-TABLE";#N/A,#N/A,TRUE,"STEEL";#N/A,#N/A,TRUE,"INT-Table";#N/A,#N/A,TRUE,"STEEL";#N/A,#N/A,TRUE,"Door"}</definedName>
    <definedName name="DKDLFJKDS_4_2" localSheetId="0" hidden="1">{#N/A,#N/A,TRUE,"Basic";#N/A,#N/A,TRUE,"EXT-TABLE";#N/A,#N/A,TRUE,"STEEL";#N/A,#N/A,TRUE,"INT-Table";#N/A,#N/A,TRUE,"STEEL";#N/A,#N/A,TRUE,"Door"}</definedName>
    <definedName name="DKDLFJKDS_4_2" localSheetId="23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localSheetId="5" hidden="1">{#N/A,#N/A,TRUE,"Basic";#N/A,#N/A,TRUE,"EXT-TABLE";#N/A,#N/A,TRUE,"STEEL";#N/A,#N/A,TRUE,"INT-Table";#N/A,#N/A,TRUE,"STEEL";#N/A,#N/A,TRUE,"Door"}</definedName>
    <definedName name="DKDLFJKDS_5" localSheetId="3" hidden="1">{#N/A,#N/A,TRUE,"Basic";#N/A,#N/A,TRUE,"EXT-TABLE";#N/A,#N/A,TRUE,"STEEL";#N/A,#N/A,TRUE,"INT-Table";#N/A,#N/A,TRUE,"STEEL";#N/A,#N/A,TRUE,"Door"}</definedName>
    <definedName name="DKDLFJKDS_5" localSheetId="24" hidden="1">{#N/A,#N/A,TRUE,"Basic";#N/A,#N/A,TRUE,"EXT-TABLE";#N/A,#N/A,TRUE,"STEEL";#N/A,#N/A,TRUE,"INT-Table";#N/A,#N/A,TRUE,"STEEL";#N/A,#N/A,TRUE,"Door"}</definedName>
    <definedName name="DKDLFJKDS_5" localSheetId="4" hidden="1">{#N/A,#N/A,TRUE,"Basic";#N/A,#N/A,TRUE,"EXT-TABLE";#N/A,#N/A,TRUE,"STEEL";#N/A,#N/A,TRUE,"INT-Table";#N/A,#N/A,TRUE,"STEEL";#N/A,#N/A,TRUE,"Door"}</definedName>
    <definedName name="DKDLFJKDS_5" localSheetId="0" hidden="1">{#N/A,#N/A,TRUE,"Basic";#N/A,#N/A,TRUE,"EXT-TABLE";#N/A,#N/A,TRUE,"STEEL";#N/A,#N/A,TRUE,"INT-Table";#N/A,#N/A,TRUE,"STEEL";#N/A,#N/A,TRUE,"Door"}</definedName>
    <definedName name="DKDLFJKDS_5" localSheetId="23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localSheetId="5" hidden="1">{#N/A,#N/A,TRUE,"Basic";#N/A,#N/A,TRUE,"EXT-TABLE";#N/A,#N/A,TRUE,"STEEL";#N/A,#N/A,TRUE,"INT-Table";#N/A,#N/A,TRUE,"STEEL";#N/A,#N/A,TRUE,"Door"}</definedName>
    <definedName name="DKDLFJKDS_5_1" localSheetId="3" hidden="1">{#N/A,#N/A,TRUE,"Basic";#N/A,#N/A,TRUE,"EXT-TABLE";#N/A,#N/A,TRUE,"STEEL";#N/A,#N/A,TRUE,"INT-Table";#N/A,#N/A,TRUE,"STEEL";#N/A,#N/A,TRUE,"Door"}</definedName>
    <definedName name="DKDLFJKDS_5_1" localSheetId="24" hidden="1">{#N/A,#N/A,TRUE,"Basic";#N/A,#N/A,TRUE,"EXT-TABLE";#N/A,#N/A,TRUE,"STEEL";#N/A,#N/A,TRUE,"INT-Table";#N/A,#N/A,TRUE,"STEEL";#N/A,#N/A,TRUE,"Door"}</definedName>
    <definedName name="DKDLFJKDS_5_1" localSheetId="4" hidden="1">{#N/A,#N/A,TRUE,"Basic";#N/A,#N/A,TRUE,"EXT-TABLE";#N/A,#N/A,TRUE,"STEEL";#N/A,#N/A,TRUE,"INT-Table";#N/A,#N/A,TRUE,"STEEL";#N/A,#N/A,TRUE,"Door"}</definedName>
    <definedName name="DKDLFJKDS_5_1" localSheetId="0" hidden="1">{#N/A,#N/A,TRUE,"Basic";#N/A,#N/A,TRUE,"EXT-TABLE";#N/A,#N/A,TRUE,"STEEL";#N/A,#N/A,TRUE,"INT-Table";#N/A,#N/A,TRUE,"STEEL";#N/A,#N/A,TRUE,"Door"}</definedName>
    <definedName name="DKDLFJKDS_5_1" localSheetId="23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localSheetId="5" hidden="1">{#N/A,#N/A,TRUE,"Basic";#N/A,#N/A,TRUE,"EXT-TABLE";#N/A,#N/A,TRUE,"STEEL";#N/A,#N/A,TRUE,"INT-Table";#N/A,#N/A,TRUE,"STEEL";#N/A,#N/A,TRUE,"Door"}</definedName>
    <definedName name="DKDLFJKDS_5_2" localSheetId="3" hidden="1">{#N/A,#N/A,TRUE,"Basic";#N/A,#N/A,TRUE,"EXT-TABLE";#N/A,#N/A,TRUE,"STEEL";#N/A,#N/A,TRUE,"INT-Table";#N/A,#N/A,TRUE,"STEEL";#N/A,#N/A,TRUE,"Door"}</definedName>
    <definedName name="DKDLFJKDS_5_2" localSheetId="24" hidden="1">{#N/A,#N/A,TRUE,"Basic";#N/A,#N/A,TRUE,"EXT-TABLE";#N/A,#N/A,TRUE,"STEEL";#N/A,#N/A,TRUE,"INT-Table";#N/A,#N/A,TRUE,"STEEL";#N/A,#N/A,TRUE,"Door"}</definedName>
    <definedName name="DKDLFJKDS_5_2" localSheetId="4" hidden="1">{#N/A,#N/A,TRUE,"Basic";#N/A,#N/A,TRUE,"EXT-TABLE";#N/A,#N/A,TRUE,"STEEL";#N/A,#N/A,TRUE,"INT-Table";#N/A,#N/A,TRUE,"STEEL";#N/A,#N/A,TRUE,"Door"}</definedName>
    <definedName name="DKDLFJKDS_5_2" localSheetId="0" hidden="1">{#N/A,#N/A,TRUE,"Basic";#N/A,#N/A,TRUE,"EXT-TABLE";#N/A,#N/A,TRUE,"STEEL";#N/A,#N/A,TRUE,"INT-Table";#N/A,#N/A,TRUE,"STEEL";#N/A,#N/A,TRUE,"Door"}</definedName>
    <definedName name="DKDLFJKDS_5_2" localSheetId="23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localSheetId="5" hidden="1">{#N/A,#N/A,FALSE,"포장2"}</definedName>
    <definedName name="DMKJUXF" localSheetId="3" hidden="1">{#N/A,#N/A,FALSE,"포장2"}</definedName>
    <definedName name="DMKJUXF" localSheetId="24" hidden="1">{#N/A,#N/A,FALSE,"포장2"}</definedName>
    <definedName name="DMKJUXF" localSheetId="4" hidden="1">{#N/A,#N/A,FALSE,"포장2"}</definedName>
    <definedName name="DMKJUXF" localSheetId="0" hidden="1">{#N/A,#N/A,FALSE,"포장2"}</definedName>
    <definedName name="DMKJUXF" localSheetId="23" hidden="1">{#N/A,#N/A,FALSE,"포장2"}</definedName>
    <definedName name="DMKJUXF" hidden="1">{#N/A,#N/A,FALSE,"포장2"}</definedName>
    <definedName name="Drainage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localSheetId="5" hidden="1">{0}</definedName>
    <definedName name="dsffasdfdsf" localSheetId="3" hidden="1">{0}</definedName>
    <definedName name="dsffasdfdsf" localSheetId="24" hidden="1">{0}</definedName>
    <definedName name="dsffasdfdsf" localSheetId="4" hidden="1">{0}</definedName>
    <definedName name="dsffasdfdsf" localSheetId="0" hidden="1">{0}</definedName>
    <definedName name="dsffasdfdsf" localSheetId="23" hidden="1">{0}</definedName>
    <definedName name="dsffasdfdsf" hidden="1">{0}</definedName>
    <definedName name="DSGSFWERD" localSheetId="5" hidden="1">{#N/A,#N/A,FALSE,"골재소요량";#N/A,#N/A,FALSE,"골재소요량"}</definedName>
    <definedName name="DSGSFWERD" localSheetId="3" hidden="1">{#N/A,#N/A,FALSE,"골재소요량";#N/A,#N/A,FALSE,"골재소요량"}</definedName>
    <definedName name="DSGSFWERD" localSheetId="24" hidden="1">{#N/A,#N/A,FALSE,"골재소요량";#N/A,#N/A,FALSE,"골재소요량"}</definedName>
    <definedName name="DSGSFWERD" localSheetId="4" hidden="1">{#N/A,#N/A,FALSE,"골재소요량";#N/A,#N/A,FALSE,"골재소요량"}</definedName>
    <definedName name="DSGSFWERD" localSheetId="0" hidden="1">{#N/A,#N/A,FALSE,"골재소요량";#N/A,#N/A,FALSE,"골재소요량"}</definedName>
    <definedName name="DSGSFWERD" localSheetId="23" hidden="1">{#N/A,#N/A,FALSE,"골재소요량";#N/A,#N/A,FALSE,"골재소요량"}</definedName>
    <definedName name="DSGSFWERD" hidden="1">{#N/A,#N/A,FALSE,"골재소요량";#N/A,#N/A,FALSE,"골재소요량"}</definedName>
    <definedName name="dwv" localSheetId="5" hidden="1">{#N/A,#N/A,TRUE,"Basic";#N/A,#N/A,TRUE,"EXT-TABLE";#N/A,#N/A,TRUE,"STEEL";#N/A,#N/A,TRUE,"INT-Table";#N/A,#N/A,TRUE,"STEEL";#N/A,#N/A,TRUE,"Door"}</definedName>
    <definedName name="dwv" localSheetId="3" hidden="1">{#N/A,#N/A,TRUE,"Basic";#N/A,#N/A,TRUE,"EXT-TABLE";#N/A,#N/A,TRUE,"STEEL";#N/A,#N/A,TRUE,"INT-Table";#N/A,#N/A,TRUE,"STEEL";#N/A,#N/A,TRUE,"Door"}</definedName>
    <definedName name="dwv" localSheetId="24" hidden="1">{#N/A,#N/A,TRUE,"Basic";#N/A,#N/A,TRUE,"EXT-TABLE";#N/A,#N/A,TRUE,"STEEL";#N/A,#N/A,TRUE,"INT-Table";#N/A,#N/A,TRUE,"STEEL";#N/A,#N/A,TRUE,"Door"}</definedName>
    <definedName name="dwv" localSheetId="4" hidden="1">{#N/A,#N/A,TRUE,"Basic";#N/A,#N/A,TRUE,"EXT-TABLE";#N/A,#N/A,TRUE,"STEEL";#N/A,#N/A,TRUE,"INT-Table";#N/A,#N/A,TRUE,"STEEL";#N/A,#N/A,TRUE,"Door"}</definedName>
    <definedName name="dwv" localSheetId="0" hidden="1">{#N/A,#N/A,TRUE,"Basic";#N/A,#N/A,TRUE,"EXT-TABLE";#N/A,#N/A,TRUE,"STEEL";#N/A,#N/A,TRUE,"INT-Table";#N/A,#N/A,TRUE,"STEEL";#N/A,#N/A,TRUE,"Door"}</definedName>
    <definedName name="dwv" localSheetId="23" hidden="1">{#N/A,#N/A,TRUE,"Basic";#N/A,#N/A,TRUE,"EXT-TABLE";#N/A,#N/A,TRUE,"STEEL";#N/A,#N/A,TRUE,"INT-Table";#N/A,#N/A,TRUE,"STEEL";#N/A,#N/A,TRUE,"Door"}</definedName>
    <definedName name="dwv" hidden="1">{#N/A,#N/A,TRUE,"Basic";#N/A,#N/A,TRUE,"EXT-TABLE";#N/A,#N/A,TRUE,"STEEL";#N/A,#N/A,TRUE,"INT-Table";#N/A,#N/A,TRUE,"STEEL";#N/A,#N/A,TRUE,"Door"}</definedName>
    <definedName name="dwv_1" localSheetId="5" hidden="1">{#N/A,#N/A,TRUE,"Basic";#N/A,#N/A,TRUE,"EXT-TABLE";#N/A,#N/A,TRUE,"STEEL";#N/A,#N/A,TRUE,"INT-Table";#N/A,#N/A,TRUE,"STEEL";#N/A,#N/A,TRUE,"Door"}</definedName>
    <definedName name="dwv_1" localSheetId="3" hidden="1">{#N/A,#N/A,TRUE,"Basic";#N/A,#N/A,TRUE,"EXT-TABLE";#N/A,#N/A,TRUE,"STEEL";#N/A,#N/A,TRUE,"INT-Table";#N/A,#N/A,TRUE,"STEEL";#N/A,#N/A,TRUE,"Door"}</definedName>
    <definedName name="dwv_1" localSheetId="24" hidden="1">{#N/A,#N/A,TRUE,"Basic";#N/A,#N/A,TRUE,"EXT-TABLE";#N/A,#N/A,TRUE,"STEEL";#N/A,#N/A,TRUE,"INT-Table";#N/A,#N/A,TRUE,"STEEL";#N/A,#N/A,TRUE,"Door"}</definedName>
    <definedName name="dwv_1" localSheetId="4" hidden="1">{#N/A,#N/A,TRUE,"Basic";#N/A,#N/A,TRUE,"EXT-TABLE";#N/A,#N/A,TRUE,"STEEL";#N/A,#N/A,TRUE,"INT-Table";#N/A,#N/A,TRUE,"STEEL";#N/A,#N/A,TRUE,"Door"}</definedName>
    <definedName name="dwv_1" localSheetId="0" hidden="1">{#N/A,#N/A,TRUE,"Basic";#N/A,#N/A,TRUE,"EXT-TABLE";#N/A,#N/A,TRUE,"STEEL";#N/A,#N/A,TRUE,"INT-Table";#N/A,#N/A,TRUE,"STEEL";#N/A,#N/A,TRUE,"Door"}</definedName>
    <definedName name="dwv_1" localSheetId="23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localSheetId="5" hidden="1">{#N/A,#N/A,TRUE,"Basic";#N/A,#N/A,TRUE,"EXT-TABLE";#N/A,#N/A,TRUE,"STEEL";#N/A,#N/A,TRUE,"INT-Table";#N/A,#N/A,TRUE,"STEEL";#N/A,#N/A,TRUE,"Door"}</definedName>
    <definedName name="dwv_1_1" localSheetId="3" hidden="1">{#N/A,#N/A,TRUE,"Basic";#N/A,#N/A,TRUE,"EXT-TABLE";#N/A,#N/A,TRUE,"STEEL";#N/A,#N/A,TRUE,"INT-Table";#N/A,#N/A,TRUE,"STEEL";#N/A,#N/A,TRUE,"Door"}</definedName>
    <definedName name="dwv_1_1" localSheetId="24" hidden="1">{#N/A,#N/A,TRUE,"Basic";#N/A,#N/A,TRUE,"EXT-TABLE";#N/A,#N/A,TRUE,"STEEL";#N/A,#N/A,TRUE,"INT-Table";#N/A,#N/A,TRUE,"STEEL";#N/A,#N/A,TRUE,"Door"}</definedName>
    <definedName name="dwv_1_1" localSheetId="4" hidden="1">{#N/A,#N/A,TRUE,"Basic";#N/A,#N/A,TRUE,"EXT-TABLE";#N/A,#N/A,TRUE,"STEEL";#N/A,#N/A,TRUE,"INT-Table";#N/A,#N/A,TRUE,"STEEL";#N/A,#N/A,TRUE,"Door"}</definedName>
    <definedName name="dwv_1_1" localSheetId="0" hidden="1">{#N/A,#N/A,TRUE,"Basic";#N/A,#N/A,TRUE,"EXT-TABLE";#N/A,#N/A,TRUE,"STEEL";#N/A,#N/A,TRUE,"INT-Table";#N/A,#N/A,TRUE,"STEEL";#N/A,#N/A,TRUE,"Door"}</definedName>
    <definedName name="dwv_1_1" localSheetId="23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localSheetId="5" hidden="1">{#N/A,#N/A,TRUE,"Basic";#N/A,#N/A,TRUE,"EXT-TABLE";#N/A,#N/A,TRUE,"STEEL";#N/A,#N/A,TRUE,"INT-Table";#N/A,#N/A,TRUE,"STEEL";#N/A,#N/A,TRUE,"Door"}</definedName>
    <definedName name="dwv_1_2" localSheetId="3" hidden="1">{#N/A,#N/A,TRUE,"Basic";#N/A,#N/A,TRUE,"EXT-TABLE";#N/A,#N/A,TRUE,"STEEL";#N/A,#N/A,TRUE,"INT-Table";#N/A,#N/A,TRUE,"STEEL";#N/A,#N/A,TRUE,"Door"}</definedName>
    <definedName name="dwv_1_2" localSheetId="24" hidden="1">{#N/A,#N/A,TRUE,"Basic";#N/A,#N/A,TRUE,"EXT-TABLE";#N/A,#N/A,TRUE,"STEEL";#N/A,#N/A,TRUE,"INT-Table";#N/A,#N/A,TRUE,"STEEL";#N/A,#N/A,TRUE,"Door"}</definedName>
    <definedName name="dwv_1_2" localSheetId="4" hidden="1">{#N/A,#N/A,TRUE,"Basic";#N/A,#N/A,TRUE,"EXT-TABLE";#N/A,#N/A,TRUE,"STEEL";#N/A,#N/A,TRUE,"INT-Table";#N/A,#N/A,TRUE,"STEEL";#N/A,#N/A,TRUE,"Door"}</definedName>
    <definedName name="dwv_1_2" localSheetId="0" hidden="1">{#N/A,#N/A,TRUE,"Basic";#N/A,#N/A,TRUE,"EXT-TABLE";#N/A,#N/A,TRUE,"STEEL";#N/A,#N/A,TRUE,"INT-Table";#N/A,#N/A,TRUE,"STEEL";#N/A,#N/A,TRUE,"Door"}</definedName>
    <definedName name="dwv_1_2" localSheetId="23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localSheetId="5" hidden="1">{#N/A,#N/A,TRUE,"Basic";#N/A,#N/A,TRUE,"EXT-TABLE";#N/A,#N/A,TRUE,"STEEL";#N/A,#N/A,TRUE,"INT-Table";#N/A,#N/A,TRUE,"STEEL";#N/A,#N/A,TRUE,"Door"}</definedName>
    <definedName name="dwv_2" localSheetId="3" hidden="1">{#N/A,#N/A,TRUE,"Basic";#N/A,#N/A,TRUE,"EXT-TABLE";#N/A,#N/A,TRUE,"STEEL";#N/A,#N/A,TRUE,"INT-Table";#N/A,#N/A,TRUE,"STEEL";#N/A,#N/A,TRUE,"Door"}</definedName>
    <definedName name="dwv_2" localSheetId="24" hidden="1">{#N/A,#N/A,TRUE,"Basic";#N/A,#N/A,TRUE,"EXT-TABLE";#N/A,#N/A,TRUE,"STEEL";#N/A,#N/A,TRUE,"INT-Table";#N/A,#N/A,TRUE,"STEEL";#N/A,#N/A,TRUE,"Door"}</definedName>
    <definedName name="dwv_2" localSheetId="4" hidden="1">{#N/A,#N/A,TRUE,"Basic";#N/A,#N/A,TRUE,"EXT-TABLE";#N/A,#N/A,TRUE,"STEEL";#N/A,#N/A,TRUE,"INT-Table";#N/A,#N/A,TRUE,"STEEL";#N/A,#N/A,TRUE,"Door"}</definedName>
    <definedName name="dwv_2" localSheetId="0" hidden="1">{#N/A,#N/A,TRUE,"Basic";#N/A,#N/A,TRUE,"EXT-TABLE";#N/A,#N/A,TRUE,"STEEL";#N/A,#N/A,TRUE,"INT-Table";#N/A,#N/A,TRUE,"STEEL";#N/A,#N/A,TRUE,"Door"}</definedName>
    <definedName name="dwv_2" localSheetId="23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localSheetId="5" hidden="1">{#N/A,#N/A,TRUE,"Basic";#N/A,#N/A,TRUE,"EXT-TABLE";#N/A,#N/A,TRUE,"STEEL";#N/A,#N/A,TRUE,"INT-Table";#N/A,#N/A,TRUE,"STEEL";#N/A,#N/A,TRUE,"Door"}</definedName>
    <definedName name="dwv_2_1" localSheetId="3" hidden="1">{#N/A,#N/A,TRUE,"Basic";#N/A,#N/A,TRUE,"EXT-TABLE";#N/A,#N/A,TRUE,"STEEL";#N/A,#N/A,TRUE,"INT-Table";#N/A,#N/A,TRUE,"STEEL";#N/A,#N/A,TRUE,"Door"}</definedName>
    <definedName name="dwv_2_1" localSheetId="24" hidden="1">{#N/A,#N/A,TRUE,"Basic";#N/A,#N/A,TRUE,"EXT-TABLE";#N/A,#N/A,TRUE,"STEEL";#N/A,#N/A,TRUE,"INT-Table";#N/A,#N/A,TRUE,"STEEL";#N/A,#N/A,TRUE,"Door"}</definedName>
    <definedName name="dwv_2_1" localSheetId="4" hidden="1">{#N/A,#N/A,TRUE,"Basic";#N/A,#N/A,TRUE,"EXT-TABLE";#N/A,#N/A,TRUE,"STEEL";#N/A,#N/A,TRUE,"INT-Table";#N/A,#N/A,TRUE,"STEEL";#N/A,#N/A,TRUE,"Door"}</definedName>
    <definedName name="dwv_2_1" localSheetId="0" hidden="1">{#N/A,#N/A,TRUE,"Basic";#N/A,#N/A,TRUE,"EXT-TABLE";#N/A,#N/A,TRUE,"STEEL";#N/A,#N/A,TRUE,"INT-Table";#N/A,#N/A,TRUE,"STEEL";#N/A,#N/A,TRUE,"Door"}</definedName>
    <definedName name="dwv_2_1" localSheetId="23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localSheetId="5" hidden="1">{#N/A,#N/A,TRUE,"Basic";#N/A,#N/A,TRUE,"EXT-TABLE";#N/A,#N/A,TRUE,"STEEL";#N/A,#N/A,TRUE,"INT-Table";#N/A,#N/A,TRUE,"STEEL";#N/A,#N/A,TRUE,"Door"}</definedName>
    <definedName name="dwv_2_2" localSheetId="3" hidden="1">{#N/A,#N/A,TRUE,"Basic";#N/A,#N/A,TRUE,"EXT-TABLE";#N/A,#N/A,TRUE,"STEEL";#N/A,#N/A,TRUE,"INT-Table";#N/A,#N/A,TRUE,"STEEL";#N/A,#N/A,TRUE,"Door"}</definedName>
    <definedName name="dwv_2_2" localSheetId="24" hidden="1">{#N/A,#N/A,TRUE,"Basic";#N/A,#N/A,TRUE,"EXT-TABLE";#N/A,#N/A,TRUE,"STEEL";#N/A,#N/A,TRUE,"INT-Table";#N/A,#N/A,TRUE,"STEEL";#N/A,#N/A,TRUE,"Door"}</definedName>
    <definedName name="dwv_2_2" localSheetId="4" hidden="1">{#N/A,#N/A,TRUE,"Basic";#N/A,#N/A,TRUE,"EXT-TABLE";#N/A,#N/A,TRUE,"STEEL";#N/A,#N/A,TRUE,"INT-Table";#N/A,#N/A,TRUE,"STEEL";#N/A,#N/A,TRUE,"Door"}</definedName>
    <definedName name="dwv_2_2" localSheetId="0" hidden="1">{#N/A,#N/A,TRUE,"Basic";#N/A,#N/A,TRUE,"EXT-TABLE";#N/A,#N/A,TRUE,"STEEL";#N/A,#N/A,TRUE,"INT-Table";#N/A,#N/A,TRUE,"STEEL";#N/A,#N/A,TRUE,"Door"}</definedName>
    <definedName name="dwv_2_2" localSheetId="23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localSheetId="5" hidden="1">{#N/A,#N/A,TRUE,"Basic";#N/A,#N/A,TRUE,"EXT-TABLE";#N/A,#N/A,TRUE,"STEEL";#N/A,#N/A,TRUE,"INT-Table";#N/A,#N/A,TRUE,"STEEL";#N/A,#N/A,TRUE,"Door"}</definedName>
    <definedName name="dwv_3" localSheetId="3" hidden="1">{#N/A,#N/A,TRUE,"Basic";#N/A,#N/A,TRUE,"EXT-TABLE";#N/A,#N/A,TRUE,"STEEL";#N/A,#N/A,TRUE,"INT-Table";#N/A,#N/A,TRUE,"STEEL";#N/A,#N/A,TRUE,"Door"}</definedName>
    <definedName name="dwv_3" localSheetId="24" hidden="1">{#N/A,#N/A,TRUE,"Basic";#N/A,#N/A,TRUE,"EXT-TABLE";#N/A,#N/A,TRUE,"STEEL";#N/A,#N/A,TRUE,"INT-Table";#N/A,#N/A,TRUE,"STEEL";#N/A,#N/A,TRUE,"Door"}</definedName>
    <definedName name="dwv_3" localSheetId="4" hidden="1">{#N/A,#N/A,TRUE,"Basic";#N/A,#N/A,TRUE,"EXT-TABLE";#N/A,#N/A,TRUE,"STEEL";#N/A,#N/A,TRUE,"INT-Table";#N/A,#N/A,TRUE,"STEEL";#N/A,#N/A,TRUE,"Door"}</definedName>
    <definedName name="dwv_3" localSheetId="0" hidden="1">{#N/A,#N/A,TRUE,"Basic";#N/A,#N/A,TRUE,"EXT-TABLE";#N/A,#N/A,TRUE,"STEEL";#N/A,#N/A,TRUE,"INT-Table";#N/A,#N/A,TRUE,"STEEL";#N/A,#N/A,TRUE,"Door"}</definedName>
    <definedName name="dwv_3" localSheetId="23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localSheetId="5" hidden="1">{#N/A,#N/A,TRUE,"Basic";#N/A,#N/A,TRUE,"EXT-TABLE";#N/A,#N/A,TRUE,"STEEL";#N/A,#N/A,TRUE,"INT-Table";#N/A,#N/A,TRUE,"STEEL";#N/A,#N/A,TRUE,"Door"}</definedName>
    <definedName name="dwv_3_1" localSheetId="3" hidden="1">{#N/A,#N/A,TRUE,"Basic";#N/A,#N/A,TRUE,"EXT-TABLE";#N/A,#N/A,TRUE,"STEEL";#N/A,#N/A,TRUE,"INT-Table";#N/A,#N/A,TRUE,"STEEL";#N/A,#N/A,TRUE,"Door"}</definedName>
    <definedName name="dwv_3_1" localSheetId="24" hidden="1">{#N/A,#N/A,TRUE,"Basic";#N/A,#N/A,TRUE,"EXT-TABLE";#N/A,#N/A,TRUE,"STEEL";#N/A,#N/A,TRUE,"INT-Table";#N/A,#N/A,TRUE,"STEEL";#N/A,#N/A,TRUE,"Door"}</definedName>
    <definedName name="dwv_3_1" localSheetId="4" hidden="1">{#N/A,#N/A,TRUE,"Basic";#N/A,#N/A,TRUE,"EXT-TABLE";#N/A,#N/A,TRUE,"STEEL";#N/A,#N/A,TRUE,"INT-Table";#N/A,#N/A,TRUE,"STEEL";#N/A,#N/A,TRUE,"Door"}</definedName>
    <definedName name="dwv_3_1" localSheetId="0" hidden="1">{#N/A,#N/A,TRUE,"Basic";#N/A,#N/A,TRUE,"EXT-TABLE";#N/A,#N/A,TRUE,"STEEL";#N/A,#N/A,TRUE,"INT-Table";#N/A,#N/A,TRUE,"STEEL";#N/A,#N/A,TRUE,"Door"}</definedName>
    <definedName name="dwv_3_1" localSheetId="2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localSheetId="5" hidden="1">{#N/A,#N/A,TRUE,"Basic";#N/A,#N/A,TRUE,"EXT-TABLE";#N/A,#N/A,TRUE,"STEEL";#N/A,#N/A,TRUE,"INT-Table";#N/A,#N/A,TRUE,"STEEL";#N/A,#N/A,TRUE,"Door"}</definedName>
    <definedName name="dwv_3_2" localSheetId="3" hidden="1">{#N/A,#N/A,TRUE,"Basic";#N/A,#N/A,TRUE,"EXT-TABLE";#N/A,#N/A,TRUE,"STEEL";#N/A,#N/A,TRUE,"INT-Table";#N/A,#N/A,TRUE,"STEEL";#N/A,#N/A,TRUE,"Door"}</definedName>
    <definedName name="dwv_3_2" localSheetId="24" hidden="1">{#N/A,#N/A,TRUE,"Basic";#N/A,#N/A,TRUE,"EXT-TABLE";#N/A,#N/A,TRUE,"STEEL";#N/A,#N/A,TRUE,"INT-Table";#N/A,#N/A,TRUE,"STEEL";#N/A,#N/A,TRUE,"Door"}</definedName>
    <definedName name="dwv_3_2" localSheetId="4" hidden="1">{#N/A,#N/A,TRUE,"Basic";#N/A,#N/A,TRUE,"EXT-TABLE";#N/A,#N/A,TRUE,"STEEL";#N/A,#N/A,TRUE,"INT-Table";#N/A,#N/A,TRUE,"STEEL";#N/A,#N/A,TRUE,"Door"}</definedName>
    <definedName name="dwv_3_2" localSheetId="0" hidden="1">{#N/A,#N/A,TRUE,"Basic";#N/A,#N/A,TRUE,"EXT-TABLE";#N/A,#N/A,TRUE,"STEEL";#N/A,#N/A,TRUE,"INT-Table";#N/A,#N/A,TRUE,"STEEL";#N/A,#N/A,TRUE,"Door"}</definedName>
    <definedName name="dwv_3_2" localSheetId="23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localSheetId="5" hidden="1">{#N/A,#N/A,TRUE,"Basic";#N/A,#N/A,TRUE,"EXT-TABLE";#N/A,#N/A,TRUE,"STEEL";#N/A,#N/A,TRUE,"INT-Table";#N/A,#N/A,TRUE,"STEEL";#N/A,#N/A,TRUE,"Door"}</definedName>
    <definedName name="dwv_4" localSheetId="3" hidden="1">{#N/A,#N/A,TRUE,"Basic";#N/A,#N/A,TRUE,"EXT-TABLE";#N/A,#N/A,TRUE,"STEEL";#N/A,#N/A,TRUE,"INT-Table";#N/A,#N/A,TRUE,"STEEL";#N/A,#N/A,TRUE,"Door"}</definedName>
    <definedName name="dwv_4" localSheetId="24" hidden="1">{#N/A,#N/A,TRUE,"Basic";#N/A,#N/A,TRUE,"EXT-TABLE";#N/A,#N/A,TRUE,"STEEL";#N/A,#N/A,TRUE,"INT-Table";#N/A,#N/A,TRUE,"STEEL";#N/A,#N/A,TRUE,"Door"}</definedName>
    <definedName name="dwv_4" localSheetId="4" hidden="1">{#N/A,#N/A,TRUE,"Basic";#N/A,#N/A,TRUE,"EXT-TABLE";#N/A,#N/A,TRUE,"STEEL";#N/A,#N/A,TRUE,"INT-Table";#N/A,#N/A,TRUE,"STEEL";#N/A,#N/A,TRUE,"Door"}</definedName>
    <definedName name="dwv_4" localSheetId="0" hidden="1">{#N/A,#N/A,TRUE,"Basic";#N/A,#N/A,TRUE,"EXT-TABLE";#N/A,#N/A,TRUE,"STEEL";#N/A,#N/A,TRUE,"INT-Table";#N/A,#N/A,TRUE,"STEEL";#N/A,#N/A,TRUE,"Door"}</definedName>
    <definedName name="dwv_4" localSheetId="23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localSheetId="5" hidden="1">{#N/A,#N/A,TRUE,"Basic";#N/A,#N/A,TRUE,"EXT-TABLE";#N/A,#N/A,TRUE,"STEEL";#N/A,#N/A,TRUE,"INT-Table";#N/A,#N/A,TRUE,"STEEL";#N/A,#N/A,TRUE,"Door"}</definedName>
    <definedName name="dwv_4_1" localSheetId="3" hidden="1">{#N/A,#N/A,TRUE,"Basic";#N/A,#N/A,TRUE,"EXT-TABLE";#N/A,#N/A,TRUE,"STEEL";#N/A,#N/A,TRUE,"INT-Table";#N/A,#N/A,TRUE,"STEEL";#N/A,#N/A,TRUE,"Door"}</definedName>
    <definedName name="dwv_4_1" localSheetId="24" hidden="1">{#N/A,#N/A,TRUE,"Basic";#N/A,#N/A,TRUE,"EXT-TABLE";#N/A,#N/A,TRUE,"STEEL";#N/A,#N/A,TRUE,"INT-Table";#N/A,#N/A,TRUE,"STEEL";#N/A,#N/A,TRUE,"Door"}</definedName>
    <definedName name="dwv_4_1" localSheetId="4" hidden="1">{#N/A,#N/A,TRUE,"Basic";#N/A,#N/A,TRUE,"EXT-TABLE";#N/A,#N/A,TRUE,"STEEL";#N/A,#N/A,TRUE,"INT-Table";#N/A,#N/A,TRUE,"STEEL";#N/A,#N/A,TRUE,"Door"}</definedName>
    <definedName name="dwv_4_1" localSheetId="0" hidden="1">{#N/A,#N/A,TRUE,"Basic";#N/A,#N/A,TRUE,"EXT-TABLE";#N/A,#N/A,TRUE,"STEEL";#N/A,#N/A,TRUE,"INT-Table";#N/A,#N/A,TRUE,"STEEL";#N/A,#N/A,TRUE,"Door"}</definedName>
    <definedName name="dwv_4_1" localSheetId="23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localSheetId="5" hidden="1">{#N/A,#N/A,TRUE,"Basic";#N/A,#N/A,TRUE,"EXT-TABLE";#N/A,#N/A,TRUE,"STEEL";#N/A,#N/A,TRUE,"INT-Table";#N/A,#N/A,TRUE,"STEEL";#N/A,#N/A,TRUE,"Door"}</definedName>
    <definedName name="dwv_4_2" localSheetId="3" hidden="1">{#N/A,#N/A,TRUE,"Basic";#N/A,#N/A,TRUE,"EXT-TABLE";#N/A,#N/A,TRUE,"STEEL";#N/A,#N/A,TRUE,"INT-Table";#N/A,#N/A,TRUE,"STEEL";#N/A,#N/A,TRUE,"Door"}</definedName>
    <definedName name="dwv_4_2" localSheetId="24" hidden="1">{#N/A,#N/A,TRUE,"Basic";#N/A,#N/A,TRUE,"EXT-TABLE";#N/A,#N/A,TRUE,"STEEL";#N/A,#N/A,TRUE,"INT-Table";#N/A,#N/A,TRUE,"STEEL";#N/A,#N/A,TRUE,"Door"}</definedName>
    <definedName name="dwv_4_2" localSheetId="4" hidden="1">{#N/A,#N/A,TRUE,"Basic";#N/A,#N/A,TRUE,"EXT-TABLE";#N/A,#N/A,TRUE,"STEEL";#N/A,#N/A,TRUE,"INT-Table";#N/A,#N/A,TRUE,"STEEL";#N/A,#N/A,TRUE,"Door"}</definedName>
    <definedName name="dwv_4_2" localSheetId="0" hidden="1">{#N/A,#N/A,TRUE,"Basic";#N/A,#N/A,TRUE,"EXT-TABLE";#N/A,#N/A,TRUE,"STEEL";#N/A,#N/A,TRUE,"INT-Table";#N/A,#N/A,TRUE,"STEEL";#N/A,#N/A,TRUE,"Door"}</definedName>
    <definedName name="dwv_4_2" localSheetId="23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localSheetId="5" hidden="1">{#N/A,#N/A,TRUE,"Basic";#N/A,#N/A,TRUE,"EXT-TABLE";#N/A,#N/A,TRUE,"STEEL";#N/A,#N/A,TRUE,"INT-Table";#N/A,#N/A,TRUE,"STEEL";#N/A,#N/A,TRUE,"Door"}</definedName>
    <definedName name="dwv_5" localSheetId="3" hidden="1">{#N/A,#N/A,TRUE,"Basic";#N/A,#N/A,TRUE,"EXT-TABLE";#N/A,#N/A,TRUE,"STEEL";#N/A,#N/A,TRUE,"INT-Table";#N/A,#N/A,TRUE,"STEEL";#N/A,#N/A,TRUE,"Door"}</definedName>
    <definedName name="dwv_5" localSheetId="24" hidden="1">{#N/A,#N/A,TRUE,"Basic";#N/A,#N/A,TRUE,"EXT-TABLE";#N/A,#N/A,TRUE,"STEEL";#N/A,#N/A,TRUE,"INT-Table";#N/A,#N/A,TRUE,"STEEL";#N/A,#N/A,TRUE,"Door"}</definedName>
    <definedName name="dwv_5" localSheetId="4" hidden="1">{#N/A,#N/A,TRUE,"Basic";#N/A,#N/A,TRUE,"EXT-TABLE";#N/A,#N/A,TRUE,"STEEL";#N/A,#N/A,TRUE,"INT-Table";#N/A,#N/A,TRUE,"STEEL";#N/A,#N/A,TRUE,"Door"}</definedName>
    <definedName name="dwv_5" localSheetId="0" hidden="1">{#N/A,#N/A,TRUE,"Basic";#N/A,#N/A,TRUE,"EXT-TABLE";#N/A,#N/A,TRUE,"STEEL";#N/A,#N/A,TRUE,"INT-Table";#N/A,#N/A,TRUE,"STEEL";#N/A,#N/A,TRUE,"Door"}</definedName>
    <definedName name="dwv_5" localSheetId="23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localSheetId="5" hidden="1">{#N/A,#N/A,TRUE,"Basic";#N/A,#N/A,TRUE,"EXT-TABLE";#N/A,#N/A,TRUE,"STEEL";#N/A,#N/A,TRUE,"INT-Table";#N/A,#N/A,TRUE,"STEEL";#N/A,#N/A,TRUE,"Door"}</definedName>
    <definedName name="dwv_5_1" localSheetId="3" hidden="1">{#N/A,#N/A,TRUE,"Basic";#N/A,#N/A,TRUE,"EXT-TABLE";#N/A,#N/A,TRUE,"STEEL";#N/A,#N/A,TRUE,"INT-Table";#N/A,#N/A,TRUE,"STEEL";#N/A,#N/A,TRUE,"Door"}</definedName>
    <definedName name="dwv_5_1" localSheetId="24" hidden="1">{#N/A,#N/A,TRUE,"Basic";#N/A,#N/A,TRUE,"EXT-TABLE";#N/A,#N/A,TRUE,"STEEL";#N/A,#N/A,TRUE,"INT-Table";#N/A,#N/A,TRUE,"STEEL";#N/A,#N/A,TRUE,"Door"}</definedName>
    <definedName name="dwv_5_1" localSheetId="4" hidden="1">{#N/A,#N/A,TRUE,"Basic";#N/A,#N/A,TRUE,"EXT-TABLE";#N/A,#N/A,TRUE,"STEEL";#N/A,#N/A,TRUE,"INT-Table";#N/A,#N/A,TRUE,"STEEL";#N/A,#N/A,TRUE,"Door"}</definedName>
    <definedName name="dwv_5_1" localSheetId="0" hidden="1">{#N/A,#N/A,TRUE,"Basic";#N/A,#N/A,TRUE,"EXT-TABLE";#N/A,#N/A,TRUE,"STEEL";#N/A,#N/A,TRUE,"INT-Table";#N/A,#N/A,TRUE,"STEEL";#N/A,#N/A,TRUE,"Door"}</definedName>
    <definedName name="dwv_5_1" localSheetId="23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localSheetId="5" hidden="1">{#N/A,#N/A,TRUE,"Basic";#N/A,#N/A,TRUE,"EXT-TABLE";#N/A,#N/A,TRUE,"STEEL";#N/A,#N/A,TRUE,"INT-Table";#N/A,#N/A,TRUE,"STEEL";#N/A,#N/A,TRUE,"Door"}</definedName>
    <definedName name="dwv_5_2" localSheetId="3" hidden="1">{#N/A,#N/A,TRUE,"Basic";#N/A,#N/A,TRUE,"EXT-TABLE";#N/A,#N/A,TRUE,"STEEL";#N/A,#N/A,TRUE,"INT-Table";#N/A,#N/A,TRUE,"STEEL";#N/A,#N/A,TRUE,"Door"}</definedName>
    <definedName name="dwv_5_2" localSheetId="24" hidden="1">{#N/A,#N/A,TRUE,"Basic";#N/A,#N/A,TRUE,"EXT-TABLE";#N/A,#N/A,TRUE,"STEEL";#N/A,#N/A,TRUE,"INT-Table";#N/A,#N/A,TRUE,"STEEL";#N/A,#N/A,TRUE,"Door"}</definedName>
    <definedName name="dwv_5_2" localSheetId="4" hidden="1">{#N/A,#N/A,TRUE,"Basic";#N/A,#N/A,TRUE,"EXT-TABLE";#N/A,#N/A,TRUE,"STEEL";#N/A,#N/A,TRUE,"INT-Table";#N/A,#N/A,TRUE,"STEEL";#N/A,#N/A,TRUE,"Door"}</definedName>
    <definedName name="dwv_5_2" localSheetId="0" hidden="1">{#N/A,#N/A,TRUE,"Basic";#N/A,#N/A,TRUE,"EXT-TABLE";#N/A,#N/A,TRUE,"STEEL";#N/A,#N/A,TRUE,"INT-Table";#N/A,#N/A,TRUE,"STEEL";#N/A,#N/A,TRUE,"Door"}</definedName>
    <definedName name="dwv_5_2" localSheetId="23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EC" localSheetId="5" hidden="1">{#N/A,#N/A,FALSE,"CCTV"}</definedName>
    <definedName name="EC" localSheetId="3" hidden="1">{#N/A,#N/A,FALSE,"CCTV"}</definedName>
    <definedName name="EC" localSheetId="24" hidden="1">{#N/A,#N/A,FALSE,"CCTV"}</definedName>
    <definedName name="EC" localSheetId="4" hidden="1">{#N/A,#N/A,FALSE,"CCTV"}</definedName>
    <definedName name="EC" localSheetId="0" hidden="1">{#N/A,#N/A,FALSE,"CCTV"}</definedName>
    <definedName name="EC" localSheetId="23" hidden="1">{#N/A,#N/A,FALSE,"CCTV"}</definedName>
    <definedName name="EC" hidden="1">{#N/A,#N/A,FALSE,"CCTV"}</definedName>
    <definedName name="ED" localSheetId="5" hidden="1">{#N/A,#N/A,FALSE,"CCTV"}</definedName>
    <definedName name="ED" localSheetId="3" hidden="1">{#N/A,#N/A,FALSE,"CCTV"}</definedName>
    <definedName name="ED" localSheetId="24" hidden="1">{#N/A,#N/A,FALSE,"CCTV"}</definedName>
    <definedName name="ED" localSheetId="4" hidden="1">{#N/A,#N/A,FALSE,"CCTV"}</definedName>
    <definedName name="ED" localSheetId="0" hidden="1">{#N/A,#N/A,FALSE,"CCTV"}</definedName>
    <definedName name="ED" localSheetId="23" hidden="1">{#N/A,#N/A,FALSE,"CCTV"}</definedName>
    <definedName name="ED" hidden="1">{#N/A,#N/A,FALSE,"CCTV"}</definedName>
    <definedName name="eeee" localSheetId="5" hidden="1">{#N/A,#N/A,TRUE,"Basic";#N/A,#N/A,TRUE,"EXT-TABLE";#N/A,#N/A,TRUE,"STEEL";#N/A,#N/A,TRUE,"INT-Table";#N/A,#N/A,TRUE,"STEEL";#N/A,#N/A,TRUE,"Door"}</definedName>
    <definedName name="eeee" localSheetId="3" hidden="1">{#N/A,#N/A,TRUE,"Basic";#N/A,#N/A,TRUE,"EXT-TABLE";#N/A,#N/A,TRUE,"STEEL";#N/A,#N/A,TRUE,"INT-Table";#N/A,#N/A,TRUE,"STEEL";#N/A,#N/A,TRUE,"Door"}</definedName>
    <definedName name="eeee" localSheetId="24" hidden="1">{#N/A,#N/A,TRUE,"Basic";#N/A,#N/A,TRUE,"EXT-TABLE";#N/A,#N/A,TRUE,"STEEL";#N/A,#N/A,TRUE,"INT-Table";#N/A,#N/A,TRUE,"STEEL";#N/A,#N/A,TRUE,"Door"}</definedName>
    <definedName name="eeee" localSheetId="4" hidden="1">{#N/A,#N/A,TRUE,"Basic";#N/A,#N/A,TRUE,"EXT-TABLE";#N/A,#N/A,TRUE,"STEEL";#N/A,#N/A,TRUE,"INT-Table";#N/A,#N/A,TRUE,"STEEL";#N/A,#N/A,TRUE,"Door"}</definedName>
    <definedName name="eeee" localSheetId="0" hidden="1">{#N/A,#N/A,TRUE,"Basic";#N/A,#N/A,TRUE,"EXT-TABLE";#N/A,#N/A,TRUE,"STEEL";#N/A,#N/A,TRUE,"INT-Table";#N/A,#N/A,TRUE,"STEEL";#N/A,#N/A,TRUE,"Door"}</definedName>
    <definedName name="eeee" localSheetId="23" hidden="1">{#N/A,#N/A,TRUE,"Basic";#N/A,#N/A,TRUE,"EXT-TABLE";#N/A,#N/A,TRUE,"STEEL";#N/A,#N/A,TRUE,"INT-Table";#N/A,#N/A,TRUE,"STEEL";#N/A,#N/A,TRUE,"Door"}</definedName>
    <definedName name="eeee" hidden="1">{#N/A,#N/A,TRUE,"Basic";#N/A,#N/A,TRUE,"EXT-TABLE";#N/A,#N/A,TRUE,"STEEL";#N/A,#N/A,TRUE,"INT-Table";#N/A,#N/A,TRUE,"STEEL";#N/A,#N/A,TRUE,"Door"}</definedName>
    <definedName name="ELLEN1" localSheetId="5" hidden="1">{#N/A,#N/A,FALSE,"CCTV"}</definedName>
    <definedName name="ELLEN1" localSheetId="3" hidden="1">{#N/A,#N/A,FALSE,"CCTV"}</definedName>
    <definedName name="ELLEN1" localSheetId="24" hidden="1">{#N/A,#N/A,FALSE,"CCTV"}</definedName>
    <definedName name="ELLEN1" localSheetId="4" hidden="1">{#N/A,#N/A,FALSE,"CCTV"}</definedName>
    <definedName name="ELLEN1" localSheetId="0" hidden="1">{#N/A,#N/A,FALSE,"CCTV"}</definedName>
    <definedName name="ELLEN1" localSheetId="23" hidden="1">{#N/A,#N/A,FALSE,"CCTV"}</definedName>
    <definedName name="ELLEN1" hidden="1">{#N/A,#N/A,FALSE,"CCTV"}</definedName>
    <definedName name="ELLEN10" localSheetId="5" hidden="1">{#N/A,#N/A,FALSE,"CCTV"}</definedName>
    <definedName name="ELLEN10" localSheetId="3" hidden="1">{#N/A,#N/A,FALSE,"CCTV"}</definedName>
    <definedName name="ELLEN10" localSheetId="24" hidden="1">{#N/A,#N/A,FALSE,"CCTV"}</definedName>
    <definedName name="ELLEN10" localSheetId="4" hidden="1">{#N/A,#N/A,FALSE,"CCTV"}</definedName>
    <definedName name="ELLEN10" localSheetId="0" hidden="1">{#N/A,#N/A,FALSE,"CCTV"}</definedName>
    <definedName name="ELLEN10" localSheetId="23" hidden="1">{#N/A,#N/A,FALSE,"CCTV"}</definedName>
    <definedName name="ELLEN10" hidden="1">{#N/A,#N/A,FALSE,"CCTV"}</definedName>
    <definedName name="ELLEN11" localSheetId="5" hidden="1">{#N/A,#N/A,FALSE,"CCTV"}</definedName>
    <definedName name="ELLEN11" localSheetId="3" hidden="1">{#N/A,#N/A,FALSE,"CCTV"}</definedName>
    <definedName name="ELLEN11" localSheetId="24" hidden="1">{#N/A,#N/A,FALSE,"CCTV"}</definedName>
    <definedName name="ELLEN11" localSheetId="4" hidden="1">{#N/A,#N/A,FALSE,"CCTV"}</definedName>
    <definedName name="ELLEN11" localSheetId="0" hidden="1">{#N/A,#N/A,FALSE,"CCTV"}</definedName>
    <definedName name="ELLEN11" localSheetId="23" hidden="1">{#N/A,#N/A,FALSE,"CCTV"}</definedName>
    <definedName name="ELLEN11" hidden="1">{#N/A,#N/A,FALSE,"CCTV"}</definedName>
    <definedName name="ELLEN12" localSheetId="5" hidden="1">{#N/A,#N/A,FALSE,"CCTV"}</definedName>
    <definedName name="ELLEN12" localSheetId="3" hidden="1">{#N/A,#N/A,FALSE,"CCTV"}</definedName>
    <definedName name="ELLEN12" localSheetId="24" hidden="1">{#N/A,#N/A,FALSE,"CCTV"}</definedName>
    <definedName name="ELLEN12" localSheetId="4" hidden="1">{#N/A,#N/A,FALSE,"CCTV"}</definedName>
    <definedName name="ELLEN12" localSheetId="0" hidden="1">{#N/A,#N/A,FALSE,"CCTV"}</definedName>
    <definedName name="ELLEN12" localSheetId="23" hidden="1">{#N/A,#N/A,FALSE,"CCTV"}</definedName>
    <definedName name="ELLEN12" hidden="1">{#N/A,#N/A,FALSE,"CCTV"}</definedName>
    <definedName name="ELLEN13" localSheetId="5" hidden="1">{#N/A,#N/A,FALSE,"CCTV"}</definedName>
    <definedName name="ELLEN13" localSheetId="3" hidden="1">{#N/A,#N/A,FALSE,"CCTV"}</definedName>
    <definedName name="ELLEN13" localSheetId="24" hidden="1">{#N/A,#N/A,FALSE,"CCTV"}</definedName>
    <definedName name="ELLEN13" localSheetId="4" hidden="1">{#N/A,#N/A,FALSE,"CCTV"}</definedName>
    <definedName name="ELLEN13" localSheetId="0" hidden="1">{#N/A,#N/A,FALSE,"CCTV"}</definedName>
    <definedName name="ELLEN13" localSheetId="23" hidden="1">{#N/A,#N/A,FALSE,"CCTV"}</definedName>
    <definedName name="ELLEN13" hidden="1">{#N/A,#N/A,FALSE,"CCTV"}</definedName>
    <definedName name="ELLEN14" localSheetId="5" hidden="1">{#N/A,#N/A,FALSE,"CCTV"}</definedName>
    <definedName name="ELLEN14" localSheetId="3" hidden="1">{#N/A,#N/A,FALSE,"CCTV"}</definedName>
    <definedName name="ELLEN14" localSheetId="24" hidden="1">{#N/A,#N/A,FALSE,"CCTV"}</definedName>
    <definedName name="ELLEN14" localSheetId="4" hidden="1">{#N/A,#N/A,FALSE,"CCTV"}</definedName>
    <definedName name="ELLEN14" localSheetId="0" hidden="1">{#N/A,#N/A,FALSE,"CCTV"}</definedName>
    <definedName name="ELLEN14" localSheetId="23" hidden="1">{#N/A,#N/A,FALSE,"CCTV"}</definedName>
    <definedName name="ELLEN14" hidden="1">{#N/A,#N/A,FALSE,"CCTV"}</definedName>
    <definedName name="ELLEN15" localSheetId="5" hidden="1">{#N/A,#N/A,FALSE,"CCTV"}</definedName>
    <definedName name="ELLEN15" localSheetId="3" hidden="1">{#N/A,#N/A,FALSE,"CCTV"}</definedName>
    <definedName name="ELLEN15" localSheetId="24" hidden="1">{#N/A,#N/A,FALSE,"CCTV"}</definedName>
    <definedName name="ELLEN15" localSheetId="4" hidden="1">{#N/A,#N/A,FALSE,"CCTV"}</definedName>
    <definedName name="ELLEN15" localSheetId="0" hidden="1">{#N/A,#N/A,FALSE,"CCTV"}</definedName>
    <definedName name="ELLEN15" localSheetId="23" hidden="1">{#N/A,#N/A,FALSE,"CCTV"}</definedName>
    <definedName name="ELLEN15" hidden="1">{#N/A,#N/A,FALSE,"CCTV"}</definedName>
    <definedName name="ELLEN16" localSheetId="5" hidden="1">{#N/A,#N/A,FALSE,"CCTV"}</definedName>
    <definedName name="ELLEN16" localSheetId="3" hidden="1">{#N/A,#N/A,FALSE,"CCTV"}</definedName>
    <definedName name="ELLEN16" localSheetId="24" hidden="1">{#N/A,#N/A,FALSE,"CCTV"}</definedName>
    <definedName name="ELLEN16" localSheetId="4" hidden="1">{#N/A,#N/A,FALSE,"CCTV"}</definedName>
    <definedName name="ELLEN16" localSheetId="0" hidden="1">{#N/A,#N/A,FALSE,"CCTV"}</definedName>
    <definedName name="ELLEN16" localSheetId="23" hidden="1">{#N/A,#N/A,FALSE,"CCTV"}</definedName>
    <definedName name="ELLEN16" hidden="1">{#N/A,#N/A,FALSE,"CCTV"}</definedName>
    <definedName name="ELLEN17" localSheetId="5" hidden="1">{#N/A,#N/A,FALSE,"CCTV"}</definedName>
    <definedName name="ELLEN17" localSheetId="3" hidden="1">{#N/A,#N/A,FALSE,"CCTV"}</definedName>
    <definedName name="ELLEN17" localSheetId="24" hidden="1">{#N/A,#N/A,FALSE,"CCTV"}</definedName>
    <definedName name="ELLEN17" localSheetId="4" hidden="1">{#N/A,#N/A,FALSE,"CCTV"}</definedName>
    <definedName name="ELLEN17" localSheetId="0" hidden="1">{#N/A,#N/A,FALSE,"CCTV"}</definedName>
    <definedName name="ELLEN17" localSheetId="23" hidden="1">{#N/A,#N/A,FALSE,"CCTV"}</definedName>
    <definedName name="ELLEN17" hidden="1">{#N/A,#N/A,FALSE,"CCTV"}</definedName>
    <definedName name="ELLEN18" localSheetId="5" hidden="1">{#N/A,#N/A,FALSE,"CCTV"}</definedName>
    <definedName name="ELLEN18" localSheetId="3" hidden="1">{#N/A,#N/A,FALSE,"CCTV"}</definedName>
    <definedName name="ELLEN18" localSheetId="24" hidden="1">{#N/A,#N/A,FALSE,"CCTV"}</definedName>
    <definedName name="ELLEN18" localSheetId="4" hidden="1">{#N/A,#N/A,FALSE,"CCTV"}</definedName>
    <definedName name="ELLEN18" localSheetId="0" hidden="1">{#N/A,#N/A,FALSE,"CCTV"}</definedName>
    <definedName name="ELLEN18" localSheetId="23" hidden="1">{#N/A,#N/A,FALSE,"CCTV"}</definedName>
    <definedName name="ELLEN18" hidden="1">{#N/A,#N/A,FALSE,"CCTV"}</definedName>
    <definedName name="ELLEN19" localSheetId="5" hidden="1">{#N/A,#N/A,FALSE,"CCTV"}</definedName>
    <definedName name="ELLEN19" localSheetId="3" hidden="1">{#N/A,#N/A,FALSE,"CCTV"}</definedName>
    <definedName name="ELLEN19" localSheetId="24" hidden="1">{#N/A,#N/A,FALSE,"CCTV"}</definedName>
    <definedName name="ELLEN19" localSheetId="4" hidden="1">{#N/A,#N/A,FALSE,"CCTV"}</definedName>
    <definedName name="ELLEN19" localSheetId="0" hidden="1">{#N/A,#N/A,FALSE,"CCTV"}</definedName>
    <definedName name="ELLEN19" localSheetId="23" hidden="1">{#N/A,#N/A,FALSE,"CCTV"}</definedName>
    <definedName name="ELLEN19" hidden="1">{#N/A,#N/A,FALSE,"CCTV"}</definedName>
    <definedName name="ELLEN2" localSheetId="5" hidden="1">{#N/A,#N/A,FALSE,"CCTV"}</definedName>
    <definedName name="ELLEN2" localSheetId="3" hidden="1">{#N/A,#N/A,FALSE,"CCTV"}</definedName>
    <definedName name="ELLEN2" localSheetId="24" hidden="1">{#N/A,#N/A,FALSE,"CCTV"}</definedName>
    <definedName name="ELLEN2" localSheetId="4" hidden="1">{#N/A,#N/A,FALSE,"CCTV"}</definedName>
    <definedName name="ELLEN2" localSheetId="0" hidden="1">{#N/A,#N/A,FALSE,"CCTV"}</definedName>
    <definedName name="ELLEN2" localSheetId="23" hidden="1">{#N/A,#N/A,FALSE,"CCTV"}</definedName>
    <definedName name="ELLEN2" hidden="1">{#N/A,#N/A,FALSE,"CCTV"}</definedName>
    <definedName name="ELLEN3" localSheetId="5" hidden="1">{#N/A,#N/A,FALSE,"CCTV"}</definedName>
    <definedName name="ELLEN3" localSheetId="3" hidden="1">{#N/A,#N/A,FALSE,"CCTV"}</definedName>
    <definedName name="ELLEN3" localSheetId="24" hidden="1">{#N/A,#N/A,FALSE,"CCTV"}</definedName>
    <definedName name="ELLEN3" localSheetId="4" hidden="1">{#N/A,#N/A,FALSE,"CCTV"}</definedName>
    <definedName name="ELLEN3" localSheetId="0" hidden="1">{#N/A,#N/A,FALSE,"CCTV"}</definedName>
    <definedName name="ELLEN3" localSheetId="23" hidden="1">{#N/A,#N/A,FALSE,"CCTV"}</definedName>
    <definedName name="ELLEN3" hidden="1">{#N/A,#N/A,FALSE,"CCTV"}</definedName>
    <definedName name="ELLEN4" localSheetId="5" hidden="1">{#N/A,#N/A,FALSE,"CCTV"}</definedName>
    <definedName name="ELLEN4" localSheetId="3" hidden="1">{#N/A,#N/A,FALSE,"CCTV"}</definedName>
    <definedName name="ELLEN4" localSheetId="24" hidden="1">{#N/A,#N/A,FALSE,"CCTV"}</definedName>
    <definedName name="ELLEN4" localSheetId="4" hidden="1">{#N/A,#N/A,FALSE,"CCTV"}</definedName>
    <definedName name="ELLEN4" localSheetId="0" hidden="1">{#N/A,#N/A,FALSE,"CCTV"}</definedName>
    <definedName name="ELLEN4" localSheetId="23" hidden="1">{#N/A,#N/A,FALSE,"CCTV"}</definedName>
    <definedName name="ELLEN4" hidden="1">{#N/A,#N/A,FALSE,"CCTV"}</definedName>
    <definedName name="ELLEN5" localSheetId="5" hidden="1">{#N/A,#N/A,FALSE,"CCTV"}</definedName>
    <definedName name="ELLEN5" localSheetId="3" hidden="1">{#N/A,#N/A,FALSE,"CCTV"}</definedName>
    <definedName name="ELLEN5" localSheetId="24" hidden="1">{#N/A,#N/A,FALSE,"CCTV"}</definedName>
    <definedName name="ELLEN5" localSheetId="4" hidden="1">{#N/A,#N/A,FALSE,"CCTV"}</definedName>
    <definedName name="ELLEN5" localSheetId="0" hidden="1">{#N/A,#N/A,FALSE,"CCTV"}</definedName>
    <definedName name="ELLEN5" localSheetId="23" hidden="1">{#N/A,#N/A,FALSE,"CCTV"}</definedName>
    <definedName name="ELLEN5" hidden="1">{#N/A,#N/A,FALSE,"CCTV"}</definedName>
    <definedName name="ELLEN6" localSheetId="5" hidden="1">{#N/A,#N/A,FALSE,"CCTV"}</definedName>
    <definedName name="ELLEN6" localSheetId="3" hidden="1">{#N/A,#N/A,FALSE,"CCTV"}</definedName>
    <definedName name="ELLEN6" localSheetId="24" hidden="1">{#N/A,#N/A,FALSE,"CCTV"}</definedName>
    <definedName name="ELLEN6" localSheetId="4" hidden="1">{#N/A,#N/A,FALSE,"CCTV"}</definedName>
    <definedName name="ELLEN6" localSheetId="0" hidden="1">{#N/A,#N/A,FALSE,"CCTV"}</definedName>
    <definedName name="ELLEN6" localSheetId="23" hidden="1">{#N/A,#N/A,FALSE,"CCTV"}</definedName>
    <definedName name="ELLEN6" hidden="1">{#N/A,#N/A,FALSE,"CCTV"}</definedName>
    <definedName name="ELLEN7" localSheetId="5" hidden="1">{#N/A,#N/A,FALSE,"CCTV"}</definedName>
    <definedName name="ELLEN7" localSheetId="3" hidden="1">{#N/A,#N/A,FALSE,"CCTV"}</definedName>
    <definedName name="ELLEN7" localSheetId="24" hidden="1">{#N/A,#N/A,FALSE,"CCTV"}</definedName>
    <definedName name="ELLEN7" localSheetId="4" hidden="1">{#N/A,#N/A,FALSE,"CCTV"}</definedName>
    <definedName name="ELLEN7" localSheetId="0" hidden="1">{#N/A,#N/A,FALSE,"CCTV"}</definedName>
    <definedName name="ELLEN7" localSheetId="23" hidden="1">{#N/A,#N/A,FALSE,"CCTV"}</definedName>
    <definedName name="ELLEN7" hidden="1">{#N/A,#N/A,FALSE,"CCTV"}</definedName>
    <definedName name="ELLEN8" localSheetId="5" hidden="1">{#N/A,#N/A,FALSE,"CCTV"}</definedName>
    <definedName name="ELLEN8" localSheetId="3" hidden="1">{#N/A,#N/A,FALSE,"CCTV"}</definedName>
    <definedName name="ELLEN8" localSheetId="24" hidden="1">{#N/A,#N/A,FALSE,"CCTV"}</definedName>
    <definedName name="ELLEN8" localSheetId="4" hidden="1">{#N/A,#N/A,FALSE,"CCTV"}</definedName>
    <definedName name="ELLEN8" localSheetId="0" hidden="1">{#N/A,#N/A,FALSE,"CCTV"}</definedName>
    <definedName name="ELLEN8" localSheetId="23" hidden="1">{#N/A,#N/A,FALSE,"CCTV"}</definedName>
    <definedName name="ELLEN8" hidden="1">{#N/A,#N/A,FALSE,"CCTV"}</definedName>
    <definedName name="ELLEN9" localSheetId="5" hidden="1">{#N/A,#N/A,FALSE,"CCTV"}</definedName>
    <definedName name="ELLEN9" localSheetId="3" hidden="1">{#N/A,#N/A,FALSE,"CCTV"}</definedName>
    <definedName name="ELLEN9" localSheetId="24" hidden="1">{#N/A,#N/A,FALSE,"CCTV"}</definedName>
    <definedName name="ELLEN9" localSheetId="4" hidden="1">{#N/A,#N/A,FALSE,"CCTV"}</definedName>
    <definedName name="ELLEN9" localSheetId="0" hidden="1">{#N/A,#N/A,FALSE,"CCTV"}</definedName>
    <definedName name="ELLEN9" localSheetId="23" hidden="1">{#N/A,#N/A,FALSE,"CCTV"}</definedName>
    <definedName name="ELLEN9" hidden="1">{#N/A,#N/A,FALSE,"CCTV"}</definedName>
    <definedName name="ER" localSheetId="5" hidden="1">{#N/A,#N/A,FALSE,"CCTV"}</definedName>
    <definedName name="ER" localSheetId="3" hidden="1">{#N/A,#N/A,FALSE,"CCTV"}</definedName>
    <definedName name="ER" localSheetId="24" hidden="1">{#N/A,#N/A,FALSE,"CCTV"}</definedName>
    <definedName name="ER" localSheetId="4" hidden="1">{#N/A,#N/A,FALSE,"CCTV"}</definedName>
    <definedName name="ER" localSheetId="0" hidden="1">{#N/A,#N/A,FALSE,"CCTV"}</definedName>
    <definedName name="ER" localSheetId="23" hidden="1">{#N/A,#N/A,FALSE,"CCTV"}</definedName>
    <definedName name="ER" hidden="1">{#N/A,#N/A,FALSE,"CCTV"}</definedName>
    <definedName name="EWQEQ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localSheetId="5" hidden="1">{"'장비'!$A$3:$M$12"}</definedName>
    <definedName name="EWRWE" localSheetId="3" hidden="1">{"'장비'!$A$3:$M$12"}</definedName>
    <definedName name="EWRWE" localSheetId="24" hidden="1">{"'장비'!$A$3:$M$12"}</definedName>
    <definedName name="EWRWE" localSheetId="4" hidden="1">{"'장비'!$A$3:$M$12"}</definedName>
    <definedName name="EWRWE" localSheetId="0" hidden="1">{"'장비'!$A$3:$M$12"}</definedName>
    <definedName name="EWRWE" localSheetId="23" hidden="1">{"'장비'!$A$3:$M$12"}</definedName>
    <definedName name="EWRWE" hidden="1">{"'장비'!$A$3:$M$12"}</definedName>
    <definedName name="ewrweq" localSheetId="5" hidden="1">{"'장비'!$A$3:$M$12"}</definedName>
    <definedName name="ewrweq" localSheetId="3" hidden="1">{"'장비'!$A$3:$M$12"}</definedName>
    <definedName name="ewrweq" localSheetId="24" hidden="1">{"'장비'!$A$3:$M$12"}</definedName>
    <definedName name="ewrweq" localSheetId="4" hidden="1">{"'장비'!$A$3:$M$12"}</definedName>
    <definedName name="ewrweq" localSheetId="0" hidden="1">{"'장비'!$A$3:$M$12"}</definedName>
    <definedName name="ewrweq" localSheetId="23" hidden="1">{"'장비'!$A$3:$M$12"}</definedName>
    <definedName name="ewrweq" hidden="1">{"'장비'!$A$3:$M$12"}</definedName>
    <definedName name="eyteyt" localSheetId="5" hidden="1">{#N/A,#N/A,FALSE,"CCTV"}</definedName>
    <definedName name="eyteyt" localSheetId="3" hidden="1">{#N/A,#N/A,FALSE,"CCTV"}</definedName>
    <definedName name="eyteyt" localSheetId="24" hidden="1">{#N/A,#N/A,FALSE,"CCTV"}</definedName>
    <definedName name="eyteyt" localSheetId="4" hidden="1">{#N/A,#N/A,FALSE,"CCTV"}</definedName>
    <definedName name="eyteyt" localSheetId="0" hidden="1">{#N/A,#N/A,FALSE,"CCTV"}</definedName>
    <definedName name="eyteyt" localSheetId="23" hidden="1">{#N/A,#N/A,FALSE,"CCTV"}</definedName>
    <definedName name="eyteyt" hidden="1">{#N/A,#N/A,FALSE,"CCTV"}</definedName>
    <definedName name="fasfsdfsdfasdfsdfsd" localSheetId="5" hidden="1">{#N/A,#N/A,TRUE,"Basic";#N/A,#N/A,TRUE,"EXT-TABLE";#N/A,#N/A,TRUE,"STEEL";#N/A,#N/A,TRUE,"INT-Table";#N/A,#N/A,TRUE,"STEEL";#N/A,#N/A,TRUE,"Door"}</definedName>
    <definedName name="fasfsdfsdfasdfsdfsd" localSheetId="3" hidden="1">{#N/A,#N/A,TRUE,"Basic";#N/A,#N/A,TRUE,"EXT-TABLE";#N/A,#N/A,TRUE,"STEEL";#N/A,#N/A,TRUE,"INT-Table";#N/A,#N/A,TRUE,"STEEL";#N/A,#N/A,TRUE,"Door"}</definedName>
    <definedName name="fasfsdfsdfasdfsdfsd" localSheetId="24" hidden="1">{#N/A,#N/A,TRUE,"Basic";#N/A,#N/A,TRUE,"EXT-TABLE";#N/A,#N/A,TRUE,"STEEL";#N/A,#N/A,TRUE,"INT-Table";#N/A,#N/A,TRUE,"STEEL";#N/A,#N/A,TRUE,"Door"}</definedName>
    <definedName name="fasfsdfsdfasdfsdfsd" localSheetId="4" hidden="1">{#N/A,#N/A,TRUE,"Basic";#N/A,#N/A,TRUE,"EXT-TABLE";#N/A,#N/A,TRUE,"STEEL";#N/A,#N/A,TRUE,"INT-Table";#N/A,#N/A,TRUE,"STEEL";#N/A,#N/A,TRUE,"Door"}</definedName>
    <definedName name="fasfsdfsdfasdfsdfsd" localSheetId="0" hidden="1">{#N/A,#N/A,TRUE,"Basic";#N/A,#N/A,TRUE,"EXT-TABLE";#N/A,#N/A,TRUE,"STEEL";#N/A,#N/A,TRUE,"INT-Table";#N/A,#N/A,TRUE,"STEEL";#N/A,#N/A,TRUE,"Door"}</definedName>
    <definedName name="fasfsdfsdfasdfsdfsd" localSheetId="23" hidden="1">{#N/A,#N/A,TRUE,"Basic";#N/A,#N/A,TRUE,"EXT-TABLE";#N/A,#N/A,TRUE,"STEEL";#N/A,#N/A,TRUE,"INT-Table";#N/A,#N/A,TRUE,"STEEL";#N/A,#N/A,TRUE,"Door"}</definedName>
    <definedName name="fasfsdfsdfasdfsdfsd" hidden="1">{#N/A,#N/A,TRUE,"Basic";#N/A,#N/A,TRUE,"EXT-TABLE";#N/A,#N/A,TRUE,"STEEL";#N/A,#N/A,TRUE,"INT-Table";#N/A,#N/A,TRUE,"STEEL";#N/A,#N/A,TRUE,"Door"}</definedName>
    <definedName name="fasfsdfsdfasdfsdfsd_1" localSheetId="5" hidden="1">{#N/A,#N/A,TRUE,"Basic";#N/A,#N/A,TRUE,"EXT-TABLE";#N/A,#N/A,TRUE,"STEEL";#N/A,#N/A,TRUE,"INT-Table";#N/A,#N/A,TRUE,"STEEL";#N/A,#N/A,TRUE,"Door"}</definedName>
    <definedName name="fasfsdfsdfasdfsdfsd_1" localSheetId="3" hidden="1">{#N/A,#N/A,TRUE,"Basic";#N/A,#N/A,TRUE,"EXT-TABLE";#N/A,#N/A,TRUE,"STEEL";#N/A,#N/A,TRUE,"INT-Table";#N/A,#N/A,TRUE,"STEEL";#N/A,#N/A,TRUE,"Door"}</definedName>
    <definedName name="fasfsdfsdfasdfsdfsd_1" localSheetId="24" hidden="1">{#N/A,#N/A,TRUE,"Basic";#N/A,#N/A,TRUE,"EXT-TABLE";#N/A,#N/A,TRUE,"STEEL";#N/A,#N/A,TRUE,"INT-Table";#N/A,#N/A,TRUE,"STEEL";#N/A,#N/A,TRUE,"Door"}</definedName>
    <definedName name="fasfsdfsdfasdfsdfsd_1" localSheetId="4" hidden="1">{#N/A,#N/A,TRUE,"Basic";#N/A,#N/A,TRUE,"EXT-TABLE";#N/A,#N/A,TRUE,"STEEL";#N/A,#N/A,TRUE,"INT-Table";#N/A,#N/A,TRUE,"STEEL";#N/A,#N/A,TRUE,"Door"}</definedName>
    <definedName name="fasfsdfsdfasdfsdfsd_1" localSheetId="0" hidden="1">{#N/A,#N/A,TRUE,"Basic";#N/A,#N/A,TRUE,"EXT-TABLE";#N/A,#N/A,TRUE,"STEEL";#N/A,#N/A,TRUE,"INT-Table";#N/A,#N/A,TRUE,"STEEL";#N/A,#N/A,TRUE,"Door"}</definedName>
    <definedName name="fasfsdfsdfasdfsdfsd_1" localSheetId="23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localSheetId="5" hidden="1">{#N/A,#N/A,TRUE,"Basic";#N/A,#N/A,TRUE,"EXT-TABLE";#N/A,#N/A,TRUE,"STEEL";#N/A,#N/A,TRUE,"INT-Table";#N/A,#N/A,TRUE,"STEEL";#N/A,#N/A,TRUE,"Door"}</definedName>
    <definedName name="fasfsdfsdfasdfsdfsd_1_1" localSheetId="3" hidden="1">{#N/A,#N/A,TRUE,"Basic";#N/A,#N/A,TRUE,"EXT-TABLE";#N/A,#N/A,TRUE,"STEEL";#N/A,#N/A,TRUE,"INT-Table";#N/A,#N/A,TRUE,"STEEL";#N/A,#N/A,TRUE,"Door"}</definedName>
    <definedName name="fasfsdfsdfasdfsdfsd_1_1" localSheetId="24" hidden="1">{#N/A,#N/A,TRUE,"Basic";#N/A,#N/A,TRUE,"EXT-TABLE";#N/A,#N/A,TRUE,"STEEL";#N/A,#N/A,TRUE,"INT-Table";#N/A,#N/A,TRUE,"STEEL";#N/A,#N/A,TRUE,"Door"}</definedName>
    <definedName name="fasfsdfsdfasdfsdfsd_1_1" localSheetId="4" hidden="1">{#N/A,#N/A,TRUE,"Basic";#N/A,#N/A,TRUE,"EXT-TABLE";#N/A,#N/A,TRUE,"STEEL";#N/A,#N/A,TRUE,"INT-Table";#N/A,#N/A,TRUE,"STEEL";#N/A,#N/A,TRUE,"Door"}</definedName>
    <definedName name="fasfsdfsdfasdfsdfsd_1_1" localSheetId="0" hidden="1">{#N/A,#N/A,TRUE,"Basic";#N/A,#N/A,TRUE,"EXT-TABLE";#N/A,#N/A,TRUE,"STEEL";#N/A,#N/A,TRUE,"INT-Table";#N/A,#N/A,TRUE,"STEEL";#N/A,#N/A,TRUE,"Door"}</definedName>
    <definedName name="fasfsdfsdfasdfsdfsd_1_1" localSheetId="23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localSheetId="5" hidden="1">{#N/A,#N/A,TRUE,"Basic";#N/A,#N/A,TRUE,"EXT-TABLE";#N/A,#N/A,TRUE,"STEEL";#N/A,#N/A,TRUE,"INT-Table";#N/A,#N/A,TRUE,"STEEL";#N/A,#N/A,TRUE,"Door"}</definedName>
    <definedName name="fasfsdfsdfasdfsdfsd_1_2" localSheetId="3" hidden="1">{#N/A,#N/A,TRUE,"Basic";#N/A,#N/A,TRUE,"EXT-TABLE";#N/A,#N/A,TRUE,"STEEL";#N/A,#N/A,TRUE,"INT-Table";#N/A,#N/A,TRUE,"STEEL";#N/A,#N/A,TRUE,"Door"}</definedName>
    <definedName name="fasfsdfsdfasdfsdfsd_1_2" localSheetId="24" hidden="1">{#N/A,#N/A,TRUE,"Basic";#N/A,#N/A,TRUE,"EXT-TABLE";#N/A,#N/A,TRUE,"STEEL";#N/A,#N/A,TRUE,"INT-Table";#N/A,#N/A,TRUE,"STEEL";#N/A,#N/A,TRUE,"Door"}</definedName>
    <definedName name="fasfsdfsdfasdfsdfsd_1_2" localSheetId="4" hidden="1">{#N/A,#N/A,TRUE,"Basic";#N/A,#N/A,TRUE,"EXT-TABLE";#N/A,#N/A,TRUE,"STEEL";#N/A,#N/A,TRUE,"INT-Table";#N/A,#N/A,TRUE,"STEEL";#N/A,#N/A,TRUE,"Door"}</definedName>
    <definedName name="fasfsdfsdfasdfsdfsd_1_2" localSheetId="0" hidden="1">{#N/A,#N/A,TRUE,"Basic";#N/A,#N/A,TRUE,"EXT-TABLE";#N/A,#N/A,TRUE,"STEEL";#N/A,#N/A,TRUE,"INT-Table";#N/A,#N/A,TRUE,"STEEL";#N/A,#N/A,TRUE,"Door"}</definedName>
    <definedName name="fasfsdfsdfasdfsdfsd_1_2" localSheetId="23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localSheetId="5" hidden="1">{#N/A,#N/A,TRUE,"Basic";#N/A,#N/A,TRUE,"EXT-TABLE";#N/A,#N/A,TRUE,"STEEL";#N/A,#N/A,TRUE,"INT-Table";#N/A,#N/A,TRUE,"STEEL";#N/A,#N/A,TRUE,"Door"}</definedName>
    <definedName name="fasfsdfsdfasdfsdfsd_2" localSheetId="3" hidden="1">{#N/A,#N/A,TRUE,"Basic";#N/A,#N/A,TRUE,"EXT-TABLE";#N/A,#N/A,TRUE,"STEEL";#N/A,#N/A,TRUE,"INT-Table";#N/A,#N/A,TRUE,"STEEL";#N/A,#N/A,TRUE,"Door"}</definedName>
    <definedName name="fasfsdfsdfasdfsdfsd_2" localSheetId="24" hidden="1">{#N/A,#N/A,TRUE,"Basic";#N/A,#N/A,TRUE,"EXT-TABLE";#N/A,#N/A,TRUE,"STEEL";#N/A,#N/A,TRUE,"INT-Table";#N/A,#N/A,TRUE,"STEEL";#N/A,#N/A,TRUE,"Door"}</definedName>
    <definedName name="fasfsdfsdfasdfsdfsd_2" localSheetId="4" hidden="1">{#N/A,#N/A,TRUE,"Basic";#N/A,#N/A,TRUE,"EXT-TABLE";#N/A,#N/A,TRUE,"STEEL";#N/A,#N/A,TRUE,"INT-Table";#N/A,#N/A,TRUE,"STEEL";#N/A,#N/A,TRUE,"Door"}</definedName>
    <definedName name="fasfsdfsdfasdfsdfsd_2" localSheetId="0" hidden="1">{#N/A,#N/A,TRUE,"Basic";#N/A,#N/A,TRUE,"EXT-TABLE";#N/A,#N/A,TRUE,"STEEL";#N/A,#N/A,TRUE,"INT-Table";#N/A,#N/A,TRUE,"STEEL";#N/A,#N/A,TRUE,"Door"}</definedName>
    <definedName name="fasfsdfsdfasdfsdfsd_2" localSheetId="23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localSheetId="5" hidden="1">{#N/A,#N/A,TRUE,"Basic";#N/A,#N/A,TRUE,"EXT-TABLE";#N/A,#N/A,TRUE,"STEEL";#N/A,#N/A,TRUE,"INT-Table";#N/A,#N/A,TRUE,"STEEL";#N/A,#N/A,TRUE,"Door"}</definedName>
    <definedName name="fasfsdfsdfasdfsdfsd_2_1" localSheetId="3" hidden="1">{#N/A,#N/A,TRUE,"Basic";#N/A,#N/A,TRUE,"EXT-TABLE";#N/A,#N/A,TRUE,"STEEL";#N/A,#N/A,TRUE,"INT-Table";#N/A,#N/A,TRUE,"STEEL";#N/A,#N/A,TRUE,"Door"}</definedName>
    <definedName name="fasfsdfsdfasdfsdfsd_2_1" localSheetId="24" hidden="1">{#N/A,#N/A,TRUE,"Basic";#N/A,#N/A,TRUE,"EXT-TABLE";#N/A,#N/A,TRUE,"STEEL";#N/A,#N/A,TRUE,"INT-Table";#N/A,#N/A,TRUE,"STEEL";#N/A,#N/A,TRUE,"Door"}</definedName>
    <definedName name="fasfsdfsdfasdfsdfsd_2_1" localSheetId="4" hidden="1">{#N/A,#N/A,TRUE,"Basic";#N/A,#N/A,TRUE,"EXT-TABLE";#N/A,#N/A,TRUE,"STEEL";#N/A,#N/A,TRUE,"INT-Table";#N/A,#N/A,TRUE,"STEEL";#N/A,#N/A,TRUE,"Door"}</definedName>
    <definedName name="fasfsdfsdfasdfsdfsd_2_1" localSheetId="0" hidden="1">{#N/A,#N/A,TRUE,"Basic";#N/A,#N/A,TRUE,"EXT-TABLE";#N/A,#N/A,TRUE,"STEEL";#N/A,#N/A,TRUE,"INT-Table";#N/A,#N/A,TRUE,"STEEL";#N/A,#N/A,TRUE,"Door"}</definedName>
    <definedName name="fasfsdfsdfasdfsdfsd_2_1" localSheetId="23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localSheetId="5" hidden="1">{#N/A,#N/A,TRUE,"Basic";#N/A,#N/A,TRUE,"EXT-TABLE";#N/A,#N/A,TRUE,"STEEL";#N/A,#N/A,TRUE,"INT-Table";#N/A,#N/A,TRUE,"STEEL";#N/A,#N/A,TRUE,"Door"}</definedName>
    <definedName name="fasfsdfsdfasdfsdfsd_2_2" localSheetId="3" hidden="1">{#N/A,#N/A,TRUE,"Basic";#N/A,#N/A,TRUE,"EXT-TABLE";#N/A,#N/A,TRUE,"STEEL";#N/A,#N/A,TRUE,"INT-Table";#N/A,#N/A,TRUE,"STEEL";#N/A,#N/A,TRUE,"Door"}</definedName>
    <definedName name="fasfsdfsdfasdfsdfsd_2_2" localSheetId="24" hidden="1">{#N/A,#N/A,TRUE,"Basic";#N/A,#N/A,TRUE,"EXT-TABLE";#N/A,#N/A,TRUE,"STEEL";#N/A,#N/A,TRUE,"INT-Table";#N/A,#N/A,TRUE,"STEEL";#N/A,#N/A,TRUE,"Door"}</definedName>
    <definedName name="fasfsdfsdfasdfsdfsd_2_2" localSheetId="4" hidden="1">{#N/A,#N/A,TRUE,"Basic";#N/A,#N/A,TRUE,"EXT-TABLE";#N/A,#N/A,TRUE,"STEEL";#N/A,#N/A,TRUE,"INT-Table";#N/A,#N/A,TRUE,"STEEL";#N/A,#N/A,TRUE,"Door"}</definedName>
    <definedName name="fasfsdfsdfasdfsdfsd_2_2" localSheetId="0" hidden="1">{#N/A,#N/A,TRUE,"Basic";#N/A,#N/A,TRUE,"EXT-TABLE";#N/A,#N/A,TRUE,"STEEL";#N/A,#N/A,TRUE,"INT-Table";#N/A,#N/A,TRUE,"STEEL";#N/A,#N/A,TRUE,"Door"}</definedName>
    <definedName name="fasfsdfsdfasdfsdfsd_2_2" localSheetId="23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localSheetId="5" hidden="1">{#N/A,#N/A,TRUE,"Basic";#N/A,#N/A,TRUE,"EXT-TABLE";#N/A,#N/A,TRUE,"STEEL";#N/A,#N/A,TRUE,"INT-Table";#N/A,#N/A,TRUE,"STEEL";#N/A,#N/A,TRUE,"Door"}</definedName>
    <definedName name="fasfsdfsdfasdfsdfsd_3" localSheetId="3" hidden="1">{#N/A,#N/A,TRUE,"Basic";#N/A,#N/A,TRUE,"EXT-TABLE";#N/A,#N/A,TRUE,"STEEL";#N/A,#N/A,TRUE,"INT-Table";#N/A,#N/A,TRUE,"STEEL";#N/A,#N/A,TRUE,"Door"}</definedName>
    <definedName name="fasfsdfsdfasdfsdfsd_3" localSheetId="24" hidden="1">{#N/A,#N/A,TRUE,"Basic";#N/A,#N/A,TRUE,"EXT-TABLE";#N/A,#N/A,TRUE,"STEEL";#N/A,#N/A,TRUE,"INT-Table";#N/A,#N/A,TRUE,"STEEL";#N/A,#N/A,TRUE,"Door"}</definedName>
    <definedName name="fasfsdfsdfasdfsdfsd_3" localSheetId="4" hidden="1">{#N/A,#N/A,TRUE,"Basic";#N/A,#N/A,TRUE,"EXT-TABLE";#N/A,#N/A,TRUE,"STEEL";#N/A,#N/A,TRUE,"INT-Table";#N/A,#N/A,TRUE,"STEEL";#N/A,#N/A,TRUE,"Door"}</definedName>
    <definedName name="fasfsdfsdfasdfsdfsd_3" localSheetId="0" hidden="1">{#N/A,#N/A,TRUE,"Basic";#N/A,#N/A,TRUE,"EXT-TABLE";#N/A,#N/A,TRUE,"STEEL";#N/A,#N/A,TRUE,"INT-Table";#N/A,#N/A,TRUE,"STEEL";#N/A,#N/A,TRUE,"Door"}</definedName>
    <definedName name="fasfsdfsdfasdfsdfsd_3" localSheetId="23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localSheetId="5" hidden="1">{#N/A,#N/A,TRUE,"Basic";#N/A,#N/A,TRUE,"EXT-TABLE";#N/A,#N/A,TRUE,"STEEL";#N/A,#N/A,TRUE,"INT-Table";#N/A,#N/A,TRUE,"STEEL";#N/A,#N/A,TRUE,"Door"}</definedName>
    <definedName name="fasfsdfsdfasdfsdfsd_3_1" localSheetId="3" hidden="1">{#N/A,#N/A,TRUE,"Basic";#N/A,#N/A,TRUE,"EXT-TABLE";#N/A,#N/A,TRUE,"STEEL";#N/A,#N/A,TRUE,"INT-Table";#N/A,#N/A,TRUE,"STEEL";#N/A,#N/A,TRUE,"Door"}</definedName>
    <definedName name="fasfsdfsdfasdfsdfsd_3_1" localSheetId="24" hidden="1">{#N/A,#N/A,TRUE,"Basic";#N/A,#N/A,TRUE,"EXT-TABLE";#N/A,#N/A,TRUE,"STEEL";#N/A,#N/A,TRUE,"INT-Table";#N/A,#N/A,TRUE,"STEEL";#N/A,#N/A,TRUE,"Door"}</definedName>
    <definedName name="fasfsdfsdfasdfsdfsd_3_1" localSheetId="4" hidden="1">{#N/A,#N/A,TRUE,"Basic";#N/A,#N/A,TRUE,"EXT-TABLE";#N/A,#N/A,TRUE,"STEEL";#N/A,#N/A,TRUE,"INT-Table";#N/A,#N/A,TRUE,"STEEL";#N/A,#N/A,TRUE,"Door"}</definedName>
    <definedName name="fasfsdfsdfasdfsdfsd_3_1" localSheetId="0" hidden="1">{#N/A,#N/A,TRUE,"Basic";#N/A,#N/A,TRUE,"EXT-TABLE";#N/A,#N/A,TRUE,"STEEL";#N/A,#N/A,TRUE,"INT-Table";#N/A,#N/A,TRUE,"STEEL";#N/A,#N/A,TRUE,"Door"}</definedName>
    <definedName name="fasfsdfsdfasdfsdfsd_3_1" localSheetId="2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localSheetId="5" hidden="1">{#N/A,#N/A,TRUE,"Basic";#N/A,#N/A,TRUE,"EXT-TABLE";#N/A,#N/A,TRUE,"STEEL";#N/A,#N/A,TRUE,"INT-Table";#N/A,#N/A,TRUE,"STEEL";#N/A,#N/A,TRUE,"Door"}</definedName>
    <definedName name="fasfsdfsdfasdfsdfsd_3_2" localSheetId="3" hidden="1">{#N/A,#N/A,TRUE,"Basic";#N/A,#N/A,TRUE,"EXT-TABLE";#N/A,#N/A,TRUE,"STEEL";#N/A,#N/A,TRUE,"INT-Table";#N/A,#N/A,TRUE,"STEEL";#N/A,#N/A,TRUE,"Door"}</definedName>
    <definedName name="fasfsdfsdfasdfsdfsd_3_2" localSheetId="24" hidden="1">{#N/A,#N/A,TRUE,"Basic";#N/A,#N/A,TRUE,"EXT-TABLE";#N/A,#N/A,TRUE,"STEEL";#N/A,#N/A,TRUE,"INT-Table";#N/A,#N/A,TRUE,"STEEL";#N/A,#N/A,TRUE,"Door"}</definedName>
    <definedName name="fasfsdfsdfasdfsdfsd_3_2" localSheetId="4" hidden="1">{#N/A,#N/A,TRUE,"Basic";#N/A,#N/A,TRUE,"EXT-TABLE";#N/A,#N/A,TRUE,"STEEL";#N/A,#N/A,TRUE,"INT-Table";#N/A,#N/A,TRUE,"STEEL";#N/A,#N/A,TRUE,"Door"}</definedName>
    <definedName name="fasfsdfsdfasdfsdfsd_3_2" localSheetId="0" hidden="1">{#N/A,#N/A,TRUE,"Basic";#N/A,#N/A,TRUE,"EXT-TABLE";#N/A,#N/A,TRUE,"STEEL";#N/A,#N/A,TRUE,"INT-Table";#N/A,#N/A,TRUE,"STEEL";#N/A,#N/A,TRUE,"Door"}</definedName>
    <definedName name="fasfsdfsdfasdfsdfsd_3_2" localSheetId="23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localSheetId="5" hidden="1">{#N/A,#N/A,TRUE,"Basic";#N/A,#N/A,TRUE,"EXT-TABLE";#N/A,#N/A,TRUE,"STEEL";#N/A,#N/A,TRUE,"INT-Table";#N/A,#N/A,TRUE,"STEEL";#N/A,#N/A,TRUE,"Door"}</definedName>
    <definedName name="fasfsdfsdfasdfsdfsd_4" localSheetId="3" hidden="1">{#N/A,#N/A,TRUE,"Basic";#N/A,#N/A,TRUE,"EXT-TABLE";#N/A,#N/A,TRUE,"STEEL";#N/A,#N/A,TRUE,"INT-Table";#N/A,#N/A,TRUE,"STEEL";#N/A,#N/A,TRUE,"Door"}</definedName>
    <definedName name="fasfsdfsdfasdfsdfsd_4" localSheetId="24" hidden="1">{#N/A,#N/A,TRUE,"Basic";#N/A,#N/A,TRUE,"EXT-TABLE";#N/A,#N/A,TRUE,"STEEL";#N/A,#N/A,TRUE,"INT-Table";#N/A,#N/A,TRUE,"STEEL";#N/A,#N/A,TRUE,"Door"}</definedName>
    <definedName name="fasfsdfsdfasdfsdfsd_4" localSheetId="4" hidden="1">{#N/A,#N/A,TRUE,"Basic";#N/A,#N/A,TRUE,"EXT-TABLE";#N/A,#N/A,TRUE,"STEEL";#N/A,#N/A,TRUE,"INT-Table";#N/A,#N/A,TRUE,"STEEL";#N/A,#N/A,TRUE,"Door"}</definedName>
    <definedName name="fasfsdfsdfasdfsdfsd_4" localSheetId="0" hidden="1">{#N/A,#N/A,TRUE,"Basic";#N/A,#N/A,TRUE,"EXT-TABLE";#N/A,#N/A,TRUE,"STEEL";#N/A,#N/A,TRUE,"INT-Table";#N/A,#N/A,TRUE,"STEEL";#N/A,#N/A,TRUE,"Door"}</definedName>
    <definedName name="fasfsdfsdfasdfsdfsd_4" localSheetId="23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localSheetId="5" hidden="1">{#N/A,#N/A,TRUE,"Basic";#N/A,#N/A,TRUE,"EXT-TABLE";#N/A,#N/A,TRUE,"STEEL";#N/A,#N/A,TRUE,"INT-Table";#N/A,#N/A,TRUE,"STEEL";#N/A,#N/A,TRUE,"Door"}</definedName>
    <definedName name="fasfsdfsdfasdfsdfsd_4_1" localSheetId="3" hidden="1">{#N/A,#N/A,TRUE,"Basic";#N/A,#N/A,TRUE,"EXT-TABLE";#N/A,#N/A,TRUE,"STEEL";#N/A,#N/A,TRUE,"INT-Table";#N/A,#N/A,TRUE,"STEEL";#N/A,#N/A,TRUE,"Door"}</definedName>
    <definedName name="fasfsdfsdfasdfsdfsd_4_1" localSheetId="24" hidden="1">{#N/A,#N/A,TRUE,"Basic";#N/A,#N/A,TRUE,"EXT-TABLE";#N/A,#N/A,TRUE,"STEEL";#N/A,#N/A,TRUE,"INT-Table";#N/A,#N/A,TRUE,"STEEL";#N/A,#N/A,TRUE,"Door"}</definedName>
    <definedName name="fasfsdfsdfasdfsdfsd_4_1" localSheetId="4" hidden="1">{#N/A,#N/A,TRUE,"Basic";#N/A,#N/A,TRUE,"EXT-TABLE";#N/A,#N/A,TRUE,"STEEL";#N/A,#N/A,TRUE,"INT-Table";#N/A,#N/A,TRUE,"STEEL";#N/A,#N/A,TRUE,"Door"}</definedName>
    <definedName name="fasfsdfsdfasdfsdfsd_4_1" localSheetId="0" hidden="1">{#N/A,#N/A,TRUE,"Basic";#N/A,#N/A,TRUE,"EXT-TABLE";#N/A,#N/A,TRUE,"STEEL";#N/A,#N/A,TRUE,"INT-Table";#N/A,#N/A,TRUE,"STEEL";#N/A,#N/A,TRUE,"Door"}</definedName>
    <definedName name="fasfsdfsdfasdfsdfsd_4_1" localSheetId="23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localSheetId="5" hidden="1">{#N/A,#N/A,TRUE,"Basic";#N/A,#N/A,TRUE,"EXT-TABLE";#N/A,#N/A,TRUE,"STEEL";#N/A,#N/A,TRUE,"INT-Table";#N/A,#N/A,TRUE,"STEEL";#N/A,#N/A,TRUE,"Door"}</definedName>
    <definedName name="fasfsdfsdfasdfsdfsd_4_2" localSheetId="3" hidden="1">{#N/A,#N/A,TRUE,"Basic";#N/A,#N/A,TRUE,"EXT-TABLE";#N/A,#N/A,TRUE,"STEEL";#N/A,#N/A,TRUE,"INT-Table";#N/A,#N/A,TRUE,"STEEL";#N/A,#N/A,TRUE,"Door"}</definedName>
    <definedName name="fasfsdfsdfasdfsdfsd_4_2" localSheetId="24" hidden="1">{#N/A,#N/A,TRUE,"Basic";#N/A,#N/A,TRUE,"EXT-TABLE";#N/A,#N/A,TRUE,"STEEL";#N/A,#N/A,TRUE,"INT-Table";#N/A,#N/A,TRUE,"STEEL";#N/A,#N/A,TRUE,"Door"}</definedName>
    <definedName name="fasfsdfsdfasdfsdfsd_4_2" localSheetId="4" hidden="1">{#N/A,#N/A,TRUE,"Basic";#N/A,#N/A,TRUE,"EXT-TABLE";#N/A,#N/A,TRUE,"STEEL";#N/A,#N/A,TRUE,"INT-Table";#N/A,#N/A,TRUE,"STEEL";#N/A,#N/A,TRUE,"Door"}</definedName>
    <definedName name="fasfsdfsdfasdfsdfsd_4_2" localSheetId="0" hidden="1">{#N/A,#N/A,TRUE,"Basic";#N/A,#N/A,TRUE,"EXT-TABLE";#N/A,#N/A,TRUE,"STEEL";#N/A,#N/A,TRUE,"INT-Table";#N/A,#N/A,TRUE,"STEEL";#N/A,#N/A,TRUE,"Door"}</definedName>
    <definedName name="fasfsdfsdfasdfsdfsd_4_2" localSheetId="23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localSheetId="5" hidden="1">{#N/A,#N/A,TRUE,"Basic";#N/A,#N/A,TRUE,"EXT-TABLE";#N/A,#N/A,TRUE,"STEEL";#N/A,#N/A,TRUE,"INT-Table";#N/A,#N/A,TRUE,"STEEL";#N/A,#N/A,TRUE,"Door"}</definedName>
    <definedName name="fasfsdfsdfasdfsdfsd_5" localSheetId="3" hidden="1">{#N/A,#N/A,TRUE,"Basic";#N/A,#N/A,TRUE,"EXT-TABLE";#N/A,#N/A,TRUE,"STEEL";#N/A,#N/A,TRUE,"INT-Table";#N/A,#N/A,TRUE,"STEEL";#N/A,#N/A,TRUE,"Door"}</definedName>
    <definedName name="fasfsdfsdfasdfsdfsd_5" localSheetId="24" hidden="1">{#N/A,#N/A,TRUE,"Basic";#N/A,#N/A,TRUE,"EXT-TABLE";#N/A,#N/A,TRUE,"STEEL";#N/A,#N/A,TRUE,"INT-Table";#N/A,#N/A,TRUE,"STEEL";#N/A,#N/A,TRUE,"Door"}</definedName>
    <definedName name="fasfsdfsdfasdfsdfsd_5" localSheetId="4" hidden="1">{#N/A,#N/A,TRUE,"Basic";#N/A,#N/A,TRUE,"EXT-TABLE";#N/A,#N/A,TRUE,"STEEL";#N/A,#N/A,TRUE,"INT-Table";#N/A,#N/A,TRUE,"STEEL";#N/A,#N/A,TRUE,"Door"}</definedName>
    <definedName name="fasfsdfsdfasdfsdfsd_5" localSheetId="0" hidden="1">{#N/A,#N/A,TRUE,"Basic";#N/A,#N/A,TRUE,"EXT-TABLE";#N/A,#N/A,TRUE,"STEEL";#N/A,#N/A,TRUE,"INT-Table";#N/A,#N/A,TRUE,"STEEL";#N/A,#N/A,TRUE,"Door"}</definedName>
    <definedName name="fasfsdfsdfasdfsdfsd_5" localSheetId="23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localSheetId="5" hidden="1">{#N/A,#N/A,TRUE,"Basic";#N/A,#N/A,TRUE,"EXT-TABLE";#N/A,#N/A,TRUE,"STEEL";#N/A,#N/A,TRUE,"INT-Table";#N/A,#N/A,TRUE,"STEEL";#N/A,#N/A,TRUE,"Door"}</definedName>
    <definedName name="fasfsdfsdfasdfsdfsd_5_1" localSheetId="3" hidden="1">{#N/A,#N/A,TRUE,"Basic";#N/A,#N/A,TRUE,"EXT-TABLE";#N/A,#N/A,TRUE,"STEEL";#N/A,#N/A,TRUE,"INT-Table";#N/A,#N/A,TRUE,"STEEL";#N/A,#N/A,TRUE,"Door"}</definedName>
    <definedName name="fasfsdfsdfasdfsdfsd_5_1" localSheetId="24" hidden="1">{#N/A,#N/A,TRUE,"Basic";#N/A,#N/A,TRUE,"EXT-TABLE";#N/A,#N/A,TRUE,"STEEL";#N/A,#N/A,TRUE,"INT-Table";#N/A,#N/A,TRUE,"STEEL";#N/A,#N/A,TRUE,"Door"}</definedName>
    <definedName name="fasfsdfsdfasdfsdfsd_5_1" localSheetId="4" hidden="1">{#N/A,#N/A,TRUE,"Basic";#N/A,#N/A,TRUE,"EXT-TABLE";#N/A,#N/A,TRUE,"STEEL";#N/A,#N/A,TRUE,"INT-Table";#N/A,#N/A,TRUE,"STEEL";#N/A,#N/A,TRUE,"Door"}</definedName>
    <definedName name="fasfsdfsdfasdfsdfsd_5_1" localSheetId="0" hidden="1">{#N/A,#N/A,TRUE,"Basic";#N/A,#N/A,TRUE,"EXT-TABLE";#N/A,#N/A,TRUE,"STEEL";#N/A,#N/A,TRUE,"INT-Table";#N/A,#N/A,TRUE,"STEEL";#N/A,#N/A,TRUE,"Door"}</definedName>
    <definedName name="fasfsdfsdfasdfsdfsd_5_1" localSheetId="23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localSheetId="5" hidden="1">{#N/A,#N/A,TRUE,"Basic";#N/A,#N/A,TRUE,"EXT-TABLE";#N/A,#N/A,TRUE,"STEEL";#N/A,#N/A,TRUE,"INT-Table";#N/A,#N/A,TRUE,"STEEL";#N/A,#N/A,TRUE,"Door"}</definedName>
    <definedName name="fasfsdfsdfasdfsdfsd_5_2" localSheetId="3" hidden="1">{#N/A,#N/A,TRUE,"Basic";#N/A,#N/A,TRUE,"EXT-TABLE";#N/A,#N/A,TRUE,"STEEL";#N/A,#N/A,TRUE,"INT-Table";#N/A,#N/A,TRUE,"STEEL";#N/A,#N/A,TRUE,"Door"}</definedName>
    <definedName name="fasfsdfsdfasdfsdfsd_5_2" localSheetId="24" hidden="1">{#N/A,#N/A,TRUE,"Basic";#N/A,#N/A,TRUE,"EXT-TABLE";#N/A,#N/A,TRUE,"STEEL";#N/A,#N/A,TRUE,"INT-Table";#N/A,#N/A,TRUE,"STEEL";#N/A,#N/A,TRUE,"Door"}</definedName>
    <definedName name="fasfsdfsdfasdfsdfsd_5_2" localSheetId="4" hidden="1">{#N/A,#N/A,TRUE,"Basic";#N/A,#N/A,TRUE,"EXT-TABLE";#N/A,#N/A,TRUE,"STEEL";#N/A,#N/A,TRUE,"INT-Table";#N/A,#N/A,TRUE,"STEEL";#N/A,#N/A,TRUE,"Door"}</definedName>
    <definedName name="fasfsdfsdfasdfsdfsd_5_2" localSheetId="0" hidden="1">{#N/A,#N/A,TRUE,"Basic";#N/A,#N/A,TRUE,"EXT-TABLE";#N/A,#N/A,TRUE,"STEEL";#N/A,#N/A,TRUE,"INT-Table";#N/A,#N/A,TRUE,"STEEL";#N/A,#N/A,TRUE,"Door"}</definedName>
    <definedName name="fasfsdfsdfasdfsdfsd_5_2" localSheetId="23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6" hidden="1">#REF!</definedName>
    <definedName name="FCode" localSheetId="7" hidden="1">#REF!</definedName>
    <definedName name="FCode" localSheetId="17" hidden="1">#REF!</definedName>
    <definedName name="FCode" localSheetId="18" hidden="1">#REF!</definedName>
    <definedName name="FCode" localSheetId="19" hidden="1">#REF!</definedName>
    <definedName name="FCode" localSheetId="20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5" hidden="1">#REF!</definedName>
    <definedName name="FCode" localSheetId="3" hidden="1">#REF!</definedName>
    <definedName name="FCode" localSheetId="24" hidden="1">#REF!</definedName>
    <definedName name="FCode" localSheetId="23" hidden="1">#REF!</definedName>
    <definedName name="FCode" hidden="1">#REF!</definedName>
    <definedName name="fddfhdfhdgh" localSheetId="5" hidden="1">{#N/A,#N/A,FALSE,"CCTV"}</definedName>
    <definedName name="fddfhdfhdgh" localSheetId="3" hidden="1">{#N/A,#N/A,FALSE,"CCTV"}</definedName>
    <definedName name="fddfhdfhdgh" localSheetId="24" hidden="1">{#N/A,#N/A,FALSE,"CCTV"}</definedName>
    <definedName name="fddfhdfhdgh" localSheetId="4" hidden="1">{#N/A,#N/A,FALSE,"CCTV"}</definedName>
    <definedName name="fddfhdfhdgh" localSheetId="0" hidden="1">{#N/A,#N/A,FALSE,"CCTV"}</definedName>
    <definedName name="fddfhdfhdgh" localSheetId="23" hidden="1">{#N/A,#N/A,FALSE,"CCTV"}</definedName>
    <definedName name="fddfhdfhdgh" hidden="1">{#N/A,#N/A,FALSE,"CCTV"}</definedName>
    <definedName name="FDDS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localSheetId="5" hidden="1">{#N/A,#N/A,FALSE,"CCTV"}</definedName>
    <definedName name="fdf" localSheetId="3" hidden="1">{#N/A,#N/A,FALSE,"CCTV"}</definedName>
    <definedName name="fdf" localSheetId="24" hidden="1">{#N/A,#N/A,FALSE,"CCTV"}</definedName>
    <definedName name="fdf" localSheetId="4" hidden="1">{#N/A,#N/A,FALSE,"CCTV"}</definedName>
    <definedName name="fdf" localSheetId="0" hidden="1">{#N/A,#N/A,FALSE,"CCTV"}</definedName>
    <definedName name="fdf" localSheetId="23" hidden="1">{#N/A,#N/A,FALSE,"CCTV"}</definedName>
    <definedName name="fdf" hidden="1">{#N/A,#N/A,FALSE,"CCTV"}</definedName>
    <definedName name="FDFDF" localSheetId="5" hidden="1">{#N/A,#N/A,FALSE,"CCTV"}</definedName>
    <definedName name="FDFDF" localSheetId="3" hidden="1">{#N/A,#N/A,FALSE,"CCTV"}</definedName>
    <definedName name="FDFDF" localSheetId="24" hidden="1">{#N/A,#N/A,FALSE,"CCTV"}</definedName>
    <definedName name="FDFDF" localSheetId="4" hidden="1">{#N/A,#N/A,FALSE,"CCTV"}</definedName>
    <definedName name="FDFDF" localSheetId="0" hidden="1">{#N/A,#N/A,FALSE,"CCTV"}</definedName>
    <definedName name="FDFDF" localSheetId="23" hidden="1">{#N/A,#N/A,FALSE,"CCTV"}</definedName>
    <definedName name="FDFDF" hidden="1">{#N/A,#N/A,FALSE,"CCTV"}</definedName>
    <definedName name="FDSA" localSheetId="5" hidden="1">{#N/A,#N/A,FALSE,"CCTV"}</definedName>
    <definedName name="FDSA" localSheetId="3" hidden="1">{#N/A,#N/A,FALSE,"CCTV"}</definedName>
    <definedName name="FDSA" localSheetId="24" hidden="1">{#N/A,#N/A,FALSE,"CCTV"}</definedName>
    <definedName name="FDSA" localSheetId="4" hidden="1">{#N/A,#N/A,FALSE,"CCTV"}</definedName>
    <definedName name="FDSA" localSheetId="0" hidden="1">{#N/A,#N/A,FALSE,"CCTV"}</definedName>
    <definedName name="FDSA" localSheetId="23" hidden="1">{#N/A,#N/A,FALSE,"CCTV"}</definedName>
    <definedName name="FDSA" hidden="1">{#N/A,#N/A,FALSE,"CCTV"}</definedName>
    <definedName name="FDSG" localSheetId="5" hidden="1">{#N/A,#N/A,FALSE,"CCTV"}</definedName>
    <definedName name="FDSG" localSheetId="3" hidden="1">{#N/A,#N/A,FALSE,"CCTV"}</definedName>
    <definedName name="FDSG" localSheetId="24" hidden="1">{#N/A,#N/A,FALSE,"CCTV"}</definedName>
    <definedName name="FDSG" localSheetId="4" hidden="1">{#N/A,#N/A,FALSE,"CCTV"}</definedName>
    <definedName name="FDSG" localSheetId="0" hidden="1">{#N/A,#N/A,FALSE,"CCTV"}</definedName>
    <definedName name="FDSG" localSheetId="23" hidden="1">{#N/A,#N/A,FALSE,"CCTV"}</definedName>
    <definedName name="FDSG" hidden="1">{#N/A,#N/A,FALSE,"CCTV"}</definedName>
    <definedName name="FFDGF" localSheetId="5" hidden="1">{#N/A,#N/A,FALSE,"부대2"}</definedName>
    <definedName name="FFDGF" localSheetId="3" hidden="1">{#N/A,#N/A,FALSE,"부대2"}</definedName>
    <definedName name="FFDGF" localSheetId="24" hidden="1">{#N/A,#N/A,FALSE,"부대2"}</definedName>
    <definedName name="FFDGF" localSheetId="4" hidden="1">{#N/A,#N/A,FALSE,"부대2"}</definedName>
    <definedName name="FFDGF" localSheetId="0" hidden="1">{#N/A,#N/A,FALSE,"부대2"}</definedName>
    <definedName name="FFDGF" localSheetId="23" hidden="1">{#N/A,#N/A,FALSE,"부대2"}</definedName>
    <definedName name="FFDGF" hidden="1">{#N/A,#N/A,FALSE,"부대2"}</definedName>
    <definedName name="fff" localSheetId="5" hidden="1">{"'Sheet1'!$L$16"}</definedName>
    <definedName name="fff" localSheetId="3" hidden="1">{"'Sheet1'!$L$16"}</definedName>
    <definedName name="fff" localSheetId="24" hidden="1">{"'Sheet1'!$L$16"}</definedName>
    <definedName name="fff" localSheetId="4" hidden="1">{"'Sheet1'!$L$16"}</definedName>
    <definedName name="fff" localSheetId="0" hidden="1">{"'Sheet1'!$L$16"}</definedName>
    <definedName name="fff" localSheetId="23" hidden="1">{"'Sheet1'!$L$16"}</definedName>
    <definedName name="fff" hidden="1">{"'Sheet1'!$L$16"}</definedName>
    <definedName name="fffff" localSheetId="5" hidden="1">{#N/A,#N/A,TRUE,"Basic";#N/A,#N/A,TRUE,"EXT-TABLE";#N/A,#N/A,TRUE,"STEEL";#N/A,#N/A,TRUE,"INT-Table";#N/A,#N/A,TRUE,"STEEL";#N/A,#N/A,TRUE,"Door"}</definedName>
    <definedName name="fffff" localSheetId="3" hidden="1">{#N/A,#N/A,TRUE,"Basic";#N/A,#N/A,TRUE,"EXT-TABLE";#N/A,#N/A,TRUE,"STEEL";#N/A,#N/A,TRUE,"INT-Table";#N/A,#N/A,TRUE,"STEEL";#N/A,#N/A,TRUE,"Door"}</definedName>
    <definedName name="fffff" localSheetId="24" hidden="1">{#N/A,#N/A,TRUE,"Basic";#N/A,#N/A,TRUE,"EXT-TABLE";#N/A,#N/A,TRUE,"STEEL";#N/A,#N/A,TRUE,"INT-Table";#N/A,#N/A,TRUE,"STEEL";#N/A,#N/A,TRUE,"Door"}</definedName>
    <definedName name="fffff" localSheetId="4" hidden="1">{#N/A,#N/A,TRUE,"Basic";#N/A,#N/A,TRUE,"EXT-TABLE";#N/A,#N/A,TRUE,"STEEL";#N/A,#N/A,TRUE,"INT-Table";#N/A,#N/A,TRUE,"STEEL";#N/A,#N/A,TRUE,"Door"}</definedName>
    <definedName name="fffff" localSheetId="0" hidden="1">{#N/A,#N/A,TRUE,"Basic";#N/A,#N/A,TRUE,"EXT-TABLE";#N/A,#N/A,TRUE,"STEEL";#N/A,#N/A,TRUE,"INT-Table";#N/A,#N/A,TRUE,"STEEL";#N/A,#N/A,TRUE,"Door"}</definedName>
    <definedName name="fffff" localSheetId="23" hidden="1">{#N/A,#N/A,TRUE,"Basic";#N/A,#N/A,TRUE,"EXT-TABLE";#N/A,#N/A,TRUE,"STEEL";#N/A,#N/A,TRUE,"INT-Table";#N/A,#N/A,TRUE,"STEEL";#N/A,#N/A,TRUE,"Door"}</definedName>
    <definedName name="fffff" hidden="1">{#N/A,#N/A,TRUE,"Basic";#N/A,#N/A,TRUE,"EXT-TABLE";#N/A,#N/A,TRUE,"STEEL";#N/A,#N/A,TRUE,"INT-Table";#N/A,#N/A,TRUE,"STEEL";#N/A,#N/A,TRUE,"Door"}</definedName>
    <definedName name="fffff_1" localSheetId="5" hidden="1">{#N/A,#N/A,TRUE,"Basic";#N/A,#N/A,TRUE,"EXT-TABLE";#N/A,#N/A,TRUE,"STEEL";#N/A,#N/A,TRUE,"INT-Table";#N/A,#N/A,TRUE,"STEEL";#N/A,#N/A,TRUE,"Door"}</definedName>
    <definedName name="fffff_1" localSheetId="3" hidden="1">{#N/A,#N/A,TRUE,"Basic";#N/A,#N/A,TRUE,"EXT-TABLE";#N/A,#N/A,TRUE,"STEEL";#N/A,#N/A,TRUE,"INT-Table";#N/A,#N/A,TRUE,"STEEL";#N/A,#N/A,TRUE,"Door"}</definedName>
    <definedName name="fffff_1" localSheetId="24" hidden="1">{#N/A,#N/A,TRUE,"Basic";#N/A,#N/A,TRUE,"EXT-TABLE";#N/A,#N/A,TRUE,"STEEL";#N/A,#N/A,TRUE,"INT-Table";#N/A,#N/A,TRUE,"STEEL";#N/A,#N/A,TRUE,"Door"}</definedName>
    <definedName name="fffff_1" localSheetId="4" hidden="1">{#N/A,#N/A,TRUE,"Basic";#N/A,#N/A,TRUE,"EXT-TABLE";#N/A,#N/A,TRUE,"STEEL";#N/A,#N/A,TRUE,"INT-Table";#N/A,#N/A,TRUE,"STEEL";#N/A,#N/A,TRUE,"Door"}</definedName>
    <definedName name="fffff_1" localSheetId="0" hidden="1">{#N/A,#N/A,TRUE,"Basic";#N/A,#N/A,TRUE,"EXT-TABLE";#N/A,#N/A,TRUE,"STEEL";#N/A,#N/A,TRUE,"INT-Table";#N/A,#N/A,TRUE,"STEEL";#N/A,#N/A,TRUE,"Door"}</definedName>
    <definedName name="fffff_1" localSheetId="23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localSheetId="5" hidden="1">{#N/A,#N/A,TRUE,"Basic";#N/A,#N/A,TRUE,"EXT-TABLE";#N/A,#N/A,TRUE,"STEEL";#N/A,#N/A,TRUE,"INT-Table";#N/A,#N/A,TRUE,"STEEL";#N/A,#N/A,TRUE,"Door"}</definedName>
    <definedName name="fffff_1_1" localSheetId="3" hidden="1">{#N/A,#N/A,TRUE,"Basic";#N/A,#N/A,TRUE,"EXT-TABLE";#N/A,#N/A,TRUE,"STEEL";#N/A,#N/A,TRUE,"INT-Table";#N/A,#N/A,TRUE,"STEEL";#N/A,#N/A,TRUE,"Door"}</definedName>
    <definedName name="fffff_1_1" localSheetId="24" hidden="1">{#N/A,#N/A,TRUE,"Basic";#N/A,#N/A,TRUE,"EXT-TABLE";#N/A,#N/A,TRUE,"STEEL";#N/A,#N/A,TRUE,"INT-Table";#N/A,#N/A,TRUE,"STEEL";#N/A,#N/A,TRUE,"Door"}</definedName>
    <definedName name="fffff_1_1" localSheetId="4" hidden="1">{#N/A,#N/A,TRUE,"Basic";#N/A,#N/A,TRUE,"EXT-TABLE";#N/A,#N/A,TRUE,"STEEL";#N/A,#N/A,TRUE,"INT-Table";#N/A,#N/A,TRUE,"STEEL";#N/A,#N/A,TRUE,"Door"}</definedName>
    <definedName name="fffff_1_1" localSheetId="0" hidden="1">{#N/A,#N/A,TRUE,"Basic";#N/A,#N/A,TRUE,"EXT-TABLE";#N/A,#N/A,TRUE,"STEEL";#N/A,#N/A,TRUE,"INT-Table";#N/A,#N/A,TRUE,"STEEL";#N/A,#N/A,TRUE,"Door"}</definedName>
    <definedName name="fffff_1_1" localSheetId="23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localSheetId="5" hidden="1">{#N/A,#N/A,TRUE,"Basic";#N/A,#N/A,TRUE,"EXT-TABLE";#N/A,#N/A,TRUE,"STEEL";#N/A,#N/A,TRUE,"INT-Table";#N/A,#N/A,TRUE,"STEEL";#N/A,#N/A,TRUE,"Door"}</definedName>
    <definedName name="fffff_1_2" localSheetId="3" hidden="1">{#N/A,#N/A,TRUE,"Basic";#N/A,#N/A,TRUE,"EXT-TABLE";#N/A,#N/A,TRUE,"STEEL";#N/A,#N/A,TRUE,"INT-Table";#N/A,#N/A,TRUE,"STEEL";#N/A,#N/A,TRUE,"Door"}</definedName>
    <definedName name="fffff_1_2" localSheetId="24" hidden="1">{#N/A,#N/A,TRUE,"Basic";#N/A,#N/A,TRUE,"EXT-TABLE";#N/A,#N/A,TRUE,"STEEL";#N/A,#N/A,TRUE,"INT-Table";#N/A,#N/A,TRUE,"STEEL";#N/A,#N/A,TRUE,"Door"}</definedName>
    <definedName name="fffff_1_2" localSheetId="4" hidden="1">{#N/A,#N/A,TRUE,"Basic";#N/A,#N/A,TRUE,"EXT-TABLE";#N/A,#N/A,TRUE,"STEEL";#N/A,#N/A,TRUE,"INT-Table";#N/A,#N/A,TRUE,"STEEL";#N/A,#N/A,TRUE,"Door"}</definedName>
    <definedName name="fffff_1_2" localSheetId="0" hidden="1">{#N/A,#N/A,TRUE,"Basic";#N/A,#N/A,TRUE,"EXT-TABLE";#N/A,#N/A,TRUE,"STEEL";#N/A,#N/A,TRUE,"INT-Table";#N/A,#N/A,TRUE,"STEEL";#N/A,#N/A,TRUE,"Door"}</definedName>
    <definedName name="fffff_1_2" localSheetId="23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localSheetId="5" hidden="1">{#N/A,#N/A,TRUE,"Basic";#N/A,#N/A,TRUE,"EXT-TABLE";#N/A,#N/A,TRUE,"STEEL";#N/A,#N/A,TRUE,"INT-Table";#N/A,#N/A,TRUE,"STEEL";#N/A,#N/A,TRUE,"Door"}</definedName>
    <definedName name="fffff_2" localSheetId="3" hidden="1">{#N/A,#N/A,TRUE,"Basic";#N/A,#N/A,TRUE,"EXT-TABLE";#N/A,#N/A,TRUE,"STEEL";#N/A,#N/A,TRUE,"INT-Table";#N/A,#N/A,TRUE,"STEEL";#N/A,#N/A,TRUE,"Door"}</definedName>
    <definedName name="fffff_2" localSheetId="24" hidden="1">{#N/A,#N/A,TRUE,"Basic";#N/A,#N/A,TRUE,"EXT-TABLE";#N/A,#N/A,TRUE,"STEEL";#N/A,#N/A,TRUE,"INT-Table";#N/A,#N/A,TRUE,"STEEL";#N/A,#N/A,TRUE,"Door"}</definedName>
    <definedName name="fffff_2" localSheetId="4" hidden="1">{#N/A,#N/A,TRUE,"Basic";#N/A,#N/A,TRUE,"EXT-TABLE";#N/A,#N/A,TRUE,"STEEL";#N/A,#N/A,TRUE,"INT-Table";#N/A,#N/A,TRUE,"STEEL";#N/A,#N/A,TRUE,"Door"}</definedName>
    <definedName name="fffff_2" localSheetId="0" hidden="1">{#N/A,#N/A,TRUE,"Basic";#N/A,#N/A,TRUE,"EXT-TABLE";#N/A,#N/A,TRUE,"STEEL";#N/A,#N/A,TRUE,"INT-Table";#N/A,#N/A,TRUE,"STEEL";#N/A,#N/A,TRUE,"Door"}</definedName>
    <definedName name="fffff_2" localSheetId="23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localSheetId="5" hidden="1">{#N/A,#N/A,TRUE,"Basic";#N/A,#N/A,TRUE,"EXT-TABLE";#N/A,#N/A,TRUE,"STEEL";#N/A,#N/A,TRUE,"INT-Table";#N/A,#N/A,TRUE,"STEEL";#N/A,#N/A,TRUE,"Door"}</definedName>
    <definedName name="fffff_2_1" localSheetId="3" hidden="1">{#N/A,#N/A,TRUE,"Basic";#N/A,#N/A,TRUE,"EXT-TABLE";#N/A,#N/A,TRUE,"STEEL";#N/A,#N/A,TRUE,"INT-Table";#N/A,#N/A,TRUE,"STEEL";#N/A,#N/A,TRUE,"Door"}</definedName>
    <definedName name="fffff_2_1" localSheetId="24" hidden="1">{#N/A,#N/A,TRUE,"Basic";#N/A,#N/A,TRUE,"EXT-TABLE";#N/A,#N/A,TRUE,"STEEL";#N/A,#N/A,TRUE,"INT-Table";#N/A,#N/A,TRUE,"STEEL";#N/A,#N/A,TRUE,"Door"}</definedName>
    <definedName name="fffff_2_1" localSheetId="4" hidden="1">{#N/A,#N/A,TRUE,"Basic";#N/A,#N/A,TRUE,"EXT-TABLE";#N/A,#N/A,TRUE,"STEEL";#N/A,#N/A,TRUE,"INT-Table";#N/A,#N/A,TRUE,"STEEL";#N/A,#N/A,TRUE,"Door"}</definedName>
    <definedName name="fffff_2_1" localSheetId="0" hidden="1">{#N/A,#N/A,TRUE,"Basic";#N/A,#N/A,TRUE,"EXT-TABLE";#N/A,#N/A,TRUE,"STEEL";#N/A,#N/A,TRUE,"INT-Table";#N/A,#N/A,TRUE,"STEEL";#N/A,#N/A,TRUE,"Door"}</definedName>
    <definedName name="fffff_2_1" localSheetId="23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localSheetId="5" hidden="1">{#N/A,#N/A,TRUE,"Basic";#N/A,#N/A,TRUE,"EXT-TABLE";#N/A,#N/A,TRUE,"STEEL";#N/A,#N/A,TRUE,"INT-Table";#N/A,#N/A,TRUE,"STEEL";#N/A,#N/A,TRUE,"Door"}</definedName>
    <definedName name="fffff_2_2" localSheetId="3" hidden="1">{#N/A,#N/A,TRUE,"Basic";#N/A,#N/A,TRUE,"EXT-TABLE";#N/A,#N/A,TRUE,"STEEL";#N/A,#N/A,TRUE,"INT-Table";#N/A,#N/A,TRUE,"STEEL";#N/A,#N/A,TRUE,"Door"}</definedName>
    <definedName name="fffff_2_2" localSheetId="24" hidden="1">{#N/A,#N/A,TRUE,"Basic";#N/A,#N/A,TRUE,"EXT-TABLE";#N/A,#N/A,TRUE,"STEEL";#N/A,#N/A,TRUE,"INT-Table";#N/A,#N/A,TRUE,"STEEL";#N/A,#N/A,TRUE,"Door"}</definedName>
    <definedName name="fffff_2_2" localSheetId="4" hidden="1">{#N/A,#N/A,TRUE,"Basic";#N/A,#N/A,TRUE,"EXT-TABLE";#N/A,#N/A,TRUE,"STEEL";#N/A,#N/A,TRUE,"INT-Table";#N/A,#N/A,TRUE,"STEEL";#N/A,#N/A,TRUE,"Door"}</definedName>
    <definedName name="fffff_2_2" localSheetId="0" hidden="1">{#N/A,#N/A,TRUE,"Basic";#N/A,#N/A,TRUE,"EXT-TABLE";#N/A,#N/A,TRUE,"STEEL";#N/A,#N/A,TRUE,"INT-Table";#N/A,#N/A,TRUE,"STEEL";#N/A,#N/A,TRUE,"Door"}</definedName>
    <definedName name="fffff_2_2" localSheetId="23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localSheetId="5" hidden="1">{#N/A,#N/A,TRUE,"Basic";#N/A,#N/A,TRUE,"EXT-TABLE";#N/A,#N/A,TRUE,"STEEL";#N/A,#N/A,TRUE,"INT-Table";#N/A,#N/A,TRUE,"STEEL";#N/A,#N/A,TRUE,"Door"}</definedName>
    <definedName name="fffff_3" localSheetId="3" hidden="1">{#N/A,#N/A,TRUE,"Basic";#N/A,#N/A,TRUE,"EXT-TABLE";#N/A,#N/A,TRUE,"STEEL";#N/A,#N/A,TRUE,"INT-Table";#N/A,#N/A,TRUE,"STEEL";#N/A,#N/A,TRUE,"Door"}</definedName>
    <definedName name="fffff_3" localSheetId="24" hidden="1">{#N/A,#N/A,TRUE,"Basic";#N/A,#N/A,TRUE,"EXT-TABLE";#N/A,#N/A,TRUE,"STEEL";#N/A,#N/A,TRUE,"INT-Table";#N/A,#N/A,TRUE,"STEEL";#N/A,#N/A,TRUE,"Door"}</definedName>
    <definedName name="fffff_3" localSheetId="4" hidden="1">{#N/A,#N/A,TRUE,"Basic";#N/A,#N/A,TRUE,"EXT-TABLE";#N/A,#N/A,TRUE,"STEEL";#N/A,#N/A,TRUE,"INT-Table";#N/A,#N/A,TRUE,"STEEL";#N/A,#N/A,TRUE,"Door"}</definedName>
    <definedName name="fffff_3" localSheetId="0" hidden="1">{#N/A,#N/A,TRUE,"Basic";#N/A,#N/A,TRUE,"EXT-TABLE";#N/A,#N/A,TRUE,"STEEL";#N/A,#N/A,TRUE,"INT-Table";#N/A,#N/A,TRUE,"STEEL";#N/A,#N/A,TRUE,"Door"}</definedName>
    <definedName name="fffff_3" localSheetId="23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localSheetId="5" hidden="1">{#N/A,#N/A,TRUE,"Basic";#N/A,#N/A,TRUE,"EXT-TABLE";#N/A,#N/A,TRUE,"STEEL";#N/A,#N/A,TRUE,"INT-Table";#N/A,#N/A,TRUE,"STEEL";#N/A,#N/A,TRUE,"Door"}</definedName>
    <definedName name="fffff_3_1" localSheetId="3" hidden="1">{#N/A,#N/A,TRUE,"Basic";#N/A,#N/A,TRUE,"EXT-TABLE";#N/A,#N/A,TRUE,"STEEL";#N/A,#N/A,TRUE,"INT-Table";#N/A,#N/A,TRUE,"STEEL";#N/A,#N/A,TRUE,"Door"}</definedName>
    <definedName name="fffff_3_1" localSheetId="24" hidden="1">{#N/A,#N/A,TRUE,"Basic";#N/A,#N/A,TRUE,"EXT-TABLE";#N/A,#N/A,TRUE,"STEEL";#N/A,#N/A,TRUE,"INT-Table";#N/A,#N/A,TRUE,"STEEL";#N/A,#N/A,TRUE,"Door"}</definedName>
    <definedName name="fffff_3_1" localSheetId="4" hidden="1">{#N/A,#N/A,TRUE,"Basic";#N/A,#N/A,TRUE,"EXT-TABLE";#N/A,#N/A,TRUE,"STEEL";#N/A,#N/A,TRUE,"INT-Table";#N/A,#N/A,TRUE,"STEEL";#N/A,#N/A,TRUE,"Door"}</definedName>
    <definedName name="fffff_3_1" localSheetId="0" hidden="1">{#N/A,#N/A,TRUE,"Basic";#N/A,#N/A,TRUE,"EXT-TABLE";#N/A,#N/A,TRUE,"STEEL";#N/A,#N/A,TRUE,"INT-Table";#N/A,#N/A,TRUE,"STEEL";#N/A,#N/A,TRUE,"Door"}</definedName>
    <definedName name="fffff_3_1" localSheetId="2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localSheetId="5" hidden="1">{#N/A,#N/A,TRUE,"Basic";#N/A,#N/A,TRUE,"EXT-TABLE";#N/A,#N/A,TRUE,"STEEL";#N/A,#N/A,TRUE,"INT-Table";#N/A,#N/A,TRUE,"STEEL";#N/A,#N/A,TRUE,"Door"}</definedName>
    <definedName name="fffff_3_2" localSheetId="3" hidden="1">{#N/A,#N/A,TRUE,"Basic";#N/A,#N/A,TRUE,"EXT-TABLE";#N/A,#N/A,TRUE,"STEEL";#N/A,#N/A,TRUE,"INT-Table";#N/A,#N/A,TRUE,"STEEL";#N/A,#N/A,TRUE,"Door"}</definedName>
    <definedName name="fffff_3_2" localSheetId="24" hidden="1">{#N/A,#N/A,TRUE,"Basic";#N/A,#N/A,TRUE,"EXT-TABLE";#N/A,#N/A,TRUE,"STEEL";#N/A,#N/A,TRUE,"INT-Table";#N/A,#N/A,TRUE,"STEEL";#N/A,#N/A,TRUE,"Door"}</definedName>
    <definedName name="fffff_3_2" localSheetId="4" hidden="1">{#N/A,#N/A,TRUE,"Basic";#N/A,#N/A,TRUE,"EXT-TABLE";#N/A,#N/A,TRUE,"STEEL";#N/A,#N/A,TRUE,"INT-Table";#N/A,#N/A,TRUE,"STEEL";#N/A,#N/A,TRUE,"Door"}</definedName>
    <definedName name="fffff_3_2" localSheetId="0" hidden="1">{#N/A,#N/A,TRUE,"Basic";#N/A,#N/A,TRUE,"EXT-TABLE";#N/A,#N/A,TRUE,"STEEL";#N/A,#N/A,TRUE,"INT-Table";#N/A,#N/A,TRUE,"STEEL";#N/A,#N/A,TRUE,"Door"}</definedName>
    <definedName name="fffff_3_2" localSheetId="23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localSheetId="5" hidden="1">{#N/A,#N/A,TRUE,"Basic";#N/A,#N/A,TRUE,"EXT-TABLE";#N/A,#N/A,TRUE,"STEEL";#N/A,#N/A,TRUE,"INT-Table";#N/A,#N/A,TRUE,"STEEL";#N/A,#N/A,TRUE,"Door"}</definedName>
    <definedName name="fffff_4" localSheetId="3" hidden="1">{#N/A,#N/A,TRUE,"Basic";#N/A,#N/A,TRUE,"EXT-TABLE";#N/A,#N/A,TRUE,"STEEL";#N/A,#N/A,TRUE,"INT-Table";#N/A,#N/A,TRUE,"STEEL";#N/A,#N/A,TRUE,"Door"}</definedName>
    <definedName name="fffff_4" localSheetId="24" hidden="1">{#N/A,#N/A,TRUE,"Basic";#N/A,#N/A,TRUE,"EXT-TABLE";#N/A,#N/A,TRUE,"STEEL";#N/A,#N/A,TRUE,"INT-Table";#N/A,#N/A,TRUE,"STEEL";#N/A,#N/A,TRUE,"Door"}</definedName>
    <definedName name="fffff_4" localSheetId="4" hidden="1">{#N/A,#N/A,TRUE,"Basic";#N/A,#N/A,TRUE,"EXT-TABLE";#N/A,#N/A,TRUE,"STEEL";#N/A,#N/A,TRUE,"INT-Table";#N/A,#N/A,TRUE,"STEEL";#N/A,#N/A,TRUE,"Door"}</definedName>
    <definedName name="fffff_4" localSheetId="0" hidden="1">{#N/A,#N/A,TRUE,"Basic";#N/A,#N/A,TRUE,"EXT-TABLE";#N/A,#N/A,TRUE,"STEEL";#N/A,#N/A,TRUE,"INT-Table";#N/A,#N/A,TRUE,"STEEL";#N/A,#N/A,TRUE,"Door"}</definedName>
    <definedName name="fffff_4" localSheetId="23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localSheetId="5" hidden="1">{#N/A,#N/A,TRUE,"Basic";#N/A,#N/A,TRUE,"EXT-TABLE";#N/A,#N/A,TRUE,"STEEL";#N/A,#N/A,TRUE,"INT-Table";#N/A,#N/A,TRUE,"STEEL";#N/A,#N/A,TRUE,"Door"}</definedName>
    <definedName name="fffff_4_1" localSheetId="3" hidden="1">{#N/A,#N/A,TRUE,"Basic";#N/A,#N/A,TRUE,"EXT-TABLE";#N/A,#N/A,TRUE,"STEEL";#N/A,#N/A,TRUE,"INT-Table";#N/A,#N/A,TRUE,"STEEL";#N/A,#N/A,TRUE,"Door"}</definedName>
    <definedName name="fffff_4_1" localSheetId="24" hidden="1">{#N/A,#N/A,TRUE,"Basic";#N/A,#N/A,TRUE,"EXT-TABLE";#N/A,#N/A,TRUE,"STEEL";#N/A,#N/A,TRUE,"INT-Table";#N/A,#N/A,TRUE,"STEEL";#N/A,#N/A,TRUE,"Door"}</definedName>
    <definedName name="fffff_4_1" localSheetId="4" hidden="1">{#N/A,#N/A,TRUE,"Basic";#N/A,#N/A,TRUE,"EXT-TABLE";#N/A,#N/A,TRUE,"STEEL";#N/A,#N/A,TRUE,"INT-Table";#N/A,#N/A,TRUE,"STEEL";#N/A,#N/A,TRUE,"Door"}</definedName>
    <definedName name="fffff_4_1" localSheetId="0" hidden="1">{#N/A,#N/A,TRUE,"Basic";#N/A,#N/A,TRUE,"EXT-TABLE";#N/A,#N/A,TRUE,"STEEL";#N/A,#N/A,TRUE,"INT-Table";#N/A,#N/A,TRUE,"STEEL";#N/A,#N/A,TRUE,"Door"}</definedName>
    <definedName name="fffff_4_1" localSheetId="23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localSheetId="5" hidden="1">{#N/A,#N/A,TRUE,"Basic";#N/A,#N/A,TRUE,"EXT-TABLE";#N/A,#N/A,TRUE,"STEEL";#N/A,#N/A,TRUE,"INT-Table";#N/A,#N/A,TRUE,"STEEL";#N/A,#N/A,TRUE,"Door"}</definedName>
    <definedName name="fffff_4_2" localSheetId="3" hidden="1">{#N/A,#N/A,TRUE,"Basic";#N/A,#N/A,TRUE,"EXT-TABLE";#N/A,#N/A,TRUE,"STEEL";#N/A,#N/A,TRUE,"INT-Table";#N/A,#N/A,TRUE,"STEEL";#N/A,#N/A,TRUE,"Door"}</definedName>
    <definedName name="fffff_4_2" localSheetId="24" hidden="1">{#N/A,#N/A,TRUE,"Basic";#N/A,#N/A,TRUE,"EXT-TABLE";#N/A,#N/A,TRUE,"STEEL";#N/A,#N/A,TRUE,"INT-Table";#N/A,#N/A,TRUE,"STEEL";#N/A,#N/A,TRUE,"Door"}</definedName>
    <definedName name="fffff_4_2" localSheetId="4" hidden="1">{#N/A,#N/A,TRUE,"Basic";#N/A,#N/A,TRUE,"EXT-TABLE";#N/A,#N/A,TRUE,"STEEL";#N/A,#N/A,TRUE,"INT-Table";#N/A,#N/A,TRUE,"STEEL";#N/A,#N/A,TRUE,"Door"}</definedName>
    <definedName name="fffff_4_2" localSheetId="0" hidden="1">{#N/A,#N/A,TRUE,"Basic";#N/A,#N/A,TRUE,"EXT-TABLE";#N/A,#N/A,TRUE,"STEEL";#N/A,#N/A,TRUE,"INT-Table";#N/A,#N/A,TRUE,"STEEL";#N/A,#N/A,TRUE,"Door"}</definedName>
    <definedName name="fffff_4_2" localSheetId="23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localSheetId="5" hidden="1">{#N/A,#N/A,TRUE,"Basic";#N/A,#N/A,TRUE,"EXT-TABLE";#N/A,#N/A,TRUE,"STEEL";#N/A,#N/A,TRUE,"INT-Table";#N/A,#N/A,TRUE,"STEEL";#N/A,#N/A,TRUE,"Door"}</definedName>
    <definedName name="fffff_5" localSheetId="3" hidden="1">{#N/A,#N/A,TRUE,"Basic";#N/A,#N/A,TRUE,"EXT-TABLE";#N/A,#N/A,TRUE,"STEEL";#N/A,#N/A,TRUE,"INT-Table";#N/A,#N/A,TRUE,"STEEL";#N/A,#N/A,TRUE,"Door"}</definedName>
    <definedName name="fffff_5" localSheetId="24" hidden="1">{#N/A,#N/A,TRUE,"Basic";#N/A,#N/A,TRUE,"EXT-TABLE";#N/A,#N/A,TRUE,"STEEL";#N/A,#N/A,TRUE,"INT-Table";#N/A,#N/A,TRUE,"STEEL";#N/A,#N/A,TRUE,"Door"}</definedName>
    <definedName name="fffff_5" localSheetId="4" hidden="1">{#N/A,#N/A,TRUE,"Basic";#N/A,#N/A,TRUE,"EXT-TABLE";#N/A,#N/A,TRUE,"STEEL";#N/A,#N/A,TRUE,"INT-Table";#N/A,#N/A,TRUE,"STEEL";#N/A,#N/A,TRUE,"Door"}</definedName>
    <definedName name="fffff_5" localSheetId="0" hidden="1">{#N/A,#N/A,TRUE,"Basic";#N/A,#N/A,TRUE,"EXT-TABLE";#N/A,#N/A,TRUE,"STEEL";#N/A,#N/A,TRUE,"INT-Table";#N/A,#N/A,TRUE,"STEEL";#N/A,#N/A,TRUE,"Door"}</definedName>
    <definedName name="fffff_5" localSheetId="23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localSheetId="5" hidden="1">{#N/A,#N/A,TRUE,"Basic";#N/A,#N/A,TRUE,"EXT-TABLE";#N/A,#N/A,TRUE,"STEEL";#N/A,#N/A,TRUE,"INT-Table";#N/A,#N/A,TRUE,"STEEL";#N/A,#N/A,TRUE,"Door"}</definedName>
    <definedName name="fffff_5_1" localSheetId="3" hidden="1">{#N/A,#N/A,TRUE,"Basic";#N/A,#N/A,TRUE,"EXT-TABLE";#N/A,#N/A,TRUE,"STEEL";#N/A,#N/A,TRUE,"INT-Table";#N/A,#N/A,TRUE,"STEEL";#N/A,#N/A,TRUE,"Door"}</definedName>
    <definedName name="fffff_5_1" localSheetId="24" hidden="1">{#N/A,#N/A,TRUE,"Basic";#N/A,#N/A,TRUE,"EXT-TABLE";#N/A,#N/A,TRUE,"STEEL";#N/A,#N/A,TRUE,"INT-Table";#N/A,#N/A,TRUE,"STEEL";#N/A,#N/A,TRUE,"Door"}</definedName>
    <definedName name="fffff_5_1" localSheetId="4" hidden="1">{#N/A,#N/A,TRUE,"Basic";#N/A,#N/A,TRUE,"EXT-TABLE";#N/A,#N/A,TRUE,"STEEL";#N/A,#N/A,TRUE,"INT-Table";#N/A,#N/A,TRUE,"STEEL";#N/A,#N/A,TRUE,"Door"}</definedName>
    <definedName name="fffff_5_1" localSheetId="0" hidden="1">{#N/A,#N/A,TRUE,"Basic";#N/A,#N/A,TRUE,"EXT-TABLE";#N/A,#N/A,TRUE,"STEEL";#N/A,#N/A,TRUE,"INT-Table";#N/A,#N/A,TRUE,"STEEL";#N/A,#N/A,TRUE,"Door"}</definedName>
    <definedName name="fffff_5_1" localSheetId="23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localSheetId="5" hidden="1">{#N/A,#N/A,TRUE,"Basic";#N/A,#N/A,TRUE,"EXT-TABLE";#N/A,#N/A,TRUE,"STEEL";#N/A,#N/A,TRUE,"INT-Table";#N/A,#N/A,TRUE,"STEEL";#N/A,#N/A,TRUE,"Door"}</definedName>
    <definedName name="fffff_5_2" localSheetId="3" hidden="1">{#N/A,#N/A,TRUE,"Basic";#N/A,#N/A,TRUE,"EXT-TABLE";#N/A,#N/A,TRUE,"STEEL";#N/A,#N/A,TRUE,"INT-Table";#N/A,#N/A,TRUE,"STEEL";#N/A,#N/A,TRUE,"Door"}</definedName>
    <definedName name="fffff_5_2" localSheetId="24" hidden="1">{#N/A,#N/A,TRUE,"Basic";#N/A,#N/A,TRUE,"EXT-TABLE";#N/A,#N/A,TRUE,"STEEL";#N/A,#N/A,TRUE,"INT-Table";#N/A,#N/A,TRUE,"STEEL";#N/A,#N/A,TRUE,"Door"}</definedName>
    <definedName name="fffff_5_2" localSheetId="4" hidden="1">{#N/A,#N/A,TRUE,"Basic";#N/A,#N/A,TRUE,"EXT-TABLE";#N/A,#N/A,TRUE,"STEEL";#N/A,#N/A,TRUE,"INT-Table";#N/A,#N/A,TRUE,"STEEL";#N/A,#N/A,TRUE,"Door"}</definedName>
    <definedName name="fffff_5_2" localSheetId="0" hidden="1">{#N/A,#N/A,TRUE,"Basic";#N/A,#N/A,TRUE,"EXT-TABLE";#N/A,#N/A,TRUE,"STEEL";#N/A,#N/A,TRUE,"INT-Table";#N/A,#N/A,TRUE,"STEEL";#N/A,#N/A,TRUE,"Door"}</definedName>
    <definedName name="fffff_5_2" localSheetId="23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localSheetId="5" hidden="1">{#N/A,#N/A,FALSE,"CCTV"}</definedName>
    <definedName name="ffffff" localSheetId="3" hidden="1">{#N/A,#N/A,FALSE,"CCTV"}</definedName>
    <definedName name="ffffff" localSheetId="24" hidden="1">{#N/A,#N/A,FALSE,"CCTV"}</definedName>
    <definedName name="ffffff" localSheetId="4" hidden="1">{#N/A,#N/A,FALSE,"CCTV"}</definedName>
    <definedName name="ffffff" localSheetId="0" hidden="1">{#N/A,#N/A,FALSE,"CCTV"}</definedName>
    <definedName name="ffffff" localSheetId="23" hidden="1">{#N/A,#N/A,FALSE,"CCTV"}</definedName>
    <definedName name="ffffff" hidden="1">{#N/A,#N/A,FALSE,"CCTV"}</definedName>
    <definedName name="FGF" localSheetId="5" hidden="1">{#N/A,#N/A,FALSE,"CCTV"}</definedName>
    <definedName name="FGF" localSheetId="3" hidden="1">{#N/A,#N/A,FALSE,"CCTV"}</definedName>
    <definedName name="FGF" localSheetId="24" hidden="1">{#N/A,#N/A,FALSE,"CCTV"}</definedName>
    <definedName name="FGF" localSheetId="4" hidden="1">{#N/A,#N/A,FALSE,"CCTV"}</definedName>
    <definedName name="FGF" localSheetId="0" hidden="1">{#N/A,#N/A,FALSE,"CCTV"}</definedName>
    <definedName name="FGF" localSheetId="23" hidden="1">{#N/A,#N/A,FALSE,"CCTV"}</definedName>
    <definedName name="FGF" hidden="1">{#N/A,#N/A,FALSE,"CCTV"}</definedName>
    <definedName name="FGJFG" localSheetId="5" hidden="1">{#N/A,#N/A,FALSE,"배수2"}</definedName>
    <definedName name="FGJFG" localSheetId="3" hidden="1">{#N/A,#N/A,FALSE,"배수2"}</definedName>
    <definedName name="FGJFG" localSheetId="24" hidden="1">{#N/A,#N/A,FALSE,"배수2"}</definedName>
    <definedName name="FGJFG" localSheetId="4" hidden="1">{#N/A,#N/A,FALSE,"배수2"}</definedName>
    <definedName name="FGJFG" localSheetId="0" hidden="1">{#N/A,#N/A,FALSE,"배수2"}</definedName>
    <definedName name="FGJFG" localSheetId="23" hidden="1">{#N/A,#N/A,FALSE,"배수2"}</definedName>
    <definedName name="FGJFG" hidden="1">{#N/A,#N/A,FALSE,"배수2"}</definedName>
    <definedName name="FGJFK" localSheetId="5" hidden="1">{#N/A,#N/A,FALSE,"구조2"}</definedName>
    <definedName name="FGJFK" localSheetId="3" hidden="1">{#N/A,#N/A,FALSE,"구조2"}</definedName>
    <definedName name="FGJFK" localSheetId="24" hidden="1">{#N/A,#N/A,FALSE,"구조2"}</definedName>
    <definedName name="FGJFK" localSheetId="4" hidden="1">{#N/A,#N/A,FALSE,"구조2"}</definedName>
    <definedName name="FGJFK" localSheetId="0" hidden="1">{#N/A,#N/A,FALSE,"구조2"}</definedName>
    <definedName name="FGJFK" localSheetId="23" hidden="1">{#N/A,#N/A,FALSE,"구조2"}</definedName>
    <definedName name="FGJFK" hidden="1">{#N/A,#N/A,FALSE,"구조2"}</definedName>
    <definedName name="FGJGFJGF" localSheetId="5" hidden="1">{#N/A,#N/A,FALSE,"포장2"}</definedName>
    <definedName name="FGJGFJGF" localSheetId="3" hidden="1">{#N/A,#N/A,FALSE,"포장2"}</definedName>
    <definedName name="FGJGFJGF" localSheetId="24" hidden="1">{#N/A,#N/A,FALSE,"포장2"}</definedName>
    <definedName name="FGJGFJGF" localSheetId="4" hidden="1">{#N/A,#N/A,FALSE,"포장2"}</definedName>
    <definedName name="FGJGFJGF" localSheetId="0" hidden="1">{#N/A,#N/A,FALSE,"포장2"}</definedName>
    <definedName name="FGJGFJGF" localSheetId="23" hidden="1">{#N/A,#N/A,FALSE,"포장2"}</definedName>
    <definedName name="FGJGFJGF" hidden="1">{#N/A,#N/A,FALSE,"포장2"}</definedName>
    <definedName name="FGJGFJGH" localSheetId="5" hidden="1">{#N/A,#N/A,FALSE,"구조2"}</definedName>
    <definedName name="FGJGFJGH" localSheetId="3" hidden="1">{#N/A,#N/A,FALSE,"구조2"}</definedName>
    <definedName name="FGJGFJGH" localSheetId="24" hidden="1">{#N/A,#N/A,FALSE,"구조2"}</definedName>
    <definedName name="FGJGFJGH" localSheetId="4" hidden="1">{#N/A,#N/A,FALSE,"구조2"}</definedName>
    <definedName name="FGJGFJGH" localSheetId="0" hidden="1">{#N/A,#N/A,FALSE,"구조2"}</definedName>
    <definedName name="FGJGFJGH" localSheetId="23" hidden="1">{#N/A,#N/A,FALSE,"구조2"}</definedName>
    <definedName name="FGJGFJGH" hidden="1">{#N/A,#N/A,FALSE,"구조2"}</definedName>
    <definedName name="FGJGFTTJGHK" localSheetId="5" hidden="1">{#N/A,#N/A,FALSE,"배수2"}</definedName>
    <definedName name="FGJGFTTJGHK" localSheetId="3" hidden="1">{#N/A,#N/A,FALSE,"배수2"}</definedName>
    <definedName name="FGJGFTTJGHK" localSheetId="24" hidden="1">{#N/A,#N/A,FALSE,"배수2"}</definedName>
    <definedName name="FGJGFTTJGHK" localSheetId="4" hidden="1">{#N/A,#N/A,FALSE,"배수2"}</definedName>
    <definedName name="FGJGFTTJGHK" localSheetId="0" hidden="1">{#N/A,#N/A,FALSE,"배수2"}</definedName>
    <definedName name="FGJGFTTJGHK" localSheetId="23" hidden="1">{#N/A,#N/A,FALSE,"배수2"}</definedName>
    <definedName name="FGJGFTTJGHK" hidden="1">{#N/A,#N/A,FALSE,"배수2"}</definedName>
    <definedName name="FGJGHJ" localSheetId="5" hidden="1">{#N/A,#N/A,FALSE,"속도"}</definedName>
    <definedName name="FGJGHJ" localSheetId="3" hidden="1">{#N/A,#N/A,FALSE,"속도"}</definedName>
    <definedName name="FGJGHJ" localSheetId="24" hidden="1">{#N/A,#N/A,FALSE,"속도"}</definedName>
    <definedName name="FGJGHJ" localSheetId="4" hidden="1">{#N/A,#N/A,FALSE,"속도"}</definedName>
    <definedName name="FGJGHJ" localSheetId="0" hidden="1">{#N/A,#N/A,FALSE,"속도"}</definedName>
    <definedName name="FGJGHJ" localSheetId="23" hidden="1">{#N/A,#N/A,FALSE,"속도"}</definedName>
    <definedName name="FGJGHJ" hidden="1">{#N/A,#N/A,FALSE,"속도"}</definedName>
    <definedName name="FGJGJG" localSheetId="5" hidden="1">{#N/A,#N/A,FALSE,"배수1"}</definedName>
    <definedName name="FGJGJG" localSheetId="3" hidden="1">{#N/A,#N/A,FALSE,"배수1"}</definedName>
    <definedName name="FGJGJG" localSheetId="24" hidden="1">{#N/A,#N/A,FALSE,"배수1"}</definedName>
    <definedName name="FGJGJG" localSheetId="4" hidden="1">{#N/A,#N/A,FALSE,"배수1"}</definedName>
    <definedName name="FGJGJG" localSheetId="0" hidden="1">{#N/A,#N/A,FALSE,"배수1"}</definedName>
    <definedName name="FGJGJG" localSheetId="23" hidden="1">{#N/A,#N/A,FALSE,"배수1"}</definedName>
    <definedName name="FGJGJG" hidden="1">{#N/A,#N/A,FALSE,"배수1"}</definedName>
    <definedName name="FGJHGFJG" localSheetId="5" hidden="1">{#N/A,#N/A,FALSE,"구조2"}</definedName>
    <definedName name="FGJHGFJG" localSheetId="3" hidden="1">{#N/A,#N/A,FALSE,"구조2"}</definedName>
    <definedName name="FGJHGFJG" localSheetId="24" hidden="1">{#N/A,#N/A,FALSE,"구조2"}</definedName>
    <definedName name="FGJHGFJG" localSheetId="4" hidden="1">{#N/A,#N/A,FALSE,"구조2"}</definedName>
    <definedName name="FGJHGFJG" localSheetId="0" hidden="1">{#N/A,#N/A,FALSE,"구조2"}</definedName>
    <definedName name="FGJHGFJG" localSheetId="23" hidden="1">{#N/A,#N/A,FALSE,"구조2"}</definedName>
    <definedName name="FGJHGFJG" hidden="1">{#N/A,#N/A,FALSE,"구조2"}</definedName>
    <definedName name="fhgjfghfghgf" localSheetId="5" hidden="1">{#N/A,#N/A,FALSE,"CCTV"}</definedName>
    <definedName name="fhgjfghfghgf" localSheetId="3" hidden="1">{#N/A,#N/A,FALSE,"CCTV"}</definedName>
    <definedName name="fhgjfghfghgf" localSheetId="24" hidden="1">{#N/A,#N/A,FALSE,"CCTV"}</definedName>
    <definedName name="fhgjfghfghgf" localSheetId="4" hidden="1">{#N/A,#N/A,FALSE,"CCTV"}</definedName>
    <definedName name="fhgjfghfghgf" localSheetId="0" hidden="1">{#N/A,#N/A,FALSE,"CCTV"}</definedName>
    <definedName name="fhgjfghfghgf" localSheetId="23" hidden="1">{#N/A,#N/A,FALSE,"CCTV"}</definedName>
    <definedName name="fhgjfghfghgf" hidden="1">{#N/A,#N/A,FALSE,"CCTV"}</definedName>
    <definedName name="FJHGJK" localSheetId="5" hidden="1">{#N/A,#N/A,FALSE,"운반시간"}</definedName>
    <definedName name="FJHGJK" localSheetId="3" hidden="1">{#N/A,#N/A,FALSE,"운반시간"}</definedName>
    <definedName name="FJHGJK" localSheetId="24" hidden="1">{#N/A,#N/A,FALSE,"운반시간"}</definedName>
    <definedName name="FJHGJK" localSheetId="4" hidden="1">{#N/A,#N/A,FALSE,"운반시간"}</definedName>
    <definedName name="FJHGJK" localSheetId="0" hidden="1">{#N/A,#N/A,FALSE,"운반시간"}</definedName>
    <definedName name="FJHGJK" localSheetId="23" hidden="1">{#N/A,#N/A,FALSE,"운반시간"}</definedName>
    <definedName name="FJHGJK" hidden="1">{#N/A,#N/A,FALSE,"운반시간"}</definedName>
    <definedName name="FKDJF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6" hidden="1">#REF!</definedName>
    <definedName name="fkf" localSheetId="7" hidden="1">#REF!</definedName>
    <definedName name="fkf" localSheetId="17" hidden="1">#REF!</definedName>
    <definedName name="fkf" localSheetId="18" hidden="1">#REF!</definedName>
    <definedName name="fkf" localSheetId="19" hidden="1">#REF!</definedName>
    <definedName name="fkf" localSheetId="20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5" hidden="1">#REF!</definedName>
    <definedName name="fkf" localSheetId="3" hidden="1">#REF!</definedName>
    <definedName name="fkf" localSheetId="24" hidden="1">#REF!</definedName>
    <definedName name="fkf" localSheetId="23" hidden="1">#REF!</definedName>
    <definedName name="fkf" hidden="1">#REF!</definedName>
    <definedName name="FOR" localSheetId="5" hidden="1">{#N/A,#N/A,FALSE,"CCTV"}</definedName>
    <definedName name="FOR" localSheetId="3" hidden="1">{#N/A,#N/A,FALSE,"CCTV"}</definedName>
    <definedName name="FOR" localSheetId="24" hidden="1">{#N/A,#N/A,FALSE,"CCTV"}</definedName>
    <definedName name="FOR" localSheetId="4" hidden="1">{#N/A,#N/A,FALSE,"CCTV"}</definedName>
    <definedName name="FOR" localSheetId="0" hidden="1">{#N/A,#N/A,FALSE,"CCTV"}</definedName>
    <definedName name="FOR" localSheetId="23" hidden="1">{#N/A,#N/A,FALSE,"CCTV"}</definedName>
    <definedName name="FOR" hidden="1">{#N/A,#N/A,FALSE,"CCTV"}</definedName>
    <definedName name="FORMAT" localSheetId="5" hidden="1">{#N/A,#N/A,FALSE,"CCTV"}</definedName>
    <definedName name="FORMAT" localSheetId="3" hidden="1">{#N/A,#N/A,FALSE,"CCTV"}</definedName>
    <definedName name="FORMAT" localSheetId="24" hidden="1">{#N/A,#N/A,FALSE,"CCTV"}</definedName>
    <definedName name="FORMAT" localSheetId="4" hidden="1">{#N/A,#N/A,FALSE,"CCTV"}</definedName>
    <definedName name="FORMAT" localSheetId="0" hidden="1">{#N/A,#N/A,FALSE,"CCTV"}</definedName>
    <definedName name="FORMAT" localSheetId="23" hidden="1">{#N/A,#N/A,FALSE,"CCTV"}</definedName>
    <definedName name="FORMAT" hidden="1">{#N/A,#N/A,FALSE,"CCTV"}</definedName>
    <definedName name="FSAFSAFSA" localSheetId="5" hidden="1">{#N/A,#N/A,FALSE,"운반시간"}</definedName>
    <definedName name="FSAFSAFSA" localSheetId="3" hidden="1">{#N/A,#N/A,FALSE,"운반시간"}</definedName>
    <definedName name="FSAFSAFSA" localSheetId="24" hidden="1">{#N/A,#N/A,FALSE,"운반시간"}</definedName>
    <definedName name="FSAFSAFSA" localSheetId="4" hidden="1">{#N/A,#N/A,FALSE,"운반시간"}</definedName>
    <definedName name="FSAFSAFSA" localSheetId="0" hidden="1">{#N/A,#N/A,FALSE,"운반시간"}</definedName>
    <definedName name="FSAFSAFSA" localSheetId="23" hidden="1">{#N/A,#N/A,FALSE,"운반시간"}</definedName>
    <definedName name="FSAFSAFSA" hidden="1">{#N/A,#N/A,FALSE,"운반시간"}</definedName>
    <definedName name="fsda" localSheetId="5" hidden="1">{#N/A,#N/A,TRUE,"Basic";#N/A,#N/A,TRUE,"EXT-TABLE";#N/A,#N/A,TRUE,"STEEL";#N/A,#N/A,TRUE,"INT-Table";#N/A,#N/A,TRUE,"STEEL";#N/A,#N/A,TRUE,"Door"}</definedName>
    <definedName name="fsda" localSheetId="3" hidden="1">{#N/A,#N/A,TRUE,"Basic";#N/A,#N/A,TRUE,"EXT-TABLE";#N/A,#N/A,TRUE,"STEEL";#N/A,#N/A,TRUE,"INT-Table";#N/A,#N/A,TRUE,"STEEL";#N/A,#N/A,TRUE,"Door"}</definedName>
    <definedName name="fsda" localSheetId="24" hidden="1">{#N/A,#N/A,TRUE,"Basic";#N/A,#N/A,TRUE,"EXT-TABLE";#N/A,#N/A,TRUE,"STEEL";#N/A,#N/A,TRUE,"INT-Table";#N/A,#N/A,TRUE,"STEEL";#N/A,#N/A,TRUE,"Door"}</definedName>
    <definedName name="fsda" localSheetId="4" hidden="1">{#N/A,#N/A,TRUE,"Basic";#N/A,#N/A,TRUE,"EXT-TABLE";#N/A,#N/A,TRUE,"STEEL";#N/A,#N/A,TRUE,"INT-Table";#N/A,#N/A,TRUE,"STEEL";#N/A,#N/A,TRUE,"Door"}</definedName>
    <definedName name="fsda" localSheetId="0" hidden="1">{#N/A,#N/A,TRUE,"Basic";#N/A,#N/A,TRUE,"EXT-TABLE";#N/A,#N/A,TRUE,"STEEL";#N/A,#N/A,TRUE,"INT-Table";#N/A,#N/A,TRUE,"STEEL";#N/A,#N/A,TRUE,"Door"}</definedName>
    <definedName name="fsda" localSheetId="23" hidden="1">{#N/A,#N/A,TRUE,"Basic";#N/A,#N/A,TRUE,"EXT-TABLE";#N/A,#N/A,TRUE,"STEEL";#N/A,#N/A,TRUE,"INT-Table";#N/A,#N/A,TRUE,"STEEL";#N/A,#N/A,TRUE,"Door"}</definedName>
    <definedName name="fsda" hidden="1">{#N/A,#N/A,TRUE,"Basic";#N/A,#N/A,TRUE,"EXT-TABLE";#N/A,#N/A,TRUE,"STEEL";#N/A,#N/A,TRUE,"INT-Table";#N/A,#N/A,TRUE,"STEEL";#N/A,#N/A,TRUE,"Door"}</definedName>
    <definedName name="fsda_1" localSheetId="5" hidden="1">{#N/A,#N/A,TRUE,"Basic";#N/A,#N/A,TRUE,"EXT-TABLE";#N/A,#N/A,TRUE,"STEEL";#N/A,#N/A,TRUE,"INT-Table";#N/A,#N/A,TRUE,"STEEL";#N/A,#N/A,TRUE,"Door"}</definedName>
    <definedName name="fsda_1" localSheetId="3" hidden="1">{#N/A,#N/A,TRUE,"Basic";#N/A,#N/A,TRUE,"EXT-TABLE";#N/A,#N/A,TRUE,"STEEL";#N/A,#N/A,TRUE,"INT-Table";#N/A,#N/A,TRUE,"STEEL";#N/A,#N/A,TRUE,"Door"}</definedName>
    <definedName name="fsda_1" localSheetId="24" hidden="1">{#N/A,#N/A,TRUE,"Basic";#N/A,#N/A,TRUE,"EXT-TABLE";#N/A,#N/A,TRUE,"STEEL";#N/A,#N/A,TRUE,"INT-Table";#N/A,#N/A,TRUE,"STEEL";#N/A,#N/A,TRUE,"Door"}</definedName>
    <definedName name="fsda_1" localSheetId="4" hidden="1">{#N/A,#N/A,TRUE,"Basic";#N/A,#N/A,TRUE,"EXT-TABLE";#N/A,#N/A,TRUE,"STEEL";#N/A,#N/A,TRUE,"INT-Table";#N/A,#N/A,TRUE,"STEEL";#N/A,#N/A,TRUE,"Door"}</definedName>
    <definedName name="fsda_1" localSheetId="0" hidden="1">{#N/A,#N/A,TRUE,"Basic";#N/A,#N/A,TRUE,"EXT-TABLE";#N/A,#N/A,TRUE,"STEEL";#N/A,#N/A,TRUE,"INT-Table";#N/A,#N/A,TRUE,"STEEL";#N/A,#N/A,TRUE,"Door"}</definedName>
    <definedName name="fsda_1" localSheetId="23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localSheetId="5" hidden="1">{#N/A,#N/A,TRUE,"Basic";#N/A,#N/A,TRUE,"EXT-TABLE";#N/A,#N/A,TRUE,"STEEL";#N/A,#N/A,TRUE,"INT-Table";#N/A,#N/A,TRUE,"STEEL";#N/A,#N/A,TRUE,"Door"}</definedName>
    <definedName name="fsda_1_1" localSheetId="3" hidden="1">{#N/A,#N/A,TRUE,"Basic";#N/A,#N/A,TRUE,"EXT-TABLE";#N/A,#N/A,TRUE,"STEEL";#N/A,#N/A,TRUE,"INT-Table";#N/A,#N/A,TRUE,"STEEL";#N/A,#N/A,TRUE,"Door"}</definedName>
    <definedName name="fsda_1_1" localSheetId="24" hidden="1">{#N/A,#N/A,TRUE,"Basic";#N/A,#N/A,TRUE,"EXT-TABLE";#N/A,#N/A,TRUE,"STEEL";#N/A,#N/A,TRUE,"INT-Table";#N/A,#N/A,TRUE,"STEEL";#N/A,#N/A,TRUE,"Door"}</definedName>
    <definedName name="fsda_1_1" localSheetId="4" hidden="1">{#N/A,#N/A,TRUE,"Basic";#N/A,#N/A,TRUE,"EXT-TABLE";#N/A,#N/A,TRUE,"STEEL";#N/A,#N/A,TRUE,"INT-Table";#N/A,#N/A,TRUE,"STEEL";#N/A,#N/A,TRUE,"Door"}</definedName>
    <definedName name="fsda_1_1" localSheetId="0" hidden="1">{#N/A,#N/A,TRUE,"Basic";#N/A,#N/A,TRUE,"EXT-TABLE";#N/A,#N/A,TRUE,"STEEL";#N/A,#N/A,TRUE,"INT-Table";#N/A,#N/A,TRUE,"STEEL";#N/A,#N/A,TRUE,"Door"}</definedName>
    <definedName name="fsda_1_1" localSheetId="23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localSheetId="5" hidden="1">{#N/A,#N/A,TRUE,"Basic";#N/A,#N/A,TRUE,"EXT-TABLE";#N/A,#N/A,TRUE,"STEEL";#N/A,#N/A,TRUE,"INT-Table";#N/A,#N/A,TRUE,"STEEL";#N/A,#N/A,TRUE,"Door"}</definedName>
    <definedName name="fsda_1_2" localSheetId="3" hidden="1">{#N/A,#N/A,TRUE,"Basic";#N/A,#N/A,TRUE,"EXT-TABLE";#N/A,#N/A,TRUE,"STEEL";#N/A,#N/A,TRUE,"INT-Table";#N/A,#N/A,TRUE,"STEEL";#N/A,#N/A,TRUE,"Door"}</definedName>
    <definedName name="fsda_1_2" localSheetId="24" hidden="1">{#N/A,#N/A,TRUE,"Basic";#N/A,#N/A,TRUE,"EXT-TABLE";#N/A,#N/A,TRUE,"STEEL";#N/A,#N/A,TRUE,"INT-Table";#N/A,#N/A,TRUE,"STEEL";#N/A,#N/A,TRUE,"Door"}</definedName>
    <definedName name="fsda_1_2" localSheetId="4" hidden="1">{#N/A,#N/A,TRUE,"Basic";#N/A,#N/A,TRUE,"EXT-TABLE";#N/A,#N/A,TRUE,"STEEL";#N/A,#N/A,TRUE,"INT-Table";#N/A,#N/A,TRUE,"STEEL";#N/A,#N/A,TRUE,"Door"}</definedName>
    <definedName name="fsda_1_2" localSheetId="0" hidden="1">{#N/A,#N/A,TRUE,"Basic";#N/A,#N/A,TRUE,"EXT-TABLE";#N/A,#N/A,TRUE,"STEEL";#N/A,#N/A,TRUE,"INT-Table";#N/A,#N/A,TRUE,"STEEL";#N/A,#N/A,TRUE,"Door"}</definedName>
    <definedName name="fsda_1_2" localSheetId="23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localSheetId="5" hidden="1">{#N/A,#N/A,TRUE,"Basic";#N/A,#N/A,TRUE,"EXT-TABLE";#N/A,#N/A,TRUE,"STEEL";#N/A,#N/A,TRUE,"INT-Table";#N/A,#N/A,TRUE,"STEEL";#N/A,#N/A,TRUE,"Door"}</definedName>
    <definedName name="fsda_2" localSheetId="3" hidden="1">{#N/A,#N/A,TRUE,"Basic";#N/A,#N/A,TRUE,"EXT-TABLE";#N/A,#N/A,TRUE,"STEEL";#N/A,#N/A,TRUE,"INT-Table";#N/A,#N/A,TRUE,"STEEL";#N/A,#N/A,TRUE,"Door"}</definedName>
    <definedName name="fsda_2" localSheetId="24" hidden="1">{#N/A,#N/A,TRUE,"Basic";#N/A,#N/A,TRUE,"EXT-TABLE";#N/A,#N/A,TRUE,"STEEL";#N/A,#N/A,TRUE,"INT-Table";#N/A,#N/A,TRUE,"STEEL";#N/A,#N/A,TRUE,"Door"}</definedName>
    <definedName name="fsda_2" localSheetId="4" hidden="1">{#N/A,#N/A,TRUE,"Basic";#N/A,#N/A,TRUE,"EXT-TABLE";#N/A,#N/A,TRUE,"STEEL";#N/A,#N/A,TRUE,"INT-Table";#N/A,#N/A,TRUE,"STEEL";#N/A,#N/A,TRUE,"Door"}</definedName>
    <definedName name="fsda_2" localSheetId="0" hidden="1">{#N/A,#N/A,TRUE,"Basic";#N/A,#N/A,TRUE,"EXT-TABLE";#N/A,#N/A,TRUE,"STEEL";#N/A,#N/A,TRUE,"INT-Table";#N/A,#N/A,TRUE,"STEEL";#N/A,#N/A,TRUE,"Door"}</definedName>
    <definedName name="fsda_2" localSheetId="23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localSheetId="5" hidden="1">{#N/A,#N/A,TRUE,"Basic";#N/A,#N/A,TRUE,"EXT-TABLE";#N/A,#N/A,TRUE,"STEEL";#N/A,#N/A,TRUE,"INT-Table";#N/A,#N/A,TRUE,"STEEL";#N/A,#N/A,TRUE,"Door"}</definedName>
    <definedName name="fsda_2_1" localSheetId="3" hidden="1">{#N/A,#N/A,TRUE,"Basic";#N/A,#N/A,TRUE,"EXT-TABLE";#N/A,#N/A,TRUE,"STEEL";#N/A,#N/A,TRUE,"INT-Table";#N/A,#N/A,TRUE,"STEEL";#N/A,#N/A,TRUE,"Door"}</definedName>
    <definedName name="fsda_2_1" localSheetId="24" hidden="1">{#N/A,#N/A,TRUE,"Basic";#N/A,#N/A,TRUE,"EXT-TABLE";#N/A,#N/A,TRUE,"STEEL";#N/A,#N/A,TRUE,"INT-Table";#N/A,#N/A,TRUE,"STEEL";#N/A,#N/A,TRUE,"Door"}</definedName>
    <definedName name="fsda_2_1" localSheetId="4" hidden="1">{#N/A,#N/A,TRUE,"Basic";#N/A,#N/A,TRUE,"EXT-TABLE";#N/A,#N/A,TRUE,"STEEL";#N/A,#N/A,TRUE,"INT-Table";#N/A,#N/A,TRUE,"STEEL";#N/A,#N/A,TRUE,"Door"}</definedName>
    <definedName name="fsda_2_1" localSheetId="0" hidden="1">{#N/A,#N/A,TRUE,"Basic";#N/A,#N/A,TRUE,"EXT-TABLE";#N/A,#N/A,TRUE,"STEEL";#N/A,#N/A,TRUE,"INT-Table";#N/A,#N/A,TRUE,"STEEL";#N/A,#N/A,TRUE,"Door"}</definedName>
    <definedName name="fsda_2_1" localSheetId="23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localSheetId="5" hidden="1">{#N/A,#N/A,TRUE,"Basic";#N/A,#N/A,TRUE,"EXT-TABLE";#N/A,#N/A,TRUE,"STEEL";#N/A,#N/A,TRUE,"INT-Table";#N/A,#N/A,TRUE,"STEEL";#N/A,#N/A,TRUE,"Door"}</definedName>
    <definedName name="fsda_2_2" localSheetId="3" hidden="1">{#N/A,#N/A,TRUE,"Basic";#N/A,#N/A,TRUE,"EXT-TABLE";#N/A,#N/A,TRUE,"STEEL";#N/A,#N/A,TRUE,"INT-Table";#N/A,#N/A,TRUE,"STEEL";#N/A,#N/A,TRUE,"Door"}</definedName>
    <definedName name="fsda_2_2" localSheetId="24" hidden="1">{#N/A,#N/A,TRUE,"Basic";#N/A,#N/A,TRUE,"EXT-TABLE";#N/A,#N/A,TRUE,"STEEL";#N/A,#N/A,TRUE,"INT-Table";#N/A,#N/A,TRUE,"STEEL";#N/A,#N/A,TRUE,"Door"}</definedName>
    <definedName name="fsda_2_2" localSheetId="4" hidden="1">{#N/A,#N/A,TRUE,"Basic";#N/A,#N/A,TRUE,"EXT-TABLE";#N/A,#N/A,TRUE,"STEEL";#N/A,#N/A,TRUE,"INT-Table";#N/A,#N/A,TRUE,"STEEL";#N/A,#N/A,TRUE,"Door"}</definedName>
    <definedName name="fsda_2_2" localSheetId="0" hidden="1">{#N/A,#N/A,TRUE,"Basic";#N/A,#N/A,TRUE,"EXT-TABLE";#N/A,#N/A,TRUE,"STEEL";#N/A,#N/A,TRUE,"INT-Table";#N/A,#N/A,TRUE,"STEEL";#N/A,#N/A,TRUE,"Door"}</definedName>
    <definedName name="fsda_2_2" localSheetId="23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localSheetId="5" hidden="1">{#N/A,#N/A,TRUE,"Basic";#N/A,#N/A,TRUE,"EXT-TABLE";#N/A,#N/A,TRUE,"STEEL";#N/A,#N/A,TRUE,"INT-Table";#N/A,#N/A,TRUE,"STEEL";#N/A,#N/A,TRUE,"Door"}</definedName>
    <definedName name="fsda_3" localSheetId="3" hidden="1">{#N/A,#N/A,TRUE,"Basic";#N/A,#N/A,TRUE,"EXT-TABLE";#N/A,#N/A,TRUE,"STEEL";#N/A,#N/A,TRUE,"INT-Table";#N/A,#N/A,TRUE,"STEEL";#N/A,#N/A,TRUE,"Door"}</definedName>
    <definedName name="fsda_3" localSheetId="24" hidden="1">{#N/A,#N/A,TRUE,"Basic";#N/A,#N/A,TRUE,"EXT-TABLE";#N/A,#N/A,TRUE,"STEEL";#N/A,#N/A,TRUE,"INT-Table";#N/A,#N/A,TRUE,"STEEL";#N/A,#N/A,TRUE,"Door"}</definedName>
    <definedName name="fsda_3" localSheetId="4" hidden="1">{#N/A,#N/A,TRUE,"Basic";#N/A,#N/A,TRUE,"EXT-TABLE";#N/A,#N/A,TRUE,"STEEL";#N/A,#N/A,TRUE,"INT-Table";#N/A,#N/A,TRUE,"STEEL";#N/A,#N/A,TRUE,"Door"}</definedName>
    <definedName name="fsda_3" localSheetId="0" hidden="1">{#N/A,#N/A,TRUE,"Basic";#N/A,#N/A,TRUE,"EXT-TABLE";#N/A,#N/A,TRUE,"STEEL";#N/A,#N/A,TRUE,"INT-Table";#N/A,#N/A,TRUE,"STEEL";#N/A,#N/A,TRUE,"Door"}</definedName>
    <definedName name="fsda_3" localSheetId="23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localSheetId="5" hidden="1">{#N/A,#N/A,TRUE,"Basic";#N/A,#N/A,TRUE,"EXT-TABLE";#N/A,#N/A,TRUE,"STEEL";#N/A,#N/A,TRUE,"INT-Table";#N/A,#N/A,TRUE,"STEEL";#N/A,#N/A,TRUE,"Door"}</definedName>
    <definedName name="fsda_3_1" localSheetId="3" hidden="1">{#N/A,#N/A,TRUE,"Basic";#N/A,#N/A,TRUE,"EXT-TABLE";#N/A,#N/A,TRUE,"STEEL";#N/A,#N/A,TRUE,"INT-Table";#N/A,#N/A,TRUE,"STEEL";#N/A,#N/A,TRUE,"Door"}</definedName>
    <definedName name="fsda_3_1" localSheetId="24" hidden="1">{#N/A,#N/A,TRUE,"Basic";#N/A,#N/A,TRUE,"EXT-TABLE";#N/A,#N/A,TRUE,"STEEL";#N/A,#N/A,TRUE,"INT-Table";#N/A,#N/A,TRUE,"STEEL";#N/A,#N/A,TRUE,"Door"}</definedName>
    <definedName name="fsda_3_1" localSheetId="4" hidden="1">{#N/A,#N/A,TRUE,"Basic";#N/A,#N/A,TRUE,"EXT-TABLE";#N/A,#N/A,TRUE,"STEEL";#N/A,#N/A,TRUE,"INT-Table";#N/A,#N/A,TRUE,"STEEL";#N/A,#N/A,TRUE,"Door"}</definedName>
    <definedName name="fsda_3_1" localSheetId="0" hidden="1">{#N/A,#N/A,TRUE,"Basic";#N/A,#N/A,TRUE,"EXT-TABLE";#N/A,#N/A,TRUE,"STEEL";#N/A,#N/A,TRUE,"INT-Table";#N/A,#N/A,TRUE,"STEEL";#N/A,#N/A,TRUE,"Door"}</definedName>
    <definedName name="fsda_3_1" localSheetId="2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localSheetId="5" hidden="1">{#N/A,#N/A,TRUE,"Basic";#N/A,#N/A,TRUE,"EXT-TABLE";#N/A,#N/A,TRUE,"STEEL";#N/A,#N/A,TRUE,"INT-Table";#N/A,#N/A,TRUE,"STEEL";#N/A,#N/A,TRUE,"Door"}</definedName>
    <definedName name="fsda_3_2" localSheetId="3" hidden="1">{#N/A,#N/A,TRUE,"Basic";#N/A,#N/A,TRUE,"EXT-TABLE";#N/A,#N/A,TRUE,"STEEL";#N/A,#N/A,TRUE,"INT-Table";#N/A,#N/A,TRUE,"STEEL";#N/A,#N/A,TRUE,"Door"}</definedName>
    <definedName name="fsda_3_2" localSheetId="24" hidden="1">{#N/A,#N/A,TRUE,"Basic";#N/A,#N/A,TRUE,"EXT-TABLE";#N/A,#N/A,TRUE,"STEEL";#N/A,#N/A,TRUE,"INT-Table";#N/A,#N/A,TRUE,"STEEL";#N/A,#N/A,TRUE,"Door"}</definedName>
    <definedName name="fsda_3_2" localSheetId="4" hidden="1">{#N/A,#N/A,TRUE,"Basic";#N/A,#N/A,TRUE,"EXT-TABLE";#N/A,#N/A,TRUE,"STEEL";#N/A,#N/A,TRUE,"INT-Table";#N/A,#N/A,TRUE,"STEEL";#N/A,#N/A,TRUE,"Door"}</definedName>
    <definedName name="fsda_3_2" localSheetId="0" hidden="1">{#N/A,#N/A,TRUE,"Basic";#N/A,#N/A,TRUE,"EXT-TABLE";#N/A,#N/A,TRUE,"STEEL";#N/A,#N/A,TRUE,"INT-Table";#N/A,#N/A,TRUE,"STEEL";#N/A,#N/A,TRUE,"Door"}</definedName>
    <definedName name="fsda_3_2" localSheetId="23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localSheetId="5" hidden="1">{#N/A,#N/A,TRUE,"Basic";#N/A,#N/A,TRUE,"EXT-TABLE";#N/A,#N/A,TRUE,"STEEL";#N/A,#N/A,TRUE,"INT-Table";#N/A,#N/A,TRUE,"STEEL";#N/A,#N/A,TRUE,"Door"}</definedName>
    <definedName name="fsda_4" localSheetId="3" hidden="1">{#N/A,#N/A,TRUE,"Basic";#N/A,#N/A,TRUE,"EXT-TABLE";#N/A,#N/A,TRUE,"STEEL";#N/A,#N/A,TRUE,"INT-Table";#N/A,#N/A,TRUE,"STEEL";#N/A,#N/A,TRUE,"Door"}</definedName>
    <definedName name="fsda_4" localSheetId="24" hidden="1">{#N/A,#N/A,TRUE,"Basic";#N/A,#N/A,TRUE,"EXT-TABLE";#N/A,#N/A,TRUE,"STEEL";#N/A,#N/A,TRUE,"INT-Table";#N/A,#N/A,TRUE,"STEEL";#N/A,#N/A,TRUE,"Door"}</definedName>
    <definedName name="fsda_4" localSheetId="4" hidden="1">{#N/A,#N/A,TRUE,"Basic";#N/A,#N/A,TRUE,"EXT-TABLE";#N/A,#N/A,TRUE,"STEEL";#N/A,#N/A,TRUE,"INT-Table";#N/A,#N/A,TRUE,"STEEL";#N/A,#N/A,TRUE,"Door"}</definedName>
    <definedName name="fsda_4" localSheetId="0" hidden="1">{#N/A,#N/A,TRUE,"Basic";#N/A,#N/A,TRUE,"EXT-TABLE";#N/A,#N/A,TRUE,"STEEL";#N/A,#N/A,TRUE,"INT-Table";#N/A,#N/A,TRUE,"STEEL";#N/A,#N/A,TRUE,"Door"}</definedName>
    <definedName name="fsda_4" localSheetId="23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localSheetId="5" hidden="1">{#N/A,#N/A,TRUE,"Basic";#N/A,#N/A,TRUE,"EXT-TABLE";#N/A,#N/A,TRUE,"STEEL";#N/A,#N/A,TRUE,"INT-Table";#N/A,#N/A,TRUE,"STEEL";#N/A,#N/A,TRUE,"Door"}</definedName>
    <definedName name="fsda_4_1" localSheetId="3" hidden="1">{#N/A,#N/A,TRUE,"Basic";#N/A,#N/A,TRUE,"EXT-TABLE";#N/A,#N/A,TRUE,"STEEL";#N/A,#N/A,TRUE,"INT-Table";#N/A,#N/A,TRUE,"STEEL";#N/A,#N/A,TRUE,"Door"}</definedName>
    <definedName name="fsda_4_1" localSheetId="24" hidden="1">{#N/A,#N/A,TRUE,"Basic";#N/A,#N/A,TRUE,"EXT-TABLE";#N/A,#N/A,TRUE,"STEEL";#N/A,#N/A,TRUE,"INT-Table";#N/A,#N/A,TRUE,"STEEL";#N/A,#N/A,TRUE,"Door"}</definedName>
    <definedName name="fsda_4_1" localSheetId="4" hidden="1">{#N/A,#N/A,TRUE,"Basic";#N/A,#N/A,TRUE,"EXT-TABLE";#N/A,#N/A,TRUE,"STEEL";#N/A,#N/A,TRUE,"INT-Table";#N/A,#N/A,TRUE,"STEEL";#N/A,#N/A,TRUE,"Door"}</definedName>
    <definedName name="fsda_4_1" localSheetId="0" hidden="1">{#N/A,#N/A,TRUE,"Basic";#N/A,#N/A,TRUE,"EXT-TABLE";#N/A,#N/A,TRUE,"STEEL";#N/A,#N/A,TRUE,"INT-Table";#N/A,#N/A,TRUE,"STEEL";#N/A,#N/A,TRUE,"Door"}</definedName>
    <definedName name="fsda_4_1" localSheetId="23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localSheetId="5" hidden="1">{#N/A,#N/A,TRUE,"Basic";#N/A,#N/A,TRUE,"EXT-TABLE";#N/A,#N/A,TRUE,"STEEL";#N/A,#N/A,TRUE,"INT-Table";#N/A,#N/A,TRUE,"STEEL";#N/A,#N/A,TRUE,"Door"}</definedName>
    <definedName name="fsda_4_2" localSheetId="3" hidden="1">{#N/A,#N/A,TRUE,"Basic";#N/A,#N/A,TRUE,"EXT-TABLE";#N/A,#N/A,TRUE,"STEEL";#N/A,#N/A,TRUE,"INT-Table";#N/A,#N/A,TRUE,"STEEL";#N/A,#N/A,TRUE,"Door"}</definedName>
    <definedName name="fsda_4_2" localSheetId="24" hidden="1">{#N/A,#N/A,TRUE,"Basic";#N/A,#N/A,TRUE,"EXT-TABLE";#N/A,#N/A,TRUE,"STEEL";#N/A,#N/A,TRUE,"INT-Table";#N/A,#N/A,TRUE,"STEEL";#N/A,#N/A,TRUE,"Door"}</definedName>
    <definedName name="fsda_4_2" localSheetId="4" hidden="1">{#N/A,#N/A,TRUE,"Basic";#N/A,#N/A,TRUE,"EXT-TABLE";#N/A,#N/A,TRUE,"STEEL";#N/A,#N/A,TRUE,"INT-Table";#N/A,#N/A,TRUE,"STEEL";#N/A,#N/A,TRUE,"Door"}</definedName>
    <definedName name="fsda_4_2" localSheetId="0" hidden="1">{#N/A,#N/A,TRUE,"Basic";#N/A,#N/A,TRUE,"EXT-TABLE";#N/A,#N/A,TRUE,"STEEL";#N/A,#N/A,TRUE,"INT-Table";#N/A,#N/A,TRUE,"STEEL";#N/A,#N/A,TRUE,"Door"}</definedName>
    <definedName name="fsda_4_2" localSheetId="23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localSheetId="5" hidden="1">{#N/A,#N/A,TRUE,"Basic";#N/A,#N/A,TRUE,"EXT-TABLE";#N/A,#N/A,TRUE,"STEEL";#N/A,#N/A,TRUE,"INT-Table";#N/A,#N/A,TRUE,"STEEL";#N/A,#N/A,TRUE,"Door"}</definedName>
    <definedName name="fsda_5" localSheetId="3" hidden="1">{#N/A,#N/A,TRUE,"Basic";#N/A,#N/A,TRUE,"EXT-TABLE";#N/A,#N/A,TRUE,"STEEL";#N/A,#N/A,TRUE,"INT-Table";#N/A,#N/A,TRUE,"STEEL";#N/A,#N/A,TRUE,"Door"}</definedName>
    <definedName name="fsda_5" localSheetId="24" hidden="1">{#N/A,#N/A,TRUE,"Basic";#N/A,#N/A,TRUE,"EXT-TABLE";#N/A,#N/A,TRUE,"STEEL";#N/A,#N/A,TRUE,"INT-Table";#N/A,#N/A,TRUE,"STEEL";#N/A,#N/A,TRUE,"Door"}</definedName>
    <definedName name="fsda_5" localSheetId="4" hidden="1">{#N/A,#N/A,TRUE,"Basic";#N/A,#N/A,TRUE,"EXT-TABLE";#N/A,#N/A,TRUE,"STEEL";#N/A,#N/A,TRUE,"INT-Table";#N/A,#N/A,TRUE,"STEEL";#N/A,#N/A,TRUE,"Door"}</definedName>
    <definedName name="fsda_5" localSheetId="0" hidden="1">{#N/A,#N/A,TRUE,"Basic";#N/A,#N/A,TRUE,"EXT-TABLE";#N/A,#N/A,TRUE,"STEEL";#N/A,#N/A,TRUE,"INT-Table";#N/A,#N/A,TRUE,"STEEL";#N/A,#N/A,TRUE,"Door"}</definedName>
    <definedName name="fsda_5" localSheetId="23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localSheetId="5" hidden="1">{#N/A,#N/A,TRUE,"Basic";#N/A,#N/A,TRUE,"EXT-TABLE";#N/A,#N/A,TRUE,"STEEL";#N/A,#N/A,TRUE,"INT-Table";#N/A,#N/A,TRUE,"STEEL";#N/A,#N/A,TRUE,"Door"}</definedName>
    <definedName name="fsda_5_1" localSheetId="3" hidden="1">{#N/A,#N/A,TRUE,"Basic";#N/A,#N/A,TRUE,"EXT-TABLE";#N/A,#N/A,TRUE,"STEEL";#N/A,#N/A,TRUE,"INT-Table";#N/A,#N/A,TRUE,"STEEL";#N/A,#N/A,TRUE,"Door"}</definedName>
    <definedName name="fsda_5_1" localSheetId="24" hidden="1">{#N/A,#N/A,TRUE,"Basic";#N/A,#N/A,TRUE,"EXT-TABLE";#N/A,#N/A,TRUE,"STEEL";#N/A,#N/A,TRUE,"INT-Table";#N/A,#N/A,TRUE,"STEEL";#N/A,#N/A,TRUE,"Door"}</definedName>
    <definedName name="fsda_5_1" localSheetId="4" hidden="1">{#N/A,#N/A,TRUE,"Basic";#N/A,#N/A,TRUE,"EXT-TABLE";#N/A,#N/A,TRUE,"STEEL";#N/A,#N/A,TRUE,"INT-Table";#N/A,#N/A,TRUE,"STEEL";#N/A,#N/A,TRUE,"Door"}</definedName>
    <definedName name="fsda_5_1" localSheetId="0" hidden="1">{#N/A,#N/A,TRUE,"Basic";#N/A,#N/A,TRUE,"EXT-TABLE";#N/A,#N/A,TRUE,"STEEL";#N/A,#N/A,TRUE,"INT-Table";#N/A,#N/A,TRUE,"STEEL";#N/A,#N/A,TRUE,"Door"}</definedName>
    <definedName name="fsda_5_1" localSheetId="23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localSheetId="5" hidden="1">{#N/A,#N/A,TRUE,"Basic";#N/A,#N/A,TRUE,"EXT-TABLE";#N/A,#N/A,TRUE,"STEEL";#N/A,#N/A,TRUE,"INT-Table";#N/A,#N/A,TRUE,"STEEL";#N/A,#N/A,TRUE,"Door"}</definedName>
    <definedName name="fsda_5_2" localSheetId="3" hidden="1">{#N/A,#N/A,TRUE,"Basic";#N/A,#N/A,TRUE,"EXT-TABLE";#N/A,#N/A,TRUE,"STEEL";#N/A,#N/A,TRUE,"INT-Table";#N/A,#N/A,TRUE,"STEEL";#N/A,#N/A,TRUE,"Door"}</definedName>
    <definedName name="fsda_5_2" localSheetId="24" hidden="1">{#N/A,#N/A,TRUE,"Basic";#N/A,#N/A,TRUE,"EXT-TABLE";#N/A,#N/A,TRUE,"STEEL";#N/A,#N/A,TRUE,"INT-Table";#N/A,#N/A,TRUE,"STEEL";#N/A,#N/A,TRUE,"Door"}</definedName>
    <definedName name="fsda_5_2" localSheetId="4" hidden="1">{#N/A,#N/A,TRUE,"Basic";#N/A,#N/A,TRUE,"EXT-TABLE";#N/A,#N/A,TRUE,"STEEL";#N/A,#N/A,TRUE,"INT-Table";#N/A,#N/A,TRUE,"STEEL";#N/A,#N/A,TRUE,"Door"}</definedName>
    <definedName name="fsda_5_2" localSheetId="0" hidden="1">{#N/A,#N/A,TRUE,"Basic";#N/A,#N/A,TRUE,"EXT-TABLE";#N/A,#N/A,TRUE,"STEEL";#N/A,#N/A,TRUE,"INT-Table";#N/A,#N/A,TRUE,"STEEL";#N/A,#N/A,TRUE,"Door"}</definedName>
    <definedName name="fsda_5_2" localSheetId="23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localSheetId="5" hidden="1">{#N/A,#N/A,TRUE,"Basic";#N/A,#N/A,TRUE,"EXT-TABLE";#N/A,#N/A,TRUE,"STEEL";#N/A,#N/A,TRUE,"INT-Table";#N/A,#N/A,TRUE,"STEEL";#N/A,#N/A,TRUE,"Door"}</definedName>
    <definedName name="fsdaa" localSheetId="3" hidden="1">{#N/A,#N/A,TRUE,"Basic";#N/A,#N/A,TRUE,"EXT-TABLE";#N/A,#N/A,TRUE,"STEEL";#N/A,#N/A,TRUE,"INT-Table";#N/A,#N/A,TRUE,"STEEL";#N/A,#N/A,TRUE,"Door"}</definedName>
    <definedName name="fsdaa" localSheetId="24" hidden="1">{#N/A,#N/A,TRUE,"Basic";#N/A,#N/A,TRUE,"EXT-TABLE";#N/A,#N/A,TRUE,"STEEL";#N/A,#N/A,TRUE,"INT-Table";#N/A,#N/A,TRUE,"STEEL";#N/A,#N/A,TRUE,"Door"}</definedName>
    <definedName name="fsdaa" localSheetId="4" hidden="1">{#N/A,#N/A,TRUE,"Basic";#N/A,#N/A,TRUE,"EXT-TABLE";#N/A,#N/A,TRUE,"STEEL";#N/A,#N/A,TRUE,"INT-Table";#N/A,#N/A,TRUE,"STEEL";#N/A,#N/A,TRUE,"Door"}</definedName>
    <definedName name="fsdaa" localSheetId="0" hidden="1">{#N/A,#N/A,TRUE,"Basic";#N/A,#N/A,TRUE,"EXT-TABLE";#N/A,#N/A,TRUE,"STEEL";#N/A,#N/A,TRUE,"INT-Table";#N/A,#N/A,TRUE,"STEEL";#N/A,#N/A,TRUE,"Door"}</definedName>
    <definedName name="fsdaa" localSheetId="23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localSheetId="5" hidden="1">{#N/A,#N/A,TRUE,"Basic";#N/A,#N/A,TRUE,"EXT-TABLE";#N/A,#N/A,TRUE,"STEEL";#N/A,#N/A,TRUE,"INT-Table";#N/A,#N/A,TRUE,"STEEL";#N/A,#N/A,TRUE,"Door"}</definedName>
    <definedName name="fsdaa_1" localSheetId="3" hidden="1">{#N/A,#N/A,TRUE,"Basic";#N/A,#N/A,TRUE,"EXT-TABLE";#N/A,#N/A,TRUE,"STEEL";#N/A,#N/A,TRUE,"INT-Table";#N/A,#N/A,TRUE,"STEEL";#N/A,#N/A,TRUE,"Door"}</definedName>
    <definedName name="fsdaa_1" localSheetId="24" hidden="1">{#N/A,#N/A,TRUE,"Basic";#N/A,#N/A,TRUE,"EXT-TABLE";#N/A,#N/A,TRUE,"STEEL";#N/A,#N/A,TRUE,"INT-Table";#N/A,#N/A,TRUE,"STEEL";#N/A,#N/A,TRUE,"Door"}</definedName>
    <definedName name="fsdaa_1" localSheetId="4" hidden="1">{#N/A,#N/A,TRUE,"Basic";#N/A,#N/A,TRUE,"EXT-TABLE";#N/A,#N/A,TRUE,"STEEL";#N/A,#N/A,TRUE,"INT-Table";#N/A,#N/A,TRUE,"STEEL";#N/A,#N/A,TRUE,"Door"}</definedName>
    <definedName name="fsdaa_1" localSheetId="0" hidden="1">{#N/A,#N/A,TRUE,"Basic";#N/A,#N/A,TRUE,"EXT-TABLE";#N/A,#N/A,TRUE,"STEEL";#N/A,#N/A,TRUE,"INT-Table";#N/A,#N/A,TRUE,"STEEL";#N/A,#N/A,TRUE,"Door"}</definedName>
    <definedName name="fsdaa_1" localSheetId="23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localSheetId="5" hidden="1">{#N/A,#N/A,TRUE,"Basic";#N/A,#N/A,TRUE,"EXT-TABLE";#N/A,#N/A,TRUE,"STEEL";#N/A,#N/A,TRUE,"INT-Table";#N/A,#N/A,TRUE,"STEEL";#N/A,#N/A,TRUE,"Door"}</definedName>
    <definedName name="fsdaa_1_1" localSheetId="3" hidden="1">{#N/A,#N/A,TRUE,"Basic";#N/A,#N/A,TRUE,"EXT-TABLE";#N/A,#N/A,TRUE,"STEEL";#N/A,#N/A,TRUE,"INT-Table";#N/A,#N/A,TRUE,"STEEL";#N/A,#N/A,TRUE,"Door"}</definedName>
    <definedName name="fsdaa_1_1" localSheetId="24" hidden="1">{#N/A,#N/A,TRUE,"Basic";#N/A,#N/A,TRUE,"EXT-TABLE";#N/A,#N/A,TRUE,"STEEL";#N/A,#N/A,TRUE,"INT-Table";#N/A,#N/A,TRUE,"STEEL";#N/A,#N/A,TRUE,"Door"}</definedName>
    <definedName name="fsdaa_1_1" localSheetId="4" hidden="1">{#N/A,#N/A,TRUE,"Basic";#N/A,#N/A,TRUE,"EXT-TABLE";#N/A,#N/A,TRUE,"STEEL";#N/A,#N/A,TRUE,"INT-Table";#N/A,#N/A,TRUE,"STEEL";#N/A,#N/A,TRUE,"Door"}</definedName>
    <definedName name="fsdaa_1_1" localSheetId="0" hidden="1">{#N/A,#N/A,TRUE,"Basic";#N/A,#N/A,TRUE,"EXT-TABLE";#N/A,#N/A,TRUE,"STEEL";#N/A,#N/A,TRUE,"INT-Table";#N/A,#N/A,TRUE,"STEEL";#N/A,#N/A,TRUE,"Door"}</definedName>
    <definedName name="fsdaa_1_1" localSheetId="23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localSheetId="5" hidden="1">{#N/A,#N/A,TRUE,"Basic";#N/A,#N/A,TRUE,"EXT-TABLE";#N/A,#N/A,TRUE,"STEEL";#N/A,#N/A,TRUE,"INT-Table";#N/A,#N/A,TRUE,"STEEL";#N/A,#N/A,TRUE,"Door"}</definedName>
    <definedName name="fsdaa_1_2" localSheetId="3" hidden="1">{#N/A,#N/A,TRUE,"Basic";#N/A,#N/A,TRUE,"EXT-TABLE";#N/A,#N/A,TRUE,"STEEL";#N/A,#N/A,TRUE,"INT-Table";#N/A,#N/A,TRUE,"STEEL";#N/A,#N/A,TRUE,"Door"}</definedName>
    <definedName name="fsdaa_1_2" localSheetId="24" hidden="1">{#N/A,#N/A,TRUE,"Basic";#N/A,#N/A,TRUE,"EXT-TABLE";#N/A,#N/A,TRUE,"STEEL";#N/A,#N/A,TRUE,"INT-Table";#N/A,#N/A,TRUE,"STEEL";#N/A,#N/A,TRUE,"Door"}</definedName>
    <definedName name="fsdaa_1_2" localSheetId="4" hidden="1">{#N/A,#N/A,TRUE,"Basic";#N/A,#N/A,TRUE,"EXT-TABLE";#N/A,#N/A,TRUE,"STEEL";#N/A,#N/A,TRUE,"INT-Table";#N/A,#N/A,TRUE,"STEEL";#N/A,#N/A,TRUE,"Door"}</definedName>
    <definedName name="fsdaa_1_2" localSheetId="0" hidden="1">{#N/A,#N/A,TRUE,"Basic";#N/A,#N/A,TRUE,"EXT-TABLE";#N/A,#N/A,TRUE,"STEEL";#N/A,#N/A,TRUE,"INT-Table";#N/A,#N/A,TRUE,"STEEL";#N/A,#N/A,TRUE,"Door"}</definedName>
    <definedName name="fsdaa_1_2" localSheetId="23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localSheetId="5" hidden="1">{#N/A,#N/A,TRUE,"Basic";#N/A,#N/A,TRUE,"EXT-TABLE";#N/A,#N/A,TRUE,"STEEL";#N/A,#N/A,TRUE,"INT-Table";#N/A,#N/A,TRUE,"STEEL";#N/A,#N/A,TRUE,"Door"}</definedName>
    <definedName name="fsdaa_2" localSheetId="3" hidden="1">{#N/A,#N/A,TRUE,"Basic";#N/A,#N/A,TRUE,"EXT-TABLE";#N/A,#N/A,TRUE,"STEEL";#N/A,#N/A,TRUE,"INT-Table";#N/A,#N/A,TRUE,"STEEL";#N/A,#N/A,TRUE,"Door"}</definedName>
    <definedName name="fsdaa_2" localSheetId="24" hidden="1">{#N/A,#N/A,TRUE,"Basic";#N/A,#N/A,TRUE,"EXT-TABLE";#N/A,#N/A,TRUE,"STEEL";#N/A,#N/A,TRUE,"INT-Table";#N/A,#N/A,TRUE,"STEEL";#N/A,#N/A,TRUE,"Door"}</definedName>
    <definedName name="fsdaa_2" localSheetId="4" hidden="1">{#N/A,#N/A,TRUE,"Basic";#N/A,#N/A,TRUE,"EXT-TABLE";#N/A,#N/A,TRUE,"STEEL";#N/A,#N/A,TRUE,"INT-Table";#N/A,#N/A,TRUE,"STEEL";#N/A,#N/A,TRUE,"Door"}</definedName>
    <definedName name="fsdaa_2" localSheetId="0" hidden="1">{#N/A,#N/A,TRUE,"Basic";#N/A,#N/A,TRUE,"EXT-TABLE";#N/A,#N/A,TRUE,"STEEL";#N/A,#N/A,TRUE,"INT-Table";#N/A,#N/A,TRUE,"STEEL";#N/A,#N/A,TRUE,"Door"}</definedName>
    <definedName name="fsdaa_2" localSheetId="23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localSheetId="5" hidden="1">{#N/A,#N/A,TRUE,"Basic";#N/A,#N/A,TRUE,"EXT-TABLE";#N/A,#N/A,TRUE,"STEEL";#N/A,#N/A,TRUE,"INT-Table";#N/A,#N/A,TRUE,"STEEL";#N/A,#N/A,TRUE,"Door"}</definedName>
    <definedName name="fsdaa_2_1" localSheetId="3" hidden="1">{#N/A,#N/A,TRUE,"Basic";#N/A,#N/A,TRUE,"EXT-TABLE";#N/A,#N/A,TRUE,"STEEL";#N/A,#N/A,TRUE,"INT-Table";#N/A,#N/A,TRUE,"STEEL";#N/A,#N/A,TRUE,"Door"}</definedName>
    <definedName name="fsdaa_2_1" localSheetId="24" hidden="1">{#N/A,#N/A,TRUE,"Basic";#N/A,#N/A,TRUE,"EXT-TABLE";#N/A,#N/A,TRUE,"STEEL";#N/A,#N/A,TRUE,"INT-Table";#N/A,#N/A,TRUE,"STEEL";#N/A,#N/A,TRUE,"Door"}</definedName>
    <definedName name="fsdaa_2_1" localSheetId="4" hidden="1">{#N/A,#N/A,TRUE,"Basic";#N/A,#N/A,TRUE,"EXT-TABLE";#N/A,#N/A,TRUE,"STEEL";#N/A,#N/A,TRUE,"INT-Table";#N/A,#N/A,TRUE,"STEEL";#N/A,#N/A,TRUE,"Door"}</definedName>
    <definedName name="fsdaa_2_1" localSheetId="0" hidden="1">{#N/A,#N/A,TRUE,"Basic";#N/A,#N/A,TRUE,"EXT-TABLE";#N/A,#N/A,TRUE,"STEEL";#N/A,#N/A,TRUE,"INT-Table";#N/A,#N/A,TRUE,"STEEL";#N/A,#N/A,TRUE,"Door"}</definedName>
    <definedName name="fsdaa_2_1" localSheetId="23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localSheetId="5" hidden="1">{#N/A,#N/A,TRUE,"Basic";#N/A,#N/A,TRUE,"EXT-TABLE";#N/A,#N/A,TRUE,"STEEL";#N/A,#N/A,TRUE,"INT-Table";#N/A,#N/A,TRUE,"STEEL";#N/A,#N/A,TRUE,"Door"}</definedName>
    <definedName name="fsdaa_2_2" localSheetId="3" hidden="1">{#N/A,#N/A,TRUE,"Basic";#N/A,#N/A,TRUE,"EXT-TABLE";#N/A,#N/A,TRUE,"STEEL";#N/A,#N/A,TRUE,"INT-Table";#N/A,#N/A,TRUE,"STEEL";#N/A,#N/A,TRUE,"Door"}</definedName>
    <definedName name="fsdaa_2_2" localSheetId="24" hidden="1">{#N/A,#N/A,TRUE,"Basic";#N/A,#N/A,TRUE,"EXT-TABLE";#N/A,#N/A,TRUE,"STEEL";#N/A,#N/A,TRUE,"INT-Table";#N/A,#N/A,TRUE,"STEEL";#N/A,#N/A,TRUE,"Door"}</definedName>
    <definedName name="fsdaa_2_2" localSheetId="4" hidden="1">{#N/A,#N/A,TRUE,"Basic";#N/A,#N/A,TRUE,"EXT-TABLE";#N/A,#N/A,TRUE,"STEEL";#N/A,#N/A,TRUE,"INT-Table";#N/A,#N/A,TRUE,"STEEL";#N/A,#N/A,TRUE,"Door"}</definedName>
    <definedName name="fsdaa_2_2" localSheetId="0" hidden="1">{#N/A,#N/A,TRUE,"Basic";#N/A,#N/A,TRUE,"EXT-TABLE";#N/A,#N/A,TRUE,"STEEL";#N/A,#N/A,TRUE,"INT-Table";#N/A,#N/A,TRUE,"STEEL";#N/A,#N/A,TRUE,"Door"}</definedName>
    <definedName name="fsdaa_2_2" localSheetId="23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localSheetId="5" hidden="1">{#N/A,#N/A,TRUE,"Basic";#N/A,#N/A,TRUE,"EXT-TABLE";#N/A,#N/A,TRUE,"STEEL";#N/A,#N/A,TRUE,"INT-Table";#N/A,#N/A,TRUE,"STEEL";#N/A,#N/A,TRUE,"Door"}</definedName>
    <definedName name="fsdaa_3" localSheetId="3" hidden="1">{#N/A,#N/A,TRUE,"Basic";#N/A,#N/A,TRUE,"EXT-TABLE";#N/A,#N/A,TRUE,"STEEL";#N/A,#N/A,TRUE,"INT-Table";#N/A,#N/A,TRUE,"STEEL";#N/A,#N/A,TRUE,"Door"}</definedName>
    <definedName name="fsdaa_3" localSheetId="24" hidden="1">{#N/A,#N/A,TRUE,"Basic";#N/A,#N/A,TRUE,"EXT-TABLE";#N/A,#N/A,TRUE,"STEEL";#N/A,#N/A,TRUE,"INT-Table";#N/A,#N/A,TRUE,"STEEL";#N/A,#N/A,TRUE,"Door"}</definedName>
    <definedName name="fsdaa_3" localSheetId="4" hidden="1">{#N/A,#N/A,TRUE,"Basic";#N/A,#N/A,TRUE,"EXT-TABLE";#N/A,#N/A,TRUE,"STEEL";#N/A,#N/A,TRUE,"INT-Table";#N/A,#N/A,TRUE,"STEEL";#N/A,#N/A,TRUE,"Door"}</definedName>
    <definedName name="fsdaa_3" localSheetId="0" hidden="1">{#N/A,#N/A,TRUE,"Basic";#N/A,#N/A,TRUE,"EXT-TABLE";#N/A,#N/A,TRUE,"STEEL";#N/A,#N/A,TRUE,"INT-Table";#N/A,#N/A,TRUE,"STEEL";#N/A,#N/A,TRUE,"Door"}</definedName>
    <definedName name="fsdaa_3" localSheetId="23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localSheetId="5" hidden="1">{#N/A,#N/A,TRUE,"Basic";#N/A,#N/A,TRUE,"EXT-TABLE";#N/A,#N/A,TRUE,"STEEL";#N/A,#N/A,TRUE,"INT-Table";#N/A,#N/A,TRUE,"STEEL";#N/A,#N/A,TRUE,"Door"}</definedName>
    <definedName name="fsdaa_3_1" localSheetId="3" hidden="1">{#N/A,#N/A,TRUE,"Basic";#N/A,#N/A,TRUE,"EXT-TABLE";#N/A,#N/A,TRUE,"STEEL";#N/A,#N/A,TRUE,"INT-Table";#N/A,#N/A,TRUE,"STEEL";#N/A,#N/A,TRUE,"Door"}</definedName>
    <definedName name="fsdaa_3_1" localSheetId="24" hidden="1">{#N/A,#N/A,TRUE,"Basic";#N/A,#N/A,TRUE,"EXT-TABLE";#N/A,#N/A,TRUE,"STEEL";#N/A,#N/A,TRUE,"INT-Table";#N/A,#N/A,TRUE,"STEEL";#N/A,#N/A,TRUE,"Door"}</definedName>
    <definedName name="fsdaa_3_1" localSheetId="4" hidden="1">{#N/A,#N/A,TRUE,"Basic";#N/A,#N/A,TRUE,"EXT-TABLE";#N/A,#N/A,TRUE,"STEEL";#N/A,#N/A,TRUE,"INT-Table";#N/A,#N/A,TRUE,"STEEL";#N/A,#N/A,TRUE,"Door"}</definedName>
    <definedName name="fsdaa_3_1" localSheetId="0" hidden="1">{#N/A,#N/A,TRUE,"Basic";#N/A,#N/A,TRUE,"EXT-TABLE";#N/A,#N/A,TRUE,"STEEL";#N/A,#N/A,TRUE,"INT-Table";#N/A,#N/A,TRUE,"STEEL";#N/A,#N/A,TRUE,"Door"}</definedName>
    <definedName name="fsdaa_3_1" localSheetId="2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localSheetId="5" hidden="1">{#N/A,#N/A,TRUE,"Basic";#N/A,#N/A,TRUE,"EXT-TABLE";#N/A,#N/A,TRUE,"STEEL";#N/A,#N/A,TRUE,"INT-Table";#N/A,#N/A,TRUE,"STEEL";#N/A,#N/A,TRUE,"Door"}</definedName>
    <definedName name="fsdaa_3_2" localSheetId="3" hidden="1">{#N/A,#N/A,TRUE,"Basic";#N/A,#N/A,TRUE,"EXT-TABLE";#N/A,#N/A,TRUE,"STEEL";#N/A,#N/A,TRUE,"INT-Table";#N/A,#N/A,TRUE,"STEEL";#N/A,#N/A,TRUE,"Door"}</definedName>
    <definedName name="fsdaa_3_2" localSheetId="24" hidden="1">{#N/A,#N/A,TRUE,"Basic";#N/A,#N/A,TRUE,"EXT-TABLE";#N/A,#N/A,TRUE,"STEEL";#N/A,#N/A,TRUE,"INT-Table";#N/A,#N/A,TRUE,"STEEL";#N/A,#N/A,TRUE,"Door"}</definedName>
    <definedName name="fsdaa_3_2" localSheetId="4" hidden="1">{#N/A,#N/A,TRUE,"Basic";#N/A,#N/A,TRUE,"EXT-TABLE";#N/A,#N/A,TRUE,"STEEL";#N/A,#N/A,TRUE,"INT-Table";#N/A,#N/A,TRUE,"STEEL";#N/A,#N/A,TRUE,"Door"}</definedName>
    <definedName name="fsdaa_3_2" localSheetId="0" hidden="1">{#N/A,#N/A,TRUE,"Basic";#N/A,#N/A,TRUE,"EXT-TABLE";#N/A,#N/A,TRUE,"STEEL";#N/A,#N/A,TRUE,"INT-Table";#N/A,#N/A,TRUE,"STEEL";#N/A,#N/A,TRUE,"Door"}</definedName>
    <definedName name="fsdaa_3_2" localSheetId="23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localSheetId="5" hidden="1">{#N/A,#N/A,TRUE,"Basic";#N/A,#N/A,TRUE,"EXT-TABLE";#N/A,#N/A,TRUE,"STEEL";#N/A,#N/A,TRUE,"INT-Table";#N/A,#N/A,TRUE,"STEEL";#N/A,#N/A,TRUE,"Door"}</definedName>
    <definedName name="fsdaa_4" localSheetId="3" hidden="1">{#N/A,#N/A,TRUE,"Basic";#N/A,#N/A,TRUE,"EXT-TABLE";#N/A,#N/A,TRUE,"STEEL";#N/A,#N/A,TRUE,"INT-Table";#N/A,#N/A,TRUE,"STEEL";#N/A,#N/A,TRUE,"Door"}</definedName>
    <definedName name="fsdaa_4" localSheetId="24" hidden="1">{#N/A,#N/A,TRUE,"Basic";#N/A,#N/A,TRUE,"EXT-TABLE";#N/A,#N/A,TRUE,"STEEL";#N/A,#N/A,TRUE,"INT-Table";#N/A,#N/A,TRUE,"STEEL";#N/A,#N/A,TRUE,"Door"}</definedName>
    <definedName name="fsdaa_4" localSheetId="4" hidden="1">{#N/A,#N/A,TRUE,"Basic";#N/A,#N/A,TRUE,"EXT-TABLE";#N/A,#N/A,TRUE,"STEEL";#N/A,#N/A,TRUE,"INT-Table";#N/A,#N/A,TRUE,"STEEL";#N/A,#N/A,TRUE,"Door"}</definedName>
    <definedName name="fsdaa_4" localSheetId="0" hidden="1">{#N/A,#N/A,TRUE,"Basic";#N/A,#N/A,TRUE,"EXT-TABLE";#N/A,#N/A,TRUE,"STEEL";#N/A,#N/A,TRUE,"INT-Table";#N/A,#N/A,TRUE,"STEEL";#N/A,#N/A,TRUE,"Door"}</definedName>
    <definedName name="fsdaa_4" localSheetId="23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localSheetId="5" hidden="1">{#N/A,#N/A,TRUE,"Basic";#N/A,#N/A,TRUE,"EXT-TABLE";#N/A,#N/A,TRUE,"STEEL";#N/A,#N/A,TRUE,"INT-Table";#N/A,#N/A,TRUE,"STEEL";#N/A,#N/A,TRUE,"Door"}</definedName>
    <definedName name="fsdaa_4_1" localSheetId="3" hidden="1">{#N/A,#N/A,TRUE,"Basic";#N/A,#N/A,TRUE,"EXT-TABLE";#N/A,#N/A,TRUE,"STEEL";#N/A,#N/A,TRUE,"INT-Table";#N/A,#N/A,TRUE,"STEEL";#N/A,#N/A,TRUE,"Door"}</definedName>
    <definedName name="fsdaa_4_1" localSheetId="24" hidden="1">{#N/A,#N/A,TRUE,"Basic";#N/A,#N/A,TRUE,"EXT-TABLE";#N/A,#N/A,TRUE,"STEEL";#N/A,#N/A,TRUE,"INT-Table";#N/A,#N/A,TRUE,"STEEL";#N/A,#N/A,TRUE,"Door"}</definedName>
    <definedName name="fsdaa_4_1" localSheetId="4" hidden="1">{#N/A,#N/A,TRUE,"Basic";#N/A,#N/A,TRUE,"EXT-TABLE";#N/A,#N/A,TRUE,"STEEL";#N/A,#N/A,TRUE,"INT-Table";#N/A,#N/A,TRUE,"STEEL";#N/A,#N/A,TRUE,"Door"}</definedName>
    <definedName name="fsdaa_4_1" localSheetId="0" hidden="1">{#N/A,#N/A,TRUE,"Basic";#N/A,#N/A,TRUE,"EXT-TABLE";#N/A,#N/A,TRUE,"STEEL";#N/A,#N/A,TRUE,"INT-Table";#N/A,#N/A,TRUE,"STEEL";#N/A,#N/A,TRUE,"Door"}</definedName>
    <definedName name="fsdaa_4_1" localSheetId="23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localSheetId="5" hidden="1">{#N/A,#N/A,TRUE,"Basic";#N/A,#N/A,TRUE,"EXT-TABLE";#N/A,#N/A,TRUE,"STEEL";#N/A,#N/A,TRUE,"INT-Table";#N/A,#N/A,TRUE,"STEEL";#N/A,#N/A,TRUE,"Door"}</definedName>
    <definedName name="fsdaa_4_2" localSheetId="3" hidden="1">{#N/A,#N/A,TRUE,"Basic";#N/A,#N/A,TRUE,"EXT-TABLE";#N/A,#N/A,TRUE,"STEEL";#N/A,#N/A,TRUE,"INT-Table";#N/A,#N/A,TRUE,"STEEL";#N/A,#N/A,TRUE,"Door"}</definedName>
    <definedName name="fsdaa_4_2" localSheetId="24" hidden="1">{#N/A,#N/A,TRUE,"Basic";#N/A,#N/A,TRUE,"EXT-TABLE";#N/A,#N/A,TRUE,"STEEL";#N/A,#N/A,TRUE,"INT-Table";#N/A,#N/A,TRUE,"STEEL";#N/A,#N/A,TRUE,"Door"}</definedName>
    <definedName name="fsdaa_4_2" localSheetId="4" hidden="1">{#N/A,#N/A,TRUE,"Basic";#N/A,#N/A,TRUE,"EXT-TABLE";#N/A,#N/A,TRUE,"STEEL";#N/A,#N/A,TRUE,"INT-Table";#N/A,#N/A,TRUE,"STEEL";#N/A,#N/A,TRUE,"Door"}</definedName>
    <definedName name="fsdaa_4_2" localSheetId="0" hidden="1">{#N/A,#N/A,TRUE,"Basic";#N/A,#N/A,TRUE,"EXT-TABLE";#N/A,#N/A,TRUE,"STEEL";#N/A,#N/A,TRUE,"INT-Table";#N/A,#N/A,TRUE,"STEEL";#N/A,#N/A,TRUE,"Door"}</definedName>
    <definedName name="fsdaa_4_2" localSheetId="23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localSheetId="5" hidden="1">{#N/A,#N/A,TRUE,"Basic";#N/A,#N/A,TRUE,"EXT-TABLE";#N/A,#N/A,TRUE,"STEEL";#N/A,#N/A,TRUE,"INT-Table";#N/A,#N/A,TRUE,"STEEL";#N/A,#N/A,TRUE,"Door"}</definedName>
    <definedName name="fsdaa_5" localSheetId="3" hidden="1">{#N/A,#N/A,TRUE,"Basic";#N/A,#N/A,TRUE,"EXT-TABLE";#N/A,#N/A,TRUE,"STEEL";#N/A,#N/A,TRUE,"INT-Table";#N/A,#N/A,TRUE,"STEEL";#N/A,#N/A,TRUE,"Door"}</definedName>
    <definedName name="fsdaa_5" localSheetId="24" hidden="1">{#N/A,#N/A,TRUE,"Basic";#N/A,#N/A,TRUE,"EXT-TABLE";#N/A,#N/A,TRUE,"STEEL";#N/A,#N/A,TRUE,"INT-Table";#N/A,#N/A,TRUE,"STEEL";#N/A,#N/A,TRUE,"Door"}</definedName>
    <definedName name="fsdaa_5" localSheetId="4" hidden="1">{#N/A,#N/A,TRUE,"Basic";#N/A,#N/A,TRUE,"EXT-TABLE";#N/A,#N/A,TRUE,"STEEL";#N/A,#N/A,TRUE,"INT-Table";#N/A,#N/A,TRUE,"STEEL";#N/A,#N/A,TRUE,"Door"}</definedName>
    <definedName name="fsdaa_5" localSheetId="0" hidden="1">{#N/A,#N/A,TRUE,"Basic";#N/A,#N/A,TRUE,"EXT-TABLE";#N/A,#N/A,TRUE,"STEEL";#N/A,#N/A,TRUE,"INT-Table";#N/A,#N/A,TRUE,"STEEL";#N/A,#N/A,TRUE,"Door"}</definedName>
    <definedName name="fsdaa_5" localSheetId="23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localSheetId="5" hidden="1">{#N/A,#N/A,TRUE,"Basic";#N/A,#N/A,TRUE,"EXT-TABLE";#N/A,#N/A,TRUE,"STEEL";#N/A,#N/A,TRUE,"INT-Table";#N/A,#N/A,TRUE,"STEEL";#N/A,#N/A,TRUE,"Door"}</definedName>
    <definedName name="fsdaa_5_1" localSheetId="3" hidden="1">{#N/A,#N/A,TRUE,"Basic";#N/A,#N/A,TRUE,"EXT-TABLE";#N/A,#N/A,TRUE,"STEEL";#N/A,#N/A,TRUE,"INT-Table";#N/A,#N/A,TRUE,"STEEL";#N/A,#N/A,TRUE,"Door"}</definedName>
    <definedName name="fsdaa_5_1" localSheetId="24" hidden="1">{#N/A,#N/A,TRUE,"Basic";#N/A,#N/A,TRUE,"EXT-TABLE";#N/A,#N/A,TRUE,"STEEL";#N/A,#N/A,TRUE,"INT-Table";#N/A,#N/A,TRUE,"STEEL";#N/A,#N/A,TRUE,"Door"}</definedName>
    <definedName name="fsdaa_5_1" localSheetId="4" hidden="1">{#N/A,#N/A,TRUE,"Basic";#N/A,#N/A,TRUE,"EXT-TABLE";#N/A,#N/A,TRUE,"STEEL";#N/A,#N/A,TRUE,"INT-Table";#N/A,#N/A,TRUE,"STEEL";#N/A,#N/A,TRUE,"Door"}</definedName>
    <definedName name="fsdaa_5_1" localSheetId="0" hidden="1">{#N/A,#N/A,TRUE,"Basic";#N/A,#N/A,TRUE,"EXT-TABLE";#N/A,#N/A,TRUE,"STEEL";#N/A,#N/A,TRUE,"INT-Table";#N/A,#N/A,TRUE,"STEEL";#N/A,#N/A,TRUE,"Door"}</definedName>
    <definedName name="fsdaa_5_1" localSheetId="23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localSheetId="5" hidden="1">{#N/A,#N/A,TRUE,"Basic";#N/A,#N/A,TRUE,"EXT-TABLE";#N/A,#N/A,TRUE,"STEEL";#N/A,#N/A,TRUE,"INT-Table";#N/A,#N/A,TRUE,"STEEL";#N/A,#N/A,TRUE,"Door"}</definedName>
    <definedName name="fsdaa_5_2" localSheetId="3" hidden="1">{#N/A,#N/A,TRUE,"Basic";#N/A,#N/A,TRUE,"EXT-TABLE";#N/A,#N/A,TRUE,"STEEL";#N/A,#N/A,TRUE,"INT-Table";#N/A,#N/A,TRUE,"STEEL";#N/A,#N/A,TRUE,"Door"}</definedName>
    <definedName name="fsdaa_5_2" localSheetId="24" hidden="1">{#N/A,#N/A,TRUE,"Basic";#N/A,#N/A,TRUE,"EXT-TABLE";#N/A,#N/A,TRUE,"STEEL";#N/A,#N/A,TRUE,"INT-Table";#N/A,#N/A,TRUE,"STEEL";#N/A,#N/A,TRUE,"Door"}</definedName>
    <definedName name="fsdaa_5_2" localSheetId="4" hidden="1">{#N/A,#N/A,TRUE,"Basic";#N/A,#N/A,TRUE,"EXT-TABLE";#N/A,#N/A,TRUE,"STEEL";#N/A,#N/A,TRUE,"INT-Table";#N/A,#N/A,TRUE,"STEEL";#N/A,#N/A,TRUE,"Door"}</definedName>
    <definedName name="fsdaa_5_2" localSheetId="0" hidden="1">{#N/A,#N/A,TRUE,"Basic";#N/A,#N/A,TRUE,"EXT-TABLE";#N/A,#N/A,TRUE,"STEEL";#N/A,#N/A,TRUE,"INT-Table";#N/A,#N/A,TRUE,"STEEL";#N/A,#N/A,TRUE,"Door"}</definedName>
    <definedName name="fsdaa_5_2" localSheetId="23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localSheetId="5" hidden="1">{#N/A,#N/A,FALSE,"배수1"}</definedName>
    <definedName name="FSDFASDF" localSheetId="3" hidden="1">{#N/A,#N/A,FALSE,"배수1"}</definedName>
    <definedName name="FSDFASDF" localSheetId="24" hidden="1">{#N/A,#N/A,FALSE,"배수1"}</definedName>
    <definedName name="FSDFASDF" localSheetId="4" hidden="1">{#N/A,#N/A,FALSE,"배수1"}</definedName>
    <definedName name="FSDFASDF" localSheetId="0" hidden="1">{#N/A,#N/A,FALSE,"배수1"}</definedName>
    <definedName name="FSDFASDF" localSheetId="23" hidden="1">{#N/A,#N/A,FALSE,"배수1"}</definedName>
    <definedName name="FSDFASDF" hidden="1">{#N/A,#N/A,FALSE,"배수1"}</definedName>
    <definedName name="FSDFFF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localSheetId="5" hidden="1">{#N/A,#N/A,FALSE,"2~8번"}</definedName>
    <definedName name="FSDSAFSA" localSheetId="3" hidden="1">{#N/A,#N/A,FALSE,"2~8번"}</definedName>
    <definedName name="FSDSAFSA" localSheetId="24" hidden="1">{#N/A,#N/A,FALSE,"2~8번"}</definedName>
    <definedName name="FSDSAFSA" localSheetId="4" hidden="1">{#N/A,#N/A,FALSE,"2~8번"}</definedName>
    <definedName name="FSDSAFSA" localSheetId="0" hidden="1">{#N/A,#N/A,FALSE,"2~8번"}</definedName>
    <definedName name="FSDSAFSA" localSheetId="23" hidden="1">{#N/A,#N/A,FALSE,"2~8번"}</definedName>
    <definedName name="FSDSAFSA" hidden="1">{#N/A,#N/A,FALSE,"2~8번"}</definedName>
    <definedName name="Furniture" localSheetId="5" hidden="1">{#N/A,#N/A,TRUE,"Basic";#N/A,#N/A,TRUE,"EXT-TABLE";#N/A,#N/A,TRUE,"STEEL";#N/A,#N/A,TRUE,"INT-Table";#N/A,#N/A,TRUE,"STEEL";#N/A,#N/A,TRUE,"Door"}</definedName>
    <definedName name="Furniture" localSheetId="3" hidden="1">{#N/A,#N/A,TRUE,"Basic";#N/A,#N/A,TRUE,"EXT-TABLE";#N/A,#N/A,TRUE,"STEEL";#N/A,#N/A,TRUE,"INT-Table";#N/A,#N/A,TRUE,"STEEL";#N/A,#N/A,TRUE,"Door"}</definedName>
    <definedName name="Furniture" localSheetId="24" hidden="1">{#N/A,#N/A,TRUE,"Basic";#N/A,#N/A,TRUE,"EXT-TABLE";#N/A,#N/A,TRUE,"STEEL";#N/A,#N/A,TRUE,"INT-Table";#N/A,#N/A,TRUE,"STEEL";#N/A,#N/A,TRUE,"Door"}</definedName>
    <definedName name="Furniture" localSheetId="4" hidden="1">{#N/A,#N/A,TRUE,"Basic";#N/A,#N/A,TRUE,"EXT-TABLE";#N/A,#N/A,TRUE,"STEEL";#N/A,#N/A,TRUE,"INT-Table";#N/A,#N/A,TRUE,"STEEL";#N/A,#N/A,TRUE,"Door"}</definedName>
    <definedName name="Furniture" localSheetId="0" hidden="1">{#N/A,#N/A,TRUE,"Basic";#N/A,#N/A,TRUE,"EXT-TABLE";#N/A,#N/A,TRUE,"STEEL";#N/A,#N/A,TRUE,"INT-Table";#N/A,#N/A,TRUE,"STEEL";#N/A,#N/A,TRUE,"Door"}</definedName>
    <definedName name="Furniture" localSheetId="23" hidden="1">{#N/A,#N/A,TRUE,"Basic";#N/A,#N/A,TRUE,"EXT-TABLE";#N/A,#N/A,TRUE,"STEEL";#N/A,#N/A,TRUE,"INT-Table";#N/A,#N/A,TRUE,"STEEL";#N/A,#N/A,TRUE,"Door"}</definedName>
    <definedName name="Furniture" hidden="1">{#N/A,#N/A,TRUE,"Basic";#N/A,#N/A,TRUE,"EXT-TABLE";#N/A,#N/A,TRUE,"STEEL";#N/A,#N/A,TRUE,"INT-Table";#N/A,#N/A,TRUE,"STEEL";#N/A,#N/A,TRUE,"Door"}</definedName>
    <definedName name="Furniture_1" localSheetId="5" hidden="1">{#N/A,#N/A,TRUE,"Basic";#N/A,#N/A,TRUE,"EXT-TABLE";#N/A,#N/A,TRUE,"STEEL";#N/A,#N/A,TRUE,"INT-Table";#N/A,#N/A,TRUE,"STEEL";#N/A,#N/A,TRUE,"Door"}</definedName>
    <definedName name="Furniture_1" localSheetId="3" hidden="1">{#N/A,#N/A,TRUE,"Basic";#N/A,#N/A,TRUE,"EXT-TABLE";#N/A,#N/A,TRUE,"STEEL";#N/A,#N/A,TRUE,"INT-Table";#N/A,#N/A,TRUE,"STEEL";#N/A,#N/A,TRUE,"Door"}</definedName>
    <definedName name="Furniture_1" localSheetId="24" hidden="1">{#N/A,#N/A,TRUE,"Basic";#N/A,#N/A,TRUE,"EXT-TABLE";#N/A,#N/A,TRUE,"STEEL";#N/A,#N/A,TRUE,"INT-Table";#N/A,#N/A,TRUE,"STEEL";#N/A,#N/A,TRUE,"Door"}</definedName>
    <definedName name="Furniture_1" localSheetId="4" hidden="1">{#N/A,#N/A,TRUE,"Basic";#N/A,#N/A,TRUE,"EXT-TABLE";#N/A,#N/A,TRUE,"STEEL";#N/A,#N/A,TRUE,"INT-Table";#N/A,#N/A,TRUE,"STEEL";#N/A,#N/A,TRUE,"Door"}</definedName>
    <definedName name="Furniture_1" localSheetId="0" hidden="1">{#N/A,#N/A,TRUE,"Basic";#N/A,#N/A,TRUE,"EXT-TABLE";#N/A,#N/A,TRUE,"STEEL";#N/A,#N/A,TRUE,"INT-Table";#N/A,#N/A,TRUE,"STEEL";#N/A,#N/A,TRUE,"Door"}</definedName>
    <definedName name="Furniture_1" localSheetId="23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localSheetId="5" hidden="1">{#N/A,#N/A,TRUE,"Basic";#N/A,#N/A,TRUE,"EXT-TABLE";#N/A,#N/A,TRUE,"STEEL";#N/A,#N/A,TRUE,"INT-Table";#N/A,#N/A,TRUE,"STEEL";#N/A,#N/A,TRUE,"Door"}</definedName>
    <definedName name="Furniture_1_1" localSheetId="3" hidden="1">{#N/A,#N/A,TRUE,"Basic";#N/A,#N/A,TRUE,"EXT-TABLE";#N/A,#N/A,TRUE,"STEEL";#N/A,#N/A,TRUE,"INT-Table";#N/A,#N/A,TRUE,"STEEL";#N/A,#N/A,TRUE,"Door"}</definedName>
    <definedName name="Furniture_1_1" localSheetId="24" hidden="1">{#N/A,#N/A,TRUE,"Basic";#N/A,#N/A,TRUE,"EXT-TABLE";#N/A,#N/A,TRUE,"STEEL";#N/A,#N/A,TRUE,"INT-Table";#N/A,#N/A,TRUE,"STEEL";#N/A,#N/A,TRUE,"Door"}</definedName>
    <definedName name="Furniture_1_1" localSheetId="4" hidden="1">{#N/A,#N/A,TRUE,"Basic";#N/A,#N/A,TRUE,"EXT-TABLE";#N/A,#N/A,TRUE,"STEEL";#N/A,#N/A,TRUE,"INT-Table";#N/A,#N/A,TRUE,"STEEL";#N/A,#N/A,TRUE,"Door"}</definedName>
    <definedName name="Furniture_1_1" localSheetId="0" hidden="1">{#N/A,#N/A,TRUE,"Basic";#N/A,#N/A,TRUE,"EXT-TABLE";#N/A,#N/A,TRUE,"STEEL";#N/A,#N/A,TRUE,"INT-Table";#N/A,#N/A,TRUE,"STEEL";#N/A,#N/A,TRUE,"Door"}</definedName>
    <definedName name="Furniture_1_1" localSheetId="23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localSheetId="5" hidden="1">{#N/A,#N/A,TRUE,"Basic";#N/A,#N/A,TRUE,"EXT-TABLE";#N/A,#N/A,TRUE,"STEEL";#N/A,#N/A,TRUE,"INT-Table";#N/A,#N/A,TRUE,"STEEL";#N/A,#N/A,TRUE,"Door"}</definedName>
    <definedName name="Furniture_1_2" localSheetId="3" hidden="1">{#N/A,#N/A,TRUE,"Basic";#N/A,#N/A,TRUE,"EXT-TABLE";#N/A,#N/A,TRUE,"STEEL";#N/A,#N/A,TRUE,"INT-Table";#N/A,#N/A,TRUE,"STEEL";#N/A,#N/A,TRUE,"Door"}</definedName>
    <definedName name="Furniture_1_2" localSheetId="24" hidden="1">{#N/A,#N/A,TRUE,"Basic";#N/A,#N/A,TRUE,"EXT-TABLE";#N/A,#N/A,TRUE,"STEEL";#N/A,#N/A,TRUE,"INT-Table";#N/A,#N/A,TRUE,"STEEL";#N/A,#N/A,TRUE,"Door"}</definedName>
    <definedName name="Furniture_1_2" localSheetId="4" hidden="1">{#N/A,#N/A,TRUE,"Basic";#N/A,#N/A,TRUE,"EXT-TABLE";#N/A,#N/A,TRUE,"STEEL";#N/A,#N/A,TRUE,"INT-Table";#N/A,#N/A,TRUE,"STEEL";#N/A,#N/A,TRUE,"Door"}</definedName>
    <definedName name="Furniture_1_2" localSheetId="0" hidden="1">{#N/A,#N/A,TRUE,"Basic";#N/A,#N/A,TRUE,"EXT-TABLE";#N/A,#N/A,TRUE,"STEEL";#N/A,#N/A,TRUE,"INT-Table";#N/A,#N/A,TRUE,"STEEL";#N/A,#N/A,TRUE,"Door"}</definedName>
    <definedName name="Furniture_1_2" localSheetId="23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localSheetId="5" hidden="1">{#N/A,#N/A,TRUE,"Basic";#N/A,#N/A,TRUE,"EXT-TABLE";#N/A,#N/A,TRUE,"STEEL";#N/A,#N/A,TRUE,"INT-Table";#N/A,#N/A,TRUE,"STEEL";#N/A,#N/A,TRUE,"Door"}</definedName>
    <definedName name="Furniture_2" localSheetId="3" hidden="1">{#N/A,#N/A,TRUE,"Basic";#N/A,#N/A,TRUE,"EXT-TABLE";#N/A,#N/A,TRUE,"STEEL";#N/A,#N/A,TRUE,"INT-Table";#N/A,#N/A,TRUE,"STEEL";#N/A,#N/A,TRUE,"Door"}</definedName>
    <definedName name="Furniture_2" localSheetId="24" hidden="1">{#N/A,#N/A,TRUE,"Basic";#N/A,#N/A,TRUE,"EXT-TABLE";#N/A,#N/A,TRUE,"STEEL";#N/A,#N/A,TRUE,"INT-Table";#N/A,#N/A,TRUE,"STEEL";#N/A,#N/A,TRUE,"Door"}</definedName>
    <definedName name="Furniture_2" localSheetId="4" hidden="1">{#N/A,#N/A,TRUE,"Basic";#N/A,#N/A,TRUE,"EXT-TABLE";#N/A,#N/A,TRUE,"STEEL";#N/A,#N/A,TRUE,"INT-Table";#N/A,#N/A,TRUE,"STEEL";#N/A,#N/A,TRUE,"Door"}</definedName>
    <definedName name="Furniture_2" localSheetId="0" hidden="1">{#N/A,#N/A,TRUE,"Basic";#N/A,#N/A,TRUE,"EXT-TABLE";#N/A,#N/A,TRUE,"STEEL";#N/A,#N/A,TRUE,"INT-Table";#N/A,#N/A,TRUE,"STEEL";#N/A,#N/A,TRUE,"Door"}</definedName>
    <definedName name="Furniture_2" localSheetId="23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localSheetId="5" hidden="1">{#N/A,#N/A,TRUE,"Basic";#N/A,#N/A,TRUE,"EXT-TABLE";#N/A,#N/A,TRUE,"STEEL";#N/A,#N/A,TRUE,"INT-Table";#N/A,#N/A,TRUE,"STEEL";#N/A,#N/A,TRUE,"Door"}</definedName>
    <definedName name="Furniture_2_1" localSheetId="3" hidden="1">{#N/A,#N/A,TRUE,"Basic";#N/A,#N/A,TRUE,"EXT-TABLE";#N/A,#N/A,TRUE,"STEEL";#N/A,#N/A,TRUE,"INT-Table";#N/A,#N/A,TRUE,"STEEL";#N/A,#N/A,TRUE,"Door"}</definedName>
    <definedName name="Furniture_2_1" localSheetId="24" hidden="1">{#N/A,#N/A,TRUE,"Basic";#N/A,#N/A,TRUE,"EXT-TABLE";#N/A,#N/A,TRUE,"STEEL";#N/A,#N/A,TRUE,"INT-Table";#N/A,#N/A,TRUE,"STEEL";#N/A,#N/A,TRUE,"Door"}</definedName>
    <definedName name="Furniture_2_1" localSheetId="4" hidden="1">{#N/A,#N/A,TRUE,"Basic";#N/A,#N/A,TRUE,"EXT-TABLE";#N/A,#N/A,TRUE,"STEEL";#N/A,#N/A,TRUE,"INT-Table";#N/A,#N/A,TRUE,"STEEL";#N/A,#N/A,TRUE,"Door"}</definedName>
    <definedName name="Furniture_2_1" localSheetId="0" hidden="1">{#N/A,#N/A,TRUE,"Basic";#N/A,#N/A,TRUE,"EXT-TABLE";#N/A,#N/A,TRUE,"STEEL";#N/A,#N/A,TRUE,"INT-Table";#N/A,#N/A,TRUE,"STEEL";#N/A,#N/A,TRUE,"Door"}</definedName>
    <definedName name="Furniture_2_1" localSheetId="23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localSheetId="5" hidden="1">{#N/A,#N/A,TRUE,"Basic";#N/A,#N/A,TRUE,"EXT-TABLE";#N/A,#N/A,TRUE,"STEEL";#N/A,#N/A,TRUE,"INT-Table";#N/A,#N/A,TRUE,"STEEL";#N/A,#N/A,TRUE,"Door"}</definedName>
    <definedName name="Furniture_2_2" localSheetId="3" hidden="1">{#N/A,#N/A,TRUE,"Basic";#N/A,#N/A,TRUE,"EXT-TABLE";#N/A,#N/A,TRUE,"STEEL";#N/A,#N/A,TRUE,"INT-Table";#N/A,#N/A,TRUE,"STEEL";#N/A,#N/A,TRUE,"Door"}</definedName>
    <definedName name="Furniture_2_2" localSheetId="24" hidden="1">{#N/A,#N/A,TRUE,"Basic";#N/A,#N/A,TRUE,"EXT-TABLE";#N/A,#N/A,TRUE,"STEEL";#N/A,#N/A,TRUE,"INT-Table";#N/A,#N/A,TRUE,"STEEL";#N/A,#N/A,TRUE,"Door"}</definedName>
    <definedName name="Furniture_2_2" localSheetId="4" hidden="1">{#N/A,#N/A,TRUE,"Basic";#N/A,#N/A,TRUE,"EXT-TABLE";#N/A,#N/A,TRUE,"STEEL";#N/A,#N/A,TRUE,"INT-Table";#N/A,#N/A,TRUE,"STEEL";#N/A,#N/A,TRUE,"Door"}</definedName>
    <definedName name="Furniture_2_2" localSheetId="0" hidden="1">{#N/A,#N/A,TRUE,"Basic";#N/A,#N/A,TRUE,"EXT-TABLE";#N/A,#N/A,TRUE,"STEEL";#N/A,#N/A,TRUE,"INT-Table";#N/A,#N/A,TRUE,"STEEL";#N/A,#N/A,TRUE,"Door"}</definedName>
    <definedName name="Furniture_2_2" localSheetId="23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localSheetId="5" hidden="1">{#N/A,#N/A,TRUE,"Basic";#N/A,#N/A,TRUE,"EXT-TABLE";#N/A,#N/A,TRUE,"STEEL";#N/A,#N/A,TRUE,"INT-Table";#N/A,#N/A,TRUE,"STEEL";#N/A,#N/A,TRUE,"Door"}</definedName>
    <definedName name="Furniture_3" localSheetId="3" hidden="1">{#N/A,#N/A,TRUE,"Basic";#N/A,#N/A,TRUE,"EXT-TABLE";#N/A,#N/A,TRUE,"STEEL";#N/A,#N/A,TRUE,"INT-Table";#N/A,#N/A,TRUE,"STEEL";#N/A,#N/A,TRUE,"Door"}</definedName>
    <definedName name="Furniture_3" localSheetId="24" hidden="1">{#N/A,#N/A,TRUE,"Basic";#N/A,#N/A,TRUE,"EXT-TABLE";#N/A,#N/A,TRUE,"STEEL";#N/A,#N/A,TRUE,"INT-Table";#N/A,#N/A,TRUE,"STEEL";#N/A,#N/A,TRUE,"Door"}</definedName>
    <definedName name="Furniture_3" localSheetId="4" hidden="1">{#N/A,#N/A,TRUE,"Basic";#N/A,#N/A,TRUE,"EXT-TABLE";#N/A,#N/A,TRUE,"STEEL";#N/A,#N/A,TRUE,"INT-Table";#N/A,#N/A,TRUE,"STEEL";#N/A,#N/A,TRUE,"Door"}</definedName>
    <definedName name="Furniture_3" localSheetId="0" hidden="1">{#N/A,#N/A,TRUE,"Basic";#N/A,#N/A,TRUE,"EXT-TABLE";#N/A,#N/A,TRUE,"STEEL";#N/A,#N/A,TRUE,"INT-Table";#N/A,#N/A,TRUE,"STEEL";#N/A,#N/A,TRUE,"Door"}</definedName>
    <definedName name="Furniture_3" localSheetId="23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localSheetId="5" hidden="1">{#N/A,#N/A,TRUE,"Basic";#N/A,#N/A,TRUE,"EXT-TABLE";#N/A,#N/A,TRUE,"STEEL";#N/A,#N/A,TRUE,"INT-Table";#N/A,#N/A,TRUE,"STEEL";#N/A,#N/A,TRUE,"Door"}</definedName>
    <definedName name="Furniture_3_1" localSheetId="3" hidden="1">{#N/A,#N/A,TRUE,"Basic";#N/A,#N/A,TRUE,"EXT-TABLE";#N/A,#N/A,TRUE,"STEEL";#N/A,#N/A,TRUE,"INT-Table";#N/A,#N/A,TRUE,"STEEL";#N/A,#N/A,TRUE,"Door"}</definedName>
    <definedName name="Furniture_3_1" localSheetId="24" hidden="1">{#N/A,#N/A,TRUE,"Basic";#N/A,#N/A,TRUE,"EXT-TABLE";#N/A,#N/A,TRUE,"STEEL";#N/A,#N/A,TRUE,"INT-Table";#N/A,#N/A,TRUE,"STEEL";#N/A,#N/A,TRUE,"Door"}</definedName>
    <definedName name="Furniture_3_1" localSheetId="4" hidden="1">{#N/A,#N/A,TRUE,"Basic";#N/A,#N/A,TRUE,"EXT-TABLE";#N/A,#N/A,TRUE,"STEEL";#N/A,#N/A,TRUE,"INT-Table";#N/A,#N/A,TRUE,"STEEL";#N/A,#N/A,TRUE,"Door"}</definedName>
    <definedName name="Furniture_3_1" localSheetId="0" hidden="1">{#N/A,#N/A,TRUE,"Basic";#N/A,#N/A,TRUE,"EXT-TABLE";#N/A,#N/A,TRUE,"STEEL";#N/A,#N/A,TRUE,"INT-Table";#N/A,#N/A,TRUE,"STEEL";#N/A,#N/A,TRUE,"Door"}</definedName>
    <definedName name="Furniture_3_1" localSheetId="2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localSheetId="5" hidden="1">{#N/A,#N/A,TRUE,"Basic";#N/A,#N/A,TRUE,"EXT-TABLE";#N/A,#N/A,TRUE,"STEEL";#N/A,#N/A,TRUE,"INT-Table";#N/A,#N/A,TRUE,"STEEL";#N/A,#N/A,TRUE,"Door"}</definedName>
    <definedName name="Furniture_3_2" localSheetId="3" hidden="1">{#N/A,#N/A,TRUE,"Basic";#N/A,#N/A,TRUE,"EXT-TABLE";#N/A,#N/A,TRUE,"STEEL";#N/A,#N/A,TRUE,"INT-Table";#N/A,#N/A,TRUE,"STEEL";#N/A,#N/A,TRUE,"Door"}</definedName>
    <definedName name="Furniture_3_2" localSheetId="24" hidden="1">{#N/A,#N/A,TRUE,"Basic";#N/A,#N/A,TRUE,"EXT-TABLE";#N/A,#N/A,TRUE,"STEEL";#N/A,#N/A,TRUE,"INT-Table";#N/A,#N/A,TRUE,"STEEL";#N/A,#N/A,TRUE,"Door"}</definedName>
    <definedName name="Furniture_3_2" localSheetId="4" hidden="1">{#N/A,#N/A,TRUE,"Basic";#N/A,#N/A,TRUE,"EXT-TABLE";#N/A,#N/A,TRUE,"STEEL";#N/A,#N/A,TRUE,"INT-Table";#N/A,#N/A,TRUE,"STEEL";#N/A,#N/A,TRUE,"Door"}</definedName>
    <definedName name="Furniture_3_2" localSheetId="0" hidden="1">{#N/A,#N/A,TRUE,"Basic";#N/A,#N/A,TRUE,"EXT-TABLE";#N/A,#N/A,TRUE,"STEEL";#N/A,#N/A,TRUE,"INT-Table";#N/A,#N/A,TRUE,"STEEL";#N/A,#N/A,TRUE,"Door"}</definedName>
    <definedName name="Furniture_3_2" localSheetId="23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localSheetId="5" hidden="1">{#N/A,#N/A,TRUE,"Basic";#N/A,#N/A,TRUE,"EXT-TABLE";#N/A,#N/A,TRUE,"STEEL";#N/A,#N/A,TRUE,"INT-Table";#N/A,#N/A,TRUE,"STEEL";#N/A,#N/A,TRUE,"Door"}</definedName>
    <definedName name="Furniture_4" localSheetId="3" hidden="1">{#N/A,#N/A,TRUE,"Basic";#N/A,#N/A,TRUE,"EXT-TABLE";#N/A,#N/A,TRUE,"STEEL";#N/A,#N/A,TRUE,"INT-Table";#N/A,#N/A,TRUE,"STEEL";#N/A,#N/A,TRUE,"Door"}</definedName>
    <definedName name="Furniture_4" localSheetId="24" hidden="1">{#N/A,#N/A,TRUE,"Basic";#N/A,#N/A,TRUE,"EXT-TABLE";#N/A,#N/A,TRUE,"STEEL";#N/A,#N/A,TRUE,"INT-Table";#N/A,#N/A,TRUE,"STEEL";#N/A,#N/A,TRUE,"Door"}</definedName>
    <definedName name="Furniture_4" localSheetId="4" hidden="1">{#N/A,#N/A,TRUE,"Basic";#N/A,#N/A,TRUE,"EXT-TABLE";#N/A,#N/A,TRUE,"STEEL";#N/A,#N/A,TRUE,"INT-Table";#N/A,#N/A,TRUE,"STEEL";#N/A,#N/A,TRUE,"Door"}</definedName>
    <definedName name="Furniture_4" localSheetId="0" hidden="1">{#N/A,#N/A,TRUE,"Basic";#N/A,#N/A,TRUE,"EXT-TABLE";#N/A,#N/A,TRUE,"STEEL";#N/A,#N/A,TRUE,"INT-Table";#N/A,#N/A,TRUE,"STEEL";#N/A,#N/A,TRUE,"Door"}</definedName>
    <definedName name="Furniture_4" localSheetId="23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localSheetId="5" hidden="1">{#N/A,#N/A,TRUE,"Basic";#N/A,#N/A,TRUE,"EXT-TABLE";#N/A,#N/A,TRUE,"STEEL";#N/A,#N/A,TRUE,"INT-Table";#N/A,#N/A,TRUE,"STEEL";#N/A,#N/A,TRUE,"Door"}</definedName>
    <definedName name="Furniture_4_1" localSheetId="3" hidden="1">{#N/A,#N/A,TRUE,"Basic";#N/A,#N/A,TRUE,"EXT-TABLE";#N/A,#N/A,TRUE,"STEEL";#N/A,#N/A,TRUE,"INT-Table";#N/A,#N/A,TRUE,"STEEL";#N/A,#N/A,TRUE,"Door"}</definedName>
    <definedName name="Furniture_4_1" localSheetId="24" hidden="1">{#N/A,#N/A,TRUE,"Basic";#N/A,#N/A,TRUE,"EXT-TABLE";#N/A,#N/A,TRUE,"STEEL";#N/A,#N/A,TRUE,"INT-Table";#N/A,#N/A,TRUE,"STEEL";#N/A,#N/A,TRUE,"Door"}</definedName>
    <definedName name="Furniture_4_1" localSheetId="4" hidden="1">{#N/A,#N/A,TRUE,"Basic";#N/A,#N/A,TRUE,"EXT-TABLE";#N/A,#N/A,TRUE,"STEEL";#N/A,#N/A,TRUE,"INT-Table";#N/A,#N/A,TRUE,"STEEL";#N/A,#N/A,TRUE,"Door"}</definedName>
    <definedName name="Furniture_4_1" localSheetId="0" hidden="1">{#N/A,#N/A,TRUE,"Basic";#N/A,#N/A,TRUE,"EXT-TABLE";#N/A,#N/A,TRUE,"STEEL";#N/A,#N/A,TRUE,"INT-Table";#N/A,#N/A,TRUE,"STEEL";#N/A,#N/A,TRUE,"Door"}</definedName>
    <definedName name="Furniture_4_1" localSheetId="23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localSheetId="5" hidden="1">{#N/A,#N/A,TRUE,"Basic";#N/A,#N/A,TRUE,"EXT-TABLE";#N/A,#N/A,TRUE,"STEEL";#N/A,#N/A,TRUE,"INT-Table";#N/A,#N/A,TRUE,"STEEL";#N/A,#N/A,TRUE,"Door"}</definedName>
    <definedName name="Furniture_4_2" localSheetId="3" hidden="1">{#N/A,#N/A,TRUE,"Basic";#N/A,#N/A,TRUE,"EXT-TABLE";#N/A,#N/A,TRUE,"STEEL";#N/A,#N/A,TRUE,"INT-Table";#N/A,#N/A,TRUE,"STEEL";#N/A,#N/A,TRUE,"Door"}</definedName>
    <definedName name="Furniture_4_2" localSheetId="24" hidden="1">{#N/A,#N/A,TRUE,"Basic";#N/A,#N/A,TRUE,"EXT-TABLE";#N/A,#N/A,TRUE,"STEEL";#N/A,#N/A,TRUE,"INT-Table";#N/A,#N/A,TRUE,"STEEL";#N/A,#N/A,TRUE,"Door"}</definedName>
    <definedName name="Furniture_4_2" localSheetId="4" hidden="1">{#N/A,#N/A,TRUE,"Basic";#N/A,#N/A,TRUE,"EXT-TABLE";#N/A,#N/A,TRUE,"STEEL";#N/A,#N/A,TRUE,"INT-Table";#N/A,#N/A,TRUE,"STEEL";#N/A,#N/A,TRUE,"Door"}</definedName>
    <definedName name="Furniture_4_2" localSheetId="0" hidden="1">{#N/A,#N/A,TRUE,"Basic";#N/A,#N/A,TRUE,"EXT-TABLE";#N/A,#N/A,TRUE,"STEEL";#N/A,#N/A,TRUE,"INT-Table";#N/A,#N/A,TRUE,"STEEL";#N/A,#N/A,TRUE,"Door"}</definedName>
    <definedName name="Furniture_4_2" localSheetId="23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localSheetId="5" hidden="1">{#N/A,#N/A,TRUE,"Basic";#N/A,#N/A,TRUE,"EXT-TABLE";#N/A,#N/A,TRUE,"STEEL";#N/A,#N/A,TRUE,"INT-Table";#N/A,#N/A,TRUE,"STEEL";#N/A,#N/A,TRUE,"Door"}</definedName>
    <definedName name="Furniture_5" localSheetId="3" hidden="1">{#N/A,#N/A,TRUE,"Basic";#N/A,#N/A,TRUE,"EXT-TABLE";#N/A,#N/A,TRUE,"STEEL";#N/A,#N/A,TRUE,"INT-Table";#N/A,#N/A,TRUE,"STEEL";#N/A,#N/A,TRUE,"Door"}</definedName>
    <definedName name="Furniture_5" localSheetId="24" hidden="1">{#N/A,#N/A,TRUE,"Basic";#N/A,#N/A,TRUE,"EXT-TABLE";#N/A,#N/A,TRUE,"STEEL";#N/A,#N/A,TRUE,"INT-Table";#N/A,#N/A,TRUE,"STEEL";#N/A,#N/A,TRUE,"Door"}</definedName>
    <definedName name="Furniture_5" localSheetId="4" hidden="1">{#N/A,#N/A,TRUE,"Basic";#N/A,#N/A,TRUE,"EXT-TABLE";#N/A,#N/A,TRUE,"STEEL";#N/A,#N/A,TRUE,"INT-Table";#N/A,#N/A,TRUE,"STEEL";#N/A,#N/A,TRUE,"Door"}</definedName>
    <definedName name="Furniture_5" localSheetId="0" hidden="1">{#N/A,#N/A,TRUE,"Basic";#N/A,#N/A,TRUE,"EXT-TABLE";#N/A,#N/A,TRUE,"STEEL";#N/A,#N/A,TRUE,"INT-Table";#N/A,#N/A,TRUE,"STEEL";#N/A,#N/A,TRUE,"Door"}</definedName>
    <definedName name="Furniture_5" localSheetId="23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localSheetId="5" hidden="1">{#N/A,#N/A,TRUE,"Basic";#N/A,#N/A,TRUE,"EXT-TABLE";#N/A,#N/A,TRUE,"STEEL";#N/A,#N/A,TRUE,"INT-Table";#N/A,#N/A,TRUE,"STEEL";#N/A,#N/A,TRUE,"Door"}</definedName>
    <definedName name="Furniture_5_1" localSheetId="3" hidden="1">{#N/A,#N/A,TRUE,"Basic";#N/A,#N/A,TRUE,"EXT-TABLE";#N/A,#N/A,TRUE,"STEEL";#N/A,#N/A,TRUE,"INT-Table";#N/A,#N/A,TRUE,"STEEL";#N/A,#N/A,TRUE,"Door"}</definedName>
    <definedName name="Furniture_5_1" localSheetId="24" hidden="1">{#N/A,#N/A,TRUE,"Basic";#N/A,#N/A,TRUE,"EXT-TABLE";#N/A,#N/A,TRUE,"STEEL";#N/A,#N/A,TRUE,"INT-Table";#N/A,#N/A,TRUE,"STEEL";#N/A,#N/A,TRUE,"Door"}</definedName>
    <definedName name="Furniture_5_1" localSheetId="4" hidden="1">{#N/A,#N/A,TRUE,"Basic";#N/A,#N/A,TRUE,"EXT-TABLE";#N/A,#N/A,TRUE,"STEEL";#N/A,#N/A,TRUE,"INT-Table";#N/A,#N/A,TRUE,"STEEL";#N/A,#N/A,TRUE,"Door"}</definedName>
    <definedName name="Furniture_5_1" localSheetId="0" hidden="1">{#N/A,#N/A,TRUE,"Basic";#N/A,#N/A,TRUE,"EXT-TABLE";#N/A,#N/A,TRUE,"STEEL";#N/A,#N/A,TRUE,"INT-Table";#N/A,#N/A,TRUE,"STEEL";#N/A,#N/A,TRUE,"Door"}</definedName>
    <definedName name="Furniture_5_1" localSheetId="23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localSheetId="5" hidden="1">{#N/A,#N/A,TRUE,"Basic";#N/A,#N/A,TRUE,"EXT-TABLE";#N/A,#N/A,TRUE,"STEEL";#N/A,#N/A,TRUE,"INT-Table";#N/A,#N/A,TRUE,"STEEL";#N/A,#N/A,TRUE,"Door"}</definedName>
    <definedName name="Furniture_5_2" localSheetId="3" hidden="1">{#N/A,#N/A,TRUE,"Basic";#N/A,#N/A,TRUE,"EXT-TABLE";#N/A,#N/A,TRUE,"STEEL";#N/A,#N/A,TRUE,"INT-Table";#N/A,#N/A,TRUE,"STEEL";#N/A,#N/A,TRUE,"Door"}</definedName>
    <definedName name="Furniture_5_2" localSheetId="24" hidden="1">{#N/A,#N/A,TRUE,"Basic";#N/A,#N/A,TRUE,"EXT-TABLE";#N/A,#N/A,TRUE,"STEEL";#N/A,#N/A,TRUE,"INT-Table";#N/A,#N/A,TRUE,"STEEL";#N/A,#N/A,TRUE,"Door"}</definedName>
    <definedName name="Furniture_5_2" localSheetId="4" hidden="1">{#N/A,#N/A,TRUE,"Basic";#N/A,#N/A,TRUE,"EXT-TABLE";#N/A,#N/A,TRUE,"STEEL";#N/A,#N/A,TRUE,"INT-Table";#N/A,#N/A,TRUE,"STEEL";#N/A,#N/A,TRUE,"Door"}</definedName>
    <definedName name="Furniture_5_2" localSheetId="0" hidden="1">{#N/A,#N/A,TRUE,"Basic";#N/A,#N/A,TRUE,"EXT-TABLE";#N/A,#N/A,TRUE,"STEEL";#N/A,#N/A,TRUE,"INT-Table";#N/A,#N/A,TRUE,"STEEL";#N/A,#N/A,TRUE,"Door"}</definedName>
    <definedName name="Furniture_5_2" localSheetId="23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6" hidden="1">#REF!</definedName>
    <definedName name="GADFGSDFG" localSheetId="7" hidden="1">#REF!</definedName>
    <definedName name="GADFGSDFG" localSheetId="17" hidden="1">#REF!</definedName>
    <definedName name="GADFGSDFG" localSheetId="18" hidden="1">#REF!</definedName>
    <definedName name="GADFGSDFG" localSheetId="19" hidden="1">#REF!</definedName>
    <definedName name="GADFGSDFG" localSheetId="20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5" hidden="1">#REF!</definedName>
    <definedName name="GADFGSDFG" localSheetId="3" hidden="1">#REF!</definedName>
    <definedName name="GADFGSDFG" localSheetId="24" hidden="1">#REF!</definedName>
    <definedName name="GADFGSDFG" localSheetId="23" hidden="1">#REF!</definedName>
    <definedName name="GADFGSDFG" hidden="1">#REF!</definedName>
    <definedName name="GBBB" localSheetId="5" hidden="1">{#N/A,#N/A,FALSE,"CCTV"}</definedName>
    <definedName name="GBBB" localSheetId="3" hidden="1">{#N/A,#N/A,FALSE,"CCTV"}</definedName>
    <definedName name="GBBB" localSheetId="24" hidden="1">{#N/A,#N/A,FALSE,"CCTV"}</definedName>
    <definedName name="GBBB" localSheetId="4" hidden="1">{#N/A,#N/A,FALSE,"CCTV"}</definedName>
    <definedName name="GBBB" localSheetId="0" hidden="1">{#N/A,#N/A,FALSE,"CCTV"}</definedName>
    <definedName name="GBBB" localSheetId="23" hidden="1">{#N/A,#N/A,FALSE,"CCTV"}</definedName>
    <definedName name="GBBB" hidden="1">{#N/A,#N/A,FALSE,"CCTV"}</definedName>
    <definedName name="GDFG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6" hidden="1">#REF!</definedName>
    <definedName name="GF" localSheetId="7" hidden="1">#REF!</definedName>
    <definedName name="GF" localSheetId="17" hidden="1">#REF!</definedName>
    <definedName name="GF" localSheetId="18" hidden="1">#REF!</definedName>
    <definedName name="GF" localSheetId="19" hidden="1">#REF!</definedName>
    <definedName name="GF" localSheetId="20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5" hidden="1">#REF!</definedName>
    <definedName name="GF" localSheetId="3" hidden="1">#REF!</definedName>
    <definedName name="GF" localSheetId="24" hidden="1">#REF!</definedName>
    <definedName name="GF" localSheetId="23" hidden="1">#REF!</definedName>
    <definedName name="GF" hidden="1">#REF!</definedName>
    <definedName name="GFDGDF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localSheetId="5" hidden="1">{#N/A,#N/A,FALSE,"CCTV"}</definedName>
    <definedName name="GFDS" localSheetId="3" hidden="1">{#N/A,#N/A,FALSE,"CCTV"}</definedName>
    <definedName name="GFDS" localSheetId="24" hidden="1">{#N/A,#N/A,FALSE,"CCTV"}</definedName>
    <definedName name="GFDS" localSheetId="4" hidden="1">{#N/A,#N/A,FALSE,"CCTV"}</definedName>
    <definedName name="GFDS" localSheetId="0" hidden="1">{#N/A,#N/A,FALSE,"CCTV"}</definedName>
    <definedName name="GFDS" localSheetId="23" hidden="1">{#N/A,#N/A,FALSE,"CCTV"}</definedName>
    <definedName name="GFDS" hidden="1">{#N/A,#N/A,FALSE,"CCTV"}</definedName>
    <definedName name="GFG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localSheetId="5" hidden="1">{#N/A,#N/A,FALSE,"단가표지"}</definedName>
    <definedName name="GFHJ" localSheetId="3" hidden="1">{#N/A,#N/A,FALSE,"단가표지"}</definedName>
    <definedName name="GFHJ" localSheetId="24" hidden="1">{#N/A,#N/A,FALSE,"단가표지"}</definedName>
    <definedName name="GFHJ" localSheetId="4" hidden="1">{#N/A,#N/A,FALSE,"단가표지"}</definedName>
    <definedName name="GFHJ" localSheetId="0" hidden="1">{#N/A,#N/A,FALSE,"단가표지"}</definedName>
    <definedName name="GFHJ" localSheetId="23" hidden="1">{#N/A,#N/A,FALSE,"단가표지"}</definedName>
    <definedName name="GFHJ" hidden="1">{#N/A,#N/A,FALSE,"단가표지"}</definedName>
    <definedName name="gfjgfh" localSheetId="5" hidden="1">{#N/A,#N/A,FALSE,"CCTV"}</definedName>
    <definedName name="gfjgfh" localSheetId="3" hidden="1">{#N/A,#N/A,FALSE,"CCTV"}</definedName>
    <definedName name="gfjgfh" localSheetId="24" hidden="1">{#N/A,#N/A,FALSE,"CCTV"}</definedName>
    <definedName name="gfjgfh" localSheetId="4" hidden="1">{#N/A,#N/A,FALSE,"CCTV"}</definedName>
    <definedName name="gfjgfh" localSheetId="0" hidden="1">{#N/A,#N/A,FALSE,"CCTV"}</definedName>
    <definedName name="gfjgfh" localSheetId="23" hidden="1">{#N/A,#N/A,FALSE,"CCTV"}</definedName>
    <definedName name="gfjgfh" hidden="1">{#N/A,#N/A,FALSE,"CCTV"}</definedName>
    <definedName name="gfjgfhfg" localSheetId="5" hidden="1">{#N/A,#N/A,FALSE,"CCTV"}</definedName>
    <definedName name="gfjgfhfg" localSheetId="3" hidden="1">{#N/A,#N/A,FALSE,"CCTV"}</definedName>
    <definedName name="gfjgfhfg" localSheetId="24" hidden="1">{#N/A,#N/A,FALSE,"CCTV"}</definedName>
    <definedName name="gfjgfhfg" localSheetId="4" hidden="1">{#N/A,#N/A,FALSE,"CCTV"}</definedName>
    <definedName name="gfjgfhfg" localSheetId="0" hidden="1">{#N/A,#N/A,FALSE,"CCTV"}</definedName>
    <definedName name="gfjgfhfg" localSheetId="23" hidden="1">{#N/A,#N/A,FALSE,"CCTV"}</definedName>
    <definedName name="gfjgfhfg" hidden="1">{#N/A,#N/A,FALSE,"CCTV"}</definedName>
    <definedName name="GFJGFJGH" localSheetId="5" hidden="1">{#N/A,#N/A,FALSE,"2~8번"}</definedName>
    <definedName name="GFJGFJGH" localSheetId="3" hidden="1">{#N/A,#N/A,FALSE,"2~8번"}</definedName>
    <definedName name="GFJGFJGH" localSheetId="24" hidden="1">{#N/A,#N/A,FALSE,"2~8번"}</definedName>
    <definedName name="GFJGFJGH" localSheetId="4" hidden="1">{#N/A,#N/A,FALSE,"2~8번"}</definedName>
    <definedName name="GFJGFJGH" localSheetId="0" hidden="1">{#N/A,#N/A,FALSE,"2~8번"}</definedName>
    <definedName name="GFJGFJGH" localSheetId="23" hidden="1">{#N/A,#N/A,FALSE,"2~8번"}</definedName>
    <definedName name="GFJGFJGH" hidden="1">{#N/A,#N/A,FALSE,"2~8번"}</definedName>
    <definedName name="GFJGFJRRJGH" localSheetId="5" hidden="1">{#N/A,#N/A,FALSE,"배수1"}</definedName>
    <definedName name="GFJGFJRRJGH" localSheetId="3" hidden="1">{#N/A,#N/A,FALSE,"배수1"}</definedName>
    <definedName name="GFJGFJRRJGH" localSheetId="24" hidden="1">{#N/A,#N/A,FALSE,"배수1"}</definedName>
    <definedName name="GFJGFJRRJGH" localSheetId="4" hidden="1">{#N/A,#N/A,FALSE,"배수1"}</definedName>
    <definedName name="GFJGFJRRJGH" localSheetId="0" hidden="1">{#N/A,#N/A,FALSE,"배수1"}</definedName>
    <definedName name="GFJGFJRRJGH" localSheetId="23" hidden="1">{#N/A,#N/A,FALSE,"배수1"}</definedName>
    <definedName name="GFJGFJRRJGH" hidden="1">{#N/A,#N/A,FALSE,"배수1"}</definedName>
    <definedName name="GFJHGFJGF" localSheetId="5" hidden="1">{#N/A,#N/A,FALSE,"혼합골재"}</definedName>
    <definedName name="GFJHGFJGF" localSheetId="3" hidden="1">{#N/A,#N/A,FALSE,"혼합골재"}</definedName>
    <definedName name="GFJHGFJGF" localSheetId="24" hidden="1">{#N/A,#N/A,FALSE,"혼합골재"}</definedName>
    <definedName name="GFJHGFJGF" localSheetId="4" hidden="1">{#N/A,#N/A,FALSE,"혼합골재"}</definedName>
    <definedName name="GFJHGFJGF" localSheetId="0" hidden="1">{#N/A,#N/A,FALSE,"혼합골재"}</definedName>
    <definedName name="GFJHGFJGF" localSheetId="23" hidden="1">{#N/A,#N/A,FALSE,"혼합골재"}</definedName>
    <definedName name="GFJHGFJGF" hidden="1">{#N/A,#N/A,FALSE,"혼합골재"}</definedName>
    <definedName name="GFRRJGH" localSheetId="5" hidden="1">{#N/A,#N/A,FALSE,"단가표지"}</definedName>
    <definedName name="GFRRJGH" localSheetId="3" hidden="1">{#N/A,#N/A,FALSE,"단가표지"}</definedName>
    <definedName name="GFRRJGH" localSheetId="24" hidden="1">{#N/A,#N/A,FALSE,"단가표지"}</definedName>
    <definedName name="GFRRJGH" localSheetId="4" hidden="1">{#N/A,#N/A,FALSE,"단가표지"}</definedName>
    <definedName name="GFRRJGH" localSheetId="0" hidden="1">{#N/A,#N/A,FALSE,"단가표지"}</definedName>
    <definedName name="GFRRJGH" localSheetId="23" hidden="1">{#N/A,#N/A,FALSE,"단가표지"}</definedName>
    <definedName name="GFRRJGH" hidden="1">{#N/A,#N/A,FALSE,"단가표지"}</definedName>
    <definedName name="gggg" localSheetId="5" hidden="1">{"'장비'!$A$3:$M$12"}</definedName>
    <definedName name="gggg" localSheetId="3" hidden="1">{"'장비'!$A$3:$M$12"}</definedName>
    <definedName name="gggg" localSheetId="24" hidden="1">{"'장비'!$A$3:$M$12"}</definedName>
    <definedName name="gggg" localSheetId="4" hidden="1">{"'장비'!$A$3:$M$12"}</definedName>
    <definedName name="gggg" localSheetId="0" hidden="1">{"'장비'!$A$3:$M$12"}</definedName>
    <definedName name="gggg" localSheetId="23" hidden="1">{"'장비'!$A$3:$M$12"}</definedName>
    <definedName name="gggg" hidden="1">{"'장비'!$A$3:$M$12"}</definedName>
    <definedName name="GJFGJFGJ" localSheetId="5" hidden="1">{#N/A,#N/A,FALSE,"골재소요량";#N/A,#N/A,FALSE,"골재소요량"}</definedName>
    <definedName name="GJFGJFGJ" localSheetId="3" hidden="1">{#N/A,#N/A,FALSE,"골재소요량";#N/A,#N/A,FALSE,"골재소요량"}</definedName>
    <definedName name="GJFGJFGJ" localSheetId="24" hidden="1">{#N/A,#N/A,FALSE,"골재소요량";#N/A,#N/A,FALSE,"골재소요량"}</definedName>
    <definedName name="GJFGJFGJ" localSheetId="4" hidden="1">{#N/A,#N/A,FALSE,"골재소요량";#N/A,#N/A,FALSE,"골재소요량"}</definedName>
    <definedName name="GJFGJFGJ" localSheetId="0" hidden="1">{#N/A,#N/A,FALSE,"골재소요량";#N/A,#N/A,FALSE,"골재소요량"}</definedName>
    <definedName name="GJFGJFGJ" localSheetId="23" hidden="1">{#N/A,#N/A,FALSE,"골재소요량";#N/A,#N/A,FALSE,"골재소요량"}</definedName>
    <definedName name="GJFGJFGJ" hidden="1">{#N/A,#N/A,FALSE,"골재소요량";#N/A,#N/A,FALSE,"골재소요량"}</definedName>
    <definedName name="GJGFJGFHJ" localSheetId="5" hidden="1">{#N/A,#N/A,FALSE,"속도"}</definedName>
    <definedName name="GJGFJGFHJ" localSheetId="3" hidden="1">{#N/A,#N/A,FALSE,"속도"}</definedName>
    <definedName name="GJGFJGFHJ" localSheetId="24" hidden="1">{#N/A,#N/A,FALSE,"속도"}</definedName>
    <definedName name="GJGFJGFHJ" localSheetId="4" hidden="1">{#N/A,#N/A,FALSE,"속도"}</definedName>
    <definedName name="GJGFJGFHJ" localSheetId="0" hidden="1">{#N/A,#N/A,FALSE,"속도"}</definedName>
    <definedName name="GJGFJGFHJ" localSheetId="23" hidden="1">{#N/A,#N/A,FALSE,"속도"}</definedName>
    <definedName name="GJGFJGFHJ" hidden="1">{#N/A,#N/A,FALSE,"속도"}</definedName>
    <definedName name="GSDGSRWQR" localSheetId="5" hidden="1">{#N/A,#N/A,FALSE,"속도"}</definedName>
    <definedName name="GSDGSRWQR" localSheetId="3" hidden="1">{#N/A,#N/A,FALSE,"속도"}</definedName>
    <definedName name="GSDGSRWQR" localSheetId="24" hidden="1">{#N/A,#N/A,FALSE,"속도"}</definedName>
    <definedName name="GSDGSRWQR" localSheetId="4" hidden="1">{#N/A,#N/A,FALSE,"속도"}</definedName>
    <definedName name="GSDGSRWQR" localSheetId="0" hidden="1">{#N/A,#N/A,FALSE,"속도"}</definedName>
    <definedName name="GSDGSRWQR" localSheetId="23" hidden="1">{#N/A,#N/A,FALSE,"속도"}</definedName>
    <definedName name="GSDGSRWQR" hidden="1">{#N/A,#N/A,FALSE,"속도"}</definedName>
    <definedName name="GV" localSheetId="5" hidden="1">{#N/A,#N/A,FALSE,"CCTV"}</definedName>
    <definedName name="GV" localSheetId="3" hidden="1">{#N/A,#N/A,FALSE,"CCTV"}</definedName>
    <definedName name="GV" localSheetId="24" hidden="1">{#N/A,#N/A,FALSE,"CCTV"}</definedName>
    <definedName name="GV" localSheetId="4" hidden="1">{#N/A,#N/A,FALSE,"CCTV"}</definedName>
    <definedName name="GV" localSheetId="0" hidden="1">{#N/A,#N/A,FALSE,"CCTV"}</definedName>
    <definedName name="GV" localSheetId="23" hidden="1">{#N/A,#N/A,FALSE,"CCTV"}</definedName>
    <definedName name="GV" hidden="1">{#N/A,#N/A,FALSE,"CCTV"}</definedName>
    <definedName name="half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localSheetId="5" hidden="1">{#N/A,#N/A,FALSE,"속도"}</definedName>
    <definedName name="HDFD" localSheetId="3" hidden="1">{#N/A,#N/A,FALSE,"속도"}</definedName>
    <definedName name="HDFD" localSheetId="24" hidden="1">{#N/A,#N/A,FALSE,"속도"}</definedName>
    <definedName name="HDFD" localSheetId="4" hidden="1">{#N/A,#N/A,FALSE,"속도"}</definedName>
    <definedName name="HDFD" localSheetId="0" hidden="1">{#N/A,#N/A,FALSE,"속도"}</definedName>
    <definedName name="HDFD" localSheetId="23" hidden="1">{#N/A,#N/A,FALSE,"속도"}</definedName>
    <definedName name="HDFD" hidden="1">{#N/A,#N/A,FALSE,"속도"}</definedName>
    <definedName name="HDGFDS" localSheetId="6" hidden="1">#REF!</definedName>
    <definedName name="HDGFDS" localSheetId="7" hidden="1">#REF!</definedName>
    <definedName name="HDGFDS" localSheetId="17" hidden="1">#REF!</definedName>
    <definedName name="HDGFDS" localSheetId="18" hidden="1">#REF!</definedName>
    <definedName name="HDGFDS" localSheetId="19" hidden="1">#REF!</definedName>
    <definedName name="HDGFDS" localSheetId="20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5" hidden="1">#REF!</definedName>
    <definedName name="HDGFDS" localSheetId="3" hidden="1">#REF!</definedName>
    <definedName name="HDGFDS" localSheetId="24" hidden="1">#REF!</definedName>
    <definedName name="HDGFDS" localSheetId="23" hidden="1">#REF!</definedName>
    <definedName name="HDGFDS" hidden="1">#REF!</definedName>
    <definedName name="hfdgfdg" localSheetId="5" hidden="1">{#N/A,#N/A,FALSE,"CCTV"}</definedName>
    <definedName name="hfdgfdg" localSheetId="3" hidden="1">{#N/A,#N/A,FALSE,"CCTV"}</definedName>
    <definedName name="hfdgfdg" localSheetId="24" hidden="1">{#N/A,#N/A,FALSE,"CCTV"}</definedName>
    <definedName name="hfdgfdg" localSheetId="4" hidden="1">{#N/A,#N/A,FALSE,"CCTV"}</definedName>
    <definedName name="hfdgfdg" localSheetId="0" hidden="1">{#N/A,#N/A,FALSE,"CCTV"}</definedName>
    <definedName name="hfdgfdg" localSheetId="23" hidden="1">{#N/A,#N/A,FALSE,"CCTV"}</definedName>
    <definedName name="hfdgfdg" hidden="1">{#N/A,#N/A,FALSE,"CCTV"}</definedName>
    <definedName name="hfjhhjj" localSheetId="5" hidden="1">{#N/A,#N/A,FALSE,"CCTV"}</definedName>
    <definedName name="hfjhhjj" localSheetId="3" hidden="1">{#N/A,#N/A,FALSE,"CCTV"}</definedName>
    <definedName name="hfjhhjj" localSheetId="24" hidden="1">{#N/A,#N/A,FALSE,"CCTV"}</definedName>
    <definedName name="hfjhhjj" localSheetId="4" hidden="1">{#N/A,#N/A,FALSE,"CCTV"}</definedName>
    <definedName name="hfjhhjj" localSheetId="0" hidden="1">{#N/A,#N/A,FALSE,"CCTV"}</definedName>
    <definedName name="hfjhhjj" localSheetId="23" hidden="1">{#N/A,#N/A,FALSE,"CCTV"}</definedName>
    <definedName name="hfjhhjj" hidden="1">{#N/A,#N/A,FALSE,"CCTV"}</definedName>
    <definedName name="HGDSGJGFJGF" localSheetId="5" hidden="1">{#N/A,#N/A,FALSE,"배수2"}</definedName>
    <definedName name="HGDSGJGFJGF" localSheetId="3" hidden="1">{#N/A,#N/A,FALSE,"배수2"}</definedName>
    <definedName name="HGDSGJGFJGF" localSheetId="24" hidden="1">{#N/A,#N/A,FALSE,"배수2"}</definedName>
    <definedName name="HGDSGJGFJGF" localSheetId="4" hidden="1">{#N/A,#N/A,FALSE,"배수2"}</definedName>
    <definedName name="HGDSGJGFJGF" localSheetId="0" hidden="1">{#N/A,#N/A,FALSE,"배수2"}</definedName>
    <definedName name="HGDSGJGFJGF" localSheetId="23" hidden="1">{#N/A,#N/A,FALSE,"배수2"}</definedName>
    <definedName name="HGDSGJGFJGF" hidden="1">{#N/A,#N/A,FALSE,"배수2"}</definedName>
    <definedName name="HGHH" localSheetId="5" hidden="1">{#N/A,#N/A,FALSE,"표지목차"}</definedName>
    <definedName name="HGHH" localSheetId="3" hidden="1">{#N/A,#N/A,FALSE,"표지목차"}</definedName>
    <definedName name="HGHH" localSheetId="24" hidden="1">{#N/A,#N/A,FALSE,"표지목차"}</definedName>
    <definedName name="HGHH" localSheetId="4" hidden="1">{#N/A,#N/A,FALSE,"표지목차"}</definedName>
    <definedName name="HGHH" localSheetId="0" hidden="1">{#N/A,#N/A,FALSE,"표지목차"}</definedName>
    <definedName name="HGHH" localSheetId="23" hidden="1">{#N/A,#N/A,FALSE,"표지목차"}</definedName>
    <definedName name="HGHH" hidden="1">{#N/A,#N/A,FALSE,"표지목차"}</definedName>
    <definedName name="hgjfgh" localSheetId="5" hidden="1">{#N/A,#N/A,FALSE,"CCTV"}</definedName>
    <definedName name="hgjfgh" localSheetId="3" hidden="1">{#N/A,#N/A,FALSE,"CCTV"}</definedName>
    <definedName name="hgjfgh" localSheetId="24" hidden="1">{#N/A,#N/A,FALSE,"CCTV"}</definedName>
    <definedName name="hgjfgh" localSheetId="4" hidden="1">{#N/A,#N/A,FALSE,"CCTV"}</definedName>
    <definedName name="hgjfgh" localSheetId="0" hidden="1">{#N/A,#N/A,FALSE,"CCTV"}</definedName>
    <definedName name="hgjfgh" localSheetId="23" hidden="1">{#N/A,#N/A,FALSE,"CCTV"}</definedName>
    <definedName name="hgjfgh" hidden="1">{#N/A,#N/A,FALSE,"CCTV"}</definedName>
    <definedName name="hgjgfhgh" localSheetId="5" hidden="1">{#N/A,#N/A,FALSE,"CCTV"}</definedName>
    <definedName name="hgjgfhgh" localSheetId="3" hidden="1">{#N/A,#N/A,FALSE,"CCTV"}</definedName>
    <definedName name="hgjgfhgh" localSheetId="24" hidden="1">{#N/A,#N/A,FALSE,"CCTV"}</definedName>
    <definedName name="hgjgfhgh" localSheetId="4" hidden="1">{#N/A,#N/A,FALSE,"CCTV"}</definedName>
    <definedName name="hgjgfhgh" localSheetId="0" hidden="1">{#N/A,#N/A,FALSE,"CCTV"}</definedName>
    <definedName name="hgjgfhgh" localSheetId="23" hidden="1">{#N/A,#N/A,FALSE,"CCTV"}</definedName>
    <definedName name="hgjgfhgh" hidden="1">{#N/A,#N/A,FALSE,"CCTV"}</definedName>
    <definedName name="HHH" localSheetId="5" hidden="1">{#N/A,#N/A,TRUE,"Basic";#N/A,#N/A,TRUE,"EXT-TABLE";#N/A,#N/A,TRUE,"STEEL";#N/A,#N/A,TRUE,"INT-Table";#N/A,#N/A,TRUE,"STEEL";#N/A,#N/A,TRUE,"Door"}</definedName>
    <definedName name="HHH" localSheetId="3" hidden="1">{#N/A,#N/A,TRUE,"Basic";#N/A,#N/A,TRUE,"EXT-TABLE";#N/A,#N/A,TRUE,"STEEL";#N/A,#N/A,TRUE,"INT-Table";#N/A,#N/A,TRUE,"STEEL";#N/A,#N/A,TRUE,"Door"}</definedName>
    <definedName name="HHH" localSheetId="24" hidden="1">{#N/A,#N/A,TRUE,"Basic";#N/A,#N/A,TRUE,"EXT-TABLE";#N/A,#N/A,TRUE,"STEEL";#N/A,#N/A,TRUE,"INT-Table";#N/A,#N/A,TRUE,"STEEL";#N/A,#N/A,TRUE,"Door"}</definedName>
    <definedName name="HHH" localSheetId="4" hidden="1">{#N/A,#N/A,TRUE,"Basic";#N/A,#N/A,TRUE,"EXT-TABLE";#N/A,#N/A,TRUE,"STEEL";#N/A,#N/A,TRUE,"INT-Table";#N/A,#N/A,TRUE,"STEEL";#N/A,#N/A,TRUE,"Door"}</definedName>
    <definedName name="HHH" localSheetId="0" hidden="1">{#N/A,#N/A,TRUE,"Basic";#N/A,#N/A,TRUE,"EXT-TABLE";#N/A,#N/A,TRUE,"STEEL";#N/A,#N/A,TRUE,"INT-Table";#N/A,#N/A,TRUE,"STEEL";#N/A,#N/A,TRUE,"Door"}</definedName>
    <definedName name="HHH" localSheetId="23" hidden="1">{#N/A,#N/A,TRUE,"Basic";#N/A,#N/A,TRUE,"EXT-TABLE";#N/A,#N/A,TRUE,"STEEL";#N/A,#N/A,TRUE,"INT-Table";#N/A,#N/A,TRUE,"STEEL";#N/A,#N/A,TRUE,"Door"}</definedName>
    <definedName name="HHH" hidden="1">{#N/A,#N/A,TRUE,"Basic";#N/A,#N/A,TRUE,"EXT-TABLE";#N/A,#N/A,TRUE,"STEEL";#N/A,#N/A,TRUE,"INT-Table";#N/A,#N/A,TRUE,"STEEL";#N/A,#N/A,TRUE,"Door"}</definedName>
    <definedName name="HHH_1" localSheetId="5" hidden="1">{#N/A,#N/A,TRUE,"Basic";#N/A,#N/A,TRUE,"EXT-TABLE";#N/A,#N/A,TRUE,"STEEL";#N/A,#N/A,TRUE,"INT-Table";#N/A,#N/A,TRUE,"STEEL";#N/A,#N/A,TRUE,"Door"}</definedName>
    <definedName name="HHH_1" localSheetId="3" hidden="1">{#N/A,#N/A,TRUE,"Basic";#N/A,#N/A,TRUE,"EXT-TABLE";#N/A,#N/A,TRUE,"STEEL";#N/A,#N/A,TRUE,"INT-Table";#N/A,#N/A,TRUE,"STEEL";#N/A,#N/A,TRUE,"Door"}</definedName>
    <definedName name="HHH_1" localSheetId="24" hidden="1">{#N/A,#N/A,TRUE,"Basic";#N/A,#N/A,TRUE,"EXT-TABLE";#N/A,#N/A,TRUE,"STEEL";#N/A,#N/A,TRUE,"INT-Table";#N/A,#N/A,TRUE,"STEEL";#N/A,#N/A,TRUE,"Door"}</definedName>
    <definedName name="HHH_1" localSheetId="4" hidden="1">{#N/A,#N/A,TRUE,"Basic";#N/A,#N/A,TRUE,"EXT-TABLE";#N/A,#N/A,TRUE,"STEEL";#N/A,#N/A,TRUE,"INT-Table";#N/A,#N/A,TRUE,"STEEL";#N/A,#N/A,TRUE,"Door"}</definedName>
    <definedName name="HHH_1" localSheetId="0" hidden="1">{#N/A,#N/A,TRUE,"Basic";#N/A,#N/A,TRUE,"EXT-TABLE";#N/A,#N/A,TRUE,"STEEL";#N/A,#N/A,TRUE,"INT-Table";#N/A,#N/A,TRUE,"STEEL";#N/A,#N/A,TRUE,"Door"}</definedName>
    <definedName name="HHH_1" localSheetId="23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localSheetId="5" hidden="1">{#N/A,#N/A,TRUE,"Basic";#N/A,#N/A,TRUE,"EXT-TABLE";#N/A,#N/A,TRUE,"STEEL";#N/A,#N/A,TRUE,"INT-Table";#N/A,#N/A,TRUE,"STEEL";#N/A,#N/A,TRUE,"Door"}</definedName>
    <definedName name="HHH_1_1" localSheetId="3" hidden="1">{#N/A,#N/A,TRUE,"Basic";#N/A,#N/A,TRUE,"EXT-TABLE";#N/A,#N/A,TRUE,"STEEL";#N/A,#N/A,TRUE,"INT-Table";#N/A,#N/A,TRUE,"STEEL";#N/A,#N/A,TRUE,"Door"}</definedName>
    <definedName name="HHH_1_1" localSheetId="24" hidden="1">{#N/A,#N/A,TRUE,"Basic";#N/A,#N/A,TRUE,"EXT-TABLE";#N/A,#N/A,TRUE,"STEEL";#N/A,#N/A,TRUE,"INT-Table";#N/A,#N/A,TRUE,"STEEL";#N/A,#N/A,TRUE,"Door"}</definedName>
    <definedName name="HHH_1_1" localSheetId="4" hidden="1">{#N/A,#N/A,TRUE,"Basic";#N/A,#N/A,TRUE,"EXT-TABLE";#N/A,#N/A,TRUE,"STEEL";#N/A,#N/A,TRUE,"INT-Table";#N/A,#N/A,TRUE,"STEEL";#N/A,#N/A,TRUE,"Door"}</definedName>
    <definedName name="HHH_1_1" localSheetId="0" hidden="1">{#N/A,#N/A,TRUE,"Basic";#N/A,#N/A,TRUE,"EXT-TABLE";#N/A,#N/A,TRUE,"STEEL";#N/A,#N/A,TRUE,"INT-Table";#N/A,#N/A,TRUE,"STEEL";#N/A,#N/A,TRUE,"Door"}</definedName>
    <definedName name="HHH_1_1" localSheetId="23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localSheetId="5" hidden="1">{#N/A,#N/A,TRUE,"Basic";#N/A,#N/A,TRUE,"EXT-TABLE";#N/A,#N/A,TRUE,"STEEL";#N/A,#N/A,TRUE,"INT-Table";#N/A,#N/A,TRUE,"STEEL";#N/A,#N/A,TRUE,"Door"}</definedName>
    <definedName name="HHH_1_2" localSheetId="3" hidden="1">{#N/A,#N/A,TRUE,"Basic";#N/A,#N/A,TRUE,"EXT-TABLE";#N/A,#N/A,TRUE,"STEEL";#N/A,#N/A,TRUE,"INT-Table";#N/A,#N/A,TRUE,"STEEL";#N/A,#N/A,TRUE,"Door"}</definedName>
    <definedName name="HHH_1_2" localSheetId="24" hidden="1">{#N/A,#N/A,TRUE,"Basic";#N/A,#N/A,TRUE,"EXT-TABLE";#N/A,#N/A,TRUE,"STEEL";#N/A,#N/A,TRUE,"INT-Table";#N/A,#N/A,TRUE,"STEEL";#N/A,#N/A,TRUE,"Door"}</definedName>
    <definedName name="HHH_1_2" localSheetId="4" hidden="1">{#N/A,#N/A,TRUE,"Basic";#N/A,#N/A,TRUE,"EXT-TABLE";#N/A,#N/A,TRUE,"STEEL";#N/A,#N/A,TRUE,"INT-Table";#N/A,#N/A,TRUE,"STEEL";#N/A,#N/A,TRUE,"Door"}</definedName>
    <definedName name="HHH_1_2" localSheetId="0" hidden="1">{#N/A,#N/A,TRUE,"Basic";#N/A,#N/A,TRUE,"EXT-TABLE";#N/A,#N/A,TRUE,"STEEL";#N/A,#N/A,TRUE,"INT-Table";#N/A,#N/A,TRUE,"STEEL";#N/A,#N/A,TRUE,"Door"}</definedName>
    <definedName name="HHH_1_2" localSheetId="23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localSheetId="5" hidden="1">{#N/A,#N/A,TRUE,"Basic";#N/A,#N/A,TRUE,"EXT-TABLE";#N/A,#N/A,TRUE,"STEEL";#N/A,#N/A,TRUE,"INT-Table";#N/A,#N/A,TRUE,"STEEL";#N/A,#N/A,TRUE,"Door"}</definedName>
    <definedName name="HHH_2" localSheetId="3" hidden="1">{#N/A,#N/A,TRUE,"Basic";#N/A,#N/A,TRUE,"EXT-TABLE";#N/A,#N/A,TRUE,"STEEL";#N/A,#N/A,TRUE,"INT-Table";#N/A,#N/A,TRUE,"STEEL";#N/A,#N/A,TRUE,"Door"}</definedName>
    <definedName name="HHH_2" localSheetId="24" hidden="1">{#N/A,#N/A,TRUE,"Basic";#N/A,#N/A,TRUE,"EXT-TABLE";#N/A,#N/A,TRUE,"STEEL";#N/A,#N/A,TRUE,"INT-Table";#N/A,#N/A,TRUE,"STEEL";#N/A,#N/A,TRUE,"Door"}</definedName>
    <definedName name="HHH_2" localSheetId="4" hidden="1">{#N/A,#N/A,TRUE,"Basic";#N/A,#N/A,TRUE,"EXT-TABLE";#N/A,#N/A,TRUE,"STEEL";#N/A,#N/A,TRUE,"INT-Table";#N/A,#N/A,TRUE,"STEEL";#N/A,#N/A,TRUE,"Door"}</definedName>
    <definedName name="HHH_2" localSheetId="0" hidden="1">{#N/A,#N/A,TRUE,"Basic";#N/A,#N/A,TRUE,"EXT-TABLE";#N/A,#N/A,TRUE,"STEEL";#N/A,#N/A,TRUE,"INT-Table";#N/A,#N/A,TRUE,"STEEL";#N/A,#N/A,TRUE,"Door"}</definedName>
    <definedName name="HHH_2" localSheetId="23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localSheetId="5" hidden="1">{#N/A,#N/A,TRUE,"Basic";#N/A,#N/A,TRUE,"EXT-TABLE";#N/A,#N/A,TRUE,"STEEL";#N/A,#N/A,TRUE,"INT-Table";#N/A,#N/A,TRUE,"STEEL";#N/A,#N/A,TRUE,"Door"}</definedName>
    <definedName name="HHH_2_1" localSheetId="3" hidden="1">{#N/A,#N/A,TRUE,"Basic";#N/A,#N/A,TRUE,"EXT-TABLE";#N/A,#N/A,TRUE,"STEEL";#N/A,#N/A,TRUE,"INT-Table";#N/A,#N/A,TRUE,"STEEL";#N/A,#N/A,TRUE,"Door"}</definedName>
    <definedName name="HHH_2_1" localSheetId="24" hidden="1">{#N/A,#N/A,TRUE,"Basic";#N/A,#N/A,TRUE,"EXT-TABLE";#N/A,#N/A,TRUE,"STEEL";#N/A,#N/A,TRUE,"INT-Table";#N/A,#N/A,TRUE,"STEEL";#N/A,#N/A,TRUE,"Door"}</definedName>
    <definedName name="HHH_2_1" localSheetId="4" hidden="1">{#N/A,#N/A,TRUE,"Basic";#N/A,#N/A,TRUE,"EXT-TABLE";#N/A,#N/A,TRUE,"STEEL";#N/A,#N/A,TRUE,"INT-Table";#N/A,#N/A,TRUE,"STEEL";#N/A,#N/A,TRUE,"Door"}</definedName>
    <definedName name="HHH_2_1" localSheetId="0" hidden="1">{#N/A,#N/A,TRUE,"Basic";#N/A,#N/A,TRUE,"EXT-TABLE";#N/A,#N/A,TRUE,"STEEL";#N/A,#N/A,TRUE,"INT-Table";#N/A,#N/A,TRUE,"STEEL";#N/A,#N/A,TRUE,"Door"}</definedName>
    <definedName name="HHH_2_1" localSheetId="23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localSheetId="5" hidden="1">{#N/A,#N/A,TRUE,"Basic";#N/A,#N/A,TRUE,"EXT-TABLE";#N/A,#N/A,TRUE,"STEEL";#N/A,#N/A,TRUE,"INT-Table";#N/A,#N/A,TRUE,"STEEL";#N/A,#N/A,TRUE,"Door"}</definedName>
    <definedName name="HHH_2_2" localSheetId="3" hidden="1">{#N/A,#N/A,TRUE,"Basic";#N/A,#N/A,TRUE,"EXT-TABLE";#N/A,#N/A,TRUE,"STEEL";#N/A,#N/A,TRUE,"INT-Table";#N/A,#N/A,TRUE,"STEEL";#N/A,#N/A,TRUE,"Door"}</definedName>
    <definedName name="HHH_2_2" localSheetId="24" hidden="1">{#N/A,#N/A,TRUE,"Basic";#N/A,#N/A,TRUE,"EXT-TABLE";#N/A,#N/A,TRUE,"STEEL";#N/A,#N/A,TRUE,"INT-Table";#N/A,#N/A,TRUE,"STEEL";#N/A,#N/A,TRUE,"Door"}</definedName>
    <definedName name="HHH_2_2" localSheetId="4" hidden="1">{#N/A,#N/A,TRUE,"Basic";#N/A,#N/A,TRUE,"EXT-TABLE";#N/A,#N/A,TRUE,"STEEL";#N/A,#N/A,TRUE,"INT-Table";#N/A,#N/A,TRUE,"STEEL";#N/A,#N/A,TRUE,"Door"}</definedName>
    <definedName name="HHH_2_2" localSheetId="0" hidden="1">{#N/A,#N/A,TRUE,"Basic";#N/A,#N/A,TRUE,"EXT-TABLE";#N/A,#N/A,TRUE,"STEEL";#N/A,#N/A,TRUE,"INT-Table";#N/A,#N/A,TRUE,"STEEL";#N/A,#N/A,TRUE,"Door"}</definedName>
    <definedName name="HHH_2_2" localSheetId="23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localSheetId="5" hidden="1">{#N/A,#N/A,TRUE,"Basic";#N/A,#N/A,TRUE,"EXT-TABLE";#N/A,#N/A,TRUE,"STEEL";#N/A,#N/A,TRUE,"INT-Table";#N/A,#N/A,TRUE,"STEEL";#N/A,#N/A,TRUE,"Door"}</definedName>
    <definedName name="HHH_3" localSheetId="3" hidden="1">{#N/A,#N/A,TRUE,"Basic";#N/A,#N/A,TRUE,"EXT-TABLE";#N/A,#N/A,TRUE,"STEEL";#N/A,#N/A,TRUE,"INT-Table";#N/A,#N/A,TRUE,"STEEL";#N/A,#N/A,TRUE,"Door"}</definedName>
    <definedName name="HHH_3" localSheetId="24" hidden="1">{#N/A,#N/A,TRUE,"Basic";#N/A,#N/A,TRUE,"EXT-TABLE";#N/A,#N/A,TRUE,"STEEL";#N/A,#N/A,TRUE,"INT-Table";#N/A,#N/A,TRUE,"STEEL";#N/A,#N/A,TRUE,"Door"}</definedName>
    <definedName name="HHH_3" localSheetId="4" hidden="1">{#N/A,#N/A,TRUE,"Basic";#N/A,#N/A,TRUE,"EXT-TABLE";#N/A,#N/A,TRUE,"STEEL";#N/A,#N/A,TRUE,"INT-Table";#N/A,#N/A,TRUE,"STEEL";#N/A,#N/A,TRUE,"Door"}</definedName>
    <definedName name="HHH_3" localSheetId="0" hidden="1">{#N/A,#N/A,TRUE,"Basic";#N/A,#N/A,TRUE,"EXT-TABLE";#N/A,#N/A,TRUE,"STEEL";#N/A,#N/A,TRUE,"INT-Table";#N/A,#N/A,TRUE,"STEEL";#N/A,#N/A,TRUE,"Door"}</definedName>
    <definedName name="HHH_3" localSheetId="23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localSheetId="5" hidden="1">{#N/A,#N/A,TRUE,"Basic";#N/A,#N/A,TRUE,"EXT-TABLE";#N/A,#N/A,TRUE,"STEEL";#N/A,#N/A,TRUE,"INT-Table";#N/A,#N/A,TRUE,"STEEL";#N/A,#N/A,TRUE,"Door"}</definedName>
    <definedName name="HHH_3_1" localSheetId="3" hidden="1">{#N/A,#N/A,TRUE,"Basic";#N/A,#N/A,TRUE,"EXT-TABLE";#N/A,#N/A,TRUE,"STEEL";#N/A,#N/A,TRUE,"INT-Table";#N/A,#N/A,TRUE,"STEEL";#N/A,#N/A,TRUE,"Door"}</definedName>
    <definedName name="HHH_3_1" localSheetId="24" hidden="1">{#N/A,#N/A,TRUE,"Basic";#N/A,#N/A,TRUE,"EXT-TABLE";#N/A,#N/A,TRUE,"STEEL";#N/A,#N/A,TRUE,"INT-Table";#N/A,#N/A,TRUE,"STEEL";#N/A,#N/A,TRUE,"Door"}</definedName>
    <definedName name="HHH_3_1" localSheetId="4" hidden="1">{#N/A,#N/A,TRUE,"Basic";#N/A,#N/A,TRUE,"EXT-TABLE";#N/A,#N/A,TRUE,"STEEL";#N/A,#N/A,TRUE,"INT-Table";#N/A,#N/A,TRUE,"STEEL";#N/A,#N/A,TRUE,"Door"}</definedName>
    <definedName name="HHH_3_1" localSheetId="0" hidden="1">{#N/A,#N/A,TRUE,"Basic";#N/A,#N/A,TRUE,"EXT-TABLE";#N/A,#N/A,TRUE,"STEEL";#N/A,#N/A,TRUE,"INT-Table";#N/A,#N/A,TRUE,"STEEL";#N/A,#N/A,TRUE,"Door"}</definedName>
    <definedName name="HHH_3_1" localSheetId="2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localSheetId="5" hidden="1">{#N/A,#N/A,TRUE,"Basic";#N/A,#N/A,TRUE,"EXT-TABLE";#N/A,#N/A,TRUE,"STEEL";#N/A,#N/A,TRUE,"INT-Table";#N/A,#N/A,TRUE,"STEEL";#N/A,#N/A,TRUE,"Door"}</definedName>
    <definedName name="HHH_3_2" localSheetId="3" hidden="1">{#N/A,#N/A,TRUE,"Basic";#N/A,#N/A,TRUE,"EXT-TABLE";#N/A,#N/A,TRUE,"STEEL";#N/A,#N/A,TRUE,"INT-Table";#N/A,#N/A,TRUE,"STEEL";#N/A,#N/A,TRUE,"Door"}</definedName>
    <definedName name="HHH_3_2" localSheetId="24" hidden="1">{#N/A,#N/A,TRUE,"Basic";#N/A,#N/A,TRUE,"EXT-TABLE";#N/A,#N/A,TRUE,"STEEL";#N/A,#N/A,TRUE,"INT-Table";#N/A,#N/A,TRUE,"STEEL";#N/A,#N/A,TRUE,"Door"}</definedName>
    <definedName name="HHH_3_2" localSheetId="4" hidden="1">{#N/A,#N/A,TRUE,"Basic";#N/A,#N/A,TRUE,"EXT-TABLE";#N/A,#N/A,TRUE,"STEEL";#N/A,#N/A,TRUE,"INT-Table";#N/A,#N/A,TRUE,"STEEL";#N/A,#N/A,TRUE,"Door"}</definedName>
    <definedName name="HHH_3_2" localSheetId="0" hidden="1">{#N/A,#N/A,TRUE,"Basic";#N/A,#N/A,TRUE,"EXT-TABLE";#N/A,#N/A,TRUE,"STEEL";#N/A,#N/A,TRUE,"INT-Table";#N/A,#N/A,TRUE,"STEEL";#N/A,#N/A,TRUE,"Door"}</definedName>
    <definedName name="HHH_3_2" localSheetId="23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localSheetId="5" hidden="1">{#N/A,#N/A,TRUE,"Basic";#N/A,#N/A,TRUE,"EXT-TABLE";#N/A,#N/A,TRUE,"STEEL";#N/A,#N/A,TRUE,"INT-Table";#N/A,#N/A,TRUE,"STEEL";#N/A,#N/A,TRUE,"Door"}</definedName>
    <definedName name="HHH_4" localSheetId="3" hidden="1">{#N/A,#N/A,TRUE,"Basic";#N/A,#N/A,TRUE,"EXT-TABLE";#N/A,#N/A,TRUE,"STEEL";#N/A,#N/A,TRUE,"INT-Table";#N/A,#N/A,TRUE,"STEEL";#N/A,#N/A,TRUE,"Door"}</definedName>
    <definedName name="HHH_4" localSheetId="24" hidden="1">{#N/A,#N/A,TRUE,"Basic";#N/A,#N/A,TRUE,"EXT-TABLE";#N/A,#N/A,TRUE,"STEEL";#N/A,#N/A,TRUE,"INT-Table";#N/A,#N/A,TRUE,"STEEL";#N/A,#N/A,TRUE,"Door"}</definedName>
    <definedName name="HHH_4" localSheetId="4" hidden="1">{#N/A,#N/A,TRUE,"Basic";#N/A,#N/A,TRUE,"EXT-TABLE";#N/A,#N/A,TRUE,"STEEL";#N/A,#N/A,TRUE,"INT-Table";#N/A,#N/A,TRUE,"STEEL";#N/A,#N/A,TRUE,"Door"}</definedName>
    <definedName name="HHH_4" localSheetId="0" hidden="1">{#N/A,#N/A,TRUE,"Basic";#N/A,#N/A,TRUE,"EXT-TABLE";#N/A,#N/A,TRUE,"STEEL";#N/A,#N/A,TRUE,"INT-Table";#N/A,#N/A,TRUE,"STEEL";#N/A,#N/A,TRUE,"Door"}</definedName>
    <definedName name="HHH_4" localSheetId="23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localSheetId="5" hidden="1">{#N/A,#N/A,TRUE,"Basic";#N/A,#N/A,TRUE,"EXT-TABLE";#N/A,#N/A,TRUE,"STEEL";#N/A,#N/A,TRUE,"INT-Table";#N/A,#N/A,TRUE,"STEEL";#N/A,#N/A,TRUE,"Door"}</definedName>
    <definedName name="HHH_4_1" localSheetId="3" hidden="1">{#N/A,#N/A,TRUE,"Basic";#N/A,#N/A,TRUE,"EXT-TABLE";#N/A,#N/A,TRUE,"STEEL";#N/A,#N/A,TRUE,"INT-Table";#N/A,#N/A,TRUE,"STEEL";#N/A,#N/A,TRUE,"Door"}</definedName>
    <definedName name="HHH_4_1" localSheetId="24" hidden="1">{#N/A,#N/A,TRUE,"Basic";#N/A,#N/A,TRUE,"EXT-TABLE";#N/A,#N/A,TRUE,"STEEL";#N/A,#N/A,TRUE,"INT-Table";#N/A,#N/A,TRUE,"STEEL";#N/A,#N/A,TRUE,"Door"}</definedName>
    <definedName name="HHH_4_1" localSheetId="4" hidden="1">{#N/A,#N/A,TRUE,"Basic";#N/A,#N/A,TRUE,"EXT-TABLE";#N/A,#N/A,TRUE,"STEEL";#N/A,#N/A,TRUE,"INT-Table";#N/A,#N/A,TRUE,"STEEL";#N/A,#N/A,TRUE,"Door"}</definedName>
    <definedName name="HHH_4_1" localSheetId="0" hidden="1">{#N/A,#N/A,TRUE,"Basic";#N/A,#N/A,TRUE,"EXT-TABLE";#N/A,#N/A,TRUE,"STEEL";#N/A,#N/A,TRUE,"INT-Table";#N/A,#N/A,TRUE,"STEEL";#N/A,#N/A,TRUE,"Door"}</definedName>
    <definedName name="HHH_4_1" localSheetId="23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localSheetId="5" hidden="1">{#N/A,#N/A,TRUE,"Basic";#N/A,#N/A,TRUE,"EXT-TABLE";#N/A,#N/A,TRUE,"STEEL";#N/A,#N/A,TRUE,"INT-Table";#N/A,#N/A,TRUE,"STEEL";#N/A,#N/A,TRUE,"Door"}</definedName>
    <definedName name="HHH_4_2" localSheetId="3" hidden="1">{#N/A,#N/A,TRUE,"Basic";#N/A,#N/A,TRUE,"EXT-TABLE";#N/A,#N/A,TRUE,"STEEL";#N/A,#N/A,TRUE,"INT-Table";#N/A,#N/A,TRUE,"STEEL";#N/A,#N/A,TRUE,"Door"}</definedName>
    <definedName name="HHH_4_2" localSheetId="24" hidden="1">{#N/A,#N/A,TRUE,"Basic";#N/A,#N/A,TRUE,"EXT-TABLE";#N/A,#N/A,TRUE,"STEEL";#N/A,#N/A,TRUE,"INT-Table";#N/A,#N/A,TRUE,"STEEL";#N/A,#N/A,TRUE,"Door"}</definedName>
    <definedName name="HHH_4_2" localSheetId="4" hidden="1">{#N/A,#N/A,TRUE,"Basic";#N/A,#N/A,TRUE,"EXT-TABLE";#N/A,#N/A,TRUE,"STEEL";#N/A,#N/A,TRUE,"INT-Table";#N/A,#N/A,TRUE,"STEEL";#N/A,#N/A,TRUE,"Door"}</definedName>
    <definedName name="HHH_4_2" localSheetId="0" hidden="1">{#N/A,#N/A,TRUE,"Basic";#N/A,#N/A,TRUE,"EXT-TABLE";#N/A,#N/A,TRUE,"STEEL";#N/A,#N/A,TRUE,"INT-Table";#N/A,#N/A,TRUE,"STEEL";#N/A,#N/A,TRUE,"Door"}</definedName>
    <definedName name="HHH_4_2" localSheetId="23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localSheetId="5" hidden="1">{#N/A,#N/A,TRUE,"Basic";#N/A,#N/A,TRUE,"EXT-TABLE";#N/A,#N/A,TRUE,"STEEL";#N/A,#N/A,TRUE,"INT-Table";#N/A,#N/A,TRUE,"STEEL";#N/A,#N/A,TRUE,"Door"}</definedName>
    <definedName name="HHH_5" localSheetId="3" hidden="1">{#N/A,#N/A,TRUE,"Basic";#N/A,#N/A,TRUE,"EXT-TABLE";#N/A,#N/A,TRUE,"STEEL";#N/A,#N/A,TRUE,"INT-Table";#N/A,#N/A,TRUE,"STEEL";#N/A,#N/A,TRUE,"Door"}</definedName>
    <definedName name="HHH_5" localSheetId="24" hidden="1">{#N/A,#N/A,TRUE,"Basic";#N/A,#N/A,TRUE,"EXT-TABLE";#N/A,#N/A,TRUE,"STEEL";#N/A,#N/A,TRUE,"INT-Table";#N/A,#N/A,TRUE,"STEEL";#N/A,#N/A,TRUE,"Door"}</definedName>
    <definedName name="HHH_5" localSheetId="4" hidden="1">{#N/A,#N/A,TRUE,"Basic";#N/A,#N/A,TRUE,"EXT-TABLE";#N/A,#N/A,TRUE,"STEEL";#N/A,#N/A,TRUE,"INT-Table";#N/A,#N/A,TRUE,"STEEL";#N/A,#N/A,TRUE,"Door"}</definedName>
    <definedName name="HHH_5" localSheetId="0" hidden="1">{#N/A,#N/A,TRUE,"Basic";#N/A,#N/A,TRUE,"EXT-TABLE";#N/A,#N/A,TRUE,"STEEL";#N/A,#N/A,TRUE,"INT-Table";#N/A,#N/A,TRUE,"STEEL";#N/A,#N/A,TRUE,"Door"}</definedName>
    <definedName name="HHH_5" localSheetId="23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localSheetId="5" hidden="1">{#N/A,#N/A,TRUE,"Basic";#N/A,#N/A,TRUE,"EXT-TABLE";#N/A,#N/A,TRUE,"STEEL";#N/A,#N/A,TRUE,"INT-Table";#N/A,#N/A,TRUE,"STEEL";#N/A,#N/A,TRUE,"Door"}</definedName>
    <definedName name="HHH_5_1" localSheetId="3" hidden="1">{#N/A,#N/A,TRUE,"Basic";#N/A,#N/A,TRUE,"EXT-TABLE";#N/A,#N/A,TRUE,"STEEL";#N/A,#N/A,TRUE,"INT-Table";#N/A,#N/A,TRUE,"STEEL";#N/A,#N/A,TRUE,"Door"}</definedName>
    <definedName name="HHH_5_1" localSheetId="24" hidden="1">{#N/A,#N/A,TRUE,"Basic";#N/A,#N/A,TRUE,"EXT-TABLE";#N/A,#N/A,TRUE,"STEEL";#N/A,#N/A,TRUE,"INT-Table";#N/A,#N/A,TRUE,"STEEL";#N/A,#N/A,TRUE,"Door"}</definedName>
    <definedName name="HHH_5_1" localSheetId="4" hidden="1">{#N/A,#N/A,TRUE,"Basic";#N/A,#N/A,TRUE,"EXT-TABLE";#N/A,#N/A,TRUE,"STEEL";#N/A,#N/A,TRUE,"INT-Table";#N/A,#N/A,TRUE,"STEEL";#N/A,#N/A,TRUE,"Door"}</definedName>
    <definedName name="HHH_5_1" localSheetId="0" hidden="1">{#N/A,#N/A,TRUE,"Basic";#N/A,#N/A,TRUE,"EXT-TABLE";#N/A,#N/A,TRUE,"STEEL";#N/A,#N/A,TRUE,"INT-Table";#N/A,#N/A,TRUE,"STEEL";#N/A,#N/A,TRUE,"Door"}</definedName>
    <definedName name="HHH_5_1" localSheetId="23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localSheetId="5" hidden="1">{#N/A,#N/A,TRUE,"Basic";#N/A,#N/A,TRUE,"EXT-TABLE";#N/A,#N/A,TRUE,"STEEL";#N/A,#N/A,TRUE,"INT-Table";#N/A,#N/A,TRUE,"STEEL";#N/A,#N/A,TRUE,"Door"}</definedName>
    <definedName name="HHH_5_2" localSheetId="3" hidden="1">{#N/A,#N/A,TRUE,"Basic";#N/A,#N/A,TRUE,"EXT-TABLE";#N/A,#N/A,TRUE,"STEEL";#N/A,#N/A,TRUE,"INT-Table";#N/A,#N/A,TRUE,"STEEL";#N/A,#N/A,TRUE,"Door"}</definedName>
    <definedName name="HHH_5_2" localSheetId="24" hidden="1">{#N/A,#N/A,TRUE,"Basic";#N/A,#N/A,TRUE,"EXT-TABLE";#N/A,#N/A,TRUE,"STEEL";#N/A,#N/A,TRUE,"INT-Table";#N/A,#N/A,TRUE,"STEEL";#N/A,#N/A,TRUE,"Door"}</definedName>
    <definedName name="HHH_5_2" localSheetId="4" hidden="1">{#N/A,#N/A,TRUE,"Basic";#N/A,#N/A,TRUE,"EXT-TABLE";#N/A,#N/A,TRUE,"STEEL";#N/A,#N/A,TRUE,"INT-Table";#N/A,#N/A,TRUE,"STEEL";#N/A,#N/A,TRUE,"Door"}</definedName>
    <definedName name="HHH_5_2" localSheetId="0" hidden="1">{#N/A,#N/A,TRUE,"Basic";#N/A,#N/A,TRUE,"EXT-TABLE";#N/A,#N/A,TRUE,"STEEL";#N/A,#N/A,TRUE,"INT-Table";#N/A,#N/A,TRUE,"STEEL";#N/A,#N/A,TRUE,"Door"}</definedName>
    <definedName name="HHH_5_2" localSheetId="23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localSheetId="5" hidden="1">{#N/A,#N/A,TRUE,"Basic";#N/A,#N/A,TRUE,"EXT-TABLE";#N/A,#N/A,TRUE,"STEEL";#N/A,#N/A,TRUE,"INT-Table";#N/A,#N/A,TRUE,"STEEL";#N/A,#N/A,TRUE,"Door"}</definedName>
    <definedName name="HHHHH" localSheetId="3" hidden="1">{#N/A,#N/A,TRUE,"Basic";#N/A,#N/A,TRUE,"EXT-TABLE";#N/A,#N/A,TRUE,"STEEL";#N/A,#N/A,TRUE,"INT-Table";#N/A,#N/A,TRUE,"STEEL";#N/A,#N/A,TRUE,"Door"}</definedName>
    <definedName name="HHHHH" localSheetId="24" hidden="1">{#N/A,#N/A,TRUE,"Basic";#N/A,#N/A,TRUE,"EXT-TABLE";#N/A,#N/A,TRUE,"STEEL";#N/A,#N/A,TRUE,"INT-Table";#N/A,#N/A,TRUE,"STEEL";#N/A,#N/A,TRUE,"Door"}</definedName>
    <definedName name="HHHHH" localSheetId="4" hidden="1">{#N/A,#N/A,TRUE,"Basic";#N/A,#N/A,TRUE,"EXT-TABLE";#N/A,#N/A,TRUE,"STEEL";#N/A,#N/A,TRUE,"INT-Table";#N/A,#N/A,TRUE,"STEEL";#N/A,#N/A,TRUE,"Door"}</definedName>
    <definedName name="HHHHH" localSheetId="0" hidden="1">{#N/A,#N/A,TRUE,"Basic";#N/A,#N/A,TRUE,"EXT-TABLE";#N/A,#N/A,TRUE,"STEEL";#N/A,#N/A,TRUE,"INT-Table";#N/A,#N/A,TRUE,"STEEL";#N/A,#N/A,TRUE,"Door"}</definedName>
    <definedName name="HHHHH" localSheetId="23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localSheetId="5" hidden="1">{#N/A,#N/A,FALSE,"토공2"}</definedName>
    <definedName name="HHHHHHHHHHHHHHHHHHHHH" localSheetId="3" hidden="1">{#N/A,#N/A,FALSE,"토공2"}</definedName>
    <definedName name="HHHHHHHHHHHHHHHHHHHHH" localSheetId="24" hidden="1">{#N/A,#N/A,FALSE,"토공2"}</definedName>
    <definedName name="HHHHHHHHHHHHHHHHHHHHH" localSheetId="4" hidden="1">{#N/A,#N/A,FALSE,"토공2"}</definedName>
    <definedName name="HHHHHHHHHHHHHHHHHHHHH" localSheetId="0" hidden="1">{#N/A,#N/A,FALSE,"토공2"}</definedName>
    <definedName name="HHHHHHHHHHHHHHHHHHHHH" localSheetId="23" hidden="1">{#N/A,#N/A,FALSE,"토공2"}</definedName>
    <definedName name="HHHHHHHHHHHHHHHHHHHHH" hidden="1">{#N/A,#N/A,FALSE,"토공2"}</definedName>
    <definedName name="HiddenRows" localSheetId="6" hidden="1">#REF!</definedName>
    <definedName name="HiddenRows" localSheetId="7" hidden="1">#REF!</definedName>
    <definedName name="HiddenRows" localSheetId="17" hidden="1">#REF!</definedName>
    <definedName name="HiddenRows" localSheetId="18" hidden="1">#REF!</definedName>
    <definedName name="HiddenRows" localSheetId="19" hidden="1">#REF!</definedName>
    <definedName name="HiddenRows" localSheetId="20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5" hidden="1">#REF!</definedName>
    <definedName name="HiddenRows" localSheetId="3" hidden="1">#REF!</definedName>
    <definedName name="HiddenRows" localSheetId="24" hidden="1">#REF!</definedName>
    <definedName name="HiddenRows" localSheetId="23" hidden="1">#REF!</definedName>
    <definedName name="HiddenRows" hidden="1">#REF!</definedName>
    <definedName name="hik" localSheetId="5" hidden="1">{#N/A,#N/A,FALSE,"TABLE"}</definedName>
    <definedName name="hik" localSheetId="3" hidden="1">{#N/A,#N/A,FALSE,"TABLE"}</definedName>
    <definedName name="hik" localSheetId="24" hidden="1">{#N/A,#N/A,FALSE,"TABLE"}</definedName>
    <definedName name="hik" localSheetId="4" hidden="1">{#N/A,#N/A,FALSE,"TABLE"}</definedName>
    <definedName name="hik" localSheetId="0" hidden="1">{#N/A,#N/A,FALSE,"TABLE"}</definedName>
    <definedName name="hik" localSheetId="23" hidden="1">{#N/A,#N/A,FALSE,"TABLE"}</definedName>
    <definedName name="hik" hidden="1">{#N/A,#N/A,FALSE,"TABLE"}</definedName>
    <definedName name="ho" localSheetId="5" hidden="1">{#N/A,#N/A,FALSE,"TABLE"}</definedName>
    <definedName name="ho" localSheetId="3" hidden="1">{#N/A,#N/A,FALSE,"TABLE"}</definedName>
    <definedName name="ho" localSheetId="24" hidden="1">{#N/A,#N/A,FALSE,"TABLE"}</definedName>
    <definedName name="ho" localSheetId="4" hidden="1">{#N/A,#N/A,FALSE,"TABLE"}</definedName>
    <definedName name="ho" localSheetId="0" hidden="1">{#N/A,#N/A,FALSE,"TABLE"}</definedName>
    <definedName name="ho" localSheetId="23" hidden="1">{#N/A,#N/A,FALSE,"TABLE"}</definedName>
    <definedName name="ho" hidden="1">{#N/A,#N/A,FALSE,"TABLE"}</definedName>
    <definedName name="HTML_CONTORL1" localSheetId="5" hidden="1">{"'장비'!$A$3:$M$12"}</definedName>
    <definedName name="HTML_CONTORL1" localSheetId="3" hidden="1">{"'장비'!$A$3:$M$12"}</definedName>
    <definedName name="HTML_CONTORL1" localSheetId="24" hidden="1">{"'장비'!$A$3:$M$12"}</definedName>
    <definedName name="HTML_CONTORL1" localSheetId="4" hidden="1">{"'장비'!$A$3:$M$12"}</definedName>
    <definedName name="HTML_CONTORL1" localSheetId="0" hidden="1">{"'장비'!$A$3:$M$12"}</definedName>
    <definedName name="HTML_CONTORL1" localSheetId="23" hidden="1">{"'장비'!$A$3:$M$12"}</definedName>
    <definedName name="HTML_CONTORL1" hidden="1">{"'장비'!$A$3:$M$12"}</definedName>
    <definedName name="HTML1" localSheetId="5" hidden="1">{"'장비'!$A$3:$M$12"}</definedName>
    <definedName name="HTML1" localSheetId="3" hidden="1">{"'장비'!$A$3:$M$12"}</definedName>
    <definedName name="HTML1" localSheetId="24" hidden="1">{"'장비'!$A$3:$M$12"}</definedName>
    <definedName name="HTML1" localSheetId="4" hidden="1">{"'장비'!$A$3:$M$12"}</definedName>
    <definedName name="HTML1" localSheetId="0" hidden="1">{"'장비'!$A$3:$M$12"}</definedName>
    <definedName name="HTML1" localSheetId="23" hidden="1">{"'장비'!$A$3:$M$12"}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6" hidden="1">#REF!</definedName>
    <definedName name="IC" localSheetId="7" hidden="1">#REF!</definedName>
    <definedName name="IC" localSheetId="17" hidden="1">#REF!</definedName>
    <definedName name="IC" localSheetId="18" hidden="1">#REF!</definedName>
    <definedName name="IC" localSheetId="19" hidden="1">#REF!</definedName>
    <definedName name="IC" localSheetId="20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5" hidden="1">#REF!</definedName>
    <definedName name="IC" localSheetId="3" hidden="1">#REF!</definedName>
    <definedName name="IC" localSheetId="24" hidden="1">#REF!</definedName>
    <definedName name="IC" localSheetId="23" hidden="1">#REF!</definedName>
    <definedName name="IC" hidden="1">#REF!</definedName>
    <definedName name="iiouolkll" localSheetId="5" hidden="1">{#N/A,#N/A,FALSE,"CCTV"}</definedName>
    <definedName name="iiouolkll" localSheetId="3" hidden="1">{#N/A,#N/A,FALSE,"CCTV"}</definedName>
    <definedName name="iiouolkll" localSheetId="24" hidden="1">{#N/A,#N/A,FALSE,"CCTV"}</definedName>
    <definedName name="iiouolkll" localSheetId="4" hidden="1">{#N/A,#N/A,FALSE,"CCTV"}</definedName>
    <definedName name="iiouolkll" localSheetId="0" hidden="1">{#N/A,#N/A,FALSE,"CCTV"}</definedName>
    <definedName name="iiouolkll" localSheetId="23" hidden="1">{#N/A,#N/A,FALSE,"CCTV"}</definedName>
    <definedName name="iiouolkll" hidden="1">{#N/A,#N/A,FALSE,"CCTV"}</definedName>
    <definedName name="imsi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2/27/2018 23:21:43"</definedName>
    <definedName name="IQ_QTD" hidden="1">750000</definedName>
    <definedName name="IQ_TODAY" hidden="1">0</definedName>
    <definedName name="IQ_YTDMONTH" hidden="1">130000</definedName>
    <definedName name="J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localSheetId="5" hidden="1">{#N/A,#N/A,FALSE,"포장2"}</definedName>
    <definedName name="JDFHERHGFHJ" localSheetId="3" hidden="1">{#N/A,#N/A,FALSE,"포장2"}</definedName>
    <definedName name="JDFHERHGFHJ" localSheetId="24" hidden="1">{#N/A,#N/A,FALSE,"포장2"}</definedName>
    <definedName name="JDFHERHGFHJ" localSheetId="4" hidden="1">{#N/A,#N/A,FALSE,"포장2"}</definedName>
    <definedName name="JDFHERHGFHJ" localSheetId="0" hidden="1">{#N/A,#N/A,FALSE,"포장2"}</definedName>
    <definedName name="JDFHERHGFHJ" localSheetId="23" hidden="1">{#N/A,#N/A,FALSE,"포장2"}</definedName>
    <definedName name="JDFHERHGFHJ" hidden="1">{#N/A,#N/A,FALSE,"포장2"}</definedName>
    <definedName name="JDFHERHGFJFD" localSheetId="5" hidden="1">{#N/A,#N/A,FALSE,"포장1";#N/A,#N/A,FALSE,"포장1"}</definedName>
    <definedName name="JDFHERHGFJFD" localSheetId="3" hidden="1">{#N/A,#N/A,FALSE,"포장1";#N/A,#N/A,FALSE,"포장1"}</definedName>
    <definedName name="JDFHERHGFJFD" localSheetId="24" hidden="1">{#N/A,#N/A,FALSE,"포장1";#N/A,#N/A,FALSE,"포장1"}</definedName>
    <definedName name="JDFHERHGFJFD" localSheetId="4" hidden="1">{#N/A,#N/A,FALSE,"포장1";#N/A,#N/A,FALSE,"포장1"}</definedName>
    <definedName name="JDFHERHGFJFD" localSheetId="0" hidden="1">{#N/A,#N/A,FALSE,"포장1";#N/A,#N/A,FALSE,"포장1"}</definedName>
    <definedName name="JDFHERHGFJFD" localSheetId="23" hidden="1">{#N/A,#N/A,FALSE,"포장1";#N/A,#N/A,FALSE,"포장1"}</definedName>
    <definedName name="JDFHERHGFJFD" hidden="1">{#N/A,#N/A,FALSE,"포장1";#N/A,#N/A,FALSE,"포장1"}</definedName>
    <definedName name="JDFHETHGFJ" localSheetId="5" hidden="1">{#N/A,#N/A,FALSE,"조골재"}</definedName>
    <definedName name="JDFHETHGFJ" localSheetId="3" hidden="1">{#N/A,#N/A,FALSE,"조골재"}</definedName>
    <definedName name="JDFHETHGFJ" localSheetId="24" hidden="1">{#N/A,#N/A,FALSE,"조골재"}</definedName>
    <definedName name="JDFHETHGFJ" localSheetId="4" hidden="1">{#N/A,#N/A,FALSE,"조골재"}</definedName>
    <definedName name="JDFHETHGFJ" localSheetId="0" hidden="1">{#N/A,#N/A,FALSE,"조골재"}</definedName>
    <definedName name="JDFHETHGFJ" localSheetId="23" hidden="1">{#N/A,#N/A,FALSE,"조골재"}</definedName>
    <definedName name="JDFHETHGFJ" hidden="1">{#N/A,#N/A,FALSE,"조골재"}</definedName>
    <definedName name="JDFHFDJDNDHT" localSheetId="5" hidden="1">{#N/A,#N/A,FALSE,"토공2"}</definedName>
    <definedName name="JDFHFDJDNDHT" localSheetId="3" hidden="1">{#N/A,#N/A,FALSE,"토공2"}</definedName>
    <definedName name="JDFHFDJDNDHT" localSheetId="24" hidden="1">{#N/A,#N/A,FALSE,"토공2"}</definedName>
    <definedName name="JDFHFDJDNDHT" localSheetId="4" hidden="1">{#N/A,#N/A,FALSE,"토공2"}</definedName>
    <definedName name="JDFHFDJDNDHT" localSheetId="0" hidden="1">{#N/A,#N/A,FALSE,"토공2"}</definedName>
    <definedName name="JDFHFDJDNDHT" localSheetId="23" hidden="1">{#N/A,#N/A,FALSE,"토공2"}</definedName>
    <definedName name="JDFHFDJDNDHT" hidden="1">{#N/A,#N/A,FALSE,"토공2"}</definedName>
    <definedName name="JDHDFHERHG" localSheetId="5" hidden="1">{#N/A,#N/A,FALSE,"이정표"}</definedName>
    <definedName name="JDHDFHERHG" localSheetId="3" hidden="1">{#N/A,#N/A,FALSE,"이정표"}</definedName>
    <definedName name="JDHDFHERHG" localSheetId="24" hidden="1">{#N/A,#N/A,FALSE,"이정표"}</definedName>
    <definedName name="JDHDFHERHG" localSheetId="4" hidden="1">{#N/A,#N/A,FALSE,"이정표"}</definedName>
    <definedName name="JDHDFHERHG" localSheetId="0" hidden="1">{#N/A,#N/A,FALSE,"이정표"}</definedName>
    <definedName name="JDHDFHERHG" localSheetId="23" hidden="1">{#N/A,#N/A,FALSE,"이정표"}</definedName>
    <definedName name="JDHDFHERHG" hidden="1">{#N/A,#N/A,FALSE,"이정표"}</definedName>
    <definedName name="JDHGEHGFGJRTYJHFG" localSheetId="5" hidden="1">{#N/A,#N/A,FALSE,"구조1"}</definedName>
    <definedName name="JDHGEHGFGJRTYJHFG" localSheetId="3" hidden="1">{#N/A,#N/A,FALSE,"구조1"}</definedName>
    <definedName name="JDHGEHGFGJRTYJHFG" localSheetId="24" hidden="1">{#N/A,#N/A,FALSE,"구조1"}</definedName>
    <definedName name="JDHGEHGFGJRTYJHFG" localSheetId="4" hidden="1">{#N/A,#N/A,FALSE,"구조1"}</definedName>
    <definedName name="JDHGEHGFGJRTYJHFG" localSheetId="0" hidden="1">{#N/A,#N/A,FALSE,"구조1"}</definedName>
    <definedName name="JDHGEHGFGJRTYJHFG" localSheetId="23" hidden="1">{#N/A,#N/A,FALSE,"구조1"}</definedName>
    <definedName name="JDHGEHGFGJRTYJHFG" hidden="1">{#N/A,#N/A,FALSE,"구조1"}</definedName>
    <definedName name="jhhhh" localSheetId="5" hidden="1">{#N/A,#N/A,FALSE,"CCTV"}</definedName>
    <definedName name="jhhhh" localSheetId="3" hidden="1">{#N/A,#N/A,FALSE,"CCTV"}</definedName>
    <definedName name="jhhhh" localSheetId="24" hidden="1">{#N/A,#N/A,FALSE,"CCTV"}</definedName>
    <definedName name="jhhhh" localSheetId="4" hidden="1">{#N/A,#N/A,FALSE,"CCTV"}</definedName>
    <definedName name="jhhhh" localSheetId="0" hidden="1">{#N/A,#N/A,FALSE,"CCTV"}</definedName>
    <definedName name="jhhhh" localSheetId="23" hidden="1">{#N/A,#N/A,FALSE,"CCTV"}</definedName>
    <definedName name="jhhhh" hidden="1">{#N/A,#N/A,FALSE,"CCTV"}</definedName>
    <definedName name="JJJJJ" localSheetId="5" hidden="1">{#N/A,#N/A,TRUE,"Basic";#N/A,#N/A,TRUE,"EXT-TABLE";#N/A,#N/A,TRUE,"STEEL";#N/A,#N/A,TRUE,"INT-Table";#N/A,#N/A,TRUE,"STEEL";#N/A,#N/A,TRUE,"Door"}</definedName>
    <definedName name="JJJJJ" localSheetId="3" hidden="1">{#N/A,#N/A,TRUE,"Basic";#N/A,#N/A,TRUE,"EXT-TABLE";#N/A,#N/A,TRUE,"STEEL";#N/A,#N/A,TRUE,"INT-Table";#N/A,#N/A,TRUE,"STEEL";#N/A,#N/A,TRUE,"Door"}</definedName>
    <definedName name="JJJJJ" localSheetId="24" hidden="1">{#N/A,#N/A,TRUE,"Basic";#N/A,#N/A,TRUE,"EXT-TABLE";#N/A,#N/A,TRUE,"STEEL";#N/A,#N/A,TRUE,"INT-Table";#N/A,#N/A,TRUE,"STEEL";#N/A,#N/A,TRUE,"Door"}</definedName>
    <definedName name="JJJJJ" localSheetId="4" hidden="1">{#N/A,#N/A,TRUE,"Basic";#N/A,#N/A,TRUE,"EXT-TABLE";#N/A,#N/A,TRUE,"STEEL";#N/A,#N/A,TRUE,"INT-Table";#N/A,#N/A,TRUE,"STEEL";#N/A,#N/A,TRUE,"Door"}</definedName>
    <definedName name="JJJJJ" localSheetId="0" hidden="1">{#N/A,#N/A,TRUE,"Basic";#N/A,#N/A,TRUE,"EXT-TABLE";#N/A,#N/A,TRUE,"STEEL";#N/A,#N/A,TRUE,"INT-Table";#N/A,#N/A,TRUE,"STEEL";#N/A,#N/A,TRUE,"Door"}</definedName>
    <definedName name="JJJJJ" localSheetId="23" hidden="1">{#N/A,#N/A,TRUE,"Basic";#N/A,#N/A,TRUE,"EXT-TABLE";#N/A,#N/A,TRUE,"STEEL";#N/A,#N/A,TRUE,"INT-Table";#N/A,#N/A,TRUE,"STEEL";#N/A,#N/A,TRUE,"Door"}</definedName>
    <definedName name="JJJJJ" hidden="1">{#N/A,#N/A,TRUE,"Basic";#N/A,#N/A,TRUE,"EXT-TABLE";#N/A,#N/A,TRUE,"STEEL";#N/A,#N/A,TRUE,"INT-Table";#N/A,#N/A,TRUE,"STEEL";#N/A,#N/A,TRUE,"Door"}</definedName>
    <definedName name="jjmnj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localSheetId="5" hidden="1">{#N/A,#N/A,FALSE,"포장1";#N/A,#N/A,FALSE,"포장1"}</definedName>
    <definedName name="JMMFF" localSheetId="3" hidden="1">{#N/A,#N/A,FALSE,"포장1";#N/A,#N/A,FALSE,"포장1"}</definedName>
    <definedName name="JMMFF" localSheetId="24" hidden="1">{#N/A,#N/A,FALSE,"포장1";#N/A,#N/A,FALSE,"포장1"}</definedName>
    <definedName name="JMMFF" localSheetId="4" hidden="1">{#N/A,#N/A,FALSE,"포장1";#N/A,#N/A,FALSE,"포장1"}</definedName>
    <definedName name="JMMFF" localSheetId="0" hidden="1">{#N/A,#N/A,FALSE,"포장1";#N/A,#N/A,FALSE,"포장1"}</definedName>
    <definedName name="JMMFF" localSheetId="23" hidden="1">{#N/A,#N/A,FALSE,"포장1";#N/A,#N/A,FALSE,"포장1"}</definedName>
    <definedName name="JMMFF" hidden="1">{#N/A,#N/A,FALSE,"포장1";#N/A,#N/A,FALSE,"포장1"}</definedName>
    <definedName name="JY" localSheetId="6" hidden="1">#REF!</definedName>
    <definedName name="JY" localSheetId="7" hidden="1">#REF!</definedName>
    <definedName name="JY" localSheetId="17" hidden="1">#REF!</definedName>
    <definedName name="JY" localSheetId="18" hidden="1">#REF!</definedName>
    <definedName name="JY" localSheetId="19" hidden="1">#REF!</definedName>
    <definedName name="JY" localSheetId="20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5" hidden="1">#REF!</definedName>
    <definedName name="JY" localSheetId="3" hidden="1">#REF!</definedName>
    <definedName name="JY" localSheetId="24" hidden="1">#REF!</definedName>
    <definedName name="JY" localSheetId="23" hidden="1">#REF!</definedName>
    <definedName name="JY" hidden="1">#REF!</definedName>
    <definedName name="JYDFF" localSheetId="5" hidden="1">{#N/A,#N/A,FALSE,"속도"}</definedName>
    <definedName name="JYDFF" localSheetId="3" hidden="1">{#N/A,#N/A,FALSE,"속도"}</definedName>
    <definedName name="JYDFF" localSheetId="24" hidden="1">{#N/A,#N/A,FALSE,"속도"}</definedName>
    <definedName name="JYDFF" localSheetId="4" hidden="1">{#N/A,#N/A,FALSE,"속도"}</definedName>
    <definedName name="JYDFF" localSheetId="0" hidden="1">{#N/A,#N/A,FALSE,"속도"}</definedName>
    <definedName name="JYDFF" localSheetId="23" hidden="1">{#N/A,#N/A,FALSE,"속도"}</definedName>
    <definedName name="JYDFF" hidden="1">{#N/A,#N/A,FALSE,"속도"}</definedName>
    <definedName name="KDJU" localSheetId="5" hidden="1">{"'장비'!$A$3:$M$12"}</definedName>
    <definedName name="KDJU" localSheetId="3" hidden="1">{"'장비'!$A$3:$M$12"}</definedName>
    <definedName name="KDJU" localSheetId="24" hidden="1">{"'장비'!$A$3:$M$12"}</definedName>
    <definedName name="KDJU" localSheetId="4" hidden="1">{"'장비'!$A$3:$M$12"}</definedName>
    <definedName name="KDJU" localSheetId="0" hidden="1">{"'장비'!$A$3:$M$12"}</definedName>
    <definedName name="KDJU" localSheetId="23" hidden="1">{"'장비'!$A$3:$M$12"}</definedName>
    <definedName name="KDJU" hidden="1">{"'장비'!$A$3:$M$12"}</definedName>
    <definedName name="KFGHYH" localSheetId="5" hidden="1">{#N/A,#N/A,FALSE,"혼합골재"}</definedName>
    <definedName name="KFGHYH" localSheetId="3" hidden="1">{#N/A,#N/A,FALSE,"혼합골재"}</definedName>
    <definedName name="KFGHYH" localSheetId="24" hidden="1">{#N/A,#N/A,FALSE,"혼합골재"}</definedName>
    <definedName name="KFGHYH" localSheetId="4" hidden="1">{#N/A,#N/A,FALSE,"혼합골재"}</definedName>
    <definedName name="KFGHYH" localSheetId="0" hidden="1">{#N/A,#N/A,FALSE,"혼합골재"}</definedName>
    <definedName name="KFGHYH" localSheetId="23" hidden="1">{#N/A,#N/A,FALSE,"혼합골재"}</definedName>
    <definedName name="KFGHYH" hidden="1">{#N/A,#N/A,FALSE,"혼합골재"}</definedName>
    <definedName name="KFGJGFJGHGRJGH" localSheetId="5" hidden="1">{#N/A,#N/A,FALSE,"부대1"}</definedName>
    <definedName name="KFGJGFJGHGRJGH" localSheetId="3" hidden="1">{#N/A,#N/A,FALSE,"부대1"}</definedName>
    <definedName name="KFGJGFJGHGRJGH" localSheetId="24" hidden="1">{#N/A,#N/A,FALSE,"부대1"}</definedName>
    <definedName name="KFGJGFJGHGRJGH" localSheetId="4" hidden="1">{#N/A,#N/A,FALSE,"부대1"}</definedName>
    <definedName name="KFGJGFJGHGRJGH" localSheetId="0" hidden="1">{#N/A,#N/A,FALSE,"부대1"}</definedName>
    <definedName name="KFGJGFJGHGRJGH" localSheetId="23" hidden="1">{#N/A,#N/A,FALSE,"부대1"}</definedName>
    <definedName name="KFGJGFJGHGRJGH" hidden="1">{#N/A,#N/A,FALSE,"부대1"}</definedName>
    <definedName name="KFGJREYDFHFD" localSheetId="5" hidden="1">{#N/A,#N/A,FALSE,"속도"}</definedName>
    <definedName name="KFGJREYDFHFD" localSheetId="3" hidden="1">{#N/A,#N/A,FALSE,"속도"}</definedName>
    <definedName name="KFGJREYDFHFD" localSheetId="24" hidden="1">{#N/A,#N/A,FALSE,"속도"}</definedName>
    <definedName name="KFGJREYDFHFD" localSheetId="4" hidden="1">{#N/A,#N/A,FALSE,"속도"}</definedName>
    <definedName name="KFGJREYDFHFD" localSheetId="0" hidden="1">{#N/A,#N/A,FALSE,"속도"}</definedName>
    <definedName name="KFGJREYDFHFD" localSheetId="23" hidden="1">{#N/A,#N/A,FALSE,"속도"}</definedName>
    <definedName name="KFGJREYDFHFD" hidden="1">{#N/A,#N/A,FALSE,"속도"}</definedName>
    <definedName name="KGFJHGJGH" localSheetId="5" hidden="1">{#N/A,#N/A,FALSE,"2~8번"}</definedName>
    <definedName name="KGFJHGJGH" localSheetId="3" hidden="1">{#N/A,#N/A,FALSE,"2~8번"}</definedName>
    <definedName name="KGFJHGJGH" localSheetId="24" hidden="1">{#N/A,#N/A,FALSE,"2~8번"}</definedName>
    <definedName name="KGFJHGJGH" localSheetId="4" hidden="1">{#N/A,#N/A,FALSE,"2~8번"}</definedName>
    <definedName name="KGFJHGJGH" localSheetId="0" hidden="1">{#N/A,#N/A,FALSE,"2~8번"}</definedName>
    <definedName name="KGFJHGJGH" localSheetId="23" hidden="1">{#N/A,#N/A,FALSE,"2~8번"}</definedName>
    <definedName name="KGFJHGJGH" hidden="1">{#N/A,#N/A,FALSE,"2~8번"}</definedName>
    <definedName name="kghlgh" localSheetId="5" hidden="1">{#N/A,#N/A,FALSE,"CCTV"}</definedName>
    <definedName name="kghlgh" localSheetId="3" hidden="1">{#N/A,#N/A,FALSE,"CCTV"}</definedName>
    <definedName name="kghlgh" localSheetId="24" hidden="1">{#N/A,#N/A,FALSE,"CCTV"}</definedName>
    <definedName name="kghlgh" localSheetId="4" hidden="1">{#N/A,#N/A,FALSE,"CCTV"}</definedName>
    <definedName name="kghlgh" localSheetId="0" hidden="1">{#N/A,#N/A,FALSE,"CCTV"}</definedName>
    <definedName name="kghlgh" localSheetId="23" hidden="1">{#N/A,#N/A,FALSE,"CCTV"}</definedName>
    <definedName name="kghlgh" hidden="1">{#N/A,#N/A,FALSE,"CCTV"}</definedName>
    <definedName name="kiulil" localSheetId="5" hidden="1">{#N/A,#N/A,FALSE,"CCTV"}</definedName>
    <definedName name="kiulil" localSheetId="3" hidden="1">{#N/A,#N/A,FALSE,"CCTV"}</definedName>
    <definedName name="kiulil" localSheetId="24" hidden="1">{#N/A,#N/A,FALSE,"CCTV"}</definedName>
    <definedName name="kiulil" localSheetId="4" hidden="1">{#N/A,#N/A,FALSE,"CCTV"}</definedName>
    <definedName name="kiulil" localSheetId="0" hidden="1">{#N/A,#N/A,FALSE,"CCTV"}</definedName>
    <definedName name="kiulil" localSheetId="23" hidden="1">{#N/A,#N/A,FALSE,"CCTV"}</definedName>
    <definedName name="kiulil" hidden="1">{#N/A,#N/A,FALSE,"CCTV"}</definedName>
    <definedName name="kj" localSheetId="6" hidden="1">#REF!</definedName>
    <definedName name="kj" localSheetId="7" hidden="1">#REF!</definedName>
    <definedName name="kj" localSheetId="17" hidden="1">#REF!</definedName>
    <definedName name="kj" localSheetId="18" hidden="1">#REF!</definedName>
    <definedName name="kj" localSheetId="19" hidden="1">#REF!</definedName>
    <definedName name="kj" localSheetId="20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5" hidden="1">#REF!</definedName>
    <definedName name="kj" localSheetId="3" hidden="1">#REF!</definedName>
    <definedName name="kj" localSheetId="24" hidden="1">#REF!</definedName>
    <definedName name="kj" localSheetId="23" hidden="1">#REF!</definedName>
    <definedName name="kj" hidden="1">#REF!</definedName>
    <definedName name="KJGHJG" localSheetId="5" hidden="1">{#N/A,#N/A,FALSE,"배수2"}</definedName>
    <definedName name="KJGHJG" localSheetId="3" hidden="1">{#N/A,#N/A,FALSE,"배수2"}</definedName>
    <definedName name="KJGHJG" localSheetId="24" hidden="1">{#N/A,#N/A,FALSE,"배수2"}</definedName>
    <definedName name="KJGHJG" localSheetId="4" hidden="1">{#N/A,#N/A,FALSE,"배수2"}</definedName>
    <definedName name="KJGHJG" localSheetId="0" hidden="1">{#N/A,#N/A,FALSE,"배수2"}</definedName>
    <definedName name="KJGHJG" localSheetId="23" hidden="1">{#N/A,#N/A,FALSE,"배수2"}</definedName>
    <definedName name="KJGHJG" hidden="1">{#N/A,#N/A,FALSE,"배수2"}</definedName>
    <definedName name="kjhlh" localSheetId="5" hidden="1">{#N/A,#N/A,FALSE,"CCTV"}</definedName>
    <definedName name="kjhlh" localSheetId="3" hidden="1">{#N/A,#N/A,FALSE,"CCTV"}</definedName>
    <definedName name="kjhlh" localSheetId="24" hidden="1">{#N/A,#N/A,FALSE,"CCTV"}</definedName>
    <definedName name="kjhlh" localSheetId="4" hidden="1">{#N/A,#N/A,FALSE,"CCTV"}</definedName>
    <definedName name="kjhlh" localSheetId="0" hidden="1">{#N/A,#N/A,FALSE,"CCTV"}</definedName>
    <definedName name="kjhlh" localSheetId="23" hidden="1">{#N/A,#N/A,FALSE,"CCTV"}</definedName>
    <definedName name="kjhlh" hidden="1">{#N/A,#N/A,FALSE,"CCTV"}</definedName>
    <definedName name="kjhljhk" localSheetId="5" hidden="1">{#N/A,#N/A,FALSE,"CCTV"}</definedName>
    <definedName name="kjhljhk" localSheetId="3" hidden="1">{#N/A,#N/A,FALSE,"CCTV"}</definedName>
    <definedName name="kjhljhk" localSheetId="24" hidden="1">{#N/A,#N/A,FALSE,"CCTV"}</definedName>
    <definedName name="kjhljhk" localSheetId="4" hidden="1">{#N/A,#N/A,FALSE,"CCTV"}</definedName>
    <definedName name="kjhljhk" localSheetId="0" hidden="1">{#N/A,#N/A,FALSE,"CCTV"}</definedName>
    <definedName name="kjhljhk" localSheetId="23" hidden="1">{#N/A,#N/A,FALSE,"CCTV"}</definedName>
    <definedName name="kjhljhk" hidden="1">{#N/A,#N/A,FALSE,"CCTV"}</definedName>
    <definedName name="ktf" localSheetId="6" hidden="1">#REF!</definedName>
    <definedName name="ktf" localSheetId="7" hidden="1">#REF!</definedName>
    <definedName name="ktf" localSheetId="17" hidden="1">#REF!</definedName>
    <definedName name="ktf" localSheetId="18" hidden="1">#REF!</definedName>
    <definedName name="ktf" localSheetId="19" hidden="1">#REF!</definedName>
    <definedName name="ktf" localSheetId="20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5" hidden="1">#REF!</definedName>
    <definedName name="ktf" localSheetId="3" hidden="1">#REF!</definedName>
    <definedName name="ktf" localSheetId="24" hidden="1">#REF!</definedName>
    <definedName name="ktf" localSheetId="23" hidden="1">#REF!</definedName>
    <definedName name="ktf" hidden="1">#REF!</definedName>
    <definedName name="kty" localSheetId="6" hidden="1">#REF!</definedName>
    <definedName name="kty" localSheetId="7" hidden="1">#REF!</definedName>
    <definedName name="kty" localSheetId="17" hidden="1">#REF!</definedName>
    <definedName name="kty" localSheetId="18" hidden="1">#REF!</definedName>
    <definedName name="kty" localSheetId="19" hidden="1">#REF!</definedName>
    <definedName name="kty" localSheetId="20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5" hidden="1">#REF!</definedName>
    <definedName name="kty" localSheetId="3" hidden="1">#REF!</definedName>
    <definedName name="kty" localSheetId="24" hidden="1">#REF!</definedName>
    <definedName name="kty" localSheetId="23" hidden="1">#REF!</definedName>
    <definedName name="kty" hidden="1">#REF!</definedName>
    <definedName name="KUYGGDF" localSheetId="5" hidden="1">{#N/A,#N/A,FALSE,"표지목차"}</definedName>
    <definedName name="KUYGGDF" localSheetId="3" hidden="1">{#N/A,#N/A,FALSE,"표지목차"}</definedName>
    <definedName name="KUYGGDF" localSheetId="24" hidden="1">{#N/A,#N/A,FALSE,"표지목차"}</definedName>
    <definedName name="KUYGGDF" localSheetId="4" hidden="1">{#N/A,#N/A,FALSE,"표지목차"}</definedName>
    <definedName name="KUYGGDF" localSheetId="0" hidden="1">{#N/A,#N/A,FALSE,"표지목차"}</definedName>
    <definedName name="KUYGGDF" localSheetId="23" hidden="1">{#N/A,#N/A,FALSE,"표지목차"}</definedName>
    <definedName name="KUYGGDF" hidden="1">{#N/A,#N/A,FALSE,"표지목차"}</definedName>
    <definedName name="LEE" localSheetId="5" hidden="1">{#N/A,#N/A,TRUE,"Basic";#N/A,#N/A,TRUE,"EXT-TABLE";#N/A,#N/A,TRUE,"STEEL";#N/A,#N/A,TRUE,"INT-Table";#N/A,#N/A,TRUE,"STEEL";#N/A,#N/A,TRUE,"Door"}</definedName>
    <definedName name="LEE" localSheetId="3" hidden="1">{#N/A,#N/A,TRUE,"Basic";#N/A,#N/A,TRUE,"EXT-TABLE";#N/A,#N/A,TRUE,"STEEL";#N/A,#N/A,TRUE,"INT-Table";#N/A,#N/A,TRUE,"STEEL";#N/A,#N/A,TRUE,"Door"}</definedName>
    <definedName name="LEE" localSheetId="24" hidden="1">{#N/A,#N/A,TRUE,"Basic";#N/A,#N/A,TRUE,"EXT-TABLE";#N/A,#N/A,TRUE,"STEEL";#N/A,#N/A,TRUE,"INT-Table";#N/A,#N/A,TRUE,"STEEL";#N/A,#N/A,TRUE,"Door"}</definedName>
    <definedName name="LEE" localSheetId="4" hidden="1">{#N/A,#N/A,TRUE,"Basic";#N/A,#N/A,TRUE,"EXT-TABLE";#N/A,#N/A,TRUE,"STEEL";#N/A,#N/A,TRUE,"INT-Table";#N/A,#N/A,TRUE,"STEEL";#N/A,#N/A,TRUE,"Door"}</definedName>
    <definedName name="LEE" localSheetId="0" hidden="1">{#N/A,#N/A,TRUE,"Basic";#N/A,#N/A,TRUE,"EXT-TABLE";#N/A,#N/A,TRUE,"STEEL";#N/A,#N/A,TRUE,"INT-Table";#N/A,#N/A,TRUE,"STEEL";#N/A,#N/A,TRUE,"Door"}</definedName>
    <definedName name="LEE" localSheetId="23" hidden="1">{#N/A,#N/A,TRUE,"Basic";#N/A,#N/A,TRUE,"EXT-TABLE";#N/A,#N/A,TRUE,"STEEL";#N/A,#N/A,TRUE,"INT-Table";#N/A,#N/A,TRUE,"STEEL";#N/A,#N/A,TRUE,"Door"}</definedName>
    <definedName name="LEE" hidden="1">{#N/A,#N/A,TRUE,"Basic";#N/A,#N/A,TRUE,"EXT-TABLE";#N/A,#N/A,TRUE,"STEEL";#N/A,#N/A,TRUE,"INT-Table";#N/A,#N/A,TRUE,"STEEL";#N/A,#N/A,TRUE,"Door"}</definedName>
    <definedName name="LEE_1" localSheetId="5" hidden="1">{#N/A,#N/A,TRUE,"Basic";#N/A,#N/A,TRUE,"EXT-TABLE";#N/A,#N/A,TRUE,"STEEL";#N/A,#N/A,TRUE,"INT-Table";#N/A,#N/A,TRUE,"STEEL";#N/A,#N/A,TRUE,"Door"}</definedName>
    <definedName name="LEE_1" localSheetId="3" hidden="1">{#N/A,#N/A,TRUE,"Basic";#N/A,#N/A,TRUE,"EXT-TABLE";#N/A,#N/A,TRUE,"STEEL";#N/A,#N/A,TRUE,"INT-Table";#N/A,#N/A,TRUE,"STEEL";#N/A,#N/A,TRUE,"Door"}</definedName>
    <definedName name="LEE_1" localSheetId="24" hidden="1">{#N/A,#N/A,TRUE,"Basic";#N/A,#N/A,TRUE,"EXT-TABLE";#N/A,#N/A,TRUE,"STEEL";#N/A,#N/A,TRUE,"INT-Table";#N/A,#N/A,TRUE,"STEEL";#N/A,#N/A,TRUE,"Door"}</definedName>
    <definedName name="LEE_1" localSheetId="4" hidden="1">{#N/A,#N/A,TRUE,"Basic";#N/A,#N/A,TRUE,"EXT-TABLE";#N/A,#N/A,TRUE,"STEEL";#N/A,#N/A,TRUE,"INT-Table";#N/A,#N/A,TRUE,"STEEL";#N/A,#N/A,TRUE,"Door"}</definedName>
    <definedName name="LEE_1" localSheetId="0" hidden="1">{#N/A,#N/A,TRUE,"Basic";#N/A,#N/A,TRUE,"EXT-TABLE";#N/A,#N/A,TRUE,"STEEL";#N/A,#N/A,TRUE,"INT-Table";#N/A,#N/A,TRUE,"STEEL";#N/A,#N/A,TRUE,"Door"}</definedName>
    <definedName name="LEE_1" localSheetId="23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localSheetId="5" hidden="1">{#N/A,#N/A,TRUE,"Basic";#N/A,#N/A,TRUE,"EXT-TABLE";#N/A,#N/A,TRUE,"STEEL";#N/A,#N/A,TRUE,"INT-Table";#N/A,#N/A,TRUE,"STEEL";#N/A,#N/A,TRUE,"Door"}</definedName>
    <definedName name="LEE_1_1" localSheetId="3" hidden="1">{#N/A,#N/A,TRUE,"Basic";#N/A,#N/A,TRUE,"EXT-TABLE";#N/A,#N/A,TRUE,"STEEL";#N/A,#N/A,TRUE,"INT-Table";#N/A,#N/A,TRUE,"STEEL";#N/A,#N/A,TRUE,"Door"}</definedName>
    <definedName name="LEE_1_1" localSheetId="24" hidden="1">{#N/A,#N/A,TRUE,"Basic";#N/A,#N/A,TRUE,"EXT-TABLE";#N/A,#N/A,TRUE,"STEEL";#N/A,#N/A,TRUE,"INT-Table";#N/A,#N/A,TRUE,"STEEL";#N/A,#N/A,TRUE,"Door"}</definedName>
    <definedName name="LEE_1_1" localSheetId="4" hidden="1">{#N/A,#N/A,TRUE,"Basic";#N/A,#N/A,TRUE,"EXT-TABLE";#N/A,#N/A,TRUE,"STEEL";#N/A,#N/A,TRUE,"INT-Table";#N/A,#N/A,TRUE,"STEEL";#N/A,#N/A,TRUE,"Door"}</definedName>
    <definedName name="LEE_1_1" localSheetId="0" hidden="1">{#N/A,#N/A,TRUE,"Basic";#N/A,#N/A,TRUE,"EXT-TABLE";#N/A,#N/A,TRUE,"STEEL";#N/A,#N/A,TRUE,"INT-Table";#N/A,#N/A,TRUE,"STEEL";#N/A,#N/A,TRUE,"Door"}</definedName>
    <definedName name="LEE_1_1" localSheetId="23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localSheetId="5" hidden="1">{#N/A,#N/A,TRUE,"Basic";#N/A,#N/A,TRUE,"EXT-TABLE";#N/A,#N/A,TRUE,"STEEL";#N/A,#N/A,TRUE,"INT-Table";#N/A,#N/A,TRUE,"STEEL";#N/A,#N/A,TRUE,"Door"}</definedName>
    <definedName name="LEE_1_2" localSheetId="3" hidden="1">{#N/A,#N/A,TRUE,"Basic";#N/A,#N/A,TRUE,"EXT-TABLE";#N/A,#N/A,TRUE,"STEEL";#N/A,#N/A,TRUE,"INT-Table";#N/A,#N/A,TRUE,"STEEL";#N/A,#N/A,TRUE,"Door"}</definedName>
    <definedName name="LEE_1_2" localSheetId="24" hidden="1">{#N/A,#N/A,TRUE,"Basic";#N/A,#N/A,TRUE,"EXT-TABLE";#N/A,#N/A,TRUE,"STEEL";#N/A,#N/A,TRUE,"INT-Table";#N/A,#N/A,TRUE,"STEEL";#N/A,#N/A,TRUE,"Door"}</definedName>
    <definedName name="LEE_1_2" localSheetId="4" hidden="1">{#N/A,#N/A,TRUE,"Basic";#N/A,#N/A,TRUE,"EXT-TABLE";#N/A,#N/A,TRUE,"STEEL";#N/A,#N/A,TRUE,"INT-Table";#N/A,#N/A,TRUE,"STEEL";#N/A,#N/A,TRUE,"Door"}</definedName>
    <definedName name="LEE_1_2" localSheetId="0" hidden="1">{#N/A,#N/A,TRUE,"Basic";#N/A,#N/A,TRUE,"EXT-TABLE";#N/A,#N/A,TRUE,"STEEL";#N/A,#N/A,TRUE,"INT-Table";#N/A,#N/A,TRUE,"STEEL";#N/A,#N/A,TRUE,"Door"}</definedName>
    <definedName name="LEE_1_2" localSheetId="23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localSheetId="5" hidden="1">{#N/A,#N/A,TRUE,"Basic";#N/A,#N/A,TRUE,"EXT-TABLE";#N/A,#N/A,TRUE,"STEEL";#N/A,#N/A,TRUE,"INT-Table";#N/A,#N/A,TRUE,"STEEL";#N/A,#N/A,TRUE,"Door"}</definedName>
    <definedName name="LEE_2" localSheetId="3" hidden="1">{#N/A,#N/A,TRUE,"Basic";#N/A,#N/A,TRUE,"EXT-TABLE";#N/A,#N/A,TRUE,"STEEL";#N/A,#N/A,TRUE,"INT-Table";#N/A,#N/A,TRUE,"STEEL";#N/A,#N/A,TRUE,"Door"}</definedName>
    <definedName name="LEE_2" localSheetId="24" hidden="1">{#N/A,#N/A,TRUE,"Basic";#N/A,#N/A,TRUE,"EXT-TABLE";#N/A,#N/A,TRUE,"STEEL";#N/A,#N/A,TRUE,"INT-Table";#N/A,#N/A,TRUE,"STEEL";#N/A,#N/A,TRUE,"Door"}</definedName>
    <definedName name="LEE_2" localSheetId="4" hidden="1">{#N/A,#N/A,TRUE,"Basic";#N/A,#N/A,TRUE,"EXT-TABLE";#N/A,#N/A,TRUE,"STEEL";#N/A,#N/A,TRUE,"INT-Table";#N/A,#N/A,TRUE,"STEEL";#N/A,#N/A,TRUE,"Door"}</definedName>
    <definedName name="LEE_2" localSheetId="0" hidden="1">{#N/A,#N/A,TRUE,"Basic";#N/A,#N/A,TRUE,"EXT-TABLE";#N/A,#N/A,TRUE,"STEEL";#N/A,#N/A,TRUE,"INT-Table";#N/A,#N/A,TRUE,"STEEL";#N/A,#N/A,TRUE,"Door"}</definedName>
    <definedName name="LEE_2" localSheetId="23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localSheetId="5" hidden="1">{#N/A,#N/A,TRUE,"Basic";#N/A,#N/A,TRUE,"EXT-TABLE";#N/A,#N/A,TRUE,"STEEL";#N/A,#N/A,TRUE,"INT-Table";#N/A,#N/A,TRUE,"STEEL";#N/A,#N/A,TRUE,"Door"}</definedName>
    <definedName name="LEE_2_1" localSheetId="3" hidden="1">{#N/A,#N/A,TRUE,"Basic";#N/A,#N/A,TRUE,"EXT-TABLE";#N/A,#N/A,TRUE,"STEEL";#N/A,#N/A,TRUE,"INT-Table";#N/A,#N/A,TRUE,"STEEL";#N/A,#N/A,TRUE,"Door"}</definedName>
    <definedName name="LEE_2_1" localSheetId="24" hidden="1">{#N/A,#N/A,TRUE,"Basic";#N/A,#N/A,TRUE,"EXT-TABLE";#N/A,#N/A,TRUE,"STEEL";#N/A,#N/A,TRUE,"INT-Table";#N/A,#N/A,TRUE,"STEEL";#N/A,#N/A,TRUE,"Door"}</definedName>
    <definedName name="LEE_2_1" localSheetId="4" hidden="1">{#N/A,#N/A,TRUE,"Basic";#N/A,#N/A,TRUE,"EXT-TABLE";#N/A,#N/A,TRUE,"STEEL";#N/A,#N/A,TRUE,"INT-Table";#N/A,#N/A,TRUE,"STEEL";#N/A,#N/A,TRUE,"Door"}</definedName>
    <definedName name="LEE_2_1" localSheetId="0" hidden="1">{#N/A,#N/A,TRUE,"Basic";#N/A,#N/A,TRUE,"EXT-TABLE";#N/A,#N/A,TRUE,"STEEL";#N/A,#N/A,TRUE,"INT-Table";#N/A,#N/A,TRUE,"STEEL";#N/A,#N/A,TRUE,"Door"}</definedName>
    <definedName name="LEE_2_1" localSheetId="23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localSheetId="5" hidden="1">{#N/A,#N/A,TRUE,"Basic";#N/A,#N/A,TRUE,"EXT-TABLE";#N/A,#N/A,TRUE,"STEEL";#N/A,#N/A,TRUE,"INT-Table";#N/A,#N/A,TRUE,"STEEL";#N/A,#N/A,TRUE,"Door"}</definedName>
    <definedName name="LEE_2_2" localSheetId="3" hidden="1">{#N/A,#N/A,TRUE,"Basic";#N/A,#N/A,TRUE,"EXT-TABLE";#N/A,#N/A,TRUE,"STEEL";#N/A,#N/A,TRUE,"INT-Table";#N/A,#N/A,TRUE,"STEEL";#N/A,#N/A,TRUE,"Door"}</definedName>
    <definedName name="LEE_2_2" localSheetId="24" hidden="1">{#N/A,#N/A,TRUE,"Basic";#N/A,#N/A,TRUE,"EXT-TABLE";#N/A,#N/A,TRUE,"STEEL";#N/A,#N/A,TRUE,"INT-Table";#N/A,#N/A,TRUE,"STEEL";#N/A,#N/A,TRUE,"Door"}</definedName>
    <definedName name="LEE_2_2" localSheetId="4" hidden="1">{#N/A,#N/A,TRUE,"Basic";#N/A,#N/A,TRUE,"EXT-TABLE";#N/A,#N/A,TRUE,"STEEL";#N/A,#N/A,TRUE,"INT-Table";#N/A,#N/A,TRUE,"STEEL";#N/A,#N/A,TRUE,"Door"}</definedName>
    <definedName name="LEE_2_2" localSheetId="0" hidden="1">{#N/A,#N/A,TRUE,"Basic";#N/A,#N/A,TRUE,"EXT-TABLE";#N/A,#N/A,TRUE,"STEEL";#N/A,#N/A,TRUE,"INT-Table";#N/A,#N/A,TRUE,"STEEL";#N/A,#N/A,TRUE,"Door"}</definedName>
    <definedName name="LEE_2_2" localSheetId="23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localSheetId="5" hidden="1">{#N/A,#N/A,TRUE,"Basic";#N/A,#N/A,TRUE,"EXT-TABLE";#N/A,#N/A,TRUE,"STEEL";#N/A,#N/A,TRUE,"INT-Table";#N/A,#N/A,TRUE,"STEEL";#N/A,#N/A,TRUE,"Door"}</definedName>
    <definedName name="LEE_3" localSheetId="3" hidden="1">{#N/A,#N/A,TRUE,"Basic";#N/A,#N/A,TRUE,"EXT-TABLE";#N/A,#N/A,TRUE,"STEEL";#N/A,#N/A,TRUE,"INT-Table";#N/A,#N/A,TRUE,"STEEL";#N/A,#N/A,TRUE,"Door"}</definedName>
    <definedName name="LEE_3" localSheetId="24" hidden="1">{#N/A,#N/A,TRUE,"Basic";#N/A,#N/A,TRUE,"EXT-TABLE";#N/A,#N/A,TRUE,"STEEL";#N/A,#N/A,TRUE,"INT-Table";#N/A,#N/A,TRUE,"STEEL";#N/A,#N/A,TRUE,"Door"}</definedName>
    <definedName name="LEE_3" localSheetId="4" hidden="1">{#N/A,#N/A,TRUE,"Basic";#N/A,#N/A,TRUE,"EXT-TABLE";#N/A,#N/A,TRUE,"STEEL";#N/A,#N/A,TRUE,"INT-Table";#N/A,#N/A,TRUE,"STEEL";#N/A,#N/A,TRUE,"Door"}</definedName>
    <definedName name="LEE_3" localSheetId="0" hidden="1">{#N/A,#N/A,TRUE,"Basic";#N/A,#N/A,TRUE,"EXT-TABLE";#N/A,#N/A,TRUE,"STEEL";#N/A,#N/A,TRUE,"INT-Table";#N/A,#N/A,TRUE,"STEEL";#N/A,#N/A,TRUE,"Door"}</definedName>
    <definedName name="LEE_3" localSheetId="23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localSheetId="5" hidden="1">{#N/A,#N/A,TRUE,"Basic";#N/A,#N/A,TRUE,"EXT-TABLE";#N/A,#N/A,TRUE,"STEEL";#N/A,#N/A,TRUE,"INT-Table";#N/A,#N/A,TRUE,"STEEL";#N/A,#N/A,TRUE,"Door"}</definedName>
    <definedName name="LEE_3_1" localSheetId="3" hidden="1">{#N/A,#N/A,TRUE,"Basic";#N/A,#N/A,TRUE,"EXT-TABLE";#N/A,#N/A,TRUE,"STEEL";#N/A,#N/A,TRUE,"INT-Table";#N/A,#N/A,TRUE,"STEEL";#N/A,#N/A,TRUE,"Door"}</definedName>
    <definedName name="LEE_3_1" localSheetId="24" hidden="1">{#N/A,#N/A,TRUE,"Basic";#N/A,#N/A,TRUE,"EXT-TABLE";#N/A,#N/A,TRUE,"STEEL";#N/A,#N/A,TRUE,"INT-Table";#N/A,#N/A,TRUE,"STEEL";#N/A,#N/A,TRUE,"Door"}</definedName>
    <definedName name="LEE_3_1" localSheetId="4" hidden="1">{#N/A,#N/A,TRUE,"Basic";#N/A,#N/A,TRUE,"EXT-TABLE";#N/A,#N/A,TRUE,"STEEL";#N/A,#N/A,TRUE,"INT-Table";#N/A,#N/A,TRUE,"STEEL";#N/A,#N/A,TRUE,"Door"}</definedName>
    <definedName name="LEE_3_1" localSheetId="0" hidden="1">{#N/A,#N/A,TRUE,"Basic";#N/A,#N/A,TRUE,"EXT-TABLE";#N/A,#N/A,TRUE,"STEEL";#N/A,#N/A,TRUE,"INT-Table";#N/A,#N/A,TRUE,"STEEL";#N/A,#N/A,TRUE,"Door"}</definedName>
    <definedName name="LEE_3_1" localSheetId="2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localSheetId="5" hidden="1">{#N/A,#N/A,TRUE,"Basic";#N/A,#N/A,TRUE,"EXT-TABLE";#N/A,#N/A,TRUE,"STEEL";#N/A,#N/A,TRUE,"INT-Table";#N/A,#N/A,TRUE,"STEEL";#N/A,#N/A,TRUE,"Door"}</definedName>
    <definedName name="LEE_3_2" localSheetId="3" hidden="1">{#N/A,#N/A,TRUE,"Basic";#N/A,#N/A,TRUE,"EXT-TABLE";#N/A,#N/A,TRUE,"STEEL";#N/A,#N/A,TRUE,"INT-Table";#N/A,#N/A,TRUE,"STEEL";#N/A,#N/A,TRUE,"Door"}</definedName>
    <definedName name="LEE_3_2" localSheetId="24" hidden="1">{#N/A,#N/A,TRUE,"Basic";#N/A,#N/A,TRUE,"EXT-TABLE";#N/A,#N/A,TRUE,"STEEL";#N/A,#N/A,TRUE,"INT-Table";#N/A,#N/A,TRUE,"STEEL";#N/A,#N/A,TRUE,"Door"}</definedName>
    <definedName name="LEE_3_2" localSheetId="4" hidden="1">{#N/A,#N/A,TRUE,"Basic";#N/A,#N/A,TRUE,"EXT-TABLE";#N/A,#N/A,TRUE,"STEEL";#N/A,#N/A,TRUE,"INT-Table";#N/A,#N/A,TRUE,"STEEL";#N/A,#N/A,TRUE,"Door"}</definedName>
    <definedName name="LEE_3_2" localSheetId="0" hidden="1">{#N/A,#N/A,TRUE,"Basic";#N/A,#N/A,TRUE,"EXT-TABLE";#N/A,#N/A,TRUE,"STEEL";#N/A,#N/A,TRUE,"INT-Table";#N/A,#N/A,TRUE,"STEEL";#N/A,#N/A,TRUE,"Door"}</definedName>
    <definedName name="LEE_3_2" localSheetId="23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localSheetId="5" hidden="1">{#N/A,#N/A,TRUE,"Basic";#N/A,#N/A,TRUE,"EXT-TABLE";#N/A,#N/A,TRUE,"STEEL";#N/A,#N/A,TRUE,"INT-Table";#N/A,#N/A,TRUE,"STEEL";#N/A,#N/A,TRUE,"Door"}</definedName>
    <definedName name="LEE_4" localSheetId="3" hidden="1">{#N/A,#N/A,TRUE,"Basic";#N/A,#N/A,TRUE,"EXT-TABLE";#N/A,#N/A,TRUE,"STEEL";#N/A,#N/A,TRUE,"INT-Table";#N/A,#N/A,TRUE,"STEEL";#N/A,#N/A,TRUE,"Door"}</definedName>
    <definedName name="LEE_4" localSheetId="24" hidden="1">{#N/A,#N/A,TRUE,"Basic";#N/A,#N/A,TRUE,"EXT-TABLE";#N/A,#N/A,TRUE,"STEEL";#N/A,#N/A,TRUE,"INT-Table";#N/A,#N/A,TRUE,"STEEL";#N/A,#N/A,TRUE,"Door"}</definedName>
    <definedName name="LEE_4" localSheetId="4" hidden="1">{#N/A,#N/A,TRUE,"Basic";#N/A,#N/A,TRUE,"EXT-TABLE";#N/A,#N/A,TRUE,"STEEL";#N/A,#N/A,TRUE,"INT-Table";#N/A,#N/A,TRUE,"STEEL";#N/A,#N/A,TRUE,"Door"}</definedName>
    <definedName name="LEE_4" localSheetId="0" hidden="1">{#N/A,#N/A,TRUE,"Basic";#N/A,#N/A,TRUE,"EXT-TABLE";#N/A,#N/A,TRUE,"STEEL";#N/A,#N/A,TRUE,"INT-Table";#N/A,#N/A,TRUE,"STEEL";#N/A,#N/A,TRUE,"Door"}</definedName>
    <definedName name="LEE_4" localSheetId="23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localSheetId="5" hidden="1">{#N/A,#N/A,TRUE,"Basic";#N/A,#N/A,TRUE,"EXT-TABLE";#N/A,#N/A,TRUE,"STEEL";#N/A,#N/A,TRUE,"INT-Table";#N/A,#N/A,TRUE,"STEEL";#N/A,#N/A,TRUE,"Door"}</definedName>
    <definedName name="LEE_4_1" localSheetId="3" hidden="1">{#N/A,#N/A,TRUE,"Basic";#N/A,#N/A,TRUE,"EXT-TABLE";#N/A,#N/A,TRUE,"STEEL";#N/A,#N/A,TRUE,"INT-Table";#N/A,#N/A,TRUE,"STEEL";#N/A,#N/A,TRUE,"Door"}</definedName>
    <definedName name="LEE_4_1" localSheetId="24" hidden="1">{#N/A,#N/A,TRUE,"Basic";#N/A,#N/A,TRUE,"EXT-TABLE";#N/A,#N/A,TRUE,"STEEL";#N/A,#N/A,TRUE,"INT-Table";#N/A,#N/A,TRUE,"STEEL";#N/A,#N/A,TRUE,"Door"}</definedName>
    <definedName name="LEE_4_1" localSheetId="4" hidden="1">{#N/A,#N/A,TRUE,"Basic";#N/A,#N/A,TRUE,"EXT-TABLE";#N/A,#N/A,TRUE,"STEEL";#N/A,#N/A,TRUE,"INT-Table";#N/A,#N/A,TRUE,"STEEL";#N/A,#N/A,TRUE,"Door"}</definedName>
    <definedName name="LEE_4_1" localSheetId="0" hidden="1">{#N/A,#N/A,TRUE,"Basic";#N/A,#N/A,TRUE,"EXT-TABLE";#N/A,#N/A,TRUE,"STEEL";#N/A,#N/A,TRUE,"INT-Table";#N/A,#N/A,TRUE,"STEEL";#N/A,#N/A,TRUE,"Door"}</definedName>
    <definedName name="LEE_4_1" localSheetId="23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localSheetId="5" hidden="1">{#N/A,#N/A,TRUE,"Basic";#N/A,#N/A,TRUE,"EXT-TABLE";#N/A,#N/A,TRUE,"STEEL";#N/A,#N/A,TRUE,"INT-Table";#N/A,#N/A,TRUE,"STEEL";#N/A,#N/A,TRUE,"Door"}</definedName>
    <definedName name="LEE_4_2" localSheetId="3" hidden="1">{#N/A,#N/A,TRUE,"Basic";#N/A,#N/A,TRUE,"EXT-TABLE";#N/A,#N/A,TRUE,"STEEL";#N/A,#N/A,TRUE,"INT-Table";#N/A,#N/A,TRUE,"STEEL";#N/A,#N/A,TRUE,"Door"}</definedName>
    <definedName name="LEE_4_2" localSheetId="24" hidden="1">{#N/A,#N/A,TRUE,"Basic";#N/A,#N/A,TRUE,"EXT-TABLE";#N/A,#N/A,TRUE,"STEEL";#N/A,#N/A,TRUE,"INT-Table";#N/A,#N/A,TRUE,"STEEL";#N/A,#N/A,TRUE,"Door"}</definedName>
    <definedName name="LEE_4_2" localSheetId="4" hidden="1">{#N/A,#N/A,TRUE,"Basic";#N/A,#N/A,TRUE,"EXT-TABLE";#N/A,#N/A,TRUE,"STEEL";#N/A,#N/A,TRUE,"INT-Table";#N/A,#N/A,TRUE,"STEEL";#N/A,#N/A,TRUE,"Door"}</definedName>
    <definedName name="LEE_4_2" localSheetId="0" hidden="1">{#N/A,#N/A,TRUE,"Basic";#N/A,#N/A,TRUE,"EXT-TABLE";#N/A,#N/A,TRUE,"STEEL";#N/A,#N/A,TRUE,"INT-Table";#N/A,#N/A,TRUE,"STEEL";#N/A,#N/A,TRUE,"Door"}</definedName>
    <definedName name="LEE_4_2" localSheetId="23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localSheetId="5" hidden="1">{#N/A,#N/A,TRUE,"Basic";#N/A,#N/A,TRUE,"EXT-TABLE";#N/A,#N/A,TRUE,"STEEL";#N/A,#N/A,TRUE,"INT-Table";#N/A,#N/A,TRUE,"STEEL";#N/A,#N/A,TRUE,"Door"}</definedName>
    <definedName name="LEE_5" localSheetId="3" hidden="1">{#N/A,#N/A,TRUE,"Basic";#N/A,#N/A,TRUE,"EXT-TABLE";#N/A,#N/A,TRUE,"STEEL";#N/A,#N/A,TRUE,"INT-Table";#N/A,#N/A,TRUE,"STEEL";#N/A,#N/A,TRUE,"Door"}</definedName>
    <definedName name="LEE_5" localSheetId="24" hidden="1">{#N/A,#N/A,TRUE,"Basic";#N/A,#N/A,TRUE,"EXT-TABLE";#N/A,#N/A,TRUE,"STEEL";#N/A,#N/A,TRUE,"INT-Table";#N/A,#N/A,TRUE,"STEEL";#N/A,#N/A,TRUE,"Door"}</definedName>
    <definedName name="LEE_5" localSheetId="4" hidden="1">{#N/A,#N/A,TRUE,"Basic";#N/A,#N/A,TRUE,"EXT-TABLE";#N/A,#N/A,TRUE,"STEEL";#N/A,#N/A,TRUE,"INT-Table";#N/A,#N/A,TRUE,"STEEL";#N/A,#N/A,TRUE,"Door"}</definedName>
    <definedName name="LEE_5" localSheetId="0" hidden="1">{#N/A,#N/A,TRUE,"Basic";#N/A,#N/A,TRUE,"EXT-TABLE";#N/A,#N/A,TRUE,"STEEL";#N/A,#N/A,TRUE,"INT-Table";#N/A,#N/A,TRUE,"STEEL";#N/A,#N/A,TRUE,"Door"}</definedName>
    <definedName name="LEE_5" localSheetId="23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localSheetId="5" hidden="1">{#N/A,#N/A,TRUE,"Basic";#N/A,#N/A,TRUE,"EXT-TABLE";#N/A,#N/A,TRUE,"STEEL";#N/A,#N/A,TRUE,"INT-Table";#N/A,#N/A,TRUE,"STEEL";#N/A,#N/A,TRUE,"Door"}</definedName>
    <definedName name="LEE_5_1" localSheetId="3" hidden="1">{#N/A,#N/A,TRUE,"Basic";#N/A,#N/A,TRUE,"EXT-TABLE";#N/A,#N/A,TRUE,"STEEL";#N/A,#N/A,TRUE,"INT-Table";#N/A,#N/A,TRUE,"STEEL";#N/A,#N/A,TRUE,"Door"}</definedName>
    <definedName name="LEE_5_1" localSheetId="24" hidden="1">{#N/A,#N/A,TRUE,"Basic";#N/A,#N/A,TRUE,"EXT-TABLE";#N/A,#N/A,TRUE,"STEEL";#N/A,#N/A,TRUE,"INT-Table";#N/A,#N/A,TRUE,"STEEL";#N/A,#N/A,TRUE,"Door"}</definedName>
    <definedName name="LEE_5_1" localSheetId="4" hidden="1">{#N/A,#N/A,TRUE,"Basic";#N/A,#N/A,TRUE,"EXT-TABLE";#N/A,#N/A,TRUE,"STEEL";#N/A,#N/A,TRUE,"INT-Table";#N/A,#N/A,TRUE,"STEEL";#N/A,#N/A,TRUE,"Door"}</definedName>
    <definedName name="LEE_5_1" localSheetId="0" hidden="1">{#N/A,#N/A,TRUE,"Basic";#N/A,#N/A,TRUE,"EXT-TABLE";#N/A,#N/A,TRUE,"STEEL";#N/A,#N/A,TRUE,"INT-Table";#N/A,#N/A,TRUE,"STEEL";#N/A,#N/A,TRUE,"Door"}</definedName>
    <definedName name="LEE_5_1" localSheetId="23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localSheetId="5" hidden="1">{#N/A,#N/A,TRUE,"Basic";#N/A,#N/A,TRUE,"EXT-TABLE";#N/A,#N/A,TRUE,"STEEL";#N/A,#N/A,TRUE,"INT-Table";#N/A,#N/A,TRUE,"STEEL";#N/A,#N/A,TRUE,"Door"}</definedName>
    <definedName name="LEE_5_2" localSheetId="3" hidden="1">{#N/A,#N/A,TRUE,"Basic";#N/A,#N/A,TRUE,"EXT-TABLE";#N/A,#N/A,TRUE,"STEEL";#N/A,#N/A,TRUE,"INT-Table";#N/A,#N/A,TRUE,"STEEL";#N/A,#N/A,TRUE,"Door"}</definedName>
    <definedName name="LEE_5_2" localSheetId="24" hidden="1">{#N/A,#N/A,TRUE,"Basic";#N/A,#N/A,TRUE,"EXT-TABLE";#N/A,#N/A,TRUE,"STEEL";#N/A,#N/A,TRUE,"INT-Table";#N/A,#N/A,TRUE,"STEEL";#N/A,#N/A,TRUE,"Door"}</definedName>
    <definedName name="LEE_5_2" localSheetId="4" hidden="1">{#N/A,#N/A,TRUE,"Basic";#N/A,#N/A,TRUE,"EXT-TABLE";#N/A,#N/A,TRUE,"STEEL";#N/A,#N/A,TRUE,"INT-Table";#N/A,#N/A,TRUE,"STEEL";#N/A,#N/A,TRUE,"Door"}</definedName>
    <definedName name="LEE_5_2" localSheetId="0" hidden="1">{#N/A,#N/A,TRUE,"Basic";#N/A,#N/A,TRUE,"EXT-TABLE";#N/A,#N/A,TRUE,"STEEL";#N/A,#N/A,TRUE,"INT-Table";#N/A,#N/A,TRUE,"STEEL";#N/A,#N/A,TRUE,"Door"}</definedName>
    <definedName name="LEE_5_2" localSheetId="23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localSheetId="5" hidden="1">{#N/A,#N/A,TRUE,"Basic";#N/A,#N/A,TRUE,"EXT-TABLE";#N/A,#N/A,TRUE,"STEEL";#N/A,#N/A,TRUE,"INT-Table";#N/A,#N/A,TRUE,"STEEL";#N/A,#N/A,TRUE,"Door"}</definedName>
    <definedName name="list" localSheetId="3" hidden="1">{#N/A,#N/A,TRUE,"Basic";#N/A,#N/A,TRUE,"EXT-TABLE";#N/A,#N/A,TRUE,"STEEL";#N/A,#N/A,TRUE,"INT-Table";#N/A,#N/A,TRUE,"STEEL";#N/A,#N/A,TRUE,"Door"}</definedName>
    <definedName name="list" localSheetId="24" hidden="1">{#N/A,#N/A,TRUE,"Basic";#N/A,#N/A,TRUE,"EXT-TABLE";#N/A,#N/A,TRUE,"STEEL";#N/A,#N/A,TRUE,"INT-Table";#N/A,#N/A,TRUE,"STEEL";#N/A,#N/A,TRUE,"Door"}</definedName>
    <definedName name="list" localSheetId="4" hidden="1">{#N/A,#N/A,TRUE,"Basic";#N/A,#N/A,TRUE,"EXT-TABLE";#N/A,#N/A,TRUE,"STEEL";#N/A,#N/A,TRUE,"INT-Table";#N/A,#N/A,TRUE,"STEEL";#N/A,#N/A,TRUE,"Door"}</definedName>
    <definedName name="list" localSheetId="0" hidden="1">{#N/A,#N/A,TRUE,"Basic";#N/A,#N/A,TRUE,"EXT-TABLE";#N/A,#N/A,TRUE,"STEEL";#N/A,#N/A,TRUE,"INT-Table";#N/A,#N/A,TRUE,"STEEL";#N/A,#N/A,TRUE,"Door"}</definedName>
    <definedName name="list" localSheetId="23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localSheetId="5" hidden="1">{#N/A,#N/A,TRUE,"Basic";#N/A,#N/A,TRUE,"EXT-TABLE";#N/A,#N/A,TRUE,"STEEL";#N/A,#N/A,TRUE,"INT-Table";#N/A,#N/A,TRUE,"STEEL";#N/A,#N/A,TRUE,"Door"}</definedName>
    <definedName name="list_1" localSheetId="3" hidden="1">{#N/A,#N/A,TRUE,"Basic";#N/A,#N/A,TRUE,"EXT-TABLE";#N/A,#N/A,TRUE,"STEEL";#N/A,#N/A,TRUE,"INT-Table";#N/A,#N/A,TRUE,"STEEL";#N/A,#N/A,TRUE,"Door"}</definedName>
    <definedName name="list_1" localSheetId="24" hidden="1">{#N/A,#N/A,TRUE,"Basic";#N/A,#N/A,TRUE,"EXT-TABLE";#N/A,#N/A,TRUE,"STEEL";#N/A,#N/A,TRUE,"INT-Table";#N/A,#N/A,TRUE,"STEEL";#N/A,#N/A,TRUE,"Door"}</definedName>
    <definedName name="list_1" localSheetId="4" hidden="1">{#N/A,#N/A,TRUE,"Basic";#N/A,#N/A,TRUE,"EXT-TABLE";#N/A,#N/A,TRUE,"STEEL";#N/A,#N/A,TRUE,"INT-Table";#N/A,#N/A,TRUE,"STEEL";#N/A,#N/A,TRUE,"Door"}</definedName>
    <definedName name="list_1" localSheetId="0" hidden="1">{#N/A,#N/A,TRUE,"Basic";#N/A,#N/A,TRUE,"EXT-TABLE";#N/A,#N/A,TRUE,"STEEL";#N/A,#N/A,TRUE,"INT-Table";#N/A,#N/A,TRUE,"STEEL";#N/A,#N/A,TRUE,"Door"}</definedName>
    <definedName name="list_1" localSheetId="23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localSheetId="5" hidden="1">{#N/A,#N/A,TRUE,"Basic";#N/A,#N/A,TRUE,"EXT-TABLE";#N/A,#N/A,TRUE,"STEEL";#N/A,#N/A,TRUE,"INT-Table";#N/A,#N/A,TRUE,"STEEL";#N/A,#N/A,TRUE,"Door"}</definedName>
    <definedName name="list_1_1" localSheetId="3" hidden="1">{#N/A,#N/A,TRUE,"Basic";#N/A,#N/A,TRUE,"EXT-TABLE";#N/A,#N/A,TRUE,"STEEL";#N/A,#N/A,TRUE,"INT-Table";#N/A,#N/A,TRUE,"STEEL";#N/A,#N/A,TRUE,"Door"}</definedName>
    <definedName name="list_1_1" localSheetId="24" hidden="1">{#N/A,#N/A,TRUE,"Basic";#N/A,#N/A,TRUE,"EXT-TABLE";#N/A,#N/A,TRUE,"STEEL";#N/A,#N/A,TRUE,"INT-Table";#N/A,#N/A,TRUE,"STEEL";#N/A,#N/A,TRUE,"Door"}</definedName>
    <definedName name="list_1_1" localSheetId="4" hidden="1">{#N/A,#N/A,TRUE,"Basic";#N/A,#N/A,TRUE,"EXT-TABLE";#N/A,#N/A,TRUE,"STEEL";#N/A,#N/A,TRUE,"INT-Table";#N/A,#N/A,TRUE,"STEEL";#N/A,#N/A,TRUE,"Door"}</definedName>
    <definedName name="list_1_1" localSheetId="0" hidden="1">{#N/A,#N/A,TRUE,"Basic";#N/A,#N/A,TRUE,"EXT-TABLE";#N/A,#N/A,TRUE,"STEEL";#N/A,#N/A,TRUE,"INT-Table";#N/A,#N/A,TRUE,"STEEL";#N/A,#N/A,TRUE,"Door"}</definedName>
    <definedName name="list_1_1" localSheetId="23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localSheetId="5" hidden="1">{#N/A,#N/A,TRUE,"Basic";#N/A,#N/A,TRUE,"EXT-TABLE";#N/A,#N/A,TRUE,"STEEL";#N/A,#N/A,TRUE,"INT-Table";#N/A,#N/A,TRUE,"STEEL";#N/A,#N/A,TRUE,"Door"}</definedName>
    <definedName name="list_1_2" localSheetId="3" hidden="1">{#N/A,#N/A,TRUE,"Basic";#N/A,#N/A,TRUE,"EXT-TABLE";#N/A,#N/A,TRUE,"STEEL";#N/A,#N/A,TRUE,"INT-Table";#N/A,#N/A,TRUE,"STEEL";#N/A,#N/A,TRUE,"Door"}</definedName>
    <definedName name="list_1_2" localSheetId="24" hidden="1">{#N/A,#N/A,TRUE,"Basic";#N/A,#N/A,TRUE,"EXT-TABLE";#N/A,#N/A,TRUE,"STEEL";#N/A,#N/A,TRUE,"INT-Table";#N/A,#N/A,TRUE,"STEEL";#N/A,#N/A,TRUE,"Door"}</definedName>
    <definedName name="list_1_2" localSheetId="4" hidden="1">{#N/A,#N/A,TRUE,"Basic";#N/A,#N/A,TRUE,"EXT-TABLE";#N/A,#N/A,TRUE,"STEEL";#N/A,#N/A,TRUE,"INT-Table";#N/A,#N/A,TRUE,"STEEL";#N/A,#N/A,TRUE,"Door"}</definedName>
    <definedName name="list_1_2" localSheetId="0" hidden="1">{#N/A,#N/A,TRUE,"Basic";#N/A,#N/A,TRUE,"EXT-TABLE";#N/A,#N/A,TRUE,"STEEL";#N/A,#N/A,TRUE,"INT-Table";#N/A,#N/A,TRUE,"STEEL";#N/A,#N/A,TRUE,"Door"}</definedName>
    <definedName name="list_1_2" localSheetId="23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localSheetId="5" hidden="1">{#N/A,#N/A,TRUE,"Basic";#N/A,#N/A,TRUE,"EXT-TABLE";#N/A,#N/A,TRUE,"STEEL";#N/A,#N/A,TRUE,"INT-Table";#N/A,#N/A,TRUE,"STEEL";#N/A,#N/A,TRUE,"Door"}</definedName>
    <definedName name="list_2" localSheetId="3" hidden="1">{#N/A,#N/A,TRUE,"Basic";#N/A,#N/A,TRUE,"EXT-TABLE";#N/A,#N/A,TRUE,"STEEL";#N/A,#N/A,TRUE,"INT-Table";#N/A,#N/A,TRUE,"STEEL";#N/A,#N/A,TRUE,"Door"}</definedName>
    <definedName name="list_2" localSheetId="24" hidden="1">{#N/A,#N/A,TRUE,"Basic";#N/A,#N/A,TRUE,"EXT-TABLE";#N/A,#N/A,TRUE,"STEEL";#N/A,#N/A,TRUE,"INT-Table";#N/A,#N/A,TRUE,"STEEL";#N/A,#N/A,TRUE,"Door"}</definedName>
    <definedName name="list_2" localSheetId="4" hidden="1">{#N/A,#N/A,TRUE,"Basic";#N/A,#N/A,TRUE,"EXT-TABLE";#N/A,#N/A,TRUE,"STEEL";#N/A,#N/A,TRUE,"INT-Table";#N/A,#N/A,TRUE,"STEEL";#N/A,#N/A,TRUE,"Door"}</definedName>
    <definedName name="list_2" localSheetId="0" hidden="1">{#N/A,#N/A,TRUE,"Basic";#N/A,#N/A,TRUE,"EXT-TABLE";#N/A,#N/A,TRUE,"STEEL";#N/A,#N/A,TRUE,"INT-Table";#N/A,#N/A,TRUE,"STEEL";#N/A,#N/A,TRUE,"Door"}</definedName>
    <definedName name="list_2" localSheetId="23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localSheetId="5" hidden="1">{#N/A,#N/A,TRUE,"Basic";#N/A,#N/A,TRUE,"EXT-TABLE";#N/A,#N/A,TRUE,"STEEL";#N/A,#N/A,TRUE,"INT-Table";#N/A,#N/A,TRUE,"STEEL";#N/A,#N/A,TRUE,"Door"}</definedName>
    <definedName name="list_2_1" localSheetId="3" hidden="1">{#N/A,#N/A,TRUE,"Basic";#N/A,#N/A,TRUE,"EXT-TABLE";#N/A,#N/A,TRUE,"STEEL";#N/A,#N/A,TRUE,"INT-Table";#N/A,#N/A,TRUE,"STEEL";#N/A,#N/A,TRUE,"Door"}</definedName>
    <definedName name="list_2_1" localSheetId="24" hidden="1">{#N/A,#N/A,TRUE,"Basic";#N/A,#N/A,TRUE,"EXT-TABLE";#N/A,#N/A,TRUE,"STEEL";#N/A,#N/A,TRUE,"INT-Table";#N/A,#N/A,TRUE,"STEEL";#N/A,#N/A,TRUE,"Door"}</definedName>
    <definedName name="list_2_1" localSheetId="4" hidden="1">{#N/A,#N/A,TRUE,"Basic";#N/A,#N/A,TRUE,"EXT-TABLE";#N/A,#N/A,TRUE,"STEEL";#N/A,#N/A,TRUE,"INT-Table";#N/A,#N/A,TRUE,"STEEL";#N/A,#N/A,TRUE,"Door"}</definedName>
    <definedName name="list_2_1" localSheetId="0" hidden="1">{#N/A,#N/A,TRUE,"Basic";#N/A,#N/A,TRUE,"EXT-TABLE";#N/A,#N/A,TRUE,"STEEL";#N/A,#N/A,TRUE,"INT-Table";#N/A,#N/A,TRUE,"STEEL";#N/A,#N/A,TRUE,"Door"}</definedName>
    <definedName name="list_2_1" localSheetId="23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localSheetId="5" hidden="1">{#N/A,#N/A,TRUE,"Basic";#N/A,#N/A,TRUE,"EXT-TABLE";#N/A,#N/A,TRUE,"STEEL";#N/A,#N/A,TRUE,"INT-Table";#N/A,#N/A,TRUE,"STEEL";#N/A,#N/A,TRUE,"Door"}</definedName>
    <definedName name="list_2_2" localSheetId="3" hidden="1">{#N/A,#N/A,TRUE,"Basic";#N/A,#N/A,TRUE,"EXT-TABLE";#N/A,#N/A,TRUE,"STEEL";#N/A,#N/A,TRUE,"INT-Table";#N/A,#N/A,TRUE,"STEEL";#N/A,#N/A,TRUE,"Door"}</definedName>
    <definedName name="list_2_2" localSheetId="24" hidden="1">{#N/A,#N/A,TRUE,"Basic";#N/A,#N/A,TRUE,"EXT-TABLE";#N/A,#N/A,TRUE,"STEEL";#N/A,#N/A,TRUE,"INT-Table";#N/A,#N/A,TRUE,"STEEL";#N/A,#N/A,TRUE,"Door"}</definedName>
    <definedName name="list_2_2" localSheetId="4" hidden="1">{#N/A,#N/A,TRUE,"Basic";#N/A,#N/A,TRUE,"EXT-TABLE";#N/A,#N/A,TRUE,"STEEL";#N/A,#N/A,TRUE,"INT-Table";#N/A,#N/A,TRUE,"STEEL";#N/A,#N/A,TRUE,"Door"}</definedName>
    <definedName name="list_2_2" localSheetId="0" hidden="1">{#N/A,#N/A,TRUE,"Basic";#N/A,#N/A,TRUE,"EXT-TABLE";#N/A,#N/A,TRUE,"STEEL";#N/A,#N/A,TRUE,"INT-Table";#N/A,#N/A,TRUE,"STEEL";#N/A,#N/A,TRUE,"Door"}</definedName>
    <definedName name="list_2_2" localSheetId="23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localSheetId="5" hidden="1">{#N/A,#N/A,TRUE,"Basic";#N/A,#N/A,TRUE,"EXT-TABLE";#N/A,#N/A,TRUE,"STEEL";#N/A,#N/A,TRUE,"INT-Table";#N/A,#N/A,TRUE,"STEEL";#N/A,#N/A,TRUE,"Door"}</definedName>
    <definedName name="list_3" localSheetId="3" hidden="1">{#N/A,#N/A,TRUE,"Basic";#N/A,#N/A,TRUE,"EXT-TABLE";#N/A,#N/A,TRUE,"STEEL";#N/A,#N/A,TRUE,"INT-Table";#N/A,#N/A,TRUE,"STEEL";#N/A,#N/A,TRUE,"Door"}</definedName>
    <definedName name="list_3" localSheetId="24" hidden="1">{#N/A,#N/A,TRUE,"Basic";#N/A,#N/A,TRUE,"EXT-TABLE";#N/A,#N/A,TRUE,"STEEL";#N/A,#N/A,TRUE,"INT-Table";#N/A,#N/A,TRUE,"STEEL";#N/A,#N/A,TRUE,"Door"}</definedName>
    <definedName name="list_3" localSheetId="4" hidden="1">{#N/A,#N/A,TRUE,"Basic";#N/A,#N/A,TRUE,"EXT-TABLE";#N/A,#N/A,TRUE,"STEEL";#N/A,#N/A,TRUE,"INT-Table";#N/A,#N/A,TRUE,"STEEL";#N/A,#N/A,TRUE,"Door"}</definedName>
    <definedName name="list_3" localSheetId="0" hidden="1">{#N/A,#N/A,TRUE,"Basic";#N/A,#N/A,TRUE,"EXT-TABLE";#N/A,#N/A,TRUE,"STEEL";#N/A,#N/A,TRUE,"INT-Table";#N/A,#N/A,TRUE,"STEEL";#N/A,#N/A,TRUE,"Door"}</definedName>
    <definedName name="list_3" localSheetId="23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localSheetId="5" hidden="1">{#N/A,#N/A,TRUE,"Basic";#N/A,#N/A,TRUE,"EXT-TABLE";#N/A,#N/A,TRUE,"STEEL";#N/A,#N/A,TRUE,"INT-Table";#N/A,#N/A,TRUE,"STEEL";#N/A,#N/A,TRUE,"Door"}</definedName>
    <definedName name="list_3_1" localSheetId="3" hidden="1">{#N/A,#N/A,TRUE,"Basic";#N/A,#N/A,TRUE,"EXT-TABLE";#N/A,#N/A,TRUE,"STEEL";#N/A,#N/A,TRUE,"INT-Table";#N/A,#N/A,TRUE,"STEEL";#N/A,#N/A,TRUE,"Door"}</definedName>
    <definedName name="list_3_1" localSheetId="24" hidden="1">{#N/A,#N/A,TRUE,"Basic";#N/A,#N/A,TRUE,"EXT-TABLE";#N/A,#N/A,TRUE,"STEEL";#N/A,#N/A,TRUE,"INT-Table";#N/A,#N/A,TRUE,"STEEL";#N/A,#N/A,TRUE,"Door"}</definedName>
    <definedName name="list_3_1" localSheetId="4" hidden="1">{#N/A,#N/A,TRUE,"Basic";#N/A,#N/A,TRUE,"EXT-TABLE";#N/A,#N/A,TRUE,"STEEL";#N/A,#N/A,TRUE,"INT-Table";#N/A,#N/A,TRUE,"STEEL";#N/A,#N/A,TRUE,"Door"}</definedName>
    <definedName name="list_3_1" localSheetId="0" hidden="1">{#N/A,#N/A,TRUE,"Basic";#N/A,#N/A,TRUE,"EXT-TABLE";#N/A,#N/A,TRUE,"STEEL";#N/A,#N/A,TRUE,"INT-Table";#N/A,#N/A,TRUE,"STEEL";#N/A,#N/A,TRUE,"Door"}</definedName>
    <definedName name="list_3_1" localSheetId="2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localSheetId="5" hidden="1">{#N/A,#N/A,TRUE,"Basic";#N/A,#N/A,TRUE,"EXT-TABLE";#N/A,#N/A,TRUE,"STEEL";#N/A,#N/A,TRUE,"INT-Table";#N/A,#N/A,TRUE,"STEEL";#N/A,#N/A,TRUE,"Door"}</definedName>
    <definedName name="list_3_2" localSheetId="3" hidden="1">{#N/A,#N/A,TRUE,"Basic";#N/A,#N/A,TRUE,"EXT-TABLE";#N/A,#N/A,TRUE,"STEEL";#N/A,#N/A,TRUE,"INT-Table";#N/A,#N/A,TRUE,"STEEL";#N/A,#N/A,TRUE,"Door"}</definedName>
    <definedName name="list_3_2" localSheetId="24" hidden="1">{#N/A,#N/A,TRUE,"Basic";#N/A,#N/A,TRUE,"EXT-TABLE";#N/A,#N/A,TRUE,"STEEL";#N/A,#N/A,TRUE,"INT-Table";#N/A,#N/A,TRUE,"STEEL";#N/A,#N/A,TRUE,"Door"}</definedName>
    <definedName name="list_3_2" localSheetId="4" hidden="1">{#N/A,#N/A,TRUE,"Basic";#N/A,#N/A,TRUE,"EXT-TABLE";#N/A,#N/A,TRUE,"STEEL";#N/A,#N/A,TRUE,"INT-Table";#N/A,#N/A,TRUE,"STEEL";#N/A,#N/A,TRUE,"Door"}</definedName>
    <definedName name="list_3_2" localSheetId="0" hidden="1">{#N/A,#N/A,TRUE,"Basic";#N/A,#N/A,TRUE,"EXT-TABLE";#N/A,#N/A,TRUE,"STEEL";#N/A,#N/A,TRUE,"INT-Table";#N/A,#N/A,TRUE,"STEEL";#N/A,#N/A,TRUE,"Door"}</definedName>
    <definedName name="list_3_2" localSheetId="23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localSheetId="5" hidden="1">{#N/A,#N/A,TRUE,"Basic";#N/A,#N/A,TRUE,"EXT-TABLE";#N/A,#N/A,TRUE,"STEEL";#N/A,#N/A,TRUE,"INT-Table";#N/A,#N/A,TRUE,"STEEL";#N/A,#N/A,TRUE,"Door"}</definedName>
    <definedName name="list_4" localSheetId="3" hidden="1">{#N/A,#N/A,TRUE,"Basic";#N/A,#N/A,TRUE,"EXT-TABLE";#N/A,#N/A,TRUE,"STEEL";#N/A,#N/A,TRUE,"INT-Table";#N/A,#N/A,TRUE,"STEEL";#N/A,#N/A,TRUE,"Door"}</definedName>
    <definedName name="list_4" localSheetId="24" hidden="1">{#N/A,#N/A,TRUE,"Basic";#N/A,#N/A,TRUE,"EXT-TABLE";#N/A,#N/A,TRUE,"STEEL";#N/A,#N/A,TRUE,"INT-Table";#N/A,#N/A,TRUE,"STEEL";#N/A,#N/A,TRUE,"Door"}</definedName>
    <definedName name="list_4" localSheetId="4" hidden="1">{#N/A,#N/A,TRUE,"Basic";#N/A,#N/A,TRUE,"EXT-TABLE";#N/A,#N/A,TRUE,"STEEL";#N/A,#N/A,TRUE,"INT-Table";#N/A,#N/A,TRUE,"STEEL";#N/A,#N/A,TRUE,"Door"}</definedName>
    <definedName name="list_4" localSheetId="0" hidden="1">{#N/A,#N/A,TRUE,"Basic";#N/A,#N/A,TRUE,"EXT-TABLE";#N/A,#N/A,TRUE,"STEEL";#N/A,#N/A,TRUE,"INT-Table";#N/A,#N/A,TRUE,"STEEL";#N/A,#N/A,TRUE,"Door"}</definedName>
    <definedName name="list_4" localSheetId="23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localSheetId="5" hidden="1">{#N/A,#N/A,TRUE,"Basic";#N/A,#N/A,TRUE,"EXT-TABLE";#N/A,#N/A,TRUE,"STEEL";#N/A,#N/A,TRUE,"INT-Table";#N/A,#N/A,TRUE,"STEEL";#N/A,#N/A,TRUE,"Door"}</definedName>
    <definedName name="list_4_1" localSheetId="3" hidden="1">{#N/A,#N/A,TRUE,"Basic";#N/A,#N/A,TRUE,"EXT-TABLE";#N/A,#N/A,TRUE,"STEEL";#N/A,#N/A,TRUE,"INT-Table";#N/A,#N/A,TRUE,"STEEL";#N/A,#N/A,TRUE,"Door"}</definedName>
    <definedName name="list_4_1" localSheetId="24" hidden="1">{#N/A,#N/A,TRUE,"Basic";#N/A,#N/A,TRUE,"EXT-TABLE";#N/A,#N/A,TRUE,"STEEL";#N/A,#N/A,TRUE,"INT-Table";#N/A,#N/A,TRUE,"STEEL";#N/A,#N/A,TRUE,"Door"}</definedName>
    <definedName name="list_4_1" localSheetId="4" hidden="1">{#N/A,#N/A,TRUE,"Basic";#N/A,#N/A,TRUE,"EXT-TABLE";#N/A,#N/A,TRUE,"STEEL";#N/A,#N/A,TRUE,"INT-Table";#N/A,#N/A,TRUE,"STEEL";#N/A,#N/A,TRUE,"Door"}</definedName>
    <definedName name="list_4_1" localSheetId="0" hidden="1">{#N/A,#N/A,TRUE,"Basic";#N/A,#N/A,TRUE,"EXT-TABLE";#N/A,#N/A,TRUE,"STEEL";#N/A,#N/A,TRUE,"INT-Table";#N/A,#N/A,TRUE,"STEEL";#N/A,#N/A,TRUE,"Door"}</definedName>
    <definedName name="list_4_1" localSheetId="23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localSheetId="5" hidden="1">{#N/A,#N/A,TRUE,"Basic";#N/A,#N/A,TRUE,"EXT-TABLE";#N/A,#N/A,TRUE,"STEEL";#N/A,#N/A,TRUE,"INT-Table";#N/A,#N/A,TRUE,"STEEL";#N/A,#N/A,TRUE,"Door"}</definedName>
    <definedName name="list_4_2" localSheetId="3" hidden="1">{#N/A,#N/A,TRUE,"Basic";#N/A,#N/A,TRUE,"EXT-TABLE";#N/A,#N/A,TRUE,"STEEL";#N/A,#N/A,TRUE,"INT-Table";#N/A,#N/A,TRUE,"STEEL";#N/A,#N/A,TRUE,"Door"}</definedName>
    <definedName name="list_4_2" localSheetId="24" hidden="1">{#N/A,#N/A,TRUE,"Basic";#N/A,#N/A,TRUE,"EXT-TABLE";#N/A,#N/A,TRUE,"STEEL";#N/A,#N/A,TRUE,"INT-Table";#N/A,#N/A,TRUE,"STEEL";#N/A,#N/A,TRUE,"Door"}</definedName>
    <definedName name="list_4_2" localSheetId="4" hidden="1">{#N/A,#N/A,TRUE,"Basic";#N/A,#N/A,TRUE,"EXT-TABLE";#N/A,#N/A,TRUE,"STEEL";#N/A,#N/A,TRUE,"INT-Table";#N/A,#N/A,TRUE,"STEEL";#N/A,#N/A,TRUE,"Door"}</definedName>
    <definedName name="list_4_2" localSheetId="0" hidden="1">{#N/A,#N/A,TRUE,"Basic";#N/A,#N/A,TRUE,"EXT-TABLE";#N/A,#N/A,TRUE,"STEEL";#N/A,#N/A,TRUE,"INT-Table";#N/A,#N/A,TRUE,"STEEL";#N/A,#N/A,TRUE,"Door"}</definedName>
    <definedName name="list_4_2" localSheetId="23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localSheetId="5" hidden="1">{#N/A,#N/A,TRUE,"Basic";#N/A,#N/A,TRUE,"EXT-TABLE";#N/A,#N/A,TRUE,"STEEL";#N/A,#N/A,TRUE,"INT-Table";#N/A,#N/A,TRUE,"STEEL";#N/A,#N/A,TRUE,"Door"}</definedName>
    <definedName name="list_5" localSheetId="3" hidden="1">{#N/A,#N/A,TRUE,"Basic";#N/A,#N/A,TRUE,"EXT-TABLE";#N/A,#N/A,TRUE,"STEEL";#N/A,#N/A,TRUE,"INT-Table";#N/A,#N/A,TRUE,"STEEL";#N/A,#N/A,TRUE,"Door"}</definedName>
    <definedName name="list_5" localSheetId="24" hidden="1">{#N/A,#N/A,TRUE,"Basic";#N/A,#N/A,TRUE,"EXT-TABLE";#N/A,#N/A,TRUE,"STEEL";#N/A,#N/A,TRUE,"INT-Table";#N/A,#N/A,TRUE,"STEEL";#N/A,#N/A,TRUE,"Door"}</definedName>
    <definedName name="list_5" localSheetId="4" hidden="1">{#N/A,#N/A,TRUE,"Basic";#N/A,#N/A,TRUE,"EXT-TABLE";#N/A,#N/A,TRUE,"STEEL";#N/A,#N/A,TRUE,"INT-Table";#N/A,#N/A,TRUE,"STEEL";#N/A,#N/A,TRUE,"Door"}</definedName>
    <definedName name="list_5" localSheetId="0" hidden="1">{#N/A,#N/A,TRUE,"Basic";#N/A,#N/A,TRUE,"EXT-TABLE";#N/A,#N/A,TRUE,"STEEL";#N/A,#N/A,TRUE,"INT-Table";#N/A,#N/A,TRUE,"STEEL";#N/A,#N/A,TRUE,"Door"}</definedName>
    <definedName name="list_5" localSheetId="23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localSheetId="5" hidden="1">{#N/A,#N/A,TRUE,"Basic";#N/A,#N/A,TRUE,"EXT-TABLE";#N/A,#N/A,TRUE,"STEEL";#N/A,#N/A,TRUE,"INT-Table";#N/A,#N/A,TRUE,"STEEL";#N/A,#N/A,TRUE,"Door"}</definedName>
    <definedName name="list_5_1" localSheetId="3" hidden="1">{#N/A,#N/A,TRUE,"Basic";#N/A,#N/A,TRUE,"EXT-TABLE";#N/A,#N/A,TRUE,"STEEL";#N/A,#N/A,TRUE,"INT-Table";#N/A,#N/A,TRUE,"STEEL";#N/A,#N/A,TRUE,"Door"}</definedName>
    <definedName name="list_5_1" localSheetId="24" hidden="1">{#N/A,#N/A,TRUE,"Basic";#N/A,#N/A,TRUE,"EXT-TABLE";#N/A,#N/A,TRUE,"STEEL";#N/A,#N/A,TRUE,"INT-Table";#N/A,#N/A,TRUE,"STEEL";#N/A,#N/A,TRUE,"Door"}</definedName>
    <definedName name="list_5_1" localSheetId="4" hidden="1">{#N/A,#N/A,TRUE,"Basic";#N/A,#N/A,TRUE,"EXT-TABLE";#N/A,#N/A,TRUE,"STEEL";#N/A,#N/A,TRUE,"INT-Table";#N/A,#N/A,TRUE,"STEEL";#N/A,#N/A,TRUE,"Door"}</definedName>
    <definedName name="list_5_1" localSheetId="0" hidden="1">{#N/A,#N/A,TRUE,"Basic";#N/A,#N/A,TRUE,"EXT-TABLE";#N/A,#N/A,TRUE,"STEEL";#N/A,#N/A,TRUE,"INT-Table";#N/A,#N/A,TRUE,"STEEL";#N/A,#N/A,TRUE,"Door"}</definedName>
    <definedName name="list_5_1" localSheetId="23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localSheetId="5" hidden="1">{#N/A,#N/A,TRUE,"Basic";#N/A,#N/A,TRUE,"EXT-TABLE";#N/A,#N/A,TRUE,"STEEL";#N/A,#N/A,TRUE,"INT-Table";#N/A,#N/A,TRUE,"STEEL";#N/A,#N/A,TRUE,"Door"}</definedName>
    <definedName name="list_5_2" localSheetId="3" hidden="1">{#N/A,#N/A,TRUE,"Basic";#N/A,#N/A,TRUE,"EXT-TABLE";#N/A,#N/A,TRUE,"STEEL";#N/A,#N/A,TRUE,"INT-Table";#N/A,#N/A,TRUE,"STEEL";#N/A,#N/A,TRUE,"Door"}</definedName>
    <definedName name="list_5_2" localSheetId="24" hidden="1">{#N/A,#N/A,TRUE,"Basic";#N/A,#N/A,TRUE,"EXT-TABLE";#N/A,#N/A,TRUE,"STEEL";#N/A,#N/A,TRUE,"INT-Table";#N/A,#N/A,TRUE,"STEEL";#N/A,#N/A,TRUE,"Door"}</definedName>
    <definedName name="list_5_2" localSheetId="4" hidden="1">{#N/A,#N/A,TRUE,"Basic";#N/A,#N/A,TRUE,"EXT-TABLE";#N/A,#N/A,TRUE,"STEEL";#N/A,#N/A,TRUE,"INT-Table";#N/A,#N/A,TRUE,"STEEL";#N/A,#N/A,TRUE,"Door"}</definedName>
    <definedName name="list_5_2" localSheetId="0" hidden="1">{#N/A,#N/A,TRUE,"Basic";#N/A,#N/A,TRUE,"EXT-TABLE";#N/A,#N/A,TRUE,"STEEL";#N/A,#N/A,TRUE,"INT-Table";#N/A,#N/A,TRUE,"STEEL";#N/A,#N/A,TRUE,"Door"}</definedName>
    <definedName name="list_5_2" localSheetId="23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localSheetId="5" hidden="1">{#N/A,#N/A,TRUE,"Basic";#N/A,#N/A,TRUE,"EXT-TABLE";#N/A,#N/A,TRUE,"STEEL";#N/A,#N/A,TRUE,"INT-Table";#N/A,#N/A,TRUE,"STEEL";#N/A,#N/A,TRUE,"Door"}</definedName>
    <definedName name="list01" localSheetId="3" hidden="1">{#N/A,#N/A,TRUE,"Basic";#N/A,#N/A,TRUE,"EXT-TABLE";#N/A,#N/A,TRUE,"STEEL";#N/A,#N/A,TRUE,"INT-Table";#N/A,#N/A,TRUE,"STEEL";#N/A,#N/A,TRUE,"Door"}</definedName>
    <definedName name="list01" localSheetId="24" hidden="1">{#N/A,#N/A,TRUE,"Basic";#N/A,#N/A,TRUE,"EXT-TABLE";#N/A,#N/A,TRUE,"STEEL";#N/A,#N/A,TRUE,"INT-Table";#N/A,#N/A,TRUE,"STEEL";#N/A,#N/A,TRUE,"Door"}</definedName>
    <definedName name="list01" localSheetId="4" hidden="1">{#N/A,#N/A,TRUE,"Basic";#N/A,#N/A,TRUE,"EXT-TABLE";#N/A,#N/A,TRUE,"STEEL";#N/A,#N/A,TRUE,"INT-Table";#N/A,#N/A,TRUE,"STEEL";#N/A,#N/A,TRUE,"Door"}</definedName>
    <definedName name="list01" localSheetId="0" hidden="1">{#N/A,#N/A,TRUE,"Basic";#N/A,#N/A,TRUE,"EXT-TABLE";#N/A,#N/A,TRUE,"STEEL";#N/A,#N/A,TRUE,"INT-Table";#N/A,#N/A,TRUE,"STEEL";#N/A,#N/A,TRUE,"Door"}</definedName>
    <definedName name="list01" localSheetId="23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localSheetId="5" hidden="1">{#N/A,#N/A,TRUE,"Basic";#N/A,#N/A,TRUE,"EXT-TABLE";#N/A,#N/A,TRUE,"STEEL";#N/A,#N/A,TRUE,"INT-Table";#N/A,#N/A,TRUE,"STEEL";#N/A,#N/A,TRUE,"Door"}</definedName>
    <definedName name="list01_1" localSheetId="3" hidden="1">{#N/A,#N/A,TRUE,"Basic";#N/A,#N/A,TRUE,"EXT-TABLE";#N/A,#N/A,TRUE,"STEEL";#N/A,#N/A,TRUE,"INT-Table";#N/A,#N/A,TRUE,"STEEL";#N/A,#N/A,TRUE,"Door"}</definedName>
    <definedName name="list01_1" localSheetId="24" hidden="1">{#N/A,#N/A,TRUE,"Basic";#N/A,#N/A,TRUE,"EXT-TABLE";#N/A,#N/A,TRUE,"STEEL";#N/A,#N/A,TRUE,"INT-Table";#N/A,#N/A,TRUE,"STEEL";#N/A,#N/A,TRUE,"Door"}</definedName>
    <definedName name="list01_1" localSheetId="4" hidden="1">{#N/A,#N/A,TRUE,"Basic";#N/A,#N/A,TRUE,"EXT-TABLE";#N/A,#N/A,TRUE,"STEEL";#N/A,#N/A,TRUE,"INT-Table";#N/A,#N/A,TRUE,"STEEL";#N/A,#N/A,TRUE,"Door"}</definedName>
    <definedName name="list01_1" localSheetId="0" hidden="1">{#N/A,#N/A,TRUE,"Basic";#N/A,#N/A,TRUE,"EXT-TABLE";#N/A,#N/A,TRUE,"STEEL";#N/A,#N/A,TRUE,"INT-Table";#N/A,#N/A,TRUE,"STEEL";#N/A,#N/A,TRUE,"Door"}</definedName>
    <definedName name="list01_1" localSheetId="23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localSheetId="5" hidden="1">{#N/A,#N/A,TRUE,"Basic";#N/A,#N/A,TRUE,"EXT-TABLE";#N/A,#N/A,TRUE,"STEEL";#N/A,#N/A,TRUE,"INT-Table";#N/A,#N/A,TRUE,"STEEL";#N/A,#N/A,TRUE,"Door"}</definedName>
    <definedName name="list01_1_1" localSheetId="3" hidden="1">{#N/A,#N/A,TRUE,"Basic";#N/A,#N/A,TRUE,"EXT-TABLE";#N/A,#N/A,TRUE,"STEEL";#N/A,#N/A,TRUE,"INT-Table";#N/A,#N/A,TRUE,"STEEL";#N/A,#N/A,TRUE,"Door"}</definedName>
    <definedName name="list01_1_1" localSheetId="24" hidden="1">{#N/A,#N/A,TRUE,"Basic";#N/A,#N/A,TRUE,"EXT-TABLE";#N/A,#N/A,TRUE,"STEEL";#N/A,#N/A,TRUE,"INT-Table";#N/A,#N/A,TRUE,"STEEL";#N/A,#N/A,TRUE,"Door"}</definedName>
    <definedName name="list01_1_1" localSheetId="4" hidden="1">{#N/A,#N/A,TRUE,"Basic";#N/A,#N/A,TRUE,"EXT-TABLE";#N/A,#N/A,TRUE,"STEEL";#N/A,#N/A,TRUE,"INT-Table";#N/A,#N/A,TRUE,"STEEL";#N/A,#N/A,TRUE,"Door"}</definedName>
    <definedName name="list01_1_1" localSheetId="0" hidden="1">{#N/A,#N/A,TRUE,"Basic";#N/A,#N/A,TRUE,"EXT-TABLE";#N/A,#N/A,TRUE,"STEEL";#N/A,#N/A,TRUE,"INT-Table";#N/A,#N/A,TRUE,"STEEL";#N/A,#N/A,TRUE,"Door"}</definedName>
    <definedName name="list01_1_1" localSheetId="23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localSheetId="5" hidden="1">{#N/A,#N/A,TRUE,"Basic";#N/A,#N/A,TRUE,"EXT-TABLE";#N/A,#N/A,TRUE,"STEEL";#N/A,#N/A,TRUE,"INT-Table";#N/A,#N/A,TRUE,"STEEL";#N/A,#N/A,TRUE,"Door"}</definedName>
    <definedName name="list01_1_2" localSheetId="3" hidden="1">{#N/A,#N/A,TRUE,"Basic";#N/A,#N/A,TRUE,"EXT-TABLE";#N/A,#N/A,TRUE,"STEEL";#N/A,#N/A,TRUE,"INT-Table";#N/A,#N/A,TRUE,"STEEL";#N/A,#N/A,TRUE,"Door"}</definedName>
    <definedName name="list01_1_2" localSheetId="24" hidden="1">{#N/A,#N/A,TRUE,"Basic";#N/A,#N/A,TRUE,"EXT-TABLE";#N/A,#N/A,TRUE,"STEEL";#N/A,#N/A,TRUE,"INT-Table";#N/A,#N/A,TRUE,"STEEL";#N/A,#N/A,TRUE,"Door"}</definedName>
    <definedName name="list01_1_2" localSheetId="4" hidden="1">{#N/A,#N/A,TRUE,"Basic";#N/A,#N/A,TRUE,"EXT-TABLE";#N/A,#N/A,TRUE,"STEEL";#N/A,#N/A,TRUE,"INT-Table";#N/A,#N/A,TRUE,"STEEL";#N/A,#N/A,TRUE,"Door"}</definedName>
    <definedName name="list01_1_2" localSheetId="0" hidden="1">{#N/A,#N/A,TRUE,"Basic";#N/A,#N/A,TRUE,"EXT-TABLE";#N/A,#N/A,TRUE,"STEEL";#N/A,#N/A,TRUE,"INT-Table";#N/A,#N/A,TRUE,"STEEL";#N/A,#N/A,TRUE,"Door"}</definedName>
    <definedName name="list01_1_2" localSheetId="23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localSheetId="5" hidden="1">{#N/A,#N/A,TRUE,"Basic";#N/A,#N/A,TRUE,"EXT-TABLE";#N/A,#N/A,TRUE,"STEEL";#N/A,#N/A,TRUE,"INT-Table";#N/A,#N/A,TRUE,"STEEL";#N/A,#N/A,TRUE,"Door"}</definedName>
    <definedName name="list01_2" localSheetId="3" hidden="1">{#N/A,#N/A,TRUE,"Basic";#N/A,#N/A,TRUE,"EXT-TABLE";#N/A,#N/A,TRUE,"STEEL";#N/A,#N/A,TRUE,"INT-Table";#N/A,#N/A,TRUE,"STEEL";#N/A,#N/A,TRUE,"Door"}</definedName>
    <definedName name="list01_2" localSheetId="24" hidden="1">{#N/A,#N/A,TRUE,"Basic";#N/A,#N/A,TRUE,"EXT-TABLE";#N/A,#N/A,TRUE,"STEEL";#N/A,#N/A,TRUE,"INT-Table";#N/A,#N/A,TRUE,"STEEL";#N/A,#N/A,TRUE,"Door"}</definedName>
    <definedName name="list01_2" localSheetId="4" hidden="1">{#N/A,#N/A,TRUE,"Basic";#N/A,#N/A,TRUE,"EXT-TABLE";#N/A,#N/A,TRUE,"STEEL";#N/A,#N/A,TRUE,"INT-Table";#N/A,#N/A,TRUE,"STEEL";#N/A,#N/A,TRUE,"Door"}</definedName>
    <definedName name="list01_2" localSheetId="0" hidden="1">{#N/A,#N/A,TRUE,"Basic";#N/A,#N/A,TRUE,"EXT-TABLE";#N/A,#N/A,TRUE,"STEEL";#N/A,#N/A,TRUE,"INT-Table";#N/A,#N/A,TRUE,"STEEL";#N/A,#N/A,TRUE,"Door"}</definedName>
    <definedName name="list01_2" localSheetId="23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localSheetId="5" hidden="1">{#N/A,#N/A,TRUE,"Basic";#N/A,#N/A,TRUE,"EXT-TABLE";#N/A,#N/A,TRUE,"STEEL";#N/A,#N/A,TRUE,"INT-Table";#N/A,#N/A,TRUE,"STEEL";#N/A,#N/A,TRUE,"Door"}</definedName>
    <definedName name="list01_2_1" localSheetId="3" hidden="1">{#N/A,#N/A,TRUE,"Basic";#N/A,#N/A,TRUE,"EXT-TABLE";#N/A,#N/A,TRUE,"STEEL";#N/A,#N/A,TRUE,"INT-Table";#N/A,#N/A,TRUE,"STEEL";#N/A,#N/A,TRUE,"Door"}</definedName>
    <definedName name="list01_2_1" localSheetId="24" hidden="1">{#N/A,#N/A,TRUE,"Basic";#N/A,#N/A,TRUE,"EXT-TABLE";#N/A,#N/A,TRUE,"STEEL";#N/A,#N/A,TRUE,"INT-Table";#N/A,#N/A,TRUE,"STEEL";#N/A,#N/A,TRUE,"Door"}</definedName>
    <definedName name="list01_2_1" localSheetId="4" hidden="1">{#N/A,#N/A,TRUE,"Basic";#N/A,#N/A,TRUE,"EXT-TABLE";#N/A,#N/A,TRUE,"STEEL";#N/A,#N/A,TRUE,"INT-Table";#N/A,#N/A,TRUE,"STEEL";#N/A,#N/A,TRUE,"Door"}</definedName>
    <definedName name="list01_2_1" localSheetId="0" hidden="1">{#N/A,#N/A,TRUE,"Basic";#N/A,#N/A,TRUE,"EXT-TABLE";#N/A,#N/A,TRUE,"STEEL";#N/A,#N/A,TRUE,"INT-Table";#N/A,#N/A,TRUE,"STEEL";#N/A,#N/A,TRUE,"Door"}</definedName>
    <definedName name="list01_2_1" localSheetId="23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localSheetId="5" hidden="1">{#N/A,#N/A,TRUE,"Basic";#N/A,#N/A,TRUE,"EXT-TABLE";#N/A,#N/A,TRUE,"STEEL";#N/A,#N/A,TRUE,"INT-Table";#N/A,#N/A,TRUE,"STEEL";#N/A,#N/A,TRUE,"Door"}</definedName>
    <definedName name="list01_2_2" localSheetId="3" hidden="1">{#N/A,#N/A,TRUE,"Basic";#N/A,#N/A,TRUE,"EXT-TABLE";#N/A,#N/A,TRUE,"STEEL";#N/A,#N/A,TRUE,"INT-Table";#N/A,#N/A,TRUE,"STEEL";#N/A,#N/A,TRUE,"Door"}</definedName>
    <definedName name="list01_2_2" localSheetId="24" hidden="1">{#N/A,#N/A,TRUE,"Basic";#N/A,#N/A,TRUE,"EXT-TABLE";#N/A,#N/A,TRUE,"STEEL";#N/A,#N/A,TRUE,"INT-Table";#N/A,#N/A,TRUE,"STEEL";#N/A,#N/A,TRUE,"Door"}</definedName>
    <definedName name="list01_2_2" localSheetId="4" hidden="1">{#N/A,#N/A,TRUE,"Basic";#N/A,#N/A,TRUE,"EXT-TABLE";#N/A,#N/A,TRUE,"STEEL";#N/A,#N/A,TRUE,"INT-Table";#N/A,#N/A,TRUE,"STEEL";#N/A,#N/A,TRUE,"Door"}</definedName>
    <definedName name="list01_2_2" localSheetId="0" hidden="1">{#N/A,#N/A,TRUE,"Basic";#N/A,#N/A,TRUE,"EXT-TABLE";#N/A,#N/A,TRUE,"STEEL";#N/A,#N/A,TRUE,"INT-Table";#N/A,#N/A,TRUE,"STEEL";#N/A,#N/A,TRUE,"Door"}</definedName>
    <definedName name="list01_2_2" localSheetId="23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localSheetId="5" hidden="1">{#N/A,#N/A,TRUE,"Basic";#N/A,#N/A,TRUE,"EXT-TABLE";#N/A,#N/A,TRUE,"STEEL";#N/A,#N/A,TRUE,"INT-Table";#N/A,#N/A,TRUE,"STEEL";#N/A,#N/A,TRUE,"Door"}</definedName>
    <definedName name="list01_3" localSheetId="3" hidden="1">{#N/A,#N/A,TRUE,"Basic";#N/A,#N/A,TRUE,"EXT-TABLE";#N/A,#N/A,TRUE,"STEEL";#N/A,#N/A,TRUE,"INT-Table";#N/A,#N/A,TRUE,"STEEL";#N/A,#N/A,TRUE,"Door"}</definedName>
    <definedName name="list01_3" localSheetId="24" hidden="1">{#N/A,#N/A,TRUE,"Basic";#N/A,#N/A,TRUE,"EXT-TABLE";#N/A,#N/A,TRUE,"STEEL";#N/A,#N/A,TRUE,"INT-Table";#N/A,#N/A,TRUE,"STEEL";#N/A,#N/A,TRUE,"Door"}</definedName>
    <definedName name="list01_3" localSheetId="4" hidden="1">{#N/A,#N/A,TRUE,"Basic";#N/A,#N/A,TRUE,"EXT-TABLE";#N/A,#N/A,TRUE,"STEEL";#N/A,#N/A,TRUE,"INT-Table";#N/A,#N/A,TRUE,"STEEL";#N/A,#N/A,TRUE,"Door"}</definedName>
    <definedName name="list01_3" localSheetId="0" hidden="1">{#N/A,#N/A,TRUE,"Basic";#N/A,#N/A,TRUE,"EXT-TABLE";#N/A,#N/A,TRUE,"STEEL";#N/A,#N/A,TRUE,"INT-Table";#N/A,#N/A,TRUE,"STEEL";#N/A,#N/A,TRUE,"Door"}</definedName>
    <definedName name="list01_3" localSheetId="23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localSheetId="5" hidden="1">{#N/A,#N/A,TRUE,"Basic";#N/A,#N/A,TRUE,"EXT-TABLE";#N/A,#N/A,TRUE,"STEEL";#N/A,#N/A,TRUE,"INT-Table";#N/A,#N/A,TRUE,"STEEL";#N/A,#N/A,TRUE,"Door"}</definedName>
    <definedName name="list01_3_1" localSheetId="3" hidden="1">{#N/A,#N/A,TRUE,"Basic";#N/A,#N/A,TRUE,"EXT-TABLE";#N/A,#N/A,TRUE,"STEEL";#N/A,#N/A,TRUE,"INT-Table";#N/A,#N/A,TRUE,"STEEL";#N/A,#N/A,TRUE,"Door"}</definedName>
    <definedName name="list01_3_1" localSheetId="24" hidden="1">{#N/A,#N/A,TRUE,"Basic";#N/A,#N/A,TRUE,"EXT-TABLE";#N/A,#N/A,TRUE,"STEEL";#N/A,#N/A,TRUE,"INT-Table";#N/A,#N/A,TRUE,"STEEL";#N/A,#N/A,TRUE,"Door"}</definedName>
    <definedName name="list01_3_1" localSheetId="4" hidden="1">{#N/A,#N/A,TRUE,"Basic";#N/A,#N/A,TRUE,"EXT-TABLE";#N/A,#N/A,TRUE,"STEEL";#N/A,#N/A,TRUE,"INT-Table";#N/A,#N/A,TRUE,"STEEL";#N/A,#N/A,TRUE,"Door"}</definedName>
    <definedName name="list01_3_1" localSheetId="0" hidden="1">{#N/A,#N/A,TRUE,"Basic";#N/A,#N/A,TRUE,"EXT-TABLE";#N/A,#N/A,TRUE,"STEEL";#N/A,#N/A,TRUE,"INT-Table";#N/A,#N/A,TRUE,"STEEL";#N/A,#N/A,TRUE,"Door"}</definedName>
    <definedName name="list01_3_1" localSheetId="2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localSheetId="5" hidden="1">{#N/A,#N/A,TRUE,"Basic";#N/A,#N/A,TRUE,"EXT-TABLE";#N/A,#N/A,TRUE,"STEEL";#N/A,#N/A,TRUE,"INT-Table";#N/A,#N/A,TRUE,"STEEL";#N/A,#N/A,TRUE,"Door"}</definedName>
    <definedName name="list01_3_2" localSheetId="3" hidden="1">{#N/A,#N/A,TRUE,"Basic";#N/A,#N/A,TRUE,"EXT-TABLE";#N/A,#N/A,TRUE,"STEEL";#N/A,#N/A,TRUE,"INT-Table";#N/A,#N/A,TRUE,"STEEL";#N/A,#N/A,TRUE,"Door"}</definedName>
    <definedName name="list01_3_2" localSheetId="24" hidden="1">{#N/A,#N/A,TRUE,"Basic";#N/A,#N/A,TRUE,"EXT-TABLE";#N/A,#N/A,TRUE,"STEEL";#N/A,#N/A,TRUE,"INT-Table";#N/A,#N/A,TRUE,"STEEL";#N/A,#N/A,TRUE,"Door"}</definedName>
    <definedName name="list01_3_2" localSheetId="4" hidden="1">{#N/A,#N/A,TRUE,"Basic";#N/A,#N/A,TRUE,"EXT-TABLE";#N/A,#N/A,TRUE,"STEEL";#N/A,#N/A,TRUE,"INT-Table";#N/A,#N/A,TRUE,"STEEL";#N/A,#N/A,TRUE,"Door"}</definedName>
    <definedName name="list01_3_2" localSheetId="0" hidden="1">{#N/A,#N/A,TRUE,"Basic";#N/A,#N/A,TRUE,"EXT-TABLE";#N/A,#N/A,TRUE,"STEEL";#N/A,#N/A,TRUE,"INT-Table";#N/A,#N/A,TRUE,"STEEL";#N/A,#N/A,TRUE,"Door"}</definedName>
    <definedName name="list01_3_2" localSheetId="23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localSheetId="5" hidden="1">{#N/A,#N/A,TRUE,"Basic";#N/A,#N/A,TRUE,"EXT-TABLE";#N/A,#N/A,TRUE,"STEEL";#N/A,#N/A,TRUE,"INT-Table";#N/A,#N/A,TRUE,"STEEL";#N/A,#N/A,TRUE,"Door"}</definedName>
    <definedName name="list01_4" localSheetId="3" hidden="1">{#N/A,#N/A,TRUE,"Basic";#N/A,#N/A,TRUE,"EXT-TABLE";#N/A,#N/A,TRUE,"STEEL";#N/A,#N/A,TRUE,"INT-Table";#N/A,#N/A,TRUE,"STEEL";#N/A,#N/A,TRUE,"Door"}</definedName>
    <definedName name="list01_4" localSheetId="24" hidden="1">{#N/A,#N/A,TRUE,"Basic";#N/A,#N/A,TRUE,"EXT-TABLE";#N/A,#N/A,TRUE,"STEEL";#N/A,#N/A,TRUE,"INT-Table";#N/A,#N/A,TRUE,"STEEL";#N/A,#N/A,TRUE,"Door"}</definedName>
    <definedName name="list01_4" localSheetId="4" hidden="1">{#N/A,#N/A,TRUE,"Basic";#N/A,#N/A,TRUE,"EXT-TABLE";#N/A,#N/A,TRUE,"STEEL";#N/A,#N/A,TRUE,"INT-Table";#N/A,#N/A,TRUE,"STEEL";#N/A,#N/A,TRUE,"Door"}</definedName>
    <definedName name="list01_4" localSheetId="0" hidden="1">{#N/A,#N/A,TRUE,"Basic";#N/A,#N/A,TRUE,"EXT-TABLE";#N/A,#N/A,TRUE,"STEEL";#N/A,#N/A,TRUE,"INT-Table";#N/A,#N/A,TRUE,"STEEL";#N/A,#N/A,TRUE,"Door"}</definedName>
    <definedName name="list01_4" localSheetId="23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localSheetId="5" hidden="1">{#N/A,#N/A,TRUE,"Basic";#N/A,#N/A,TRUE,"EXT-TABLE";#N/A,#N/A,TRUE,"STEEL";#N/A,#N/A,TRUE,"INT-Table";#N/A,#N/A,TRUE,"STEEL";#N/A,#N/A,TRUE,"Door"}</definedName>
    <definedName name="list01_4_1" localSheetId="3" hidden="1">{#N/A,#N/A,TRUE,"Basic";#N/A,#N/A,TRUE,"EXT-TABLE";#N/A,#N/A,TRUE,"STEEL";#N/A,#N/A,TRUE,"INT-Table";#N/A,#N/A,TRUE,"STEEL";#N/A,#N/A,TRUE,"Door"}</definedName>
    <definedName name="list01_4_1" localSheetId="24" hidden="1">{#N/A,#N/A,TRUE,"Basic";#N/A,#N/A,TRUE,"EXT-TABLE";#N/A,#N/A,TRUE,"STEEL";#N/A,#N/A,TRUE,"INT-Table";#N/A,#N/A,TRUE,"STEEL";#N/A,#N/A,TRUE,"Door"}</definedName>
    <definedName name="list01_4_1" localSheetId="4" hidden="1">{#N/A,#N/A,TRUE,"Basic";#N/A,#N/A,TRUE,"EXT-TABLE";#N/A,#N/A,TRUE,"STEEL";#N/A,#N/A,TRUE,"INT-Table";#N/A,#N/A,TRUE,"STEEL";#N/A,#N/A,TRUE,"Door"}</definedName>
    <definedName name="list01_4_1" localSheetId="0" hidden="1">{#N/A,#N/A,TRUE,"Basic";#N/A,#N/A,TRUE,"EXT-TABLE";#N/A,#N/A,TRUE,"STEEL";#N/A,#N/A,TRUE,"INT-Table";#N/A,#N/A,TRUE,"STEEL";#N/A,#N/A,TRUE,"Door"}</definedName>
    <definedName name="list01_4_1" localSheetId="23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localSheetId="5" hidden="1">{#N/A,#N/A,TRUE,"Basic";#N/A,#N/A,TRUE,"EXT-TABLE";#N/A,#N/A,TRUE,"STEEL";#N/A,#N/A,TRUE,"INT-Table";#N/A,#N/A,TRUE,"STEEL";#N/A,#N/A,TRUE,"Door"}</definedName>
    <definedName name="list01_4_2" localSheetId="3" hidden="1">{#N/A,#N/A,TRUE,"Basic";#N/A,#N/A,TRUE,"EXT-TABLE";#N/A,#N/A,TRUE,"STEEL";#N/A,#N/A,TRUE,"INT-Table";#N/A,#N/A,TRUE,"STEEL";#N/A,#N/A,TRUE,"Door"}</definedName>
    <definedName name="list01_4_2" localSheetId="24" hidden="1">{#N/A,#N/A,TRUE,"Basic";#N/A,#N/A,TRUE,"EXT-TABLE";#N/A,#N/A,TRUE,"STEEL";#N/A,#N/A,TRUE,"INT-Table";#N/A,#N/A,TRUE,"STEEL";#N/A,#N/A,TRUE,"Door"}</definedName>
    <definedName name="list01_4_2" localSheetId="4" hidden="1">{#N/A,#N/A,TRUE,"Basic";#N/A,#N/A,TRUE,"EXT-TABLE";#N/A,#N/A,TRUE,"STEEL";#N/A,#N/A,TRUE,"INT-Table";#N/A,#N/A,TRUE,"STEEL";#N/A,#N/A,TRUE,"Door"}</definedName>
    <definedName name="list01_4_2" localSheetId="0" hidden="1">{#N/A,#N/A,TRUE,"Basic";#N/A,#N/A,TRUE,"EXT-TABLE";#N/A,#N/A,TRUE,"STEEL";#N/A,#N/A,TRUE,"INT-Table";#N/A,#N/A,TRUE,"STEEL";#N/A,#N/A,TRUE,"Door"}</definedName>
    <definedName name="list01_4_2" localSheetId="23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localSheetId="5" hidden="1">{#N/A,#N/A,TRUE,"Basic";#N/A,#N/A,TRUE,"EXT-TABLE";#N/A,#N/A,TRUE,"STEEL";#N/A,#N/A,TRUE,"INT-Table";#N/A,#N/A,TRUE,"STEEL";#N/A,#N/A,TRUE,"Door"}</definedName>
    <definedName name="list01_5" localSheetId="3" hidden="1">{#N/A,#N/A,TRUE,"Basic";#N/A,#N/A,TRUE,"EXT-TABLE";#N/A,#N/A,TRUE,"STEEL";#N/A,#N/A,TRUE,"INT-Table";#N/A,#N/A,TRUE,"STEEL";#N/A,#N/A,TRUE,"Door"}</definedName>
    <definedName name="list01_5" localSheetId="24" hidden="1">{#N/A,#N/A,TRUE,"Basic";#N/A,#N/A,TRUE,"EXT-TABLE";#N/A,#N/A,TRUE,"STEEL";#N/A,#N/A,TRUE,"INT-Table";#N/A,#N/A,TRUE,"STEEL";#N/A,#N/A,TRUE,"Door"}</definedName>
    <definedName name="list01_5" localSheetId="4" hidden="1">{#N/A,#N/A,TRUE,"Basic";#N/A,#N/A,TRUE,"EXT-TABLE";#N/A,#N/A,TRUE,"STEEL";#N/A,#N/A,TRUE,"INT-Table";#N/A,#N/A,TRUE,"STEEL";#N/A,#N/A,TRUE,"Door"}</definedName>
    <definedName name="list01_5" localSheetId="0" hidden="1">{#N/A,#N/A,TRUE,"Basic";#N/A,#N/A,TRUE,"EXT-TABLE";#N/A,#N/A,TRUE,"STEEL";#N/A,#N/A,TRUE,"INT-Table";#N/A,#N/A,TRUE,"STEEL";#N/A,#N/A,TRUE,"Door"}</definedName>
    <definedName name="list01_5" localSheetId="23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localSheetId="5" hidden="1">{#N/A,#N/A,TRUE,"Basic";#N/A,#N/A,TRUE,"EXT-TABLE";#N/A,#N/A,TRUE,"STEEL";#N/A,#N/A,TRUE,"INT-Table";#N/A,#N/A,TRUE,"STEEL";#N/A,#N/A,TRUE,"Door"}</definedName>
    <definedName name="list01_5_1" localSheetId="3" hidden="1">{#N/A,#N/A,TRUE,"Basic";#N/A,#N/A,TRUE,"EXT-TABLE";#N/A,#N/A,TRUE,"STEEL";#N/A,#N/A,TRUE,"INT-Table";#N/A,#N/A,TRUE,"STEEL";#N/A,#N/A,TRUE,"Door"}</definedName>
    <definedName name="list01_5_1" localSheetId="24" hidden="1">{#N/A,#N/A,TRUE,"Basic";#N/A,#N/A,TRUE,"EXT-TABLE";#N/A,#N/A,TRUE,"STEEL";#N/A,#N/A,TRUE,"INT-Table";#N/A,#N/A,TRUE,"STEEL";#N/A,#N/A,TRUE,"Door"}</definedName>
    <definedName name="list01_5_1" localSheetId="4" hidden="1">{#N/A,#N/A,TRUE,"Basic";#N/A,#N/A,TRUE,"EXT-TABLE";#N/A,#N/A,TRUE,"STEEL";#N/A,#N/A,TRUE,"INT-Table";#N/A,#N/A,TRUE,"STEEL";#N/A,#N/A,TRUE,"Door"}</definedName>
    <definedName name="list01_5_1" localSheetId="0" hidden="1">{#N/A,#N/A,TRUE,"Basic";#N/A,#N/A,TRUE,"EXT-TABLE";#N/A,#N/A,TRUE,"STEEL";#N/A,#N/A,TRUE,"INT-Table";#N/A,#N/A,TRUE,"STEEL";#N/A,#N/A,TRUE,"Door"}</definedName>
    <definedName name="list01_5_1" localSheetId="23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localSheetId="5" hidden="1">{#N/A,#N/A,TRUE,"Basic";#N/A,#N/A,TRUE,"EXT-TABLE";#N/A,#N/A,TRUE,"STEEL";#N/A,#N/A,TRUE,"INT-Table";#N/A,#N/A,TRUE,"STEEL";#N/A,#N/A,TRUE,"Door"}</definedName>
    <definedName name="list01_5_2" localSheetId="3" hidden="1">{#N/A,#N/A,TRUE,"Basic";#N/A,#N/A,TRUE,"EXT-TABLE";#N/A,#N/A,TRUE,"STEEL";#N/A,#N/A,TRUE,"INT-Table";#N/A,#N/A,TRUE,"STEEL";#N/A,#N/A,TRUE,"Door"}</definedName>
    <definedName name="list01_5_2" localSheetId="24" hidden="1">{#N/A,#N/A,TRUE,"Basic";#N/A,#N/A,TRUE,"EXT-TABLE";#N/A,#N/A,TRUE,"STEEL";#N/A,#N/A,TRUE,"INT-Table";#N/A,#N/A,TRUE,"STEEL";#N/A,#N/A,TRUE,"Door"}</definedName>
    <definedName name="list01_5_2" localSheetId="4" hidden="1">{#N/A,#N/A,TRUE,"Basic";#N/A,#N/A,TRUE,"EXT-TABLE";#N/A,#N/A,TRUE,"STEEL";#N/A,#N/A,TRUE,"INT-Table";#N/A,#N/A,TRUE,"STEEL";#N/A,#N/A,TRUE,"Door"}</definedName>
    <definedName name="list01_5_2" localSheetId="0" hidden="1">{#N/A,#N/A,TRUE,"Basic";#N/A,#N/A,TRUE,"EXT-TABLE";#N/A,#N/A,TRUE,"STEEL";#N/A,#N/A,TRUE,"INT-Table";#N/A,#N/A,TRUE,"STEEL";#N/A,#N/A,TRUE,"Door"}</definedName>
    <definedName name="list01_5_2" localSheetId="23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localSheetId="5" hidden="1">{#N/A,#N/A,TRUE,"Basic";#N/A,#N/A,TRUE,"EXT-TABLE";#N/A,#N/A,TRUE,"STEEL";#N/A,#N/A,TRUE,"INT-Table";#N/A,#N/A,TRUE,"STEEL";#N/A,#N/A,TRUE,"Door"}</definedName>
    <definedName name="list02" localSheetId="3" hidden="1">{#N/A,#N/A,TRUE,"Basic";#N/A,#N/A,TRUE,"EXT-TABLE";#N/A,#N/A,TRUE,"STEEL";#N/A,#N/A,TRUE,"INT-Table";#N/A,#N/A,TRUE,"STEEL";#N/A,#N/A,TRUE,"Door"}</definedName>
    <definedName name="list02" localSheetId="24" hidden="1">{#N/A,#N/A,TRUE,"Basic";#N/A,#N/A,TRUE,"EXT-TABLE";#N/A,#N/A,TRUE,"STEEL";#N/A,#N/A,TRUE,"INT-Table";#N/A,#N/A,TRUE,"STEEL";#N/A,#N/A,TRUE,"Door"}</definedName>
    <definedName name="list02" localSheetId="4" hidden="1">{#N/A,#N/A,TRUE,"Basic";#N/A,#N/A,TRUE,"EXT-TABLE";#N/A,#N/A,TRUE,"STEEL";#N/A,#N/A,TRUE,"INT-Table";#N/A,#N/A,TRUE,"STEEL";#N/A,#N/A,TRUE,"Door"}</definedName>
    <definedName name="list02" localSheetId="0" hidden="1">{#N/A,#N/A,TRUE,"Basic";#N/A,#N/A,TRUE,"EXT-TABLE";#N/A,#N/A,TRUE,"STEEL";#N/A,#N/A,TRUE,"INT-Table";#N/A,#N/A,TRUE,"STEEL";#N/A,#N/A,TRUE,"Door"}</definedName>
    <definedName name="list02" localSheetId="23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localSheetId="5" hidden="1">{#N/A,#N/A,TRUE,"Basic";#N/A,#N/A,TRUE,"EXT-TABLE";#N/A,#N/A,TRUE,"STEEL";#N/A,#N/A,TRUE,"INT-Table";#N/A,#N/A,TRUE,"STEEL";#N/A,#N/A,TRUE,"Door"}</definedName>
    <definedName name="list02_1" localSheetId="3" hidden="1">{#N/A,#N/A,TRUE,"Basic";#N/A,#N/A,TRUE,"EXT-TABLE";#N/A,#N/A,TRUE,"STEEL";#N/A,#N/A,TRUE,"INT-Table";#N/A,#N/A,TRUE,"STEEL";#N/A,#N/A,TRUE,"Door"}</definedName>
    <definedName name="list02_1" localSheetId="24" hidden="1">{#N/A,#N/A,TRUE,"Basic";#N/A,#N/A,TRUE,"EXT-TABLE";#N/A,#N/A,TRUE,"STEEL";#N/A,#N/A,TRUE,"INT-Table";#N/A,#N/A,TRUE,"STEEL";#N/A,#N/A,TRUE,"Door"}</definedName>
    <definedName name="list02_1" localSheetId="4" hidden="1">{#N/A,#N/A,TRUE,"Basic";#N/A,#N/A,TRUE,"EXT-TABLE";#N/A,#N/A,TRUE,"STEEL";#N/A,#N/A,TRUE,"INT-Table";#N/A,#N/A,TRUE,"STEEL";#N/A,#N/A,TRUE,"Door"}</definedName>
    <definedName name="list02_1" localSheetId="0" hidden="1">{#N/A,#N/A,TRUE,"Basic";#N/A,#N/A,TRUE,"EXT-TABLE";#N/A,#N/A,TRUE,"STEEL";#N/A,#N/A,TRUE,"INT-Table";#N/A,#N/A,TRUE,"STEEL";#N/A,#N/A,TRUE,"Door"}</definedName>
    <definedName name="list02_1" localSheetId="23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localSheetId="5" hidden="1">{#N/A,#N/A,TRUE,"Basic";#N/A,#N/A,TRUE,"EXT-TABLE";#N/A,#N/A,TRUE,"STEEL";#N/A,#N/A,TRUE,"INT-Table";#N/A,#N/A,TRUE,"STEEL";#N/A,#N/A,TRUE,"Door"}</definedName>
    <definedName name="list02_1_1" localSheetId="3" hidden="1">{#N/A,#N/A,TRUE,"Basic";#N/A,#N/A,TRUE,"EXT-TABLE";#N/A,#N/A,TRUE,"STEEL";#N/A,#N/A,TRUE,"INT-Table";#N/A,#N/A,TRUE,"STEEL";#N/A,#N/A,TRUE,"Door"}</definedName>
    <definedName name="list02_1_1" localSheetId="24" hidden="1">{#N/A,#N/A,TRUE,"Basic";#N/A,#N/A,TRUE,"EXT-TABLE";#N/A,#N/A,TRUE,"STEEL";#N/A,#N/A,TRUE,"INT-Table";#N/A,#N/A,TRUE,"STEEL";#N/A,#N/A,TRUE,"Door"}</definedName>
    <definedName name="list02_1_1" localSheetId="4" hidden="1">{#N/A,#N/A,TRUE,"Basic";#N/A,#N/A,TRUE,"EXT-TABLE";#N/A,#N/A,TRUE,"STEEL";#N/A,#N/A,TRUE,"INT-Table";#N/A,#N/A,TRUE,"STEEL";#N/A,#N/A,TRUE,"Door"}</definedName>
    <definedName name="list02_1_1" localSheetId="0" hidden="1">{#N/A,#N/A,TRUE,"Basic";#N/A,#N/A,TRUE,"EXT-TABLE";#N/A,#N/A,TRUE,"STEEL";#N/A,#N/A,TRUE,"INT-Table";#N/A,#N/A,TRUE,"STEEL";#N/A,#N/A,TRUE,"Door"}</definedName>
    <definedName name="list02_1_1" localSheetId="23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localSheetId="5" hidden="1">{#N/A,#N/A,TRUE,"Basic";#N/A,#N/A,TRUE,"EXT-TABLE";#N/A,#N/A,TRUE,"STEEL";#N/A,#N/A,TRUE,"INT-Table";#N/A,#N/A,TRUE,"STEEL";#N/A,#N/A,TRUE,"Door"}</definedName>
    <definedName name="list02_1_2" localSheetId="3" hidden="1">{#N/A,#N/A,TRUE,"Basic";#N/A,#N/A,TRUE,"EXT-TABLE";#N/A,#N/A,TRUE,"STEEL";#N/A,#N/A,TRUE,"INT-Table";#N/A,#N/A,TRUE,"STEEL";#N/A,#N/A,TRUE,"Door"}</definedName>
    <definedName name="list02_1_2" localSheetId="24" hidden="1">{#N/A,#N/A,TRUE,"Basic";#N/A,#N/A,TRUE,"EXT-TABLE";#N/A,#N/A,TRUE,"STEEL";#N/A,#N/A,TRUE,"INT-Table";#N/A,#N/A,TRUE,"STEEL";#N/A,#N/A,TRUE,"Door"}</definedName>
    <definedName name="list02_1_2" localSheetId="4" hidden="1">{#N/A,#N/A,TRUE,"Basic";#N/A,#N/A,TRUE,"EXT-TABLE";#N/A,#N/A,TRUE,"STEEL";#N/A,#N/A,TRUE,"INT-Table";#N/A,#N/A,TRUE,"STEEL";#N/A,#N/A,TRUE,"Door"}</definedName>
    <definedName name="list02_1_2" localSheetId="0" hidden="1">{#N/A,#N/A,TRUE,"Basic";#N/A,#N/A,TRUE,"EXT-TABLE";#N/A,#N/A,TRUE,"STEEL";#N/A,#N/A,TRUE,"INT-Table";#N/A,#N/A,TRUE,"STEEL";#N/A,#N/A,TRUE,"Door"}</definedName>
    <definedName name="list02_1_2" localSheetId="23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localSheetId="5" hidden="1">{#N/A,#N/A,TRUE,"Basic";#N/A,#N/A,TRUE,"EXT-TABLE";#N/A,#N/A,TRUE,"STEEL";#N/A,#N/A,TRUE,"INT-Table";#N/A,#N/A,TRUE,"STEEL";#N/A,#N/A,TRUE,"Door"}</definedName>
    <definedName name="list02_2" localSheetId="3" hidden="1">{#N/A,#N/A,TRUE,"Basic";#N/A,#N/A,TRUE,"EXT-TABLE";#N/A,#N/A,TRUE,"STEEL";#N/A,#N/A,TRUE,"INT-Table";#N/A,#N/A,TRUE,"STEEL";#N/A,#N/A,TRUE,"Door"}</definedName>
    <definedName name="list02_2" localSheetId="24" hidden="1">{#N/A,#N/A,TRUE,"Basic";#N/A,#N/A,TRUE,"EXT-TABLE";#N/A,#N/A,TRUE,"STEEL";#N/A,#N/A,TRUE,"INT-Table";#N/A,#N/A,TRUE,"STEEL";#N/A,#N/A,TRUE,"Door"}</definedName>
    <definedName name="list02_2" localSheetId="4" hidden="1">{#N/A,#N/A,TRUE,"Basic";#N/A,#N/A,TRUE,"EXT-TABLE";#N/A,#N/A,TRUE,"STEEL";#N/A,#N/A,TRUE,"INT-Table";#N/A,#N/A,TRUE,"STEEL";#N/A,#N/A,TRUE,"Door"}</definedName>
    <definedName name="list02_2" localSheetId="0" hidden="1">{#N/A,#N/A,TRUE,"Basic";#N/A,#N/A,TRUE,"EXT-TABLE";#N/A,#N/A,TRUE,"STEEL";#N/A,#N/A,TRUE,"INT-Table";#N/A,#N/A,TRUE,"STEEL";#N/A,#N/A,TRUE,"Door"}</definedName>
    <definedName name="list02_2" localSheetId="23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localSheetId="5" hidden="1">{#N/A,#N/A,TRUE,"Basic";#N/A,#N/A,TRUE,"EXT-TABLE";#N/A,#N/A,TRUE,"STEEL";#N/A,#N/A,TRUE,"INT-Table";#N/A,#N/A,TRUE,"STEEL";#N/A,#N/A,TRUE,"Door"}</definedName>
    <definedName name="list02_2_1" localSheetId="3" hidden="1">{#N/A,#N/A,TRUE,"Basic";#N/A,#N/A,TRUE,"EXT-TABLE";#N/A,#N/A,TRUE,"STEEL";#N/A,#N/A,TRUE,"INT-Table";#N/A,#N/A,TRUE,"STEEL";#N/A,#N/A,TRUE,"Door"}</definedName>
    <definedName name="list02_2_1" localSheetId="24" hidden="1">{#N/A,#N/A,TRUE,"Basic";#N/A,#N/A,TRUE,"EXT-TABLE";#N/A,#N/A,TRUE,"STEEL";#N/A,#N/A,TRUE,"INT-Table";#N/A,#N/A,TRUE,"STEEL";#N/A,#N/A,TRUE,"Door"}</definedName>
    <definedName name="list02_2_1" localSheetId="4" hidden="1">{#N/A,#N/A,TRUE,"Basic";#N/A,#N/A,TRUE,"EXT-TABLE";#N/A,#N/A,TRUE,"STEEL";#N/A,#N/A,TRUE,"INT-Table";#N/A,#N/A,TRUE,"STEEL";#N/A,#N/A,TRUE,"Door"}</definedName>
    <definedName name="list02_2_1" localSheetId="0" hidden="1">{#N/A,#N/A,TRUE,"Basic";#N/A,#N/A,TRUE,"EXT-TABLE";#N/A,#N/A,TRUE,"STEEL";#N/A,#N/A,TRUE,"INT-Table";#N/A,#N/A,TRUE,"STEEL";#N/A,#N/A,TRUE,"Door"}</definedName>
    <definedName name="list02_2_1" localSheetId="23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localSheetId="5" hidden="1">{#N/A,#N/A,TRUE,"Basic";#N/A,#N/A,TRUE,"EXT-TABLE";#N/A,#N/A,TRUE,"STEEL";#N/A,#N/A,TRUE,"INT-Table";#N/A,#N/A,TRUE,"STEEL";#N/A,#N/A,TRUE,"Door"}</definedName>
    <definedName name="list02_2_2" localSheetId="3" hidden="1">{#N/A,#N/A,TRUE,"Basic";#N/A,#N/A,TRUE,"EXT-TABLE";#N/A,#N/A,TRUE,"STEEL";#N/A,#N/A,TRUE,"INT-Table";#N/A,#N/A,TRUE,"STEEL";#N/A,#N/A,TRUE,"Door"}</definedName>
    <definedName name="list02_2_2" localSheetId="24" hidden="1">{#N/A,#N/A,TRUE,"Basic";#N/A,#N/A,TRUE,"EXT-TABLE";#N/A,#N/A,TRUE,"STEEL";#N/A,#N/A,TRUE,"INT-Table";#N/A,#N/A,TRUE,"STEEL";#N/A,#N/A,TRUE,"Door"}</definedName>
    <definedName name="list02_2_2" localSheetId="4" hidden="1">{#N/A,#N/A,TRUE,"Basic";#N/A,#N/A,TRUE,"EXT-TABLE";#N/A,#N/A,TRUE,"STEEL";#N/A,#N/A,TRUE,"INT-Table";#N/A,#N/A,TRUE,"STEEL";#N/A,#N/A,TRUE,"Door"}</definedName>
    <definedName name="list02_2_2" localSheetId="0" hidden="1">{#N/A,#N/A,TRUE,"Basic";#N/A,#N/A,TRUE,"EXT-TABLE";#N/A,#N/A,TRUE,"STEEL";#N/A,#N/A,TRUE,"INT-Table";#N/A,#N/A,TRUE,"STEEL";#N/A,#N/A,TRUE,"Door"}</definedName>
    <definedName name="list02_2_2" localSheetId="23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localSheetId="5" hidden="1">{#N/A,#N/A,TRUE,"Basic";#N/A,#N/A,TRUE,"EXT-TABLE";#N/A,#N/A,TRUE,"STEEL";#N/A,#N/A,TRUE,"INT-Table";#N/A,#N/A,TRUE,"STEEL";#N/A,#N/A,TRUE,"Door"}</definedName>
    <definedName name="list02_3" localSheetId="3" hidden="1">{#N/A,#N/A,TRUE,"Basic";#N/A,#N/A,TRUE,"EXT-TABLE";#N/A,#N/A,TRUE,"STEEL";#N/A,#N/A,TRUE,"INT-Table";#N/A,#N/A,TRUE,"STEEL";#N/A,#N/A,TRUE,"Door"}</definedName>
    <definedName name="list02_3" localSheetId="24" hidden="1">{#N/A,#N/A,TRUE,"Basic";#N/A,#N/A,TRUE,"EXT-TABLE";#N/A,#N/A,TRUE,"STEEL";#N/A,#N/A,TRUE,"INT-Table";#N/A,#N/A,TRUE,"STEEL";#N/A,#N/A,TRUE,"Door"}</definedName>
    <definedName name="list02_3" localSheetId="4" hidden="1">{#N/A,#N/A,TRUE,"Basic";#N/A,#N/A,TRUE,"EXT-TABLE";#N/A,#N/A,TRUE,"STEEL";#N/A,#N/A,TRUE,"INT-Table";#N/A,#N/A,TRUE,"STEEL";#N/A,#N/A,TRUE,"Door"}</definedName>
    <definedName name="list02_3" localSheetId="0" hidden="1">{#N/A,#N/A,TRUE,"Basic";#N/A,#N/A,TRUE,"EXT-TABLE";#N/A,#N/A,TRUE,"STEEL";#N/A,#N/A,TRUE,"INT-Table";#N/A,#N/A,TRUE,"STEEL";#N/A,#N/A,TRUE,"Door"}</definedName>
    <definedName name="list02_3" localSheetId="23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localSheetId="5" hidden="1">{#N/A,#N/A,TRUE,"Basic";#N/A,#N/A,TRUE,"EXT-TABLE";#N/A,#N/A,TRUE,"STEEL";#N/A,#N/A,TRUE,"INT-Table";#N/A,#N/A,TRUE,"STEEL";#N/A,#N/A,TRUE,"Door"}</definedName>
    <definedName name="list02_3_1" localSheetId="3" hidden="1">{#N/A,#N/A,TRUE,"Basic";#N/A,#N/A,TRUE,"EXT-TABLE";#N/A,#N/A,TRUE,"STEEL";#N/A,#N/A,TRUE,"INT-Table";#N/A,#N/A,TRUE,"STEEL";#N/A,#N/A,TRUE,"Door"}</definedName>
    <definedName name="list02_3_1" localSheetId="24" hidden="1">{#N/A,#N/A,TRUE,"Basic";#N/A,#N/A,TRUE,"EXT-TABLE";#N/A,#N/A,TRUE,"STEEL";#N/A,#N/A,TRUE,"INT-Table";#N/A,#N/A,TRUE,"STEEL";#N/A,#N/A,TRUE,"Door"}</definedName>
    <definedName name="list02_3_1" localSheetId="4" hidden="1">{#N/A,#N/A,TRUE,"Basic";#N/A,#N/A,TRUE,"EXT-TABLE";#N/A,#N/A,TRUE,"STEEL";#N/A,#N/A,TRUE,"INT-Table";#N/A,#N/A,TRUE,"STEEL";#N/A,#N/A,TRUE,"Door"}</definedName>
    <definedName name="list02_3_1" localSheetId="0" hidden="1">{#N/A,#N/A,TRUE,"Basic";#N/A,#N/A,TRUE,"EXT-TABLE";#N/A,#N/A,TRUE,"STEEL";#N/A,#N/A,TRUE,"INT-Table";#N/A,#N/A,TRUE,"STEEL";#N/A,#N/A,TRUE,"Door"}</definedName>
    <definedName name="list02_3_1" localSheetId="2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localSheetId="5" hidden="1">{#N/A,#N/A,TRUE,"Basic";#N/A,#N/A,TRUE,"EXT-TABLE";#N/A,#N/A,TRUE,"STEEL";#N/A,#N/A,TRUE,"INT-Table";#N/A,#N/A,TRUE,"STEEL";#N/A,#N/A,TRUE,"Door"}</definedName>
    <definedName name="list02_3_2" localSheetId="3" hidden="1">{#N/A,#N/A,TRUE,"Basic";#N/A,#N/A,TRUE,"EXT-TABLE";#N/A,#N/A,TRUE,"STEEL";#N/A,#N/A,TRUE,"INT-Table";#N/A,#N/A,TRUE,"STEEL";#N/A,#N/A,TRUE,"Door"}</definedName>
    <definedName name="list02_3_2" localSheetId="24" hidden="1">{#N/A,#N/A,TRUE,"Basic";#N/A,#N/A,TRUE,"EXT-TABLE";#N/A,#N/A,TRUE,"STEEL";#N/A,#N/A,TRUE,"INT-Table";#N/A,#N/A,TRUE,"STEEL";#N/A,#N/A,TRUE,"Door"}</definedName>
    <definedName name="list02_3_2" localSheetId="4" hidden="1">{#N/A,#N/A,TRUE,"Basic";#N/A,#N/A,TRUE,"EXT-TABLE";#N/A,#N/A,TRUE,"STEEL";#N/A,#N/A,TRUE,"INT-Table";#N/A,#N/A,TRUE,"STEEL";#N/A,#N/A,TRUE,"Door"}</definedName>
    <definedName name="list02_3_2" localSheetId="0" hidden="1">{#N/A,#N/A,TRUE,"Basic";#N/A,#N/A,TRUE,"EXT-TABLE";#N/A,#N/A,TRUE,"STEEL";#N/A,#N/A,TRUE,"INT-Table";#N/A,#N/A,TRUE,"STEEL";#N/A,#N/A,TRUE,"Door"}</definedName>
    <definedName name="list02_3_2" localSheetId="23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localSheetId="5" hidden="1">{#N/A,#N/A,TRUE,"Basic";#N/A,#N/A,TRUE,"EXT-TABLE";#N/A,#N/A,TRUE,"STEEL";#N/A,#N/A,TRUE,"INT-Table";#N/A,#N/A,TRUE,"STEEL";#N/A,#N/A,TRUE,"Door"}</definedName>
    <definedName name="list02_4" localSheetId="3" hidden="1">{#N/A,#N/A,TRUE,"Basic";#N/A,#N/A,TRUE,"EXT-TABLE";#N/A,#N/A,TRUE,"STEEL";#N/A,#N/A,TRUE,"INT-Table";#N/A,#N/A,TRUE,"STEEL";#N/A,#N/A,TRUE,"Door"}</definedName>
    <definedName name="list02_4" localSheetId="24" hidden="1">{#N/A,#N/A,TRUE,"Basic";#N/A,#N/A,TRUE,"EXT-TABLE";#N/A,#N/A,TRUE,"STEEL";#N/A,#N/A,TRUE,"INT-Table";#N/A,#N/A,TRUE,"STEEL";#N/A,#N/A,TRUE,"Door"}</definedName>
    <definedName name="list02_4" localSheetId="4" hidden="1">{#N/A,#N/A,TRUE,"Basic";#N/A,#N/A,TRUE,"EXT-TABLE";#N/A,#N/A,TRUE,"STEEL";#N/A,#N/A,TRUE,"INT-Table";#N/A,#N/A,TRUE,"STEEL";#N/A,#N/A,TRUE,"Door"}</definedName>
    <definedName name="list02_4" localSheetId="0" hidden="1">{#N/A,#N/A,TRUE,"Basic";#N/A,#N/A,TRUE,"EXT-TABLE";#N/A,#N/A,TRUE,"STEEL";#N/A,#N/A,TRUE,"INT-Table";#N/A,#N/A,TRUE,"STEEL";#N/A,#N/A,TRUE,"Door"}</definedName>
    <definedName name="list02_4" localSheetId="23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localSheetId="5" hidden="1">{#N/A,#N/A,TRUE,"Basic";#N/A,#N/A,TRUE,"EXT-TABLE";#N/A,#N/A,TRUE,"STEEL";#N/A,#N/A,TRUE,"INT-Table";#N/A,#N/A,TRUE,"STEEL";#N/A,#N/A,TRUE,"Door"}</definedName>
    <definedName name="list02_4_1" localSheetId="3" hidden="1">{#N/A,#N/A,TRUE,"Basic";#N/A,#N/A,TRUE,"EXT-TABLE";#N/A,#N/A,TRUE,"STEEL";#N/A,#N/A,TRUE,"INT-Table";#N/A,#N/A,TRUE,"STEEL";#N/A,#N/A,TRUE,"Door"}</definedName>
    <definedName name="list02_4_1" localSheetId="24" hidden="1">{#N/A,#N/A,TRUE,"Basic";#N/A,#N/A,TRUE,"EXT-TABLE";#N/A,#N/A,TRUE,"STEEL";#N/A,#N/A,TRUE,"INT-Table";#N/A,#N/A,TRUE,"STEEL";#N/A,#N/A,TRUE,"Door"}</definedName>
    <definedName name="list02_4_1" localSheetId="4" hidden="1">{#N/A,#N/A,TRUE,"Basic";#N/A,#N/A,TRUE,"EXT-TABLE";#N/A,#N/A,TRUE,"STEEL";#N/A,#N/A,TRUE,"INT-Table";#N/A,#N/A,TRUE,"STEEL";#N/A,#N/A,TRUE,"Door"}</definedName>
    <definedName name="list02_4_1" localSheetId="0" hidden="1">{#N/A,#N/A,TRUE,"Basic";#N/A,#N/A,TRUE,"EXT-TABLE";#N/A,#N/A,TRUE,"STEEL";#N/A,#N/A,TRUE,"INT-Table";#N/A,#N/A,TRUE,"STEEL";#N/A,#N/A,TRUE,"Door"}</definedName>
    <definedName name="list02_4_1" localSheetId="23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localSheetId="5" hidden="1">{#N/A,#N/A,TRUE,"Basic";#N/A,#N/A,TRUE,"EXT-TABLE";#N/A,#N/A,TRUE,"STEEL";#N/A,#N/A,TRUE,"INT-Table";#N/A,#N/A,TRUE,"STEEL";#N/A,#N/A,TRUE,"Door"}</definedName>
    <definedName name="list02_4_2" localSheetId="3" hidden="1">{#N/A,#N/A,TRUE,"Basic";#N/A,#N/A,TRUE,"EXT-TABLE";#N/A,#N/A,TRUE,"STEEL";#N/A,#N/A,TRUE,"INT-Table";#N/A,#N/A,TRUE,"STEEL";#N/A,#N/A,TRUE,"Door"}</definedName>
    <definedName name="list02_4_2" localSheetId="24" hidden="1">{#N/A,#N/A,TRUE,"Basic";#N/A,#N/A,TRUE,"EXT-TABLE";#N/A,#N/A,TRUE,"STEEL";#N/A,#N/A,TRUE,"INT-Table";#N/A,#N/A,TRUE,"STEEL";#N/A,#N/A,TRUE,"Door"}</definedName>
    <definedName name="list02_4_2" localSheetId="4" hidden="1">{#N/A,#N/A,TRUE,"Basic";#N/A,#N/A,TRUE,"EXT-TABLE";#N/A,#N/A,TRUE,"STEEL";#N/A,#N/A,TRUE,"INT-Table";#N/A,#N/A,TRUE,"STEEL";#N/A,#N/A,TRUE,"Door"}</definedName>
    <definedName name="list02_4_2" localSheetId="0" hidden="1">{#N/A,#N/A,TRUE,"Basic";#N/A,#N/A,TRUE,"EXT-TABLE";#N/A,#N/A,TRUE,"STEEL";#N/A,#N/A,TRUE,"INT-Table";#N/A,#N/A,TRUE,"STEEL";#N/A,#N/A,TRUE,"Door"}</definedName>
    <definedName name="list02_4_2" localSheetId="23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localSheetId="5" hidden="1">{#N/A,#N/A,TRUE,"Basic";#N/A,#N/A,TRUE,"EXT-TABLE";#N/A,#N/A,TRUE,"STEEL";#N/A,#N/A,TRUE,"INT-Table";#N/A,#N/A,TRUE,"STEEL";#N/A,#N/A,TRUE,"Door"}</definedName>
    <definedName name="list02_5" localSheetId="3" hidden="1">{#N/A,#N/A,TRUE,"Basic";#N/A,#N/A,TRUE,"EXT-TABLE";#N/A,#N/A,TRUE,"STEEL";#N/A,#N/A,TRUE,"INT-Table";#N/A,#N/A,TRUE,"STEEL";#N/A,#N/A,TRUE,"Door"}</definedName>
    <definedName name="list02_5" localSheetId="24" hidden="1">{#N/A,#N/A,TRUE,"Basic";#N/A,#N/A,TRUE,"EXT-TABLE";#N/A,#N/A,TRUE,"STEEL";#N/A,#N/A,TRUE,"INT-Table";#N/A,#N/A,TRUE,"STEEL";#N/A,#N/A,TRUE,"Door"}</definedName>
    <definedName name="list02_5" localSheetId="4" hidden="1">{#N/A,#N/A,TRUE,"Basic";#N/A,#N/A,TRUE,"EXT-TABLE";#N/A,#N/A,TRUE,"STEEL";#N/A,#N/A,TRUE,"INT-Table";#N/A,#N/A,TRUE,"STEEL";#N/A,#N/A,TRUE,"Door"}</definedName>
    <definedName name="list02_5" localSheetId="0" hidden="1">{#N/A,#N/A,TRUE,"Basic";#N/A,#N/A,TRUE,"EXT-TABLE";#N/A,#N/A,TRUE,"STEEL";#N/A,#N/A,TRUE,"INT-Table";#N/A,#N/A,TRUE,"STEEL";#N/A,#N/A,TRUE,"Door"}</definedName>
    <definedName name="list02_5" localSheetId="23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localSheetId="5" hidden="1">{#N/A,#N/A,TRUE,"Basic";#N/A,#N/A,TRUE,"EXT-TABLE";#N/A,#N/A,TRUE,"STEEL";#N/A,#N/A,TRUE,"INT-Table";#N/A,#N/A,TRUE,"STEEL";#N/A,#N/A,TRUE,"Door"}</definedName>
    <definedName name="list02_5_1" localSheetId="3" hidden="1">{#N/A,#N/A,TRUE,"Basic";#N/A,#N/A,TRUE,"EXT-TABLE";#N/A,#N/A,TRUE,"STEEL";#N/A,#N/A,TRUE,"INT-Table";#N/A,#N/A,TRUE,"STEEL";#N/A,#N/A,TRUE,"Door"}</definedName>
    <definedName name="list02_5_1" localSheetId="24" hidden="1">{#N/A,#N/A,TRUE,"Basic";#N/A,#N/A,TRUE,"EXT-TABLE";#N/A,#N/A,TRUE,"STEEL";#N/A,#N/A,TRUE,"INT-Table";#N/A,#N/A,TRUE,"STEEL";#N/A,#N/A,TRUE,"Door"}</definedName>
    <definedName name="list02_5_1" localSheetId="4" hidden="1">{#N/A,#N/A,TRUE,"Basic";#N/A,#N/A,TRUE,"EXT-TABLE";#N/A,#N/A,TRUE,"STEEL";#N/A,#N/A,TRUE,"INT-Table";#N/A,#N/A,TRUE,"STEEL";#N/A,#N/A,TRUE,"Door"}</definedName>
    <definedName name="list02_5_1" localSheetId="0" hidden="1">{#N/A,#N/A,TRUE,"Basic";#N/A,#N/A,TRUE,"EXT-TABLE";#N/A,#N/A,TRUE,"STEEL";#N/A,#N/A,TRUE,"INT-Table";#N/A,#N/A,TRUE,"STEEL";#N/A,#N/A,TRUE,"Door"}</definedName>
    <definedName name="list02_5_1" localSheetId="23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localSheetId="5" hidden="1">{#N/A,#N/A,TRUE,"Basic";#N/A,#N/A,TRUE,"EXT-TABLE";#N/A,#N/A,TRUE,"STEEL";#N/A,#N/A,TRUE,"INT-Table";#N/A,#N/A,TRUE,"STEEL";#N/A,#N/A,TRUE,"Door"}</definedName>
    <definedName name="list02_5_2" localSheetId="3" hidden="1">{#N/A,#N/A,TRUE,"Basic";#N/A,#N/A,TRUE,"EXT-TABLE";#N/A,#N/A,TRUE,"STEEL";#N/A,#N/A,TRUE,"INT-Table";#N/A,#N/A,TRUE,"STEEL";#N/A,#N/A,TRUE,"Door"}</definedName>
    <definedName name="list02_5_2" localSheetId="24" hidden="1">{#N/A,#N/A,TRUE,"Basic";#N/A,#N/A,TRUE,"EXT-TABLE";#N/A,#N/A,TRUE,"STEEL";#N/A,#N/A,TRUE,"INT-Table";#N/A,#N/A,TRUE,"STEEL";#N/A,#N/A,TRUE,"Door"}</definedName>
    <definedName name="list02_5_2" localSheetId="4" hidden="1">{#N/A,#N/A,TRUE,"Basic";#N/A,#N/A,TRUE,"EXT-TABLE";#N/A,#N/A,TRUE,"STEEL";#N/A,#N/A,TRUE,"INT-Table";#N/A,#N/A,TRUE,"STEEL";#N/A,#N/A,TRUE,"Door"}</definedName>
    <definedName name="list02_5_2" localSheetId="0" hidden="1">{#N/A,#N/A,TRUE,"Basic";#N/A,#N/A,TRUE,"EXT-TABLE";#N/A,#N/A,TRUE,"STEEL";#N/A,#N/A,TRUE,"INT-Table";#N/A,#N/A,TRUE,"STEEL";#N/A,#N/A,TRUE,"Door"}</definedName>
    <definedName name="list02_5_2" localSheetId="23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localSheetId="5" hidden="1">{#N/A,#N/A,FALSE,"CCTV"}</definedName>
    <definedName name="lklhlkjl" localSheetId="3" hidden="1">{#N/A,#N/A,FALSE,"CCTV"}</definedName>
    <definedName name="lklhlkjl" localSheetId="24" hidden="1">{#N/A,#N/A,FALSE,"CCTV"}</definedName>
    <definedName name="lklhlkjl" localSheetId="4" hidden="1">{#N/A,#N/A,FALSE,"CCTV"}</definedName>
    <definedName name="lklhlkjl" localSheetId="0" hidden="1">{#N/A,#N/A,FALSE,"CCTV"}</definedName>
    <definedName name="lklhlkjl" localSheetId="23" hidden="1">{#N/A,#N/A,FALSE,"CCTV"}</definedName>
    <definedName name="lklhlkjl" hidden="1">{#N/A,#N/A,FALSE,"CCTV"}</definedName>
    <definedName name="LLLL" localSheetId="5" hidden="1">{#N/A,#N/A,FALSE,"CCTV"}</definedName>
    <definedName name="LLLL" localSheetId="3" hidden="1">{#N/A,#N/A,FALSE,"CCTV"}</definedName>
    <definedName name="LLLL" localSheetId="24" hidden="1">{#N/A,#N/A,FALSE,"CCTV"}</definedName>
    <definedName name="LLLL" localSheetId="4" hidden="1">{#N/A,#N/A,FALSE,"CCTV"}</definedName>
    <definedName name="LLLL" localSheetId="0" hidden="1">{#N/A,#N/A,FALSE,"CCTV"}</definedName>
    <definedName name="LLLL" localSheetId="23" hidden="1">{#N/A,#N/A,FALSE,"CCTV"}</definedName>
    <definedName name="LLLL" hidden="1">{#N/A,#N/A,FALSE,"CCTV"}</definedName>
    <definedName name="master" localSheetId="5" hidden="1">{#N/A,#N/A,FALSE,"CCTV"}</definedName>
    <definedName name="master" localSheetId="3" hidden="1">{#N/A,#N/A,FALSE,"CCTV"}</definedName>
    <definedName name="master" localSheetId="24" hidden="1">{#N/A,#N/A,FALSE,"CCTV"}</definedName>
    <definedName name="master" localSheetId="4" hidden="1">{#N/A,#N/A,FALSE,"CCTV"}</definedName>
    <definedName name="master" localSheetId="0" hidden="1">{#N/A,#N/A,FALSE,"CCTV"}</definedName>
    <definedName name="master" localSheetId="23" hidden="1">{#N/A,#N/A,FALSE,"CCTV"}</definedName>
    <definedName name="master" hidden="1">{#N/A,#N/A,FALSE,"CCTV"}</definedName>
    <definedName name="MCCO" localSheetId="5" hidden="1">{#N/A,#N/A,FALSE,"CCTV"}</definedName>
    <definedName name="MCCO" localSheetId="3" hidden="1">{#N/A,#N/A,FALSE,"CCTV"}</definedName>
    <definedName name="MCCO" localSheetId="24" hidden="1">{#N/A,#N/A,FALSE,"CCTV"}</definedName>
    <definedName name="MCCO" localSheetId="4" hidden="1">{#N/A,#N/A,FALSE,"CCTV"}</definedName>
    <definedName name="MCCO" localSheetId="0" hidden="1">{#N/A,#N/A,FALSE,"CCTV"}</definedName>
    <definedName name="MCCO" localSheetId="23" hidden="1">{#N/A,#N/A,FALSE,"CCTV"}</definedName>
    <definedName name="MCCO" hidden="1">{#N/A,#N/A,FALSE,"CCTV"}</definedName>
    <definedName name="MCCO10" localSheetId="5" hidden="1">{#N/A,#N/A,FALSE,"CCTV"}</definedName>
    <definedName name="MCCO10" localSheetId="3" hidden="1">{#N/A,#N/A,FALSE,"CCTV"}</definedName>
    <definedName name="MCCO10" localSheetId="24" hidden="1">{#N/A,#N/A,FALSE,"CCTV"}</definedName>
    <definedName name="MCCO10" localSheetId="4" hidden="1">{#N/A,#N/A,FALSE,"CCTV"}</definedName>
    <definedName name="MCCO10" localSheetId="0" hidden="1">{#N/A,#N/A,FALSE,"CCTV"}</definedName>
    <definedName name="MCCO10" localSheetId="23" hidden="1">{#N/A,#N/A,FALSE,"CCTV"}</definedName>
    <definedName name="MCCO10" hidden="1">{#N/A,#N/A,FALSE,"CCTV"}</definedName>
    <definedName name="MCCO11" localSheetId="5" hidden="1">{#N/A,#N/A,FALSE,"CCTV"}</definedName>
    <definedName name="MCCO11" localSheetId="3" hidden="1">{#N/A,#N/A,FALSE,"CCTV"}</definedName>
    <definedName name="MCCO11" localSheetId="24" hidden="1">{#N/A,#N/A,FALSE,"CCTV"}</definedName>
    <definedName name="MCCO11" localSheetId="4" hidden="1">{#N/A,#N/A,FALSE,"CCTV"}</definedName>
    <definedName name="MCCO11" localSheetId="0" hidden="1">{#N/A,#N/A,FALSE,"CCTV"}</definedName>
    <definedName name="MCCO11" localSheetId="23" hidden="1">{#N/A,#N/A,FALSE,"CCTV"}</definedName>
    <definedName name="MCCO11" hidden="1">{#N/A,#N/A,FALSE,"CCTV"}</definedName>
    <definedName name="MCCO12" localSheetId="5" hidden="1">{#N/A,#N/A,FALSE,"CCTV"}</definedName>
    <definedName name="MCCO12" localSheetId="3" hidden="1">{#N/A,#N/A,FALSE,"CCTV"}</definedName>
    <definedName name="MCCO12" localSheetId="24" hidden="1">{#N/A,#N/A,FALSE,"CCTV"}</definedName>
    <definedName name="MCCO12" localSheetId="4" hidden="1">{#N/A,#N/A,FALSE,"CCTV"}</definedName>
    <definedName name="MCCO12" localSheetId="0" hidden="1">{#N/A,#N/A,FALSE,"CCTV"}</definedName>
    <definedName name="MCCO12" localSheetId="23" hidden="1">{#N/A,#N/A,FALSE,"CCTV"}</definedName>
    <definedName name="MCCO12" hidden="1">{#N/A,#N/A,FALSE,"CCTV"}</definedName>
    <definedName name="MCCO13" localSheetId="5" hidden="1">{#N/A,#N/A,FALSE,"CCTV"}</definedName>
    <definedName name="MCCO13" localSheetId="3" hidden="1">{#N/A,#N/A,FALSE,"CCTV"}</definedName>
    <definedName name="MCCO13" localSheetId="24" hidden="1">{#N/A,#N/A,FALSE,"CCTV"}</definedName>
    <definedName name="MCCO13" localSheetId="4" hidden="1">{#N/A,#N/A,FALSE,"CCTV"}</definedName>
    <definedName name="MCCO13" localSheetId="0" hidden="1">{#N/A,#N/A,FALSE,"CCTV"}</definedName>
    <definedName name="MCCO13" localSheetId="23" hidden="1">{#N/A,#N/A,FALSE,"CCTV"}</definedName>
    <definedName name="MCCO13" hidden="1">{#N/A,#N/A,FALSE,"CCTV"}</definedName>
    <definedName name="MCCO3" localSheetId="5" hidden="1">{#N/A,#N/A,FALSE,"CCTV"}</definedName>
    <definedName name="MCCO3" localSheetId="3" hidden="1">{#N/A,#N/A,FALSE,"CCTV"}</definedName>
    <definedName name="MCCO3" localSheetId="24" hidden="1">{#N/A,#N/A,FALSE,"CCTV"}</definedName>
    <definedName name="MCCO3" localSheetId="4" hidden="1">{#N/A,#N/A,FALSE,"CCTV"}</definedName>
    <definedName name="MCCO3" localSheetId="0" hidden="1">{#N/A,#N/A,FALSE,"CCTV"}</definedName>
    <definedName name="MCCO3" localSheetId="23" hidden="1">{#N/A,#N/A,FALSE,"CCTV"}</definedName>
    <definedName name="MCCO3" hidden="1">{#N/A,#N/A,FALSE,"CCTV"}</definedName>
    <definedName name="MCCO4" localSheetId="5" hidden="1">{#N/A,#N/A,FALSE,"CCTV"}</definedName>
    <definedName name="MCCO4" localSheetId="3" hidden="1">{#N/A,#N/A,FALSE,"CCTV"}</definedName>
    <definedName name="MCCO4" localSheetId="24" hidden="1">{#N/A,#N/A,FALSE,"CCTV"}</definedName>
    <definedName name="MCCO4" localSheetId="4" hidden="1">{#N/A,#N/A,FALSE,"CCTV"}</definedName>
    <definedName name="MCCO4" localSheetId="0" hidden="1">{#N/A,#N/A,FALSE,"CCTV"}</definedName>
    <definedName name="MCCO4" localSheetId="23" hidden="1">{#N/A,#N/A,FALSE,"CCTV"}</definedName>
    <definedName name="MCCO4" hidden="1">{#N/A,#N/A,FALSE,"CCTV"}</definedName>
    <definedName name="MCCO5" localSheetId="5" hidden="1">{#N/A,#N/A,FALSE,"CCTV"}</definedName>
    <definedName name="MCCO5" localSheetId="3" hidden="1">{#N/A,#N/A,FALSE,"CCTV"}</definedName>
    <definedName name="MCCO5" localSheetId="24" hidden="1">{#N/A,#N/A,FALSE,"CCTV"}</definedName>
    <definedName name="MCCO5" localSheetId="4" hidden="1">{#N/A,#N/A,FALSE,"CCTV"}</definedName>
    <definedName name="MCCO5" localSheetId="0" hidden="1">{#N/A,#N/A,FALSE,"CCTV"}</definedName>
    <definedName name="MCCO5" localSheetId="23" hidden="1">{#N/A,#N/A,FALSE,"CCTV"}</definedName>
    <definedName name="MCCO5" hidden="1">{#N/A,#N/A,FALSE,"CCTV"}</definedName>
    <definedName name="MCCO6" localSheetId="5" hidden="1">{#N/A,#N/A,FALSE,"CCTV"}</definedName>
    <definedName name="MCCO6" localSheetId="3" hidden="1">{#N/A,#N/A,FALSE,"CCTV"}</definedName>
    <definedName name="MCCO6" localSheetId="24" hidden="1">{#N/A,#N/A,FALSE,"CCTV"}</definedName>
    <definedName name="MCCO6" localSheetId="4" hidden="1">{#N/A,#N/A,FALSE,"CCTV"}</definedName>
    <definedName name="MCCO6" localSheetId="0" hidden="1">{#N/A,#N/A,FALSE,"CCTV"}</definedName>
    <definedName name="MCCO6" localSheetId="23" hidden="1">{#N/A,#N/A,FALSE,"CCTV"}</definedName>
    <definedName name="MCCO6" hidden="1">{#N/A,#N/A,FALSE,"CCTV"}</definedName>
    <definedName name="MCCO7" localSheetId="5" hidden="1">{#N/A,#N/A,FALSE,"CCTV"}</definedName>
    <definedName name="MCCO7" localSheetId="3" hidden="1">{#N/A,#N/A,FALSE,"CCTV"}</definedName>
    <definedName name="MCCO7" localSheetId="24" hidden="1">{#N/A,#N/A,FALSE,"CCTV"}</definedName>
    <definedName name="MCCO7" localSheetId="4" hidden="1">{#N/A,#N/A,FALSE,"CCTV"}</definedName>
    <definedName name="MCCO7" localSheetId="0" hidden="1">{#N/A,#N/A,FALSE,"CCTV"}</definedName>
    <definedName name="MCCO7" localSheetId="23" hidden="1">{#N/A,#N/A,FALSE,"CCTV"}</definedName>
    <definedName name="MCCO7" hidden="1">{#N/A,#N/A,FALSE,"CCTV"}</definedName>
    <definedName name="MCCO8" localSheetId="5" hidden="1">{#N/A,#N/A,FALSE,"CCTV"}</definedName>
    <definedName name="MCCO8" localSheetId="3" hidden="1">{#N/A,#N/A,FALSE,"CCTV"}</definedName>
    <definedName name="MCCO8" localSheetId="24" hidden="1">{#N/A,#N/A,FALSE,"CCTV"}</definedName>
    <definedName name="MCCO8" localSheetId="4" hidden="1">{#N/A,#N/A,FALSE,"CCTV"}</definedName>
    <definedName name="MCCO8" localSheetId="0" hidden="1">{#N/A,#N/A,FALSE,"CCTV"}</definedName>
    <definedName name="MCCO8" localSheetId="23" hidden="1">{#N/A,#N/A,FALSE,"CCTV"}</definedName>
    <definedName name="MCCO8" hidden="1">{#N/A,#N/A,FALSE,"CCTV"}</definedName>
    <definedName name="MCCO9" localSheetId="5" hidden="1">{#N/A,#N/A,FALSE,"CCTV"}</definedName>
    <definedName name="MCCO9" localSheetId="3" hidden="1">{#N/A,#N/A,FALSE,"CCTV"}</definedName>
    <definedName name="MCCO9" localSheetId="24" hidden="1">{#N/A,#N/A,FALSE,"CCTV"}</definedName>
    <definedName name="MCCO9" localSheetId="4" hidden="1">{#N/A,#N/A,FALSE,"CCTV"}</definedName>
    <definedName name="MCCO9" localSheetId="0" hidden="1">{#N/A,#N/A,FALSE,"CCTV"}</definedName>
    <definedName name="MCCO9" localSheetId="23" hidden="1">{#N/A,#N/A,FALSE,"CCTV"}</definedName>
    <definedName name="MCCO9" hidden="1">{#N/A,#N/A,FALSE,"CCTV"}</definedName>
    <definedName name="MCCOÙ" localSheetId="5" hidden="1">{#N/A,#N/A,FALSE,"CCTV"}</definedName>
    <definedName name="MCCOÙ" localSheetId="3" hidden="1">{#N/A,#N/A,FALSE,"CCTV"}</definedName>
    <definedName name="MCCOÙ" localSheetId="24" hidden="1">{#N/A,#N/A,FALSE,"CCTV"}</definedName>
    <definedName name="MCCOÙ" localSheetId="4" hidden="1">{#N/A,#N/A,FALSE,"CCTV"}</definedName>
    <definedName name="MCCOÙ" localSheetId="0" hidden="1">{#N/A,#N/A,FALSE,"CCTV"}</definedName>
    <definedName name="MCCOÙ" localSheetId="23" hidden="1">{#N/A,#N/A,FALSE,"CCTV"}</definedName>
    <definedName name="MCCOÙ" hidden="1">{#N/A,#N/A,FALSE,"CCTV"}</definedName>
    <definedName name="MD1수량집계" localSheetId="6" hidden="1">#REF!</definedName>
    <definedName name="MD1수량집계" localSheetId="7" hidden="1">#REF!</definedName>
    <definedName name="MD1수량집계" localSheetId="17" hidden="1">#REF!</definedName>
    <definedName name="MD1수량집계" localSheetId="18" hidden="1">#REF!</definedName>
    <definedName name="MD1수량집계" localSheetId="19" hidden="1">#REF!</definedName>
    <definedName name="MD1수량집계" localSheetId="20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5" hidden="1">#REF!</definedName>
    <definedName name="MD1수량집계" localSheetId="3" hidden="1">#REF!</definedName>
    <definedName name="MD1수량집계" localSheetId="24" hidden="1">#REF!</definedName>
    <definedName name="MD1수량집계" localSheetId="23" hidden="1">#REF!</definedName>
    <definedName name="MD1수량집계" hidden="1">#REF!</definedName>
    <definedName name="MD총괄수량집계" localSheetId="6" hidden="1">#REF!</definedName>
    <definedName name="MD총괄수량집계" localSheetId="7" hidden="1">#REF!</definedName>
    <definedName name="MD총괄수량집계" localSheetId="17" hidden="1">#REF!</definedName>
    <definedName name="MD총괄수량집계" localSheetId="18" hidden="1">#REF!</definedName>
    <definedName name="MD총괄수량집계" localSheetId="19" hidden="1">#REF!</definedName>
    <definedName name="MD총괄수량집계" localSheetId="20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5" hidden="1">#REF!</definedName>
    <definedName name="MD총괄수량집계" localSheetId="3" hidden="1">#REF!</definedName>
    <definedName name="MD총괄수량집계" localSheetId="24" hidden="1">#REF!</definedName>
    <definedName name="MD총괄수량집계" localSheetId="23" hidden="1">#REF!</definedName>
    <definedName name="MD총괄수량집계" hidden="1">#REF!</definedName>
    <definedName name="mmm" localSheetId="5" hidden="1">{"'장비'!$A$3:$M$12"}</definedName>
    <definedName name="mmm" localSheetId="3" hidden="1">{"'장비'!$A$3:$M$12"}</definedName>
    <definedName name="mmm" localSheetId="24" hidden="1">{"'장비'!$A$3:$M$12"}</definedName>
    <definedName name="mmm" localSheetId="4" hidden="1">{"'장비'!$A$3:$M$12"}</definedName>
    <definedName name="mmm" localSheetId="0" hidden="1">{"'장비'!$A$3:$M$12"}</definedName>
    <definedName name="mmm" localSheetId="23" hidden="1">{"'장비'!$A$3:$M$12"}</definedName>
    <definedName name="mmm" hidden="1">{"'장비'!$A$3:$M$12"}</definedName>
    <definedName name="mmmmm" localSheetId="5" hidden="1">{#N/A,#N/A,FALSE,"CCTV"}</definedName>
    <definedName name="mmmmm" localSheetId="3" hidden="1">{#N/A,#N/A,FALSE,"CCTV"}</definedName>
    <definedName name="mmmmm" localSheetId="24" hidden="1">{#N/A,#N/A,FALSE,"CCTV"}</definedName>
    <definedName name="mmmmm" localSheetId="4" hidden="1">{#N/A,#N/A,FALSE,"CCTV"}</definedName>
    <definedName name="mmmmm" localSheetId="0" hidden="1">{#N/A,#N/A,FALSE,"CCTV"}</definedName>
    <definedName name="mmmmm" localSheetId="23" hidden="1">{#N/A,#N/A,FALSE,"CCTV"}</definedName>
    <definedName name="mmmmm" hidden="1">{#N/A,#N/A,FALSE,"CCTV"}</definedName>
    <definedName name="MP" localSheetId="5" hidden="1">{#N/A,#N/A,FALSE,"CCTV"}</definedName>
    <definedName name="MP" localSheetId="3" hidden="1">{#N/A,#N/A,FALSE,"CCTV"}</definedName>
    <definedName name="MP" localSheetId="24" hidden="1">{#N/A,#N/A,FALSE,"CCTV"}</definedName>
    <definedName name="MP" localSheetId="4" hidden="1">{#N/A,#N/A,FALSE,"CCTV"}</definedName>
    <definedName name="MP" localSheetId="0" hidden="1">{#N/A,#N/A,FALSE,"CCTV"}</definedName>
    <definedName name="MP" localSheetId="23" hidden="1">{#N/A,#N/A,FALSE,"CCTV"}</definedName>
    <definedName name="MP" hidden="1">{#N/A,#N/A,FALSE,"CCTV"}</definedName>
    <definedName name="n" localSheetId="6" hidden="1">#REF!</definedName>
    <definedName name="n" localSheetId="7" hidden="1">#REF!</definedName>
    <definedName name="n" localSheetId="17" hidden="1">#REF!</definedName>
    <definedName name="n" localSheetId="18" hidden="1">#REF!</definedName>
    <definedName name="n" localSheetId="19" hidden="1">#REF!</definedName>
    <definedName name="n" localSheetId="20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5" hidden="1">#REF!</definedName>
    <definedName name="n" localSheetId="3" hidden="1">#REF!</definedName>
    <definedName name="n" localSheetId="24" hidden="1">#REF!</definedName>
    <definedName name="n" localSheetId="23" hidden="1">#REF!</definedName>
    <definedName name="n" hidden="1">#REF!</definedName>
    <definedName name="newmane" localSheetId="5" hidden="1">{#N/A,#N/A,FALSE,"CCTV"}</definedName>
    <definedName name="newmane" localSheetId="3" hidden="1">{#N/A,#N/A,FALSE,"CCTV"}</definedName>
    <definedName name="newmane" localSheetId="24" hidden="1">{#N/A,#N/A,FALSE,"CCTV"}</definedName>
    <definedName name="newmane" localSheetId="4" hidden="1">{#N/A,#N/A,FALSE,"CCTV"}</definedName>
    <definedName name="newmane" localSheetId="0" hidden="1">{#N/A,#N/A,FALSE,"CCTV"}</definedName>
    <definedName name="newmane" localSheetId="23" hidden="1">{#N/A,#N/A,FALSE,"CCTV"}</definedName>
    <definedName name="newmane" hidden="1">{#N/A,#N/A,FALSE,"CCTV"}</definedName>
    <definedName name="NEWNAME" localSheetId="5" hidden="1">{#N/A,#N/A,FALSE,"CCTV"}</definedName>
    <definedName name="NEWNAME" localSheetId="3" hidden="1">{#N/A,#N/A,FALSE,"CCTV"}</definedName>
    <definedName name="NEWNAME" localSheetId="24" hidden="1">{#N/A,#N/A,FALSE,"CCTV"}</definedName>
    <definedName name="NEWNAME" localSheetId="4" hidden="1">{#N/A,#N/A,FALSE,"CCTV"}</definedName>
    <definedName name="NEWNAME" localSheetId="0" hidden="1">{#N/A,#N/A,FALSE,"CCTV"}</definedName>
    <definedName name="NEWNAME" localSheetId="23" hidden="1">{#N/A,#N/A,FALSE,"CCTV"}</definedName>
    <definedName name="NEWNAME" hidden="1">{#N/A,#N/A,FALSE,"CCTV"}</definedName>
    <definedName name="NFG" localSheetId="5" hidden="1">{#N/A,#N/A,FALSE,"배수2"}</definedName>
    <definedName name="NFG" localSheetId="3" hidden="1">{#N/A,#N/A,FALSE,"배수2"}</definedName>
    <definedName name="NFG" localSheetId="24" hidden="1">{#N/A,#N/A,FALSE,"배수2"}</definedName>
    <definedName name="NFG" localSheetId="4" hidden="1">{#N/A,#N/A,FALSE,"배수2"}</definedName>
    <definedName name="NFG" localSheetId="0" hidden="1">{#N/A,#N/A,FALSE,"배수2"}</definedName>
    <definedName name="NFG" localSheetId="23" hidden="1">{#N/A,#N/A,FALSE,"배수2"}</definedName>
    <definedName name="NFG" hidden="1">{#N/A,#N/A,FALSE,"배수2"}</definedName>
    <definedName name="NFYJD" localSheetId="5" hidden="1">{#N/A,#N/A,FALSE,"토공2"}</definedName>
    <definedName name="NFYJD" localSheetId="3" hidden="1">{#N/A,#N/A,FALSE,"토공2"}</definedName>
    <definedName name="NFYJD" localSheetId="24" hidden="1">{#N/A,#N/A,FALSE,"토공2"}</definedName>
    <definedName name="NFYJD" localSheetId="4" hidden="1">{#N/A,#N/A,FALSE,"토공2"}</definedName>
    <definedName name="NFYJD" localSheetId="0" hidden="1">{#N/A,#N/A,FALSE,"토공2"}</definedName>
    <definedName name="NFYJD" localSheetId="23" hidden="1">{#N/A,#N/A,FALSE,"토공2"}</definedName>
    <definedName name="NFYJD" hidden="1">{#N/A,#N/A,FALSE,"토공2"}</definedName>
    <definedName name="NGE" localSheetId="5" hidden="1">{#N/A,#N/A,FALSE,"혼합골재"}</definedName>
    <definedName name="NGE" localSheetId="3" hidden="1">{#N/A,#N/A,FALSE,"혼합골재"}</definedName>
    <definedName name="NGE" localSheetId="24" hidden="1">{#N/A,#N/A,FALSE,"혼합골재"}</definedName>
    <definedName name="NGE" localSheetId="4" hidden="1">{#N/A,#N/A,FALSE,"혼합골재"}</definedName>
    <definedName name="NGE" localSheetId="0" hidden="1">{#N/A,#N/A,FALSE,"혼합골재"}</definedName>
    <definedName name="NGE" localSheetId="23" hidden="1">{#N/A,#N/A,FALSE,"혼합골재"}</definedName>
    <definedName name="NGE" hidden="1">{#N/A,#N/A,FALSE,"혼합골재"}</definedName>
    <definedName name="NGFDFNS" localSheetId="5" hidden="1">{#N/A,#N/A,FALSE,"부대1"}</definedName>
    <definedName name="NGFDFNS" localSheetId="3" hidden="1">{#N/A,#N/A,FALSE,"부대1"}</definedName>
    <definedName name="NGFDFNS" localSheetId="24" hidden="1">{#N/A,#N/A,FALSE,"부대1"}</definedName>
    <definedName name="NGFDFNS" localSheetId="4" hidden="1">{#N/A,#N/A,FALSE,"부대1"}</definedName>
    <definedName name="NGFDFNS" localSheetId="0" hidden="1">{#N/A,#N/A,FALSE,"부대1"}</definedName>
    <definedName name="NGFDFNS" localSheetId="23" hidden="1">{#N/A,#N/A,FALSE,"부대1"}</definedName>
    <definedName name="NGFDFNS" hidden="1">{#N/A,#N/A,FALSE,"부대1"}</definedName>
    <definedName name="nkknk" localSheetId="5" hidden="1">{#N/A,#N/A,FALSE,"CCTV"}</definedName>
    <definedName name="nkknk" localSheetId="3" hidden="1">{#N/A,#N/A,FALSE,"CCTV"}</definedName>
    <definedName name="nkknk" localSheetId="24" hidden="1">{#N/A,#N/A,FALSE,"CCTV"}</definedName>
    <definedName name="nkknk" localSheetId="4" hidden="1">{#N/A,#N/A,FALSE,"CCTV"}</definedName>
    <definedName name="nkknk" localSheetId="0" hidden="1">{#N/A,#N/A,FALSE,"CCTV"}</definedName>
    <definedName name="nkknk" localSheetId="23" hidden="1">{#N/A,#N/A,FALSE,"CCTV"}</definedName>
    <definedName name="nkknk" hidden="1">{#N/A,#N/A,FALSE,"CCTV"}</definedName>
    <definedName name="NRNCG" localSheetId="5" hidden="1">{#N/A,#N/A,FALSE,"2~8번"}</definedName>
    <definedName name="NRNCG" localSheetId="3" hidden="1">{#N/A,#N/A,FALSE,"2~8번"}</definedName>
    <definedName name="NRNCG" localSheetId="24" hidden="1">{#N/A,#N/A,FALSE,"2~8번"}</definedName>
    <definedName name="NRNCG" localSheetId="4" hidden="1">{#N/A,#N/A,FALSE,"2~8번"}</definedName>
    <definedName name="NRNCG" localSheetId="0" hidden="1">{#N/A,#N/A,FALSE,"2~8번"}</definedName>
    <definedName name="NRNCG" localSheetId="23" hidden="1">{#N/A,#N/A,FALSE,"2~8번"}</definedName>
    <definedName name="NRNCG" hidden="1">{#N/A,#N/A,FALSE,"2~8번"}</definedName>
    <definedName name="NTRD" localSheetId="5" hidden="1">{#N/A,#N/A,FALSE,"배수1"}</definedName>
    <definedName name="NTRD" localSheetId="3" hidden="1">{#N/A,#N/A,FALSE,"배수1"}</definedName>
    <definedName name="NTRD" localSheetId="24" hidden="1">{#N/A,#N/A,FALSE,"배수1"}</definedName>
    <definedName name="NTRD" localSheetId="4" hidden="1">{#N/A,#N/A,FALSE,"배수1"}</definedName>
    <definedName name="NTRD" localSheetId="0" hidden="1">{#N/A,#N/A,FALSE,"배수1"}</definedName>
    <definedName name="NTRD" localSheetId="23" hidden="1">{#N/A,#N/A,FALSE,"배수1"}</definedName>
    <definedName name="NTRD" hidden="1">{#N/A,#N/A,FALSE,"배수1"}</definedName>
    <definedName name="NUF" localSheetId="5" hidden="1">{#N/A,#N/A,FALSE,"운반시간"}</definedName>
    <definedName name="NUF" localSheetId="3" hidden="1">{#N/A,#N/A,FALSE,"운반시간"}</definedName>
    <definedName name="NUF" localSheetId="24" hidden="1">{#N/A,#N/A,FALSE,"운반시간"}</definedName>
    <definedName name="NUF" localSheetId="4" hidden="1">{#N/A,#N/A,FALSE,"운반시간"}</definedName>
    <definedName name="NUF" localSheetId="0" hidden="1">{#N/A,#N/A,FALSE,"운반시간"}</definedName>
    <definedName name="NUF" localSheetId="23" hidden="1">{#N/A,#N/A,FALSE,"운반시간"}</definedName>
    <definedName name="NUF" hidden="1">{#N/A,#N/A,FALSE,"운반시간"}</definedName>
    <definedName name="NYDDFG" localSheetId="5" hidden="1">{#N/A,#N/A,FALSE,"조골재"}</definedName>
    <definedName name="NYDDFG" localSheetId="3" hidden="1">{#N/A,#N/A,FALSE,"조골재"}</definedName>
    <definedName name="NYDDFG" localSheetId="24" hidden="1">{#N/A,#N/A,FALSE,"조골재"}</definedName>
    <definedName name="NYDDFG" localSheetId="4" hidden="1">{#N/A,#N/A,FALSE,"조골재"}</definedName>
    <definedName name="NYDDFG" localSheetId="0" hidden="1">{#N/A,#N/A,FALSE,"조골재"}</definedName>
    <definedName name="NYDDFG" localSheetId="23" hidden="1">{#N/A,#N/A,FALSE,"조골재"}</definedName>
    <definedName name="NYDDFG" hidden="1">{#N/A,#N/A,FALSE,"조골재"}</definedName>
    <definedName name="NYDTDS" localSheetId="5" hidden="1">{#N/A,#N/A,FALSE,"구조2"}</definedName>
    <definedName name="NYDTDS" localSheetId="3" hidden="1">{#N/A,#N/A,FALSE,"구조2"}</definedName>
    <definedName name="NYDTDS" localSheetId="24" hidden="1">{#N/A,#N/A,FALSE,"구조2"}</definedName>
    <definedName name="NYDTDS" localSheetId="4" hidden="1">{#N/A,#N/A,FALSE,"구조2"}</definedName>
    <definedName name="NYDTDS" localSheetId="0" hidden="1">{#N/A,#N/A,FALSE,"구조2"}</definedName>
    <definedName name="NYDTDS" localSheetId="23" hidden="1">{#N/A,#N/A,FALSE,"구조2"}</definedName>
    <definedName name="NYDTDS" hidden="1">{#N/A,#N/A,FALSE,"구조2"}</definedName>
    <definedName name="NYFD" localSheetId="5" hidden="1">{#N/A,#N/A,FALSE,"골재소요량";#N/A,#N/A,FALSE,"골재소요량"}</definedName>
    <definedName name="NYFD" localSheetId="3" hidden="1">{#N/A,#N/A,FALSE,"골재소요량";#N/A,#N/A,FALSE,"골재소요량"}</definedName>
    <definedName name="NYFD" localSheetId="24" hidden="1">{#N/A,#N/A,FALSE,"골재소요량";#N/A,#N/A,FALSE,"골재소요량"}</definedName>
    <definedName name="NYFD" localSheetId="4" hidden="1">{#N/A,#N/A,FALSE,"골재소요량";#N/A,#N/A,FALSE,"골재소요량"}</definedName>
    <definedName name="NYFD" localSheetId="0" hidden="1">{#N/A,#N/A,FALSE,"골재소요량";#N/A,#N/A,FALSE,"골재소요량"}</definedName>
    <definedName name="NYFD" localSheetId="23" hidden="1">{#N/A,#N/A,FALSE,"골재소요량";#N/A,#N/A,FALSE,"골재소요량"}</definedName>
    <definedName name="NYFD" hidden="1">{#N/A,#N/A,FALSE,"골재소요량";#N/A,#N/A,FALSE,"골재소요량"}</definedName>
    <definedName name="NYTDY" localSheetId="5" hidden="1">{#N/A,#N/A,FALSE,"단가표지"}</definedName>
    <definedName name="NYTDY" localSheetId="3" hidden="1">{#N/A,#N/A,FALSE,"단가표지"}</definedName>
    <definedName name="NYTDY" localSheetId="24" hidden="1">{#N/A,#N/A,FALSE,"단가표지"}</definedName>
    <definedName name="NYTDY" localSheetId="4" hidden="1">{#N/A,#N/A,FALSE,"단가표지"}</definedName>
    <definedName name="NYTDY" localSheetId="0" hidden="1">{#N/A,#N/A,FALSE,"단가표지"}</definedName>
    <definedName name="NYTDY" localSheetId="23" hidden="1">{#N/A,#N/A,FALSE,"단가표지"}</definedName>
    <definedName name="NYTDY" hidden="1">{#N/A,#N/A,FALSE,"단가표지"}</definedName>
    <definedName name="NYTND" localSheetId="5" hidden="1">{#N/A,#N/A,FALSE,"구조1"}</definedName>
    <definedName name="NYTND" localSheetId="3" hidden="1">{#N/A,#N/A,FALSE,"구조1"}</definedName>
    <definedName name="NYTND" localSheetId="24" hidden="1">{#N/A,#N/A,FALSE,"구조1"}</definedName>
    <definedName name="NYTND" localSheetId="4" hidden="1">{#N/A,#N/A,FALSE,"구조1"}</definedName>
    <definedName name="NYTND" localSheetId="0" hidden="1">{#N/A,#N/A,FALSE,"구조1"}</definedName>
    <definedName name="NYTND" localSheetId="23" hidden="1">{#N/A,#N/A,FALSE,"구조1"}</definedName>
    <definedName name="NYTND" hidden="1">{#N/A,#N/A,FALSE,"구조1"}</definedName>
    <definedName name="ODH" localSheetId="6" hidden="1">#REF!</definedName>
    <definedName name="ODH" localSheetId="7" hidden="1">#REF!</definedName>
    <definedName name="ODH" localSheetId="17" hidden="1">#REF!</definedName>
    <definedName name="ODH" localSheetId="18" hidden="1">#REF!</definedName>
    <definedName name="ODH" localSheetId="19" hidden="1">#REF!</definedName>
    <definedName name="ODH" localSheetId="20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5" hidden="1">#REF!</definedName>
    <definedName name="ODH" localSheetId="3" hidden="1">#REF!</definedName>
    <definedName name="ODH" localSheetId="24" hidden="1">#REF!</definedName>
    <definedName name="ODH" localSheetId="23" hidden="1">#REF!</definedName>
    <definedName name="ODH" hidden="1">#REF!</definedName>
    <definedName name="oililui" localSheetId="5" hidden="1">{#N/A,#N/A,FALSE,"CCTV"}</definedName>
    <definedName name="oililui" localSheetId="3" hidden="1">{#N/A,#N/A,FALSE,"CCTV"}</definedName>
    <definedName name="oililui" localSheetId="24" hidden="1">{#N/A,#N/A,FALSE,"CCTV"}</definedName>
    <definedName name="oililui" localSheetId="4" hidden="1">{#N/A,#N/A,FALSE,"CCTV"}</definedName>
    <definedName name="oililui" localSheetId="0" hidden="1">{#N/A,#N/A,FALSE,"CCTV"}</definedName>
    <definedName name="oililui" localSheetId="23" hidden="1">{#N/A,#N/A,FALSE,"CCTV"}</definedName>
    <definedName name="oililui" hidden="1">{#N/A,#N/A,FALSE,"CCTV"}</definedName>
    <definedName name="OrderTable" localSheetId="6" hidden="1">#REF!</definedName>
    <definedName name="OrderTable" localSheetId="7" hidden="1">#REF!</definedName>
    <definedName name="OrderTable" localSheetId="17" hidden="1">#REF!</definedName>
    <definedName name="OrderTable" localSheetId="18" hidden="1">#REF!</definedName>
    <definedName name="OrderTable" localSheetId="19" hidden="1">#REF!</definedName>
    <definedName name="OrderTable" localSheetId="20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5" hidden="1">#REF!</definedName>
    <definedName name="OrderTable" localSheetId="3" hidden="1">#REF!</definedName>
    <definedName name="OrderTable" localSheetId="24" hidden="1">#REF!</definedName>
    <definedName name="OrderTable" localSheetId="23" hidden="1">#REF!</definedName>
    <definedName name="OrderTable" hidden="1">#REF!</definedName>
    <definedName name="os" localSheetId="5" hidden="1">{#N/A,#N/A,FALSE,"TABLE"}</definedName>
    <definedName name="os" localSheetId="3" hidden="1">{#N/A,#N/A,FALSE,"TABLE"}</definedName>
    <definedName name="os" localSheetId="24" hidden="1">{#N/A,#N/A,FALSE,"TABLE"}</definedName>
    <definedName name="os" localSheetId="4" hidden="1">{#N/A,#N/A,FALSE,"TABLE"}</definedName>
    <definedName name="os" localSheetId="0" hidden="1">{#N/A,#N/A,FALSE,"TABLE"}</definedName>
    <definedName name="os" localSheetId="23" hidden="1">{#N/A,#N/A,FALSE,"TABLE"}</definedName>
    <definedName name="os" hidden="1">{#N/A,#N/A,FALSE,"TABLE"}</definedName>
    <definedName name="OSBL" localSheetId="5" hidden="1">{#N/A,#N/A,FALSE,"CCTV"}</definedName>
    <definedName name="OSBL" localSheetId="3" hidden="1">{#N/A,#N/A,FALSE,"CCTV"}</definedName>
    <definedName name="OSBL" localSheetId="24" hidden="1">{#N/A,#N/A,FALSE,"CCTV"}</definedName>
    <definedName name="OSBL" localSheetId="4" hidden="1">{#N/A,#N/A,FALSE,"CCTV"}</definedName>
    <definedName name="OSBL" localSheetId="0" hidden="1">{#N/A,#N/A,FALSE,"CCTV"}</definedName>
    <definedName name="OSBL" localSheetId="23" hidden="1">{#N/A,#N/A,FALSE,"CCTV"}</definedName>
    <definedName name="OSBL" hidden="1">{#N/A,#N/A,FALSE,"CCTV"}</definedName>
    <definedName name="Panel" localSheetId="5" hidden="1">{#N/A,#N/A,TRUE,"Basic";#N/A,#N/A,TRUE,"EXT-TABLE";#N/A,#N/A,TRUE,"STEEL";#N/A,#N/A,TRUE,"INT-Table";#N/A,#N/A,TRUE,"STEEL";#N/A,#N/A,TRUE,"Door"}</definedName>
    <definedName name="Panel" localSheetId="3" hidden="1">{#N/A,#N/A,TRUE,"Basic";#N/A,#N/A,TRUE,"EXT-TABLE";#N/A,#N/A,TRUE,"STEEL";#N/A,#N/A,TRUE,"INT-Table";#N/A,#N/A,TRUE,"STEEL";#N/A,#N/A,TRUE,"Door"}</definedName>
    <definedName name="Panel" localSheetId="24" hidden="1">{#N/A,#N/A,TRUE,"Basic";#N/A,#N/A,TRUE,"EXT-TABLE";#N/A,#N/A,TRUE,"STEEL";#N/A,#N/A,TRUE,"INT-Table";#N/A,#N/A,TRUE,"STEEL";#N/A,#N/A,TRUE,"Door"}</definedName>
    <definedName name="Panel" localSheetId="4" hidden="1">{#N/A,#N/A,TRUE,"Basic";#N/A,#N/A,TRUE,"EXT-TABLE";#N/A,#N/A,TRUE,"STEEL";#N/A,#N/A,TRUE,"INT-Table";#N/A,#N/A,TRUE,"STEEL";#N/A,#N/A,TRUE,"Door"}</definedName>
    <definedName name="Panel" localSheetId="0" hidden="1">{#N/A,#N/A,TRUE,"Basic";#N/A,#N/A,TRUE,"EXT-TABLE";#N/A,#N/A,TRUE,"STEEL";#N/A,#N/A,TRUE,"INT-Table";#N/A,#N/A,TRUE,"STEEL";#N/A,#N/A,TRUE,"Door"}</definedName>
    <definedName name="Panel" localSheetId="23" hidden="1">{#N/A,#N/A,TRUE,"Basic";#N/A,#N/A,TRUE,"EXT-TABLE";#N/A,#N/A,TRUE,"STEEL";#N/A,#N/A,TRUE,"INT-Table";#N/A,#N/A,TRUE,"STEEL";#N/A,#N/A,TRUE,"Door"}</definedName>
    <definedName name="Panel" hidden="1">{#N/A,#N/A,TRUE,"Basic";#N/A,#N/A,TRUE,"EXT-TABLE";#N/A,#N/A,TRUE,"STEEL";#N/A,#N/A,TRUE,"INT-Table";#N/A,#N/A,TRUE,"STEEL";#N/A,#N/A,TRUE,"Door"}</definedName>
    <definedName name="Panel_1" localSheetId="5" hidden="1">{#N/A,#N/A,TRUE,"Basic";#N/A,#N/A,TRUE,"EXT-TABLE";#N/A,#N/A,TRUE,"STEEL";#N/A,#N/A,TRUE,"INT-Table";#N/A,#N/A,TRUE,"STEEL";#N/A,#N/A,TRUE,"Door"}</definedName>
    <definedName name="Panel_1" localSheetId="3" hidden="1">{#N/A,#N/A,TRUE,"Basic";#N/A,#N/A,TRUE,"EXT-TABLE";#N/A,#N/A,TRUE,"STEEL";#N/A,#N/A,TRUE,"INT-Table";#N/A,#N/A,TRUE,"STEEL";#N/A,#N/A,TRUE,"Door"}</definedName>
    <definedName name="Panel_1" localSheetId="24" hidden="1">{#N/A,#N/A,TRUE,"Basic";#N/A,#N/A,TRUE,"EXT-TABLE";#N/A,#N/A,TRUE,"STEEL";#N/A,#N/A,TRUE,"INT-Table";#N/A,#N/A,TRUE,"STEEL";#N/A,#N/A,TRUE,"Door"}</definedName>
    <definedName name="Panel_1" localSheetId="4" hidden="1">{#N/A,#N/A,TRUE,"Basic";#N/A,#N/A,TRUE,"EXT-TABLE";#N/A,#N/A,TRUE,"STEEL";#N/A,#N/A,TRUE,"INT-Table";#N/A,#N/A,TRUE,"STEEL";#N/A,#N/A,TRUE,"Door"}</definedName>
    <definedName name="Panel_1" localSheetId="0" hidden="1">{#N/A,#N/A,TRUE,"Basic";#N/A,#N/A,TRUE,"EXT-TABLE";#N/A,#N/A,TRUE,"STEEL";#N/A,#N/A,TRUE,"INT-Table";#N/A,#N/A,TRUE,"STEEL";#N/A,#N/A,TRUE,"Door"}</definedName>
    <definedName name="Panel_1" localSheetId="23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localSheetId="5" hidden="1">{#N/A,#N/A,TRUE,"Basic";#N/A,#N/A,TRUE,"EXT-TABLE";#N/A,#N/A,TRUE,"STEEL";#N/A,#N/A,TRUE,"INT-Table";#N/A,#N/A,TRUE,"STEEL";#N/A,#N/A,TRUE,"Door"}</definedName>
    <definedName name="Panel_1_1" localSheetId="3" hidden="1">{#N/A,#N/A,TRUE,"Basic";#N/A,#N/A,TRUE,"EXT-TABLE";#N/A,#N/A,TRUE,"STEEL";#N/A,#N/A,TRUE,"INT-Table";#N/A,#N/A,TRUE,"STEEL";#N/A,#N/A,TRUE,"Door"}</definedName>
    <definedName name="Panel_1_1" localSheetId="24" hidden="1">{#N/A,#N/A,TRUE,"Basic";#N/A,#N/A,TRUE,"EXT-TABLE";#N/A,#N/A,TRUE,"STEEL";#N/A,#N/A,TRUE,"INT-Table";#N/A,#N/A,TRUE,"STEEL";#N/A,#N/A,TRUE,"Door"}</definedName>
    <definedName name="Panel_1_1" localSheetId="4" hidden="1">{#N/A,#N/A,TRUE,"Basic";#N/A,#N/A,TRUE,"EXT-TABLE";#N/A,#N/A,TRUE,"STEEL";#N/A,#N/A,TRUE,"INT-Table";#N/A,#N/A,TRUE,"STEEL";#N/A,#N/A,TRUE,"Door"}</definedName>
    <definedName name="Panel_1_1" localSheetId="0" hidden="1">{#N/A,#N/A,TRUE,"Basic";#N/A,#N/A,TRUE,"EXT-TABLE";#N/A,#N/A,TRUE,"STEEL";#N/A,#N/A,TRUE,"INT-Table";#N/A,#N/A,TRUE,"STEEL";#N/A,#N/A,TRUE,"Door"}</definedName>
    <definedName name="Panel_1_1" localSheetId="23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localSheetId="5" hidden="1">{#N/A,#N/A,TRUE,"Basic";#N/A,#N/A,TRUE,"EXT-TABLE";#N/A,#N/A,TRUE,"STEEL";#N/A,#N/A,TRUE,"INT-Table";#N/A,#N/A,TRUE,"STEEL";#N/A,#N/A,TRUE,"Door"}</definedName>
    <definedName name="Panel_1_2" localSheetId="3" hidden="1">{#N/A,#N/A,TRUE,"Basic";#N/A,#N/A,TRUE,"EXT-TABLE";#N/A,#N/A,TRUE,"STEEL";#N/A,#N/A,TRUE,"INT-Table";#N/A,#N/A,TRUE,"STEEL";#N/A,#N/A,TRUE,"Door"}</definedName>
    <definedName name="Panel_1_2" localSheetId="24" hidden="1">{#N/A,#N/A,TRUE,"Basic";#N/A,#N/A,TRUE,"EXT-TABLE";#N/A,#N/A,TRUE,"STEEL";#N/A,#N/A,TRUE,"INT-Table";#N/A,#N/A,TRUE,"STEEL";#N/A,#N/A,TRUE,"Door"}</definedName>
    <definedName name="Panel_1_2" localSheetId="4" hidden="1">{#N/A,#N/A,TRUE,"Basic";#N/A,#N/A,TRUE,"EXT-TABLE";#N/A,#N/A,TRUE,"STEEL";#N/A,#N/A,TRUE,"INT-Table";#N/A,#N/A,TRUE,"STEEL";#N/A,#N/A,TRUE,"Door"}</definedName>
    <definedName name="Panel_1_2" localSheetId="0" hidden="1">{#N/A,#N/A,TRUE,"Basic";#N/A,#N/A,TRUE,"EXT-TABLE";#N/A,#N/A,TRUE,"STEEL";#N/A,#N/A,TRUE,"INT-Table";#N/A,#N/A,TRUE,"STEEL";#N/A,#N/A,TRUE,"Door"}</definedName>
    <definedName name="Panel_1_2" localSheetId="23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localSheetId="5" hidden="1">{#N/A,#N/A,TRUE,"Basic";#N/A,#N/A,TRUE,"EXT-TABLE";#N/A,#N/A,TRUE,"STEEL";#N/A,#N/A,TRUE,"INT-Table";#N/A,#N/A,TRUE,"STEEL";#N/A,#N/A,TRUE,"Door"}</definedName>
    <definedName name="Panel_2" localSheetId="3" hidden="1">{#N/A,#N/A,TRUE,"Basic";#N/A,#N/A,TRUE,"EXT-TABLE";#N/A,#N/A,TRUE,"STEEL";#N/A,#N/A,TRUE,"INT-Table";#N/A,#N/A,TRUE,"STEEL";#N/A,#N/A,TRUE,"Door"}</definedName>
    <definedName name="Panel_2" localSheetId="24" hidden="1">{#N/A,#N/A,TRUE,"Basic";#N/A,#N/A,TRUE,"EXT-TABLE";#N/A,#N/A,TRUE,"STEEL";#N/A,#N/A,TRUE,"INT-Table";#N/A,#N/A,TRUE,"STEEL";#N/A,#N/A,TRUE,"Door"}</definedName>
    <definedName name="Panel_2" localSheetId="4" hidden="1">{#N/A,#N/A,TRUE,"Basic";#N/A,#N/A,TRUE,"EXT-TABLE";#N/A,#N/A,TRUE,"STEEL";#N/A,#N/A,TRUE,"INT-Table";#N/A,#N/A,TRUE,"STEEL";#N/A,#N/A,TRUE,"Door"}</definedName>
    <definedName name="Panel_2" localSheetId="0" hidden="1">{#N/A,#N/A,TRUE,"Basic";#N/A,#N/A,TRUE,"EXT-TABLE";#N/A,#N/A,TRUE,"STEEL";#N/A,#N/A,TRUE,"INT-Table";#N/A,#N/A,TRUE,"STEEL";#N/A,#N/A,TRUE,"Door"}</definedName>
    <definedName name="Panel_2" localSheetId="23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localSheetId="5" hidden="1">{#N/A,#N/A,TRUE,"Basic";#N/A,#N/A,TRUE,"EXT-TABLE";#N/A,#N/A,TRUE,"STEEL";#N/A,#N/A,TRUE,"INT-Table";#N/A,#N/A,TRUE,"STEEL";#N/A,#N/A,TRUE,"Door"}</definedName>
    <definedName name="Panel_2_1" localSheetId="3" hidden="1">{#N/A,#N/A,TRUE,"Basic";#N/A,#N/A,TRUE,"EXT-TABLE";#N/A,#N/A,TRUE,"STEEL";#N/A,#N/A,TRUE,"INT-Table";#N/A,#N/A,TRUE,"STEEL";#N/A,#N/A,TRUE,"Door"}</definedName>
    <definedName name="Panel_2_1" localSheetId="24" hidden="1">{#N/A,#N/A,TRUE,"Basic";#N/A,#N/A,TRUE,"EXT-TABLE";#N/A,#N/A,TRUE,"STEEL";#N/A,#N/A,TRUE,"INT-Table";#N/A,#N/A,TRUE,"STEEL";#N/A,#N/A,TRUE,"Door"}</definedName>
    <definedName name="Panel_2_1" localSheetId="4" hidden="1">{#N/A,#N/A,TRUE,"Basic";#N/A,#N/A,TRUE,"EXT-TABLE";#N/A,#N/A,TRUE,"STEEL";#N/A,#N/A,TRUE,"INT-Table";#N/A,#N/A,TRUE,"STEEL";#N/A,#N/A,TRUE,"Door"}</definedName>
    <definedName name="Panel_2_1" localSheetId="0" hidden="1">{#N/A,#N/A,TRUE,"Basic";#N/A,#N/A,TRUE,"EXT-TABLE";#N/A,#N/A,TRUE,"STEEL";#N/A,#N/A,TRUE,"INT-Table";#N/A,#N/A,TRUE,"STEEL";#N/A,#N/A,TRUE,"Door"}</definedName>
    <definedName name="Panel_2_1" localSheetId="23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localSheetId="5" hidden="1">{#N/A,#N/A,TRUE,"Basic";#N/A,#N/A,TRUE,"EXT-TABLE";#N/A,#N/A,TRUE,"STEEL";#N/A,#N/A,TRUE,"INT-Table";#N/A,#N/A,TRUE,"STEEL";#N/A,#N/A,TRUE,"Door"}</definedName>
    <definedName name="Panel_2_2" localSheetId="3" hidden="1">{#N/A,#N/A,TRUE,"Basic";#N/A,#N/A,TRUE,"EXT-TABLE";#N/A,#N/A,TRUE,"STEEL";#N/A,#N/A,TRUE,"INT-Table";#N/A,#N/A,TRUE,"STEEL";#N/A,#N/A,TRUE,"Door"}</definedName>
    <definedName name="Panel_2_2" localSheetId="24" hidden="1">{#N/A,#N/A,TRUE,"Basic";#N/A,#N/A,TRUE,"EXT-TABLE";#N/A,#N/A,TRUE,"STEEL";#N/A,#N/A,TRUE,"INT-Table";#N/A,#N/A,TRUE,"STEEL";#N/A,#N/A,TRUE,"Door"}</definedName>
    <definedName name="Panel_2_2" localSheetId="4" hidden="1">{#N/A,#N/A,TRUE,"Basic";#N/A,#N/A,TRUE,"EXT-TABLE";#N/A,#N/A,TRUE,"STEEL";#N/A,#N/A,TRUE,"INT-Table";#N/A,#N/A,TRUE,"STEEL";#N/A,#N/A,TRUE,"Door"}</definedName>
    <definedName name="Panel_2_2" localSheetId="0" hidden="1">{#N/A,#N/A,TRUE,"Basic";#N/A,#N/A,TRUE,"EXT-TABLE";#N/A,#N/A,TRUE,"STEEL";#N/A,#N/A,TRUE,"INT-Table";#N/A,#N/A,TRUE,"STEEL";#N/A,#N/A,TRUE,"Door"}</definedName>
    <definedName name="Panel_2_2" localSheetId="23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localSheetId="5" hidden="1">{#N/A,#N/A,TRUE,"Basic";#N/A,#N/A,TRUE,"EXT-TABLE";#N/A,#N/A,TRUE,"STEEL";#N/A,#N/A,TRUE,"INT-Table";#N/A,#N/A,TRUE,"STEEL";#N/A,#N/A,TRUE,"Door"}</definedName>
    <definedName name="Panel_3" localSheetId="3" hidden="1">{#N/A,#N/A,TRUE,"Basic";#N/A,#N/A,TRUE,"EXT-TABLE";#N/A,#N/A,TRUE,"STEEL";#N/A,#N/A,TRUE,"INT-Table";#N/A,#N/A,TRUE,"STEEL";#N/A,#N/A,TRUE,"Door"}</definedName>
    <definedName name="Panel_3" localSheetId="24" hidden="1">{#N/A,#N/A,TRUE,"Basic";#N/A,#N/A,TRUE,"EXT-TABLE";#N/A,#N/A,TRUE,"STEEL";#N/A,#N/A,TRUE,"INT-Table";#N/A,#N/A,TRUE,"STEEL";#N/A,#N/A,TRUE,"Door"}</definedName>
    <definedName name="Panel_3" localSheetId="4" hidden="1">{#N/A,#N/A,TRUE,"Basic";#N/A,#N/A,TRUE,"EXT-TABLE";#N/A,#N/A,TRUE,"STEEL";#N/A,#N/A,TRUE,"INT-Table";#N/A,#N/A,TRUE,"STEEL";#N/A,#N/A,TRUE,"Door"}</definedName>
    <definedName name="Panel_3" localSheetId="0" hidden="1">{#N/A,#N/A,TRUE,"Basic";#N/A,#N/A,TRUE,"EXT-TABLE";#N/A,#N/A,TRUE,"STEEL";#N/A,#N/A,TRUE,"INT-Table";#N/A,#N/A,TRUE,"STEEL";#N/A,#N/A,TRUE,"Door"}</definedName>
    <definedName name="Panel_3" localSheetId="23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localSheetId="5" hidden="1">{#N/A,#N/A,TRUE,"Basic";#N/A,#N/A,TRUE,"EXT-TABLE";#N/A,#N/A,TRUE,"STEEL";#N/A,#N/A,TRUE,"INT-Table";#N/A,#N/A,TRUE,"STEEL";#N/A,#N/A,TRUE,"Door"}</definedName>
    <definedName name="Panel_3_1" localSheetId="3" hidden="1">{#N/A,#N/A,TRUE,"Basic";#N/A,#N/A,TRUE,"EXT-TABLE";#N/A,#N/A,TRUE,"STEEL";#N/A,#N/A,TRUE,"INT-Table";#N/A,#N/A,TRUE,"STEEL";#N/A,#N/A,TRUE,"Door"}</definedName>
    <definedName name="Panel_3_1" localSheetId="24" hidden="1">{#N/A,#N/A,TRUE,"Basic";#N/A,#N/A,TRUE,"EXT-TABLE";#N/A,#N/A,TRUE,"STEEL";#N/A,#N/A,TRUE,"INT-Table";#N/A,#N/A,TRUE,"STEEL";#N/A,#N/A,TRUE,"Door"}</definedName>
    <definedName name="Panel_3_1" localSheetId="4" hidden="1">{#N/A,#N/A,TRUE,"Basic";#N/A,#N/A,TRUE,"EXT-TABLE";#N/A,#N/A,TRUE,"STEEL";#N/A,#N/A,TRUE,"INT-Table";#N/A,#N/A,TRUE,"STEEL";#N/A,#N/A,TRUE,"Door"}</definedName>
    <definedName name="Panel_3_1" localSheetId="0" hidden="1">{#N/A,#N/A,TRUE,"Basic";#N/A,#N/A,TRUE,"EXT-TABLE";#N/A,#N/A,TRUE,"STEEL";#N/A,#N/A,TRUE,"INT-Table";#N/A,#N/A,TRUE,"STEEL";#N/A,#N/A,TRUE,"Door"}</definedName>
    <definedName name="Panel_3_1" localSheetId="2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localSheetId="5" hidden="1">{#N/A,#N/A,TRUE,"Basic";#N/A,#N/A,TRUE,"EXT-TABLE";#N/A,#N/A,TRUE,"STEEL";#N/A,#N/A,TRUE,"INT-Table";#N/A,#N/A,TRUE,"STEEL";#N/A,#N/A,TRUE,"Door"}</definedName>
    <definedName name="Panel_3_2" localSheetId="3" hidden="1">{#N/A,#N/A,TRUE,"Basic";#N/A,#N/A,TRUE,"EXT-TABLE";#N/A,#N/A,TRUE,"STEEL";#N/A,#N/A,TRUE,"INT-Table";#N/A,#N/A,TRUE,"STEEL";#N/A,#N/A,TRUE,"Door"}</definedName>
    <definedName name="Panel_3_2" localSheetId="24" hidden="1">{#N/A,#N/A,TRUE,"Basic";#N/A,#N/A,TRUE,"EXT-TABLE";#N/A,#N/A,TRUE,"STEEL";#N/A,#N/A,TRUE,"INT-Table";#N/A,#N/A,TRUE,"STEEL";#N/A,#N/A,TRUE,"Door"}</definedName>
    <definedName name="Panel_3_2" localSheetId="4" hidden="1">{#N/A,#N/A,TRUE,"Basic";#N/A,#N/A,TRUE,"EXT-TABLE";#N/A,#N/A,TRUE,"STEEL";#N/A,#N/A,TRUE,"INT-Table";#N/A,#N/A,TRUE,"STEEL";#N/A,#N/A,TRUE,"Door"}</definedName>
    <definedName name="Panel_3_2" localSheetId="0" hidden="1">{#N/A,#N/A,TRUE,"Basic";#N/A,#N/A,TRUE,"EXT-TABLE";#N/A,#N/A,TRUE,"STEEL";#N/A,#N/A,TRUE,"INT-Table";#N/A,#N/A,TRUE,"STEEL";#N/A,#N/A,TRUE,"Door"}</definedName>
    <definedName name="Panel_3_2" localSheetId="23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localSheetId="5" hidden="1">{#N/A,#N/A,TRUE,"Basic";#N/A,#N/A,TRUE,"EXT-TABLE";#N/A,#N/A,TRUE,"STEEL";#N/A,#N/A,TRUE,"INT-Table";#N/A,#N/A,TRUE,"STEEL";#N/A,#N/A,TRUE,"Door"}</definedName>
    <definedName name="Panel_4" localSheetId="3" hidden="1">{#N/A,#N/A,TRUE,"Basic";#N/A,#N/A,TRUE,"EXT-TABLE";#N/A,#N/A,TRUE,"STEEL";#N/A,#N/A,TRUE,"INT-Table";#N/A,#N/A,TRUE,"STEEL";#N/A,#N/A,TRUE,"Door"}</definedName>
    <definedName name="Panel_4" localSheetId="24" hidden="1">{#N/A,#N/A,TRUE,"Basic";#N/A,#N/A,TRUE,"EXT-TABLE";#N/A,#N/A,TRUE,"STEEL";#N/A,#N/A,TRUE,"INT-Table";#N/A,#N/A,TRUE,"STEEL";#N/A,#N/A,TRUE,"Door"}</definedName>
    <definedName name="Panel_4" localSheetId="4" hidden="1">{#N/A,#N/A,TRUE,"Basic";#N/A,#N/A,TRUE,"EXT-TABLE";#N/A,#N/A,TRUE,"STEEL";#N/A,#N/A,TRUE,"INT-Table";#N/A,#N/A,TRUE,"STEEL";#N/A,#N/A,TRUE,"Door"}</definedName>
    <definedName name="Panel_4" localSheetId="0" hidden="1">{#N/A,#N/A,TRUE,"Basic";#N/A,#N/A,TRUE,"EXT-TABLE";#N/A,#N/A,TRUE,"STEEL";#N/A,#N/A,TRUE,"INT-Table";#N/A,#N/A,TRUE,"STEEL";#N/A,#N/A,TRUE,"Door"}</definedName>
    <definedName name="Panel_4" localSheetId="23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localSheetId="5" hidden="1">{#N/A,#N/A,TRUE,"Basic";#N/A,#N/A,TRUE,"EXT-TABLE";#N/A,#N/A,TRUE,"STEEL";#N/A,#N/A,TRUE,"INT-Table";#N/A,#N/A,TRUE,"STEEL";#N/A,#N/A,TRUE,"Door"}</definedName>
    <definedName name="Panel_4_1" localSheetId="3" hidden="1">{#N/A,#N/A,TRUE,"Basic";#N/A,#N/A,TRUE,"EXT-TABLE";#N/A,#N/A,TRUE,"STEEL";#N/A,#N/A,TRUE,"INT-Table";#N/A,#N/A,TRUE,"STEEL";#N/A,#N/A,TRUE,"Door"}</definedName>
    <definedName name="Panel_4_1" localSheetId="24" hidden="1">{#N/A,#N/A,TRUE,"Basic";#N/A,#N/A,TRUE,"EXT-TABLE";#N/A,#N/A,TRUE,"STEEL";#N/A,#N/A,TRUE,"INT-Table";#N/A,#N/A,TRUE,"STEEL";#N/A,#N/A,TRUE,"Door"}</definedName>
    <definedName name="Panel_4_1" localSheetId="4" hidden="1">{#N/A,#N/A,TRUE,"Basic";#N/A,#N/A,TRUE,"EXT-TABLE";#N/A,#N/A,TRUE,"STEEL";#N/A,#N/A,TRUE,"INT-Table";#N/A,#N/A,TRUE,"STEEL";#N/A,#N/A,TRUE,"Door"}</definedName>
    <definedName name="Panel_4_1" localSheetId="0" hidden="1">{#N/A,#N/A,TRUE,"Basic";#N/A,#N/A,TRUE,"EXT-TABLE";#N/A,#N/A,TRUE,"STEEL";#N/A,#N/A,TRUE,"INT-Table";#N/A,#N/A,TRUE,"STEEL";#N/A,#N/A,TRUE,"Door"}</definedName>
    <definedName name="Panel_4_1" localSheetId="23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localSheetId="5" hidden="1">{#N/A,#N/A,TRUE,"Basic";#N/A,#N/A,TRUE,"EXT-TABLE";#N/A,#N/A,TRUE,"STEEL";#N/A,#N/A,TRUE,"INT-Table";#N/A,#N/A,TRUE,"STEEL";#N/A,#N/A,TRUE,"Door"}</definedName>
    <definedName name="Panel_4_2" localSheetId="3" hidden="1">{#N/A,#N/A,TRUE,"Basic";#N/A,#N/A,TRUE,"EXT-TABLE";#N/A,#N/A,TRUE,"STEEL";#N/A,#N/A,TRUE,"INT-Table";#N/A,#N/A,TRUE,"STEEL";#N/A,#N/A,TRUE,"Door"}</definedName>
    <definedName name="Panel_4_2" localSheetId="24" hidden="1">{#N/A,#N/A,TRUE,"Basic";#N/A,#N/A,TRUE,"EXT-TABLE";#N/A,#N/A,TRUE,"STEEL";#N/A,#N/A,TRUE,"INT-Table";#N/A,#N/A,TRUE,"STEEL";#N/A,#N/A,TRUE,"Door"}</definedName>
    <definedName name="Panel_4_2" localSheetId="4" hidden="1">{#N/A,#N/A,TRUE,"Basic";#N/A,#N/A,TRUE,"EXT-TABLE";#N/A,#N/A,TRUE,"STEEL";#N/A,#N/A,TRUE,"INT-Table";#N/A,#N/A,TRUE,"STEEL";#N/A,#N/A,TRUE,"Door"}</definedName>
    <definedName name="Panel_4_2" localSheetId="0" hidden="1">{#N/A,#N/A,TRUE,"Basic";#N/A,#N/A,TRUE,"EXT-TABLE";#N/A,#N/A,TRUE,"STEEL";#N/A,#N/A,TRUE,"INT-Table";#N/A,#N/A,TRUE,"STEEL";#N/A,#N/A,TRUE,"Door"}</definedName>
    <definedName name="Panel_4_2" localSheetId="23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localSheetId="5" hidden="1">{#N/A,#N/A,TRUE,"Basic";#N/A,#N/A,TRUE,"EXT-TABLE";#N/A,#N/A,TRUE,"STEEL";#N/A,#N/A,TRUE,"INT-Table";#N/A,#N/A,TRUE,"STEEL";#N/A,#N/A,TRUE,"Door"}</definedName>
    <definedName name="Panel_5" localSheetId="3" hidden="1">{#N/A,#N/A,TRUE,"Basic";#N/A,#N/A,TRUE,"EXT-TABLE";#N/A,#N/A,TRUE,"STEEL";#N/A,#N/A,TRUE,"INT-Table";#N/A,#N/A,TRUE,"STEEL";#N/A,#N/A,TRUE,"Door"}</definedName>
    <definedName name="Panel_5" localSheetId="24" hidden="1">{#N/A,#N/A,TRUE,"Basic";#N/A,#N/A,TRUE,"EXT-TABLE";#N/A,#N/A,TRUE,"STEEL";#N/A,#N/A,TRUE,"INT-Table";#N/A,#N/A,TRUE,"STEEL";#N/A,#N/A,TRUE,"Door"}</definedName>
    <definedName name="Panel_5" localSheetId="4" hidden="1">{#N/A,#N/A,TRUE,"Basic";#N/A,#N/A,TRUE,"EXT-TABLE";#N/A,#N/A,TRUE,"STEEL";#N/A,#N/A,TRUE,"INT-Table";#N/A,#N/A,TRUE,"STEEL";#N/A,#N/A,TRUE,"Door"}</definedName>
    <definedName name="Panel_5" localSheetId="0" hidden="1">{#N/A,#N/A,TRUE,"Basic";#N/A,#N/A,TRUE,"EXT-TABLE";#N/A,#N/A,TRUE,"STEEL";#N/A,#N/A,TRUE,"INT-Table";#N/A,#N/A,TRUE,"STEEL";#N/A,#N/A,TRUE,"Door"}</definedName>
    <definedName name="Panel_5" localSheetId="23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localSheetId="5" hidden="1">{#N/A,#N/A,TRUE,"Basic";#N/A,#N/A,TRUE,"EXT-TABLE";#N/A,#N/A,TRUE,"STEEL";#N/A,#N/A,TRUE,"INT-Table";#N/A,#N/A,TRUE,"STEEL";#N/A,#N/A,TRUE,"Door"}</definedName>
    <definedName name="Panel_5_1" localSheetId="3" hidden="1">{#N/A,#N/A,TRUE,"Basic";#N/A,#N/A,TRUE,"EXT-TABLE";#N/A,#N/A,TRUE,"STEEL";#N/A,#N/A,TRUE,"INT-Table";#N/A,#N/A,TRUE,"STEEL";#N/A,#N/A,TRUE,"Door"}</definedName>
    <definedName name="Panel_5_1" localSheetId="24" hidden="1">{#N/A,#N/A,TRUE,"Basic";#N/A,#N/A,TRUE,"EXT-TABLE";#N/A,#N/A,TRUE,"STEEL";#N/A,#N/A,TRUE,"INT-Table";#N/A,#N/A,TRUE,"STEEL";#N/A,#N/A,TRUE,"Door"}</definedName>
    <definedName name="Panel_5_1" localSheetId="4" hidden="1">{#N/A,#N/A,TRUE,"Basic";#N/A,#N/A,TRUE,"EXT-TABLE";#N/A,#N/A,TRUE,"STEEL";#N/A,#N/A,TRUE,"INT-Table";#N/A,#N/A,TRUE,"STEEL";#N/A,#N/A,TRUE,"Door"}</definedName>
    <definedName name="Panel_5_1" localSheetId="0" hidden="1">{#N/A,#N/A,TRUE,"Basic";#N/A,#N/A,TRUE,"EXT-TABLE";#N/A,#N/A,TRUE,"STEEL";#N/A,#N/A,TRUE,"INT-Table";#N/A,#N/A,TRUE,"STEEL";#N/A,#N/A,TRUE,"Door"}</definedName>
    <definedName name="Panel_5_1" localSheetId="23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localSheetId="5" hidden="1">{#N/A,#N/A,TRUE,"Basic";#N/A,#N/A,TRUE,"EXT-TABLE";#N/A,#N/A,TRUE,"STEEL";#N/A,#N/A,TRUE,"INT-Table";#N/A,#N/A,TRUE,"STEEL";#N/A,#N/A,TRUE,"Door"}</definedName>
    <definedName name="Panel_5_2" localSheetId="3" hidden="1">{#N/A,#N/A,TRUE,"Basic";#N/A,#N/A,TRUE,"EXT-TABLE";#N/A,#N/A,TRUE,"STEEL";#N/A,#N/A,TRUE,"INT-Table";#N/A,#N/A,TRUE,"STEEL";#N/A,#N/A,TRUE,"Door"}</definedName>
    <definedName name="Panel_5_2" localSheetId="24" hidden="1">{#N/A,#N/A,TRUE,"Basic";#N/A,#N/A,TRUE,"EXT-TABLE";#N/A,#N/A,TRUE,"STEEL";#N/A,#N/A,TRUE,"INT-Table";#N/A,#N/A,TRUE,"STEEL";#N/A,#N/A,TRUE,"Door"}</definedName>
    <definedName name="Panel_5_2" localSheetId="4" hidden="1">{#N/A,#N/A,TRUE,"Basic";#N/A,#N/A,TRUE,"EXT-TABLE";#N/A,#N/A,TRUE,"STEEL";#N/A,#N/A,TRUE,"INT-Table";#N/A,#N/A,TRUE,"STEEL";#N/A,#N/A,TRUE,"Door"}</definedName>
    <definedName name="Panel_5_2" localSheetId="0" hidden="1">{#N/A,#N/A,TRUE,"Basic";#N/A,#N/A,TRUE,"EXT-TABLE";#N/A,#N/A,TRUE,"STEEL";#N/A,#N/A,TRUE,"INT-Table";#N/A,#N/A,TRUE,"STEEL";#N/A,#N/A,TRUE,"Door"}</definedName>
    <definedName name="Panel_5_2" localSheetId="23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localSheetId="5" hidden="1">{#N/A,#N/A,FALSE,"CCTV"}</definedName>
    <definedName name="peroxide" localSheetId="3" hidden="1">{#N/A,#N/A,FALSE,"CCTV"}</definedName>
    <definedName name="peroxide" localSheetId="24" hidden="1">{#N/A,#N/A,FALSE,"CCTV"}</definedName>
    <definedName name="peroxide" localSheetId="4" hidden="1">{#N/A,#N/A,FALSE,"CCTV"}</definedName>
    <definedName name="peroxide" localSheetId="0" hidden="1">{#N/A,#N/A,FALSE,"CCTV"}</definedName>
    <definedName name="peroxide" localSheetId="23" hidden="1">{#N/A,#N/A,FALSE,"CCTV"}</definedName>
    <definedName name="peroxide" hidden="1">{#N/A,#N/A,FALSE,"CCTV"}</definedName>
    <definedName name="petro2" localSheetId="6" hidden="1">#REF!</definedName>
    <definedName name="petro2" localSheetId="7" hidden="1">#REF!</definedName>
    <definedName name="petro2" localSheetId="17" hidden="1">#REF!</definedName>
    <definedName name="petro2" localSheetId="18" hidden="1">#REF!</definedName>
    <definedName name="petro2" localSheetId="19" hidden="1">#REF!</definedName>
    <definedName name="petro2" localSheetId="20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5" hidden="1">#REF!</definedName>
    <definedName name="petro2" localSheetId="3" hidden="1">#REF!</definedName>
    <definedName name="petro2" localSheetId="24" hidden="1">#REF!</definedName>
    <definedName name="petro2" localSheetId="23" hidden="1">#REF!</definedName>
    <definedName name="petro2" hidden="1">#REF!</definedName>
    <definedName name="PHASE" localSheetId="5" hidden="1">{#N/A,#N/A,TRUE,"Basic";#N/A,#N/A,TRUE,"EXT-TABLE";#N/A,#N/A,TRUE,"STEEL";#N/A,#N/A,TRUE,"INT-Table";#N/A,#N/A,TRUE,"STEEL";#N/A,#N/A,TRUE,"Door"}</definedName>
    <definedName name="PHASE" localSheetId="3" hidden="1">{#N/A,#N/A,TRUE,"Basic";#N/A,#N/A,TRUE,"EXT-TABLE";#N/A,#N/A,TRUE,"STEEL";#N/A,#N/A,TRUE,"INT-Table";#N/A,#N/A,TRUE,"STEEL";#N/A,#N/A,TRUE,"Door"}</definedName>
    <definedName name="PHASE" localSheetId="24" hidden="1">{#N/A,#N/A,TRUE,"Basic";#N/A,#N/A,TRUE,"EXT-TABLE";#N/A,#N/A,TRUE,"STEEL";#N/A,#N/A,TRUE,"INT-Table";#N/A,#N/A,TRUE,"STEEL";#N/A,#N/A,TRUE,"Door"}</definedName>
    <definedName name="PHASE" localSheetId="4" hidden="1">{#N/A,#N/A,TRUE,"Basic";#N/A,#N/A,TRUE,"EXT-TABLE";#N/A,#N/A,TRUE,"STEEL";#N/A,#N/A,TRUE,"INT-Table";#N/A,#N/A,TRUE,"STEEL";#N/A,#N/A,TRUE,"Door"}</definedName>
    <definedName name="PHASE" localSheetId="0" hidden="1">{#N/A,#N/A,TRUE,"Basic";#N/A,#N/A,TRUE,"EXT-TABLE";#N/A,#N/A,TRUE,"STEEL";#N/A,#N/A,TRUE,"INT-Table";#N/A,#N/A,TRUE,"STEEL";#N/A,#N/A,TRUE,"Door"}</definedName>
    <definedName name="PHASE" localSheetId="23" hidden="1">{#N/A,#N/A,TRUE,"Basic";#N/A,#N/A,TRUE,"EXT-TABLE";#N/A,#N/A,TRUE,"STEEL";#N/A,#N/A,TRUE,"INT-Table";#N/A,#N/A,TRUE,"STEEL";#N/A,#N/A,TRUE,"Door"}</definedName>
    <definedName name="PHASE" hidden="1">{#N/A,#N/A,TRUE,"Basic";#N/A,#N/A,TRUE,"EXT-TABLE";#N/A,#N/A,TRUE,"STEEL";#N/A,#N/A,TRUE,"INT-Table";#N/A,#N/A,TRUE,"STEEL";#N/A,#N/A,TRUE,"Door"}</definedName>
    <definedName name="PHASE_1" localSheetId="5" hidden="1">{#N/A,#N/A,TRUE,"Basic";#N/A,#N/A,TRUE,"EXT-TABLE";#N/A,#N/A,TRUE,"STEEL";#N/A,#N/A,TRUE,"INT-Table";#N/A,#N/A,TRUE,"STEEL";#N/A,#N/A,TRUE,"Door"}</definedName>
    <definedName name="PHASE_1" localSheetId="3" hidden="1">{#N/A,#N/A,TRUE,"Basic";#N/A,#N/A,TRUE,"EXT-TABLE";#N/A,#N/A,TRUE,"STEEL";#N/A,#N/A,TRUE,"INT-Table";#N/A,#N/A,TRUE,"STEEL";#N/A,#N/A,TRUE,"Door"}</definedName>
    <definedName name="PHASE_1" localSheetId="24" hidden="1">{#N/A,#N/A,TRUE,"Basic";#N/A,#N/A,TRUE,"EXT-TABLE";#N/A,#N/A,TRUE,"STEEL";#N/A,#N/A,TRUE,"INT-Table";#N/A,#N/A,TRUE,"STEEL";#N/A,#N/A,TRUE,"Door"}</definedName>
    <definedName name="PHASE_1" localSheetId="4" hidden="1">{#N/A,#N/A,TRUE,"Basic";#N/A,#N/A,TRUE,"EXT-TABLE";#N/A,#N/A,TRUE,"STEEL";#N/A,#N/A,TRUE,"INT-Table";#N/A,#N/A,TRUE,"STEEL";#N/A,#N/A,TRUE,"Door"}</definedName>
    <definedName name="PHASE_1" localSheetId="0" hidden="1">{#N/A,#N/A,TRUE,"Basic";#N/A,#N/A,TRUE,"EXT-TABLE";#N/A,#N/A,TRUE,"STEEL";#N/A,#N/A,TRUE,"INT-Table";#N/A,#N/A,TRUE,"STEEL";#N/A,#N/A,TRUE,"Door"}</definedName>
    <definedName name="PHASE_1" localSheetId="23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localSheetId="5" hidden="1">{#N/A,#N/A,TRUE,"Basic";#N/A,#N/A,TRUE,"EXT-TABLE";#N/A,#N/A,TRUE,"STEEL";#N/A,#N/A,TRUE,"INT-Table";#N/A,#N/A,TRUE,"STEEL";#N/A,#N/A,TRUE,"Door"}</definedName>
    <definedName name="PHASE_1_1" localSheetId="3" hidden="1">{#N/A,#N/A,TRUE,"Basic";#N/A,#N/A,TRUE,"EXT-TABLE";#N/A,#N/A,TRUE,"STEEL";#N/A,#N/A,TRUE,"INT-Table";#N/A,#N/A,TRUE,"STEEL";#N/A,#N/A,TRUE,"Door"}</definedName>
    <definedName name="PHASE_1_1" localSheetId="24" hidden="1">{#N/A,#N/A,TRUE,"Basic";#N/A,#N/A,TRUE,"EXT-TABLE";#N/A,#N/A,TRUE,"STEEL";#N/A,#N/A,TRUE,"INT-Table";#N/A,#N/A,TRUE,"STEEL";#N/A,#N/A,TRUE,"Door"}</definedName>
    <definedName name="PHASE_1_1" localSheetId="4" hidden="1">{#N/A,#N/A,TRUE,"Basic";#N/A,#N/A,TRUE,"EXT-TABLE";#N/A,#N/A,TRUE,"STEEL";#N/A,#N/A,TRUE,"INT-Table";#N/A,#N/A,TRUE,"STEEL";#N/A,#N/A,TRUE,"Door"}</definedName>
    <definedName name="PHASE_1_1" localSheetId="0" hidden="1">{#N/A,#N/A,TRUE,"Basic";#N/A,#N/A,TRUE,"EXT-TABLE";#N/A,#N/A,TRUE,"STEEL";#N/A,#N/A,TRUE,"INT-Table";#N/A,#N/A,TRUE,"STEEL";#N/A,#N/A,TRUE,"Door"}</definedName>
    <definedName name="PHASE_1_1" localSheetId="23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localSheetId="5" hidden="1">{#N/A,#N/A,TRUE,"Basic";#N/A,#N/A,TRUE,"EXT-TABLE";#N/A,#N/A,TRUE,"STEEL";#N/A,#N/A,TRUE,"INT-Table";#N/A,#N/A,TRUE,"STEEL";#N/A,#N/A,TRUE,"Door"}</definedName>
    <definedName name="PHASE_1_2" localSheetId="3" hidden="1">{#N/A,#N/A,TRUE,"Basic";#N/A,#N/A,TRUE,"EXT-TABLE";#N/A,#N/A,TRUE,"STEEL";#N/A,#N/A,TRUE,"INT-Table";#N/A,#N/A,TRUE,"STEEL";#N/A,#N/A,TRUE,"Door"}</definedName>
    <definedName name="PHASE_1_2" localSheetId="24" hidden="1">{#N/A,#N/A,TRUE,"Basic";#N/A,#N/A,TRUE,"EXT-TABLE";#N/A,#N/A,TRUE,"STEEL";#N/A,#N/A,TRUE,"INT-Table";#N/A,#N/A,TRUE,"STEEL";#N/A,#N/A,TRUE,"Door"}</definedName>
    <definedName name="PHASE_1_2" localSheetId="4" hidden="1">{#N/A,#N/A,TRUE,"Basic";#N/A,#N/A,TRUE,"EXT-TABLE";#N/A,#N/A,TRUE,"STEEL";#N/A,#N/A,TRUE,"INT-Table";#N/A,#N/A,TRUE,"STEEL";#N/A,#N/A,TRUE,"Door"}</definedName>
    <definedName name="PHASE_1_2" localSheetId="0" hidden="1">{#N/A,#N/A,TRUE,"Basic";#N/A,#N/A,TRUE,"EXT-TABLE";#N/A,#N/A,TRUE,"STEEL";#N/A,#N/A,TRUE,"INT-Table";#N/A,#N/A,TRUE,"STEEL";#N/A,#N/A,TRUE,"Door"}</definedName>
    <definedName name="PHASE_1_2" localSheetId="23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localSheetId="5" hidden="1">{#N/A,#N/A,TRUE,"Basic";#N/A,#N/A,TRUE,"EXT-TABLE";#N/A,#N/A,TRUE,"STEEL";#N/A,#N/A,TRUE,"INT-Table";#N/A,#N/A,TRUE,"STEEL";#N/A,#N/A,TRUE,"Door"}</definedName>
    <definedName name="PHASE_2" localSheetId="3" hidden="1">{#N/A,#N/A,TRUE,"Basic";#N/A,#N/A,TRUE,"EXT-TABLE";#N/A,#N/A,TRUE,"STEEL";#N/A,#N/A,TRUE,"INT-Table";#N/A,#N/A,TRUE,"STEEL";#N/A,#N/A,TRUE,"Door"}</definedName>
    <definedName name="PHASE_2" localSheetId="24" hidden="1">{#N/A,#N/A,TRUE,"Basic";#N/A,#N/A,TRUE,"EXT-TABLE";#N/A,#N/A,TRUE,"STEEL";#N/A,#N/A,TRUE,"INT-Table";#N/A,#N/A,TRUE,"STEEL";#N/A,#N/A,TRUE,"Door"}</definedName>
    <definedName name="PHASE_2" localSheetId="4" hidden="1">{#N/A,#N/A,TRUE,"Basic";#N/A,#N/A,TRUE,"EXT-TABLE";#N/A,#N/A,TRUE,"STEEL";#N/A,#N/A,TRUE,"INT-Table";#N/A,#N/A,TRUE,"STEEL";#N/A,#N/A,TRUE,"Door"}</definedName>
    <definedName name="PHASE_2" localSheetId="0" hidden="1">{#N/A,#N/A,TRUE,"Basic";#N/A,#N/A,TRUE,"EXT-TABLE";#N/A,#N/A,TRUE,"STEEL";#N/A,#N/A,TRUE,"INT-Table";#N/A,#N/A,TRUE,"STEEL";#N/A,#N/A,TRUE,"Door"}</definedName>
    <definedName name="PHASE_2" localSheetId="23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localSheetId="5" hidden="1">{#N/A,#N/A,TRUE,"Basic";#N/A,#N/A,TRUE,"EXT-TABLE";#N/A,#N/A,TRUE,"STEEL";#N/A,#N/A,TRUE,"INT-Table";#N/A,#N/A,TRUE,"STEEL";#N/A,#N/A,TRUE,"Door"}</definedName>
    <definedName name="PHASE_2_1" localSheetId="3" hidden="1">{#N/A,#N/A,TRUE,"Basic";#N/A,#N/A,TRUE,"EXT-TABLE";#N/A,#N/A,TRUE,"STEEL";#N/A,#N/A,TRUE,"INT-Table";#N/A,#N/A,TRUE,"STEEL";#N/A,#N/A,TRUE,"Door"}</definedName>
    <definedName name="PHASE_2_1" localSheetId="24" hidden="1">{#N/A,#N/A,TRUE,"Basic";#N/A,#N/A,TRUE,"EXT-TABLE";#N/A,#N/A,TRUE,"STEEL";#N/A,#N/A,TRUE,"INT-Table";#N/A,#N/A,TRUE,"STEEL";#N/A,#N/A,TRUE,"Door"}</definedName>
    <definedName name="PHASE_2_1" localSheetId="4" hidden="1">{#N/A,#N/A,TRUE,"Basic";#N/A,#N/A,TRUE,"EXT-TABLE";#N/A,#N/A,TRUE,"STEEL";#N/A,#N/A,TRUE,"INT-Table";#N/A,#N/A,TRUE,"STEEL";#N/A,#N/A,TRUE,"Door"}</definedName>
    <definedName name="PHASE_2_1" localSheetId="0" hidden="1">{#N/A,#N/A,TRUE,"Basic";#N/A,#N/A,TRUE,"EXT-TABLE";#N/A,#N/A,TRUE,"STEEL";#N/A,#N/A,TRUE,"INT-Table";#N/A,#N/A,TRUE,"STEEL";#N/A,#N/A,TRUE,"Door"}</definedName>
    <definedName name="PHASE_2_1" localSheetId="23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localSheetId="5" hidden="1">{#N/A,#N/A,TRUE,"Basic";#N/A,#N/A,TRUE,"EXT-TABLE";#N/A,#N/A,TRUE,"STEEL";#N/A,#N/A,TRUE,"INT-Table";#N/A,#N/A,TRUE,"STEEL";#N/A,#N/A,TRUE,"Door"}</definedName>
    <definedName name="PHASE_2_2" localSheetId="3" hidden="1">{#N/A,#N/A,TRUE,"Basic";#N/A,#N/A,TRUE,"EXT-TABLE";#N/A,#N/A,TRUE,"STEEL";#N/A,#N/A,TRUE,"INT-Table";#N/A,#N/A,TRUE,"STEEL";#N/A,#N/A,TRUE,"Door"}</definedName>
    <definedName name="PHASE_2_2" localSheetId="24" hidden="1">{#N/A,#N/A,TRUE,"Basic";#N/A,#N/A,TRUE,"EXT-TABLE";#N/A,#N/A,TRUE,"STEEL";#N/A,#N/A,TRUE,"INT-Table";#N/A,#N/A,TRUE,"STEEL";#N/A,#N/A,TRUE,"Door"}</definedName>
    <definedName name="PHASE_2_2" localSheetId="4" hidden="1">{#N/A,#N/A,TRUE,"Basic";#N/A,#N/A,TRUE,"EXT-TABLE";#N/A,#N/A,TRUE,"STEEL";#N/A,#N/A,TRUE,"INT-Table";#N/A,#N/A,TRUE,"STEEL";#N/A,#N/A,TRUE,"Door"}</definedName>
    <definedName name="PHASE_2_2" localSheetId="0" hidden="1">{#N/A,#N/A,TRUE,"Basic";#N/A,#N/A,TRUE,"EXT-TABLE";#N/A,#N/A,TRUE,"STEEL";#N/A,#N/A,TRUE,"INT-Table";#N/A,#N/A,TRUE,"STEEL";#N/A,#N/A,TRUE,"Door"}</definedName>
    <definedName name="PHASE_2_2" localSheetId="23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localSheetId="5" hidden="1">{#N/A,#N/A,TRUE,"Basic";#N/A,#N/A,TRUE,"EXT-TABLE";#N/A,#N/A,TRUE,"STEEL";#N/A,#N/A,TRUE,"INT-Table";#N/A,#N/A,TRUE,"STEEL";#N/A,#N/A,TRUE,"Door"}</definedName>
    <definedName name="PHASE_3" localSheetId="3" hidden="1">{#N/A,#N/A,TRUE,"Basic";#N/A,#N/A,TRUE,"EXT-TABLE";#N/A,#N/A,TRUE,"STEEL";#N/A,#N/A,TRUE,"INT-Table";#N/A,#N/A,TRUE,"STEEL";#N/A,#N/A,TRUE,"Door"}</definedName>
    <definedName name="PHASE_3" localSheetId="24" hidden="1">{#N/A,#N/A,TRUE,"Basic";#N/A,#N/A,TRUE,"EXT-TABLE";#N/A,#N/A,TRUE,"STEEL";#N/A,#N/A,TRUE,"INT-Table";#N/A,#N/A,TRUE,"STEEL";#N/A,#N/A,TRUE,"Door"}</definedName>
    <definedName name="PHASE_3" localSheetId="4" hidden="1">{#N/A,#N/A,TRUE,"Basic";#N/A,#N/A,TRUE,"EXT-TABLE";#N/A,#N/A,TRUE,"STEEL";#N/A,#N/A,TRUE,"INT-Table";#N/A,#N/A,TRUE,"STEEL";#N/A,#N/A,TRUE,"Door"}</definedName>
    <definedName name="PHASE_3" localSheetId="0" hidden="1">{#N/A,#N/A,TRUE,"Basic";#N/A,#N/A,TRUE,"EXT-TABLE";#N/A,#N/A,TRUE,"STEEL";#N/A,#N/A,TRUE,"INT-Table";#N/A,#N/A,TRUE,"STEEL";#N/A,#N/A,TRUE,"Door"}</definedName>
    <definedName name="PHASE_3" localSheetId="23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localSheetId="5" hidden="1">{#N/A,#N/A,TRUE,"Basic";#N/A,#N/A,TRUE,"EXT-TABLE";#N/A,#N/A,TRUE,"STEEL";#N/A,#N/A,TRUE,"INT-Table";#N/A,#N/A,TRUE,"STEEL";#N/A,#N/A,TRUE,"Door"}</definedName>
    <definedName name="PHASE_3_1" localSheetId="3" hidden="1">{#N/A,#N/A,TRUE,"Basic";#N/A,#N/A,TRUE,"EXT-TABLE";#N/A,#N/A,TRUE,"STEEL";#N/A,#N/A,TRUE,"INT-Table";#N/A,#N/A,TRUE,"STEEL";#N/A,#N/A,TRUE,"Door"}</definedName>
    <definedName name="PHASE_3_1" localSheetId="24" hidden="1">{#N/A,#N/A,TRUE,"Basic";#N/A,#N/A,TRUE,"EXT-TABLE";#N/A,#N/A,TRUE,"STEEL";#N/A,#N/A,TRUE,"INT-Table";#N/A,#N/A,TRUE,"STEEL";#N/A,#N/A,TRUE,"Door"}</definedName>
    <definedName name="PHASE_3_1" localSheetId="4" hidden="1">{#N/A,#N/A,TRUE,"Basic";#N/A,#N/A,TRUE,"EXT-TABLE";#N/A,#N/A,TRUE,"STEEL";#N/A,#N/A,TRUE,"INT-Table";#N/A,#N/A,TRUE,"STEEL";#N/A,#N/A,TRUE,"Door"}</definedName>
    <definedName name="PHASE_3_1" localSheetId="0" hidden="1">{#N/A,#N/A,TRUE,"Basic";#N/A,#N/A,TRUE,"EXT-TABLE";#N/A,#N/A,TRUE,"STEEL";#N/A,#N/A,TRUE,"INT-Table";#N/A,#N/A,TRUE,"STEEL";#N/A,#N/A,TRUE,"Door"}</definedName>
    <definedName name="PHASE_3_1" localSheetId="2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localSheetId="5" hidden="1">{#N/A,#N/A,TRUE,"Basic";#N/A,#N/A,TRUE,"EXT-TABLE";#N/A,#N/A,TRUE,"STEEL";#N/A,#N/A,TRUE,"INT-Table";#N/A,#N/A,TRUE,"STEEL";#N/A,#N/A,TRUE,"Door"}</definedName>
    <definedName name="PHASE_3_2" localSheetId="3" hidden="1">{#N/A,#N/A,TRUE,"Basic";#N/A,#N/A,TRUE,"EXT-TABLE";#N/A,#N/A,TRUE,"STEEL";#N/A,#N/A,TRUE,"INT-Table";#N/A,#N/A,TRUE,"STEEL";#N/A,#N/A,TRUE,"Door"}</definedName>
    <definedName name="PHASE_3_2" localSheetId="24" hidden="1">{#N/A,#N/A,TRUE,"Basic";#N/A,#N/A,TRUE,"EXT-TABLE";#N/A,#N/A,TRUE,"STEEL";#N/A,#N/A,TRUE,"INT-Table";#N/A,#N/A,TRUE,"STEEL";#N/A,#N/A,TRUE,"Door"}</definedName>
    <definedName name="PHASE_3_2" localSheetId="4" hidden="1">{#N/A,#N/A,TRUE,"Basic";#N/A,#N/A,TRUE,"EXT-TABLE";#N/A,#N/A,TRUE,"STEEL";#N/A,#N/A,TRUE,"INT-Table";#N/A,#N/A,TRUE,"STEEL";#N/A,#N/A,TRUE,"Door"}</definedName>
    <definedName name="PHASE_3_2" localSheetId="0" hidden="1">{#N/A,#N/A,TRUE,"Basic";#N/A,#N/A,TRUE,"EXT-TABLE";#N/A,#N/A,TRUE,"STEEL";#N/A,#N/A,TRUE,"INT-Table";#N/A,#N/A,TRUE,"STEEL";#N/A,#N/A,TRUE,"Door"}</definedName>
    <definedName name="PHASE_3_2" localSheetId="23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localSheetId="5" hidden="1">{#N/A,#N/A,TRUE,"Basic";#N/A,#N/A,TRUE,"EXT-TABLE";#N/A,#N/A,TRUE,"STEEL";#N/A,#N/A,TRUE,"INT-Table";#N/A,#N/A,TRUE,"STEEL";#N/A,#N/A,TRUE,"Door"}</definedName>
    <definedName name="PHASE_4" localSheetId="3" hidden="1">{#N/A,#N/A,TRUE,"Basic";#N/A,#N/A,TRUE,"EXT-TABLE";#N/A,#N/A,TRUE,"STEEL";#N/A,#N/A,TRUE,"INT-Table";#N/A,#N/A,TRUE,"STEEL";#N/A,#N/A,TRUE,"Door"}</definedName>
    <definedName name="PHASE_4" localSheetId="24" hidden="1">{#N/A,#N/A,TRUE,"Basic";#N/A,#N/A,TRUE,"EXT-TABLE";#N/A,#N/A,TRUE,"STEEL";#N/A,#N/A,TRUE,"INT-Table";#N/A,#N/A,TRUE,"STEEL";#N/A,#N/A,TRUE,"Door"}</definedName>
    <definedName name="PHASE_4" localSheetId="4" hidden="1">{#N/A,#N/A,TRUE,"Basic";#N/A,#N/A,TRUE,"EXT-TABLE";#N/A,#N/A,TRUE,"STEEL";#N/A,#N/A,TRUE,"INT-Table";#N/A,#N/A,TRUE,"STEEL";#N/A,#N/A,TRUE,"Door"}</definedName>
    <definedName name="PHASE_4" localSheetId="0" hidden="1">{#N/A,#N/A,TRUE,"Basic";#N/A,#N/A,TRUE,"EXT-TABLE";#N/A,#N/A,TRUE,"STEEL";#N/A,#N/A,TRUE,"INT-Table";#N/A,#N/A,TRUE,"STEEL";#N/A,#N/A,TRUE,"Door"}</definedName>
    <definedName name="PHASE_4" localSheetId="23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localSheetId="5" hidden="1">{#N/A,#N/A,TRUE,"Basic";#N/A,#N/A,TRUE,"EXT-TABLE";#N/A,#N/A,TRUE,"STEEL";#N/A,#N/A,TRUE,"INT-Table";#N/A,#N/A,TRUE,"STEEL";#N/A,#N/A,TRUE,"Door"}</definedName>
    <definedName name="PHASE_4_1" localSheetId="3" hidden="1">{#N/A,#N/A,TRUE,"Basic";#N/A,#N/A,TRUE,"EXT-TABLE";#N/A,#N/A,TRUE,"STEEL";#N/A,#N/A,TRUE,"INT-Table";#N/A,#N/A,TRUE,"STEEL";#N/A,#N/A,TRUE,"Door"}</definedName>
    <definedName name="PHASE_4_1" localSheetId="24" hidden="1">{#N/A,#N/A,TRUE,"Basic";#N/A,#N/A,TRUE,"EXT-TABLE";#N/A,#N/A,TRUE,"STEEL";#N/A,#N/A,TRUE,"INT-Table";#N/A,#N/A,TRUE,"STEEL";#N/A,#N/A,TRUE,"Door"}</definedName>
    <definedName name="PHASE_4_1" localSheetId="4" hidden="1">{#N/A,#N/A,TRUE,"Basic";#N/A,#N/A,TRUE,"EXT-TABLE";#N/A,#N/A,TRUE,"STEEL";#N/A,#N/A,TRUE,"INT-Table";#N/A,#N/A,TRUE,"STEEL";#N/A,#N/A,TRUE,"Door"}</definedName>
    <definedName name="PHASE_4_1" localSheetId="0" hidden="1">{#N/A,#N/A,TRUE,"Basic";#N/A,#N/A,TRUE,"EXT-TABLE";#N/A,#N/A,TRUE,"STEEL";#N/A,#N/A,TRUE,"INT-Table";#N/A,#N/A,TRUE,"STEEL";#N/A,#N/A,TRUE,"Door"}</definedName>
    <definedName name="PHASE_4_1" localSheetId="23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localSheetId="5" hidden="1">{#N/A,#N/A,TRUE,"Basic";#N/A,#N/A,TRUE,"EXT-TABLE";#N/A,#N/A,TRUE,"STEEL";#N/A,#N/A,TRUE,"INT-Table";#N/A,#N/A,TRUE,"STEEL";#N/A,#N/A,TRUE,"Door"}</definedName>
    <definedName name="PHASE_4_2" localSheetId="3" hidden="1">{#N/A,#N/A,TRUE,"Basic";#N/A,#N/A,TRUE,"EXT-TABLE";#N/A,#N/A,TRUE,"STEEL";#N/A,#N/A,TRUE,"INT-Table";#N/A,#N/A,TRUE,"STEEL";#N/A,#N/A,TRUE,"Door"}</definedName>
    <definedName name="PHASE_4_2" localSheetId="24" hidden="1">{#N/A,#N/A,TRUE,"Basic";#N/A,#N/A,TRUE,"EXT-TABLE";#N/A,#N/A,TRUE,"STEEL";#N/A,#N/A,TRUE,"INT-Table";#N/A,#N/A,TRUE,"STEEL";#N/A,#N/A,TRUE,"Door"}</definedName>
    <definedName name="PHASE_4_2" localSheetId="4" hidden="1">{#N/A,#N/A,TRUE,"Basic";#N/A,#N/A,TRUE,"EXT-TABLE";#N/A,#N/A,TRUE,"STEEL";#N/A,#N/A,TRUE,"INT-Table";#N/A,#N/A,TRUE,"STEEL";#N/A,#N/A,TRUE,"Door"}</definedName>
    <definedName name="PHASE_4_2" localSheetId="0" hidden="1">{#N/A,#N/A,TRUE,"Basic";#N/A,#N/A,TRUE,"EXT-TABLE";#N/A,#N/A,TRUE,"STEEL";#N/A,#N/A,TRUE,"INT-Table";#N/A,#N/A,TRUE,"STEEL";#N/A,#N/A,TRUE,"Door"}</definedName>
    <definedName name="PHASE_4_2" localSheetId="23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localSheetId="5" hidden="1">{#N/A,#N/A,TRUE,"Basic";#N/A,#N/A,TRUE,"EXT-TABLE";#N/A,#N/A,TRUE,"STEEL";#N/A,#N/A,TRUE,"INT-Table";#N/A,#N/A,TRUE,"STEEL";#N/A,#N/A,TRUE,"Door"}</definedName>
    <definedName name="PHASE_5" localSheetId="3" hidden="1">{#N/A,#N/A,TRUE,"Basic";#N/A,#N/A,TRUE,"EXT-TABLE";#N/A,#N/A,TRUE,"STEEL";#N/A,#N/A,TRUE,"INT-Table";#N/A,#N/A,TRUE,"STEEL";#N/A,#N/A,TRUE,"Door"}</definedName>
    <definedName name="PHASE_5" localSheetId="24" hidden="1">{#N/A,#N/A,TRUE,"Basic";#N/A,#N/A,TRUE,"EXT-TABLE";#N/A,#N/A,TRUE,"STEEL";#N/A,#N/A,TRUE,"INT-Table";#N/A,#N/A,TRUE,"STEEL";#N/A,#N/A,TRUE,"Door"}</definedName>
    <definedName name="PHASE_5" localSheetId="4" hidden="1">{#N/A,#N/A,TRUE,"Basic";#N/A,#N/A,TRUE,"EXT-TABLE";#N/A,#N/A,TRUE,"STEEL";#N/A,#N/A,TRUE,"INT-Table";#N/A,#N/A,TRUE,"STEEL";#N/A,#N/A,TRUE,"Door"}</definedName>
    <definedName name="PHASE_5" localSheetId="0" hidden="1">{#N/A,#N/A,TRUE,"Basic";#N/A,#N/A,TRUE,"EXT-TABLE";#N/A,#N/A,TRUE,"STEEL";#N/A,#N/A,TRUE,"INT-Table";#N/A,#N/A,TRUE,"STEEL";#N/A,#N/A,TRUE,"Door"}</definedName>
    <definedName name="PHASE_5" localSheetId="23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localSheetId="5" hidden="1">{#N/A,#N/A,TRUE,"Basic";#N/A,#N/A,TRUE,"EXT-TABLE";#N/A,#N/A,TRUE,"STEEL";#N/A,#N/A,TRUE,"INT-Table";#N/A,#N/A,TRUE,"STEEL";#N/A,#N/A,TRUE,"Door"}</definedName>
    <definedName name="PHASE_5_1" localSheetId="3" hidden="1">{#N/A,#N/A,TRUE,"Basic";#N/A,#N/A,TRUE,"EXT-TABLE";#N/A,#N/A,TRUE,"STEEL";#N/A,#N/A,TRUE,"INT-Table";#N/A,#N/A,TRUE,"STEEL";#N/A,#N/A,TRUE,"Door"}</definedName>
    <definedName name="PHASE_5_1" localSheetId="24" hidden="1">{#N/A,#N/A,TRUE,"Basic";#N/A,#N/A,TRUE,"EXT-TABLE";#N/A,#N/A,TRUE,"STEEL";#N/A,#N/A,TRUE,"INT-Table";#N/A,#N/A,TRUE,"STEEL";#N/A,#N/A,TRUE,"Door"}</definedName>
    <definedName name="PHASE_5_1" localSheetId="4" hidden="1">{#N/A,#N/A,TRUE,"Basic";#N/A,#N/A,TRUE,"EXT-TABLE";#N/A,#N/A,TRUE,"STEEL";#N/A,#N/A,TRUE,"INT-Table";#N/A,#N/A,TRUE,"STEEL";#N/A,#N/A,TRUE,"Door"}</definedName>
    <definedName name="PHASE_5_1" localSheetId="0" hidden="1">{#N/A,#N/A,TRUE,"Basic";#N/A,#N/A,TRUE,"EXT-TABLE";#N/A,#N/A,TRUE,"STEEL";#N/A,#N/A,TRUE,"INT-Table";#N/A,#N/A,TRUE,"STEEL";#N/A,#N/A,TRUE,"Door"}</definedName>
    <definedName name="PHASE_5_1" localSheetId="23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localSheetId="5" hidden="1">{#N/A,#N/A,TRUE,"Basic";#N/A,#N/A,TRUE,"EXT-TABLE";#N/A,#N/A,TRUE,"STEEL";#N/A,#N/A,TRUE,"INT-Table";#N/A,#N/A,TRUE,"STEEL";#N/A,#N/A,TRUE,"Door"}</definedName>
    <definedName name="PHASE_5_2" localSheetId="3" hidden="1">{#N/A,#N/A,TRUE,"Basic";#N/A,#N/A,TRUE,"EXT-TABLE";#N/A,#N/A,TRUE,"STEEL";#N/A,#N/A,TRUE,"INT-Table";#N/A,#N/A,TRUE,"STEEL";#N/A,#N/A,TRUE,"Door"}</definedName>
    <definedName name="PHASE_5_2" localSheetId="24" hidden="1">{#N/A,#N/A,TRUE,"Basic";#N/A,#N/A,TRUE,"EXT-TABLE";#N/A,#N/A,TRUE,"STEEL";#N/A,#N/A,TRUE,"INT-Table";#N/A,#N/A,TRUE,"STEEL";#N/A,#N/A,TRUE,"Door"}</definedName>
    <definedName name="PHASE_5_2" localSheetId="4" hidden="1">{#N/A,#N/A,TRUE,"Basic";#N/A,#N/A,TRUE,"EXT-TABLE";#N/A,#N/A,TRUE,"STEEL";#N/A,#N/A,TRUE,"INT-Table";#N/A,#N/A,TRUE,"STEEL";#N/A,#N/A,TRUE,"Door"}</definedName>
    <definedName name="PHASE_5_2" localSheetId="0" hidden="1">{#N/A,#N/A,TRUE,"Basic";#N/A,#N/A,TRUE,"EXT-TABLE";#N/A,#N/A,TRUE,"STEEL";#N/A,#N/A,TRUE,"INT-Table";#N/A,#N/A,TRUE,"STEEL";#N/A,#N/A,TRUE,"Door"}</definedName>
    <definedName name="PHASE_5_2" localSheetId="23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6" hidden="1">#REF!</definedName>
    <definedName name="PKAAA" localSheetId="7" hidden="1">#REF!</definedName>
    <definedName name="PKAAA" localSheetId="17" hidden="1">#REF!</definedName>
    <definedName name="PKAAA" localSheetId="18" hidden="1">#REF!</definedName>
    <definedName name="PKAAA" localSheetId="19" hidden="1">#REF!</definedName>
    <definedName name="PKAAA" localSheetId="20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5" hidden="1">#REF!</definedName>
    <definedName name="PKAAA" localSheetId="3" hidden="1">#REF!</definedName>
    <definedName name="PKAAA" localSheetId="24" hidden="1">#REF!</definedName>
    <definedName name="PKAAA" localSheetId="23" hidden="1">#REF!</definedName>
    <definedName name="PKAAA" hidden="1">#REF!</definedName>
    <definedName name="PKBB" localSheetId="6" hidden="1">#REF!</definedName>
    <definedName name="PKBB" localSheetId="7" hidden="1">#REF!</definedName>
    <definedName name="PKBB" localSheetId="17" hidden="1">#REF!</definedName>
    <definedName name="PKBB" localSheetId="18" hidden="1">#REF!</definedName>
    <definedName name="PKBB" localSheetId="19" hidden="1">#REF!</definedName>
    <definedName name="PKBB" localSheetId="20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5" hidden="1">#REF!</definedName>
    <definedName name="PKBB" localSheetId="3" hidden="1">#REF!</definedName>
    <definedName name="PKBB" localSheetId="24" hidden="1">#REF!</definedName>
    <definedName name="PKBB" localSheetId="23" hidden="1">#REF!</definedName>
    <definedName name="PKBB" hidden="1">#REF!</definedName>
    <definedName name="PKCC" localSheetId="6" hidden="1">#REF!</definedName>
    <definedName name="PKCC" localSheetId="7" hidden="1">#REF!</definedName>
    <definedName name="PKCC" localSheetId="17" hidden="1">#REF!</definedName>
    <definedName name="PKCC" localSheetId="18" hidden="1">#REF!</definedName>
    <definedName name="PKCC" localSheetId="19" hidden="1">#REF!</definedName>
    <definedName name="PKCC" localSheetId="20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5" hidden="1">#REF!</definedName>
    <definedName name="PKCC" localSheetId="3" hidden="1">#REF!</definedName>
    <definedName name="PKCC" localSheetId="24" hidden="1">#REF!</definedName>
    <definedName name="PKCC" localSheetId="23" hidden="1">#REF!</definedName>
    <definedName name="PKCC" hidden="1">#REF!</definedName>
    <definedName name="PKDD" localSheetId="6" hidden="1">#REF!</definedName>
    <definedName name="PKDD" localSheetId="7" hidden="1">#REF!</definedName>
    <definedName name="PKDD" localSheetId="17" hidden="1">#REF!</definedName>
    <definedName name="PKDD" localSheetId="18" hidden="1">#REF!</definedName>
    <definedName name="PKDD" localSheetId="19" hidden="1">#REF!</definedName>
    <definedName name="PKDD" localSheetId="20" hidden="1">#REF!</definedName>
    <definedName name="PKDD" localSheetId="8" hidden="1">#REF!</definedName>
    <definedName name="PKDD" localSheetId="9" hidden="1">#REF!</definedName>
    <definedName name="PKDD" localSheetId="10" hidden="1">#REF!</definedName>
    <definedName name="PKDD" localSheetId="11" hidden="1">#REF!</definedName>
    <definedName name="PKDD" localSheetId="12" hidden="1">#REF!</definedName>
    <definedName name="PKDD" localSheetId="13" hidden="1">#REF!</definedName>
    <definedName name="PKDD" localSheetId="14" hidden="1">#REF!</definedName>
    <definedName name="PKDD" localSheetId="15" hidden="1">#REF!</definedName>
    <definedName name="PKDD" localSheetId="16" hidden="1">#REF!</definedName>
    <definedName name="PKDD" localSheetId="24" hidden="1">#REF!</definedName>
    <definedName name="PKDD" localSheetId="4" hidden="1">#REF!</definedName>
    <definedName name="PKDD" localSheetId="0" hidden="1">#REF!</definedName>
    <definedName name="PKDD" localSheetId="23" hidden="1">#REF!</definedName>
    <definedName name="PKDD" hidden="1">#REF!</definedName>
    <definedName name="PRAYER" localSheetId="5" hidden="1">{#N/A,#N/A,FALSE,"CCTV"}</definedName>
    <definedName name="PRAYER" localSheetId="3" hidden="1">{#N/A,#N/A,FALSE,"CCTV"}</definedName>
    <definedName name="PRAYER" localSheetId="24" hidden="1">{#N/A,#N/A,FALSE,"CCTV"}</definedName>
    <definedName name="PRAYER" localSheetId="4" hidden="1">{#N/A,#N/A,FALSE,"CCTV"}</definedName>
    <definedName name="PRAYER" localSheetId="0" hidden="1">{#N/A,#N/A,FALSE,"CCTV"}</definedName>
    <definedName name="PRAYER" localSheetId="23" hidden="1">{#N/A,#N/A,FALSE,"CCTV"}</definedName>
    <definedName name="PRAYER" hidden="1">{#N/A,#N/A,FALSE,"CCTV"}</definedName>
    <definedName name="_xlnm.Print_Area" localSheetId="6">'0.Room'!$A$1:$AL$365</definedName>
    <definedName name="_xlnm.Print_Area" localSheetId="7">'1.Floors'!$A$1:$AK$260</definedName>
    <definedName name="_xlnm.Print_Area" localSheetId="17">'10.Stairs'!$A$1:$AK$28</definedName>
    <definedName name="_xlnm.Print_Area" localSheetId="18">'11.Railings'!$A$1:$AK$28</definedName>
    <definedName name="_xlnm.Print_Area" localSheetId="19">'12.Generic'!$A$1:$AK$100</definedName>
    <definedName name="_xlnm.Print_Area" localSheetId="20">'13.Manual_Input'!$A$1:$AK$170</definedName>
    <definedName name="_xlnm.Print_Area" localSheetId="8">'2.Roofs'!$A$1:$AK$218</definedName>
    <definedName name="_xlnm.Print_Area" localSheetId="9">'3.Walls_Ext'!$A$1:$AK$493</definedName>
    <definedName name="_xlnm.Print_Area" localSheetId="10">'3.Walls_Int'!$A$1:$AK$206</definedName>
    <definedName name="_xlnm.Print_Area" localSheetId="11">'4.St_Fdn'!$A$1:$AK$394</definedName>
    <definedName name="_xlnm.Print_Area" localSheetId="12">'5.St_Col'!$A$1:$AK$359</definedName>
    <definedName name="_xlnm.Print_Area" localSheetId="14">'7.Ceilings'!$A$1:$AK$27</definedName>
    <definedName name="_xlnm.Print_Area" localSheetId="15">'8.Doors'!$A$1:$AL$508</definedName>
    <definedName name="_xlnm.Print_Area" localSheetId="16">'9.Windows'!$A$1:$AL$269</definedName>
    <definedName name="ProdForm" localSheetId="6" hidden="1">#REF!</definedName>
    <definedName name="ProdForm" localSheetId="7" hidden="1">#REF!</definedName>
    <definedName name="ProdForm" localSheetId="17" hidden="1">#REF!</definedName>
    <definedName name="ProdForm" localSheetId="18" hidden="1">#REF!</definedName>
    <definedName name="ProdForm" localSheetId="19" hidden="1">#REF!</definedName>
    <definedName name="ProdForm" localSheetId="20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5" hidden="1">#REF!</definedName>
    <definedName name="ProdForm" localSheetId="3" hidden="1">#REF!</definedName>
    <definedName name="ProdForm" localSheetId="24" hidden="1">#REF!</definedName>
    <definedName name="ProdForm" localSheetId="23" hidden="1">#REF!</definedName>
    <definedName name="ProdForm" hidden="1">#REF!</definedName>
    <definedName name="Product" localSheetId="6" hidden="1">#REF!</definedName>
    <definedName name="Product" localSheetId="7" hidden="1">#REF!</definedName>
    <definedName name="Product" localSheetId="17" hidden="1">#REF!</definedName>
    <definedName name="Product" localSheetId="18" hidden="1">#REF!</definedName>
    <definedName name="Product" localSheetId="19" hidden="1">#REF!</definedName>
    <definedName name="Product" localSheetId="20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5" hidden="1">#REF!</definedName>
    <definedName name="Product" localSheetId="3" hidden="1">#REF!</definedName>
    <definedName name="Product" localSheetId="24" hidden="1">#REF!</definedName>
    <definedName name="Product" localSheetId="23" hidden="1">#REF!</definedName>
    <definedName name="Product" hidden="1">#REF!</definedName>
    <definedName name="Q" localSheetId="5" hidden="1">{#N/A,#N/A,TRUE,"Basic";#N/A,#N/A,TRUE,"EXT-TABLE";#N/A,#N/A,TRUE,"STEEL";#N/A,#N/A,TRUE,"INT-Table";#N/A,#N/A,TRUE,"STEEL";#N/A,#N/A,TRUE,"Door"}</definedName>
    <definedName name="Q" localSheetId="3" hidden="1">{#N/A,#N/A,TRUE,"Basic";#N/A,#N/A,TRUE,"EXT-TABLE";#N/A,#N/A,TRUE,"STEEL";#N/A,#N/A,TRUE,"INT-Table";#N/A,#N/A,TRUE,"STEEL";#N/A,#N/A,TRUE,"Door"}</definedName>
    <definedName name="Q" localSheetId="24" hidden="1">{#N/A,#N/A,TRUE,"Basic";#N/A,#N/A,TRUE,"EXT-TABLE";#N/A,#N/A,TRUE,"STEEL";#N/A,#N/A,TRUE,"INT-Table";#N/A,#N/A,TRUE,"STEEL";#N/A,#N/A,TRUE,"Door"}</definedName>
    <definedName name="Q" localSheetId="4" hidden="1">{#N/A,#N/A,TRUE,"Basic";#N/A,#N/A,TRUE,"EXT-TABLE";#N/A,#N/A,TRUE,"STEEL";#N/A,#N/A,TRUE,"INT-Table";#N/A,#N/A,TRUE,"STEEL";#N/A,#N/A,TRUE,"Door"}</definedName>
    <definedName name="Q" localSheetId="0" hidden="1">{#N/A,#N/A,TRUE,"Basic";#N/A,#N/A,TRUE,"EXT-TABLE";#N/A,#N/A,TRUE,"STEEL";#N/A,#N/A,TRUE,"INT-Table";#N/A,#N/A,TRUE,"STEEL";#N/A,#N/A,TRUE,"Door"}</definedName>
    <definedName name="Q" localSheetId="23" hidden="1">{#N/A,#N/A,TRUE,"Basic";#N/A,#N/A,TRUE,"EXT-TABLE";#N/A,#N/A,TRUE,"STEEL";#N/A,#N/A,TRUE,"INT-Table";#N/A,#N/A,TRUE,"STEEL";#N/A,#N/A,TRUE,"Door"}</definedName>
    <definedName name="Q" hidden="1">{#N/A,#N/A,TRUE,"Basic";#N/A,#N/A,TRUE,"EXT-TABLE";#N/A,#N/A,TRUE,"STEEL";#N/A,#N/A,TRUE,"INT-Table";#N/A,#N/A,TRUE,"STEEL";#N/A,#N/A,TRUE,"Door"}</definedName>
    <definedName name="q_1" localSheetId="5" hidden="1">{#N/A,#N/A,TRUE,"Basic";#N/A,#N/A,TRUE,"EXT-TABLE";#N/A,#N/A,TRUE,"STEEL";#N/A,#N/A,TRUE,"INT-Table";#N/A,#N/A,TRUE,"STEEL";#N/A,#N/A,TRUE,"Door"}</definedName>
    <definedName name="q_1" localSheetId="3" hidden="1">{#N/A,#N/A,TRUE,"Basic";#N/A,#N/A,TRUE,"EXT-TABLE";#N/A,#N/A,TRUE,"STEEL";#N/A,#N/A,TRUE,"INT-Table";#N/A,#N/A,TRUE,"STEEL";#N/A,#N/A,TRUE,"Door"}</definedName>
    <definedName name="q_1" localSheetId="24" hidden="1">{#N/A,#N/A,TRUE,"Basic";#N/A,#N/A,TRUE,"EXT-TABLE";#N/A,#N/A,TRUE,"STEEL";#N/A,#N/A,TRUE,"INT-Table";#N/A,#N/A,TRUE,"STEEL";#N/A,#N/A,TRUE,"Door"}</definedName>
    <definedName name="q_1" localSheetId="4" hidden="1">{#N/A,#N/A,TRUE,"Basic";#N/A,#N/A,TRUE,"EXT-TABLE";#N/A,#N/A,TRUE,"STEEL";#N/A,#N/A,TRUE,"INT-Table";#N/A,#N/A,TRUE,"STEEL";#N/A,#N/A,TRUE,"Door"}</definedName>
    <definedName name="q_1" localSheetId="0" hidden="1">{#N/A,#N/A,TRUE,"Basic";#N/A,#N/A,TRUE,"EXT-TABLE";#N/A,#N/A,TRUE,"STEEL";#N/A,#N/A,TRUE,"INT-Table";#N/A,#N/A,TRUE,"STEEL";#N/A,#N/A,TRUE,"Door"}</definedName>
    <definedName name="q_1" localSheetId="23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localSheetId="5" hidden="1">{#N/A,#N/A,TRUE,"Basic";#N/A,#N/A,TRUE,"EXT-TABLE";#N/A,#N/A,TRUE,"STEEL";#N/A,#N/A,TRUE,"INT-Table";#N/A,#N/A,TRUE,"STEEL";#N/A,#N/A,TRUE,"Door"}</definedName>
    <definedName name="q_1_1" localSheetId="3" hidden="1">{#N/A,#N/A,TRUE,"Basic";#N/A,#N/A,TRUE,"EXT-TABLE";#N/A,#N/A,TRUE,"STEEL";#N/A,#N/A,TRUE,"INT-Table";#N/A,#N/A,TRUE,"STEEL";#N/A,#N/A,TRUE,"Door"}</definedName>
    <definedName name="q_1_1" localSheetId="24" hidden="1">{#N/A,#N/A,TRUE,"Basic";#N/A,#N/A,TRUE,"EXT-TABLE";#N/A,#N/A,TRUE,"STEEL";#N/A,#N/A,TRUE,"INT-Table";#N/A,#N/A,TRUE,"STEEL";#N/A,#N/A,TRUE,"Door"}</definedName>
    <definedName name="q_1_1" localSheetId="4" hidden="1">{#N/A,#N/A,TRUE,"Basic";#N/A,#N/A,TRUE,"EXT-TABLE";#N/A,#N/A,TRUE,"STEEL";#N/A,#N/A,TRUE,"INT-Table";#N/A,#N/A,TRUE,"STEEL";#N/A,#N/A,TRUE,"Door"}</definedName>
    <definedName name="q_1_1" localSheetId="0" hidden="1">{#N/A,#N/A,TRUE,"Basic";#N/A,#N/A,TRUE,"EXT-TABLE";#N/A,#N/A,TRUE,"STEEL";#N/A,#N/A,TRUE,"INT-Table";#N/A,#N/A,TRUE,"STEEL";#N/A,#N/A,TRUE,"Door"}</definedName>
    <definedName name="q_1_1" localSheetId="23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localSheetId="5" hidden="1">{#N/A,#N/A,TRUE,"Basic";#N/A,#N/A,TRUE,"EXT-TABLE";#N/A,#N/A,TRUE,"STEEL";#N/A,#N/A,TRUE,"INT-Table";#N/A,#N/A,TRUE,"STEEL";#N/A,#N/A,TRUE,"Door"}</definedName>
    <definedName name="q_1_2" localSheetId="3" hidden="1">{#N/A,#N/A,TRUE,"Basic";#N/A,#N/A,TRUE,"EXT-TABLE";#N/A,#N/A,TRUE,"STEEL";#N/A,#N/A,TRUE,"INT-Table";#N/A,#N/A,TRUE,"STEEL";#N/A,#N/A,TRUE,"Door"}</definedName>
    <definedName name="q_1_2" localSheetId="24" hidden="1">{#N/A,#N/A,TRUE,"Basic";#N/A,#N/A,TRUE,"EXT-TABLE";#N/A,#N/A,TRUE,"STEEL";#N/A,#N/A,TRUE,"INT-Table";#N/A,#N/A,TRUE,"STEEL";#N/A,#N/A,TRUE,"Door"}</definedName>
    <definedName name="q_1_2" localSheetId="4" hidden="1">{#N/A,#N/A,TRUE,"Basic";#N/A,#N/A,TRUE,"EXT-TABLE";#N/A,#N/A,TRUE,"STEEL";#N/A,#N/A,TRUE,"INT-Table";#N/A,#N/A,TRUE,"STEEL";#N/A,#N/A,TRUE,"Door"}</definedName>
    <definedName name="q_1_2" localSheetId="0" hidden="1">{#N/A,#N/A,TRUE,"Basic";#N/A,#N/A,TRUE,"EXT-TABLE";#N/A,#N/A,TRUE,"STEEL";#N/A,#N/A,TRUE,"INT-Table";#N/A,#N/A,TRUE,"STEEL";#N/A,#N/A,TRUE,"Door"}</definedName>
    <definedName name="q_1_2" localSheetId="23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localSheetId="5" hidden="1">{#N/A,#N/A,TRUE,"Basic";#N/A,#N/A,TRUE,"EXT-TABLE";#N/A,#N/A,TRUE,"STEEL";#N/A,#N/A,TRUE,"INT-Table";#N/A,#N/A,TRUE,"STEEL";#N/A,#N/A,TRUE,"Door"}</definedName>
    <definedName name="q_2" localSheetId="3" hidden="1">{#N/A,#N/A,TRUE,"Basic";#N/A,#N/A,TRUE,"EXT-TABLE";#N/A,#N/A,TRUE,"STEEL";#N/A,#N/A,TRUE,"INT-Table";#N/A,#N/A,TRUE,"STEEL";#N/A,#N/A,TRUE,"Door"}</definedName>
    <definedName name="q_2" localSheetId="24" hidden="1">{#N/A,#N/A,TRUE,"Basic";#N/A,#N/A,TRUE,"EXT-TABLE";#N/A,#N/A,TRUE,"STEEL";#N/A,#N/A,TRUE,"INT-Table";#N/A,#N/A,TRUE,"STEEL";#N/A,#N/A,TRUE,"Door"}</definedName>
    <definedName name="q_2" localSheetId="4" hidden="1">{#N/A,#N/A,TRUE,"Basic";#N/A,#N/A,TRUE,"EXT-TABLE";#N/A,#N/A,TRUE,"STEEL";#N/A,#N/A,TRUE,"INT-Table";#N/A,#N/A,TRUE,"STEEL";#N/A,#N/A,TRUE,"Door"}</definedName>
    <definedName name="q_2" localSheetId="0" hidden="1">{#N/A,#N/A,TRUE,"Basic";#N/A,#N/A,TRUE,"EXT-TABLE";#N/A,#N/A,TRUE,"STEEL";#N/A,#N/A,TRUE,"INT-Table";#N/A,#N/A,TRUE,"STEEL";#N/A,#N/A,TRUE,"Door"}</definedName>
    <definedName name="q_2" localSheetId="23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localSheetId="5" hidden="1">{#N/A,#N/A,TRUE,"Basic";#N/A,#N/A,TRUE,"EXT-TABLE";#N/A,#N/A,TRUE,"STEEL";#N/A,#N/A,TRUE,"INT-Table";#N/A,#N/A,TRUE,"STEEL";#N/A,#N/A,TRUE,"Door"}</definedName>
    <definedName name="q_2_1" localSheetId="3" hidden="1">{#N/A,#N/A,TRUE,"Basic";#N/A,#N/A,TRUE,"EXT-TABLE";#N/A,#N/A,TRUE,"STEEL";#N/A,#N/A,TRUE,"INT-Table";#N/A,#N/A,TRUE,"STEEL";#N/A,#N/A,TRUE,"Door"}</definedName>
    <definedName name="q_2_1" localSheetId="24" hidden="1">{#N/A,#N/A,TRUE,"Basic";#N/A,#N/A,TRUE,"EXT-TABLE";#N/A,#N/A,TRUE,"STEEL";#N/A,#N/A,TRUE,"INT-Table";#N/A,#N/A,TRUE,"STEEL";#N/A,#N/A,TRUE,"Door"}</definedName>
    <definedName name="q_2_1" localSheetId="4" hidden="1">{#N/A,#N/A,TRUE,"Basic";#N/A,#N/A,TRUE,"EXT-TABLE";#N/A,#N/A,TRUE,"STEEL";#N/A,#N/A,TRUE,"INT-Table";#N/A,#N/A,TRUE,"STEEL";#N/A,#N/A,TRUE,"Door"}</definedName>
    <definedName name="q_2_1" localSheetId="0" hidden="1">{#N/A,#N/A,TRUE,"Basic";#N/A,#N/A,TRUE,"EXT-TABLE";#N/A,#N/A,TRUE,"STEEL";#N/A,#N/A,TRUE,"INT-Table";#N/A,#N/A,TRUE,"STEEL";#N/A,#N/A,TRUE,"Door"}</definedName>
    <definedName name="q_2_1" localSheetId="23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localSheetId="5" hidden="1">{#N/A,#N/A,TRUE,"Basic";#N/A,#N/A,TRUE,"EXT-TABLE";#N/A,#N/A,TRUE,"STEEL";#N/A,#N/A,TRUE,"INT-Table";#N/A,#N/A,TRUE,"STEEL";#N/A,#N/A,TRUE,"Door"}</definedName>
    <definedName name="q_2_2" localSheetId="3" hidden="1">{#N/A,#N/A,TRUE,"Basic";#N/A,#N/A,TRUE,"EXT-TABLE";#N/A,#N/A,TRUE,"STEEL";#N/A,#N/A,TRUE,"INT-Table";#N/A,#N/A,TRUE,"STEEL";#N/A,#N/A,TRUE,"Door"}</definedName>
    <definedName name="q_2_2" localSheetId="24" hidden="1">{#N/A,#N/A,TRUE,"Basic";#N/A,#N/A,TRUE,"EXT-TABLE";#N/A,#N/A,TRUE,"STEEL";#N/A,#N/A,TRUE,"INT-Table";#N/A,#N/A,TRUE,"STEEL";#N/A,#N/A,TRUE,"Door"}</definedName>
    <definedName name="q_2_2" localSheetId="4" hidden="1">{#N/A,#N/A,TRUE,"Basic";#N/A,#N/A,TRUE,"EXT-TABLE";#N/A,#N/A,TRUE,"STEEL";#N/A,#N/A,TRUE,"INT-Table";#N/A,#N/A,TRUE,"STEEL";#N/A,#N/A,TRUE,"Door"}</definedName>
    <definedName name="q_2_2" localSheetId="0" hidden="1">{#N/A,#N/A,TRUE,"Basic";#N/A,#N/A,TRUE,"EXT-TABLE";#N/A,#N/A,TRUE,"STEEL";#N/A,#N/A,TRUE,"INT-Table";#N/A,#N/A,TRUE,"STEEL";#N/A,#N/A,TRUE,"Door"}</definedName>
    <definedName name="q_2_2" localSheetId="23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localSheetId="5" hidden="1">{#N/A,#N/A,TRUE,"Basic";#N/A,#N/A,TRUE,"EXT-TABLE";#N/A,#N/A,TRUE,"STEEL";#N/A,#N/A,TRUE,"INT-Table";#N/A,#N/A,TRUE,"STEEL";#N/A,#N/A,TRUE,"Door"}</definedName>
    <definedName name="q_3" localSheetId="3" hidden="1">{#N/A,#N/A,TRUE,"Basic";#N/A,#N/A,TRUE,"EXT-TABLE";#N/A,#N/A,TRUE,"STEEL";#N/A,#N/A,TRUE,"INT-Table";#N/A,#N/A,TRUE,"STEEL";#N/A,#N/A,TRUE,"Door"}</definedName>
    <definedName name="q_3" localSheetId="24" hidden="1">{#N/A,#N/A,TRUE,"Basic";#N/A,#N/A,TRUE,"EXT-TABLE";#N/A,#N/A,TRUE,"STEEL";#N/A,#N/A,TRUE,"INT-Table";#N/A,#N/A,TRUE,"STEEL";#N/A,#N/A,TRUE,"Door"}</definedName>
    <definedName name="q_3" localSheetId="4" hidden="1">{#N/A,#N/A,TRUE,"Basic";#N/A,#N/A,TRUE,"EXT-TABLE";#N/A,#N/A,TRUE,"STEEL";#N/A,#N/A,TRUE,"INT-Table";#N/A,#N/A,TRUE,"STEEL";#N/A,#N/A,TRUE,"Door"}</definedName>
    <definedName name="q_3" localSheetId="0" hidden="1">{#N/A,#N/A,TRUE,"Basic";#N/A,#N/A,TRUE,"EXT-TABLE";#N/A,#N/A,TRUE,"STEEL";#N/A,#N/A,TRUE,"INT-Table";#N/A,#N/A,TRUE,"STEEL";#N/A,#N/A,TRUE,"Door"}</definedName>
    <definedName name="q_3" localSheetId="23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localSheetId="5" hidden="1">{#N/A,#N/A,TRUE,"Basic";#N/A,#N/A,TRUE,"EXT-TABLE";#N/A,#N/A,TRUE,"STEEL";#N/A,#N/A,TRUE,"INT-Table";#N/A,#N/A,TRUE,"STEEL";#N/A,#N/A,TRUE,"Door"}</definedName>
    <definedName name="q_3_1" localSheetId="3" hidden="1">{#N/A,#N/A,TRUE,"Basic";#N/A,#N/A,TRUE,"EXT-TABLE";#N/A,#N/A,TRUE,"STEEL";#N/A,#N/A,TRUE,"INT-Table";#N/A,#N/A,TRUE,"STEEL";#N/A,#N/A,TRUE,"Door"}</definedName>
    <definedName name="q_3_1" localSheetId="24" hidden="1">{#N/A,#N/A,TRUE,"Basic";#N/A,#N/A,TRUE,"EXT-TABLE";#N/A,#N/A,TRUE,"STEEL";#N/A,#N/A,TRUE,"INT-Table";#N/A,#N/A,TRUE,"STEEL";#N/A,#N/A,TRUE,"Door"}</definedName>
    <definedName name="q_3_1" localSheetId="4" hidden="1">{#N/A,#N/A,TRUE,"Basic";#N/A,#N/A,TRUE,"EXT-TABLE";#N/A,#N/A,TRUE,"STEEL";#N/A,#N/A,TRUE,"INT-Table";#N/A,#N/A,TRUE,"STEEL";#N/A,#N/A,TRUE,"Door"}</definedName>
    <definedName name="q_3_1" localSheetId="0" hidden="1">{#N/A,#N/A,TRUE,"Basic";#N/A,#N/A,TRUE,"EXT-TABLE";#N/A,#N/A,TRUE,"STEEL";#N/A,#N/A,TRUE,"INT-Table";#N/A,#N/A,TRUE,"STEEL";#N/A,#N/A,TRUE,"Door"}</definedName>
    <definedName name="q_3_1" localSheetId="2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localSheetId="5" hidden="1">{#N/A,#N/A,TRUE,"Basic";#N/A,#N/A,TRUE,"EXT-TABLE";#N/A,#N/A,TRUE,"STEEL";#N/A,#N/A,TRUE,"INT-Table";#N/A,#N/A,TRUE,"STEEL";#N/A,#N/A,TRUE,"Door"}</definedName>
    <definedName name="q_3_2" localSheetId="3" hidden="1">{#N/A,#N/A,TRUE,"Basic";#N/A,#N/A,TRUE,"EXT-TABLE";#N/A,#N/A,TRUE,"STEEL";#N/A,#N/A,TRUE,"INT-Table";#N/A,#N/A,TRUE,"STEEL";#N/A,#N/A,TRUE,"Door"}</definedName>
    <definedName name="q_3_2" localSheetId="24" hidden="1">{#N/A,#N/A,TRUE,"Basic";#N/A,#N/A,TRUE,"EXT-TABLE";#N/A,#N/A,TRUE,"STEEL";#N/A,#N/A,TRUE,"INT-Table";#N/A,#N/A,TRUE,"STEEL";#N/A,#N/A,TRUE,"Door"}</definedName>
    <definedName name="q_3_2" localSheetId="4" hidden="1">{#N/A,#N/A,TRUE,"Basic";#N/A,#N/A,TRUE,"EXT-TABLE";#N/A,#N/A,TRUE,"STEEL";#N/A,#N/A,TRUE,"INT-Table";#N/A,#N/A,TRUE,"STEEL";#N/A,#N/A,TRUE,"Door"}</definedName>
    <definedName name="q_3_2" localSheetId="0" hidden="1">{#N/A,#N/A,TRUE,"Basic";#N/A,#N/A,TRUE,"EXT-TABLE";#N/A,#N/A,TRUE,"STEEL";#N/A,#N/A,TRUE,"INT-Table";#N/A,#N/A,TRUE,"STEEL";#N/A,#N/A,TRUE,"Door"}</definedName>
    <definedName name="q_3_2" localSheetId="23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localSheetId="5" hidden="1">{#N/A,#N/A,TRUE,"Basic";#N/A,#N/A,TRUE,"EXT-TABLE";#N/A,#N/A,TRUE,"STEEL";#N/A,#N/A,TRUE,"INT-Table";#N/A,#N/A,TRUE,"STEEL";#N/A,#N/A,TRUE,"Door"}</definedName>
    <definedName name="q_4" localSheetId="3" hidden="1">{#N/A,#N/A,TRUE,"Basic";#N/A,#N/A,TRUE,"EXT-TABLE";#N/A,#N/A,TRUE,"STEEL";#N/A,#N/A,TRUE,"INT-Table";#N/A,#N/A,TRUE,"STEEL";#N/A,#N/A,TRUE,"Door"}</definedName>
    <definedName name="q_4" localSheetId="24" hidden="1">{#N/A,#N/A,TRUE,"Basic";#N/A,#N/A,TRUE,"EXT-TABLE";#N/A,#N/A,TRUE,"STEEL";#N/A,#N/A,TRUE,"INT-Table";#N/A,#N/A,TRUE,"STEEL";#N/A,#N/A,TRUE,"Door"}</definedName>
    <definedName name="q_4" localSheetId="4" hidden="1">{#N/A,#N/A,TRUE,"Basic";#N/A,#N/A,TRUE,"EXT-TABLE";#N/A,#N/A,TRUE,"STEEL";#N/A,#N/A,TRUE,"INT-Table";#N/A,#N/A,TRUE,"STEEL";#N/A,#N/A,TRUE,"Door"}</definedName>
    <definedName name="q_4" localSheetId="0" hidden="1">{#N/A,#N/A,TRUE,"Basic";#N/A,#N/A,TRUE,"EXT-TABLE";#N/A,#N/A,TRUE,"STEEL";#N/A,#N/A,TRUE,"INT-Table";#N/A,#N/A,TRUE,"STEEL";#N/A,#N/A,TRUE,"Door"}</definedName>
    <definedName name="q_4" localSheetId="23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localSheetId="5" hidden="1">{#N/A,#N/A,TRUE,"Basic";#N/A,#N/A,TRUE,"EXT-TABLE";#N/A,#N/A,TRUE,"STEEL";#N/A,#N/A,TRUE,"INT-Table";#N/A,#N/A,TRUE,"STEEL";#N/A,#N/A,TRUE,"Door"}</definedName>
    <definedName name="q_4_1" localSheetId="3" hidden="1">{#N/A,#N/A,TRUE,"Basic";#N/A,#N/A,TRUE,"EXT-TABLE";#N/A,#N/A,TRUE,"STEEL";#N/A,#N/A,TRUE,"INT-Table";#N/A,#N/A,TRUE,"STEEL";#N/A,#N/A,TRUE,"Door"}</definedName>
    <definedName name="q_4_1" localSheetId="24" hidden="1">{#N/A,#N/A,TRUE,"Basic";#N/A,#N/A,TRUE,"EXT-TABLE";#N/A,#N/A,TRUE,"STEEL";#N/A,#N/A,TRUE,"INT-Table";#N/A,#N/A,TRUE,"STEEL";#N/A,#N/A,TRUE,"Door"}</definedName>
    <definedName name="q_4_1" localSheetId="4" hidden="1">{#N/A,#N/A,TRUE,"Basic";#N/A,#N/A,TRUE,"EXT-TABLE";#N/A,#N/A,TRUE,"STEEL";#N/A,#N/A,TRUE,"INT-Table";#N/A,#N/A,TRUE,"STEEL";#N/A,#N/A,TRUE,"Door"}</definedName>
    <definedName name="q_4_1" localSheetId="0" hidden="1">{#N/A,#N/A,TRUE,"Basic";#N/A,#N/A,TRUE,"EXT-TABLE";#N/A,#N/A,TRUE,"STEEL";#N/A,#N/A,TRUE,"INT-Table";#N/A,#N/A,TRUE,"STEEL";#N/A,#N/A,TRUE,"Door"}</definedName>
    <definedName name="q_4_1" localSheetId="23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localSheetId="5" hidden="1">{#N/A,#N/A,TRUE,"Basic";#N/A,#N/A,TRUE,"EXT-TABLE";#N/A,#N/A,TRUE,"STEEL";#N/A,#N/A,TRUE,"INT-Table";#N/A,#N/A,TRUE,"STEEL";#N/A,#N/A,TRUE,"Door"}</definedName>
    <definedName name="q_4_2" localSheetId="3" hidden="1">{#N/A,#N/A,TRUE,"Basic";#N/A,#N/A,TRUE,"EXT-TABLE";#N/A,#N/A,TRUE,"STEEL";#N/A,#N/A,TRUE,"INT-Table";#N/A,#N/A,TRUE,"STEEL";#N/A,#N/A,TRUE,"Door"}</definedName>
    <definedName name="q_4_2" localSheetId="24" hidden="1">{#N/A,#N/A,TRUE,"Basic";#N/A,#N/A,TRUE,"EXT-TABLE";#N/A,#N/A,TRUE,"STEEL";#N/A,#N/A,TRUE,"INT-Table";#N/A,#N/A,TRUE,"STEEL";#N/A,#N/A,TRUE,"Door"}</definedName>
    <definedName name="q_4_2" localSheetId="4" hidden="1">{#N/A,#N/A,TRUE,"Basic";#N/A,#N/A,TRUE,"EXT-TABLE";#N/A,#N/A,TRUE,"STEEL";#N/A,#N/A,TRUE,"INT-Table";#N/A,#N/A,TRUE,"STEEL";#N/A,#N/A,TRUE,"Door"}</definedName>
    <definedName name="q_4_2" localSheetId="0" hidden="1">{#N/A,#N/A,TRUE,"Basic";#N/A,#N/A,TRUE,"EXT-TABLE";#N/A,#N/A,TRUE,"STEEL";#N/A,#N/A,TRUE,"INT-Table";#N/A,#N/A,TRUE,"STEEL";#N/A,#N/A,TRUE,"Door"}</definedName>
    <definedName name="q_4_2" localSheetId="23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localSheetId="5" hidden="1">{#N/A,#N/A,TRUE,"Basic";#N/A,#N/A,TRUE,"EXT-TABLE";#N/A,#N/A,TRUE,"STEEL";#N/A,#N/A,TRUE,"INT-Table";#N/A,#N/A,TRUE,"STEEL";#N/A,#N/A,TRUE,"Door"}</definedName>
    <definedName name="q_5" localSheetId="3" hidden="1">{#N/A,#N/A,TRUE,"Basic";#N/A,#N/A,TRUE,"EXT-TABLE";#N/A,#N/A,TRUE,"STEEL";#N/A,#N/A,TRUE,"INT-Table";#N/A,#N/A,TRUE,"STEEL";#N/A,#N/A,TRUE,"Door"}</definedName>
    <definedName name="q_5" localSheetId="24" hidden="1">{#N/A,#N/A,TRUE,"Basic";#N/A,#N/A,TRUE,"EXT-TABLE";#N/A,#N/A,TRUE,"STEEL";#N/A,#N/A,TRUE,"INT-Table";#N/A,#N/A,TRUE,"STEEL";#N/A,#N/A,TRUE,"Door"}</definedName>
    <definedName name="q_5" localSheetId="4" hidden="1">{#N/A,#N/A,TRUE,"Basic";#N/A,#N/A,TRUE,"EXT-TABLE";#N/A,#N/A,TRUE,"STEEL";#N/A,#N/A,TRUE,"INT-Table";#N/A,#N/A,TRUE,"STEEL";#N/A,#N/A,TRUE,"Door"}</definedName>
    <definedName name="q_5" localSheetId="0" hidden="1">{#N/A,#N/A,TRUE,"Basic";#N/A,#N/A,TRUE,"EXT-TABLE";#N/A,#N/A,TRUE,"STEEL";#N/A,#N/A,TRUE,"INT-Table";#N/A,#N/A,TRUE,"STEEL";#N/A,#N/A,TRUE,"Door"}</definedName>
    <definedName name="q_5" localSheetId="23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localSheetId="5" hidden="1">{#N/A,#N/A,TRUE,"Basic";#N/A,#N/A,TRUE,"EXT-TABLE";#N/A,#N/A,TRUE,"STEEL";#N/A,#N/A,TRUE,"INT-Table";#N/A,#N/A,TRUE,"STEEL";#N/A,#N/A,TRUE,"Door"}</definedName>
    <definedName name="q_5_1" localSheetId="3" hidden="1">{#N/A,#N/A,TRUE,"Basic";#N/A,#N/A,TRUE,"EXT-TABLE";#N/A,#N/A,TRUE,"STEEL";#N/A,#N/A,TRUE,"INT-Table";#N/A,#N/A,TRUE,"STEEL";#N/A,#N/A,TRUE,"Door"}</definedName>
    <definedName name="q_5_1" localSheetId="24" hidden="1">{#N/A,#N/A,TRUE,"Basic";#N/A,#N/A,TRUE,"EXT-TABLE";#N/A,#N/A,TRUE,"STEEL";#N/A,#N/A,TRUE,"INT-Table";#N/A,#N/A,TRUE,"STEEL";#N/A,#N/A,TRUE,"Door"}</definedName>
    <definedName name="q_5_1" localSheetId="4" hidden="1">{#N/A,#N/A,TRUE,"Basic";#N/A,#N/A,TRUE,"EXT-TABLE";#N/A,#N/A,TRUE,"STEEL";#N/A,#N/A,TRUE,"INT-Table";#N/A,#N/A,TRUE,"STEEL";#N/A,#N/A,TRUE,"Door"}</definedName>
    <definedName name="q_5_1" localSheetId="0" hidden="1">{#N/A,#N/A,TRUE,"Basic";#N/A,#N/A,TRUE,"EXT-TABLE";#N/A,#N/A,TRUE,"STEEL";#N/A,#N/A,TRUE,"INT-Table";#N/A,#N/A,TRUE,"STEEL";#N/A,#N/A,TRUE,"Door"}</definedName>
    <definedName name="q_5_1" localSheetId="23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localSheetId="5" hidden="1">{#N/A,#N/A,TRUE,"Basic";#N/A,#N/A,TRUE,"EXT-TABLE";#N/A,#N/A,TRUE,"STEEL";#N/A,#N/A,TRUE,"INT-Table";#N/A,#N/A,TRUE,"STEEL";#N/A,#N/A,TRUE,"Door"}</definedName>
    <definedName name="q_5_2" localSheetId="3" hidden="1">{#N/A,#N/A,TRUE,"Basic";#N/A,#N/A,TRUE,"EXT-TABLE";#N/A,#N/A,TRUE,"STEEL";#N/A,#N/A,TRUE,"INT-Table";#N/A,#N/A,TRUE,"STEEL";#N/A,#N/A,TRUE,"Door"}</definedName>
    <definedName name="q_5_2" localSheetId="24" hidden="1">{#N/A,#N/A,TRUE,"Basic";#N/A,#N/A,TRUE,"EXT-TABLE";#N/A,#N/A,TRUE,"STEEL";#N/A,#N/A,TRUE,"INT-Table";#N/A,#N/A,TRUE,"STEEL";#N/A,#N/A,TRUE,"Door"}</definedName>
    <definedName name="q_5_2" localSheetId="4" hidden="1">{#N/A,#N/A,TRUE,"Basic";#N/A,#N/A,TRUE,"EXT-TABLE";#N/A,#N/A,TRUE,"STEEL";#N/A,#N/A,TRUE,"INT-Table";#N/A,#N/A,TRUE,"STEEL";#N/A,#N/A,TRUE,"Door"}</definedName>
    <definedName name="q_5_2" localSheetId="0" hidden="1">{#N/A,#N/A,TRUE,"Basic";#N/A,#N/A,TRUE,"EXT-TABLE";#N/A,#N/A,TRUE,"STEEL";#N/A,#N/A,TRUE,"INT-Table";#N/A,#N/A,TRUE,"STEEL";#N/A,#N/A,TRUE,"Door"}</definedName>
    <definedName name="q_5_2" localSheetId="23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localSheetId="5" hidden="1">{#N/A,#N/A,FALSE,"명세표"}</definedName>
    <definedName name="qkqh1" localSheetId="3" hidden="1">{#N/A,#N/A,FALSE,"명세표"}</definedName>
    <definedName name="qkqh1" localSheetId="24" hidden="1">{#N/A,#N/A,FALSE,"명세표"}</definedName>
    <definedName name="qkqh1" localSheetId="4" hidden="1">{#N/A,#N/A,FALSE,"명세표"}</definedName>
    <definedName name="qkqh1" localSheetId="0" hidden="1">{#N/A,#N/A,FALSE,"명세표"}</definedName>
    <definedName name="qkqh1" localSheetId="23" hidden="1">{#N/A,#N/A,FALSE,"명세표"}</definedName>
    <definedName name="qkqh1" hidden="1">{#N/A,#N/A,FALSE,"명세표"}</definedName>
    <definedName name="qqq" localSheetId="5" hidden="1">{#N/A,#N/A,TRUE,"Basic";#N/A,#N/A,TRUE,"EXT-TABLE";#N/A,#N/A,TRUE,"STEEL";#N/A,#N/A,TRUE,"INT-Table";#N/A,#N/A,TRUE,"STEEL";#N/A,#N/A,TRUE,"Door"}</definedName>
    <definedName name="qqq" localSheetId="3" hidden="1">{#N/A,#N/A,TRUE,"Basic";#N/A,#N/A,TRUE,"EXT-TABLE";#N/A,#N/A,TRUE,"STEEL";#N/A,#N/A,TRUE,"INT-Table";#N/A,#N/A,TRUE,"STEEL";#N/A,#N/A,TRUE,"Door"}</definedName>
    <definedName name="qqq" localSheetId="24" hidden="1">{#N/A,#N/A,TRUE,"Basic";#N/A,#N/A,TRUE,"EXT-TABLE";#N/A,#N/A,TRUE,"STEEL";#N/A,#N/A,TRUE,"INT-Table";#N/A,#N/A,TRUE,"STEEL";#N/A,#N/A,TRUE,"Door"}</definedName>
    <definedName name="qqq" localSheetId="4" hidden="1">{#N/A,#N/A,TRUE,"Basic";#N/A,#N/A,TRUE,"EXT-TABLE";#N/A,#N/A,TRUE,"STEEL";#N/A,#N/A,TRUE,"INT-Table";#N/A,#N/A,TRUE,"STEEL";#N/A,#N/A,TRUE,"Door"}</definedName>
    <definedName name="qqq" localSheetId="0" hidden="1">{#N/A,#N/A,TRUE,"Basic";#N/A,#N/A,TRUE,"EXT-TABLE";#N/A,#N/A,TRUE,"STEEL";#N/A,#N/A,TRUE,"INT-Table";#N/A,#N/A,TRUE,"STEEL";#N/A,#N/A,TRUE,"Door"}</definedName>
    <definedName name="qqq" localSheetId="23" hidden="1">{#N/A,#N/A,TRUE,"Basic";#N/A,#N/A,TRUE,"EXT-TABLE";#N/A,#N/A,TRUE,"STEEL";#N/A,#N/A,TRUE,"INT-Table";#N/A,#N/A,TRUE,"STEEL";#N/A,#N/A,TRUE,"Door"}</definedName>
    <definedName name="qqq" hidden="1">{#N/A,#N/A,TRUE,"Basic";#N/A,#N/A,TRUE,"EXT-TABLE";#N/A,#N/A,TRUE,"STEEL";#N/A,#N/A,TRUE,"INT-Table";#N/A,#N/A,TRUE,"STEEL";#N/A,#N/A,TRUE,"Door"}</definedName>
    <definedName name="qqq_1" localSheetId="5" hidden="1">{#N/A,#N/A,TRUE,"Basic";#N/A,#N/A,TRUE,"EXT-TABLE";#N/A,#N/A,TRUE,"STEEL";#N/A,#N/A,TRUE,"INT-Table";#N/A,#N/A,TRUE,"STEEL";#N/A,#N/A,TRUE,"Door"}</definedName>
    <definedName name="qqq_1" localSheetId="3" hidden="1">{#N/A,#N/A,TRUE,"Basic";#N/A,#N/A,TRUE,"EXT-TABLE";#N/A,#N/A,TRUE,"STEEL";#N/A,#N/A,TRUE,"INT-Table";#N/A,#N/A,TRUE,"STEEL";#N/A,#N/A,TRUE,"Door"}</definedName>
    <definedName name="qqq_1" localSheetId="24" hidden="1">{#N/A,#N/A,TRUE,"Basic";#N/A,#N/A,TRUE,"EXT-TABLE";#N/A,#N/A,TRUE,"STEEL";#N/A,#N/A,TRUE,"INT-Table";#N/A,#N/A,TRUE,"STEEL";#N/A,#N/A,TRUE,"Door"}</definedName>
    <definedName name="qqq_1" localSheetId="4" hidden="1">{#N/A,#N/A,TRUE,"Basic";#N/A,#N/A,TRUE,"EXT-TABLE";#N/A,#N/A,TRUE,"STEEL";#N/A,#N/A,TRUE,"INT-Table";#N/A,#N/A,TRUE,"STEEL";#N/A,#N/A,TRUE,"Door"}</definedName>
    <definedName name="qqq_1" localSheetId="0" hidden="1">{#N/A,#N/A,TRUE,"Basic";#N/A,#N/A,TRUE,"EXT-TABLE";#N/A,#N/A,TRUE,"STEEL";#N/A,#N/A,TRUE,"INT-Table";#N/A,#N/A,TRUE,"STEEL";#N/A,#N/A,TRUE,"Door"}</definedName>
    <definedName name="qqq_1" localSheetId="23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localSheetId="5" hidden="1">{#N/A,#N/A,TRUE,"Basic";#N/A,#N/A,TRUE,"EXT-TABLE";#N/A,#N/A,TRUE,"STEEL";#N/A,#N/A,TRUE,"INT-Table";#N/A,#N/A,TRUE,"STEEL";#N/A,#N/A,TRUE,"Door"}</definedName>
    <definedName name="qqq_1_1" localSheetId="3" hidden="1">{#N/A,#N/A,TRUE,"Basic";#N/A,#N/A,TRUE,"EXT-TABLE";#N/A,#N/A,TRUE,"STEEL";#N/A,#N/A,TRUE,"INT-Table";#N/A,#N/A,TRUE,"STEEL";#N/A,#N/A,TRUE,"Door"}</definedName>
    <definedName name="qqq_1_1" localSheetId="24" hidden="1">{#N/A,#N/A,TRUE,"Basic";#N/A,#N/A,TRUE,"EXT-TABLE";#N/A,#N/A,TRUE,"STEEL";#N/A,#N/A,TRUE,"INT-Table";#N/A,#N/A,TRUE,"STEEL";#N/A,#N/A,TRUE,"Door"}</definedName>
    <definedName name="qqq_1_1" localSheetId="4" hidden="1">{#N/A,#N/A,TRUE,"Basic";#N/A,#N/A,TRUE,"EXT-TABLE";#N/A,#N/A,TRUE,"STEEL";#N/A,#N/A,TRUE,"INT-Table";#N/A,#N/A,TRUE,"STEEL";#N/A,#N/A,TRUE,"Door"}</definedName>
    <definedName name="qqq_1_1" localSheetId="0" hidden="1">{#N/A,#N/A,TRUE,"Basic";#N/A,#N/A,TRUE,"EXT-TABLE";#N/A,#N/A,TRUE,"STEEL";#N/A,#N/A,TRUE,"INT-Table";#N/A,#N/A,TRUE,"STEEL";#N/A,#N/A,TRUE,"Door"}</definedName>
    <definedName name="qqq_1_1" localSheetId="23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localSheetId="5" hidden="1">{#N/A,#N/A,TRUE,"Basic";#N/A,#N/A,TRUE,"EXT-TABLE";#N/A,#N/A,TRUE,"STEEL";#N/A,#N/A,TRUE,"INT-Table";#N/A,#N/A,TRUE,"STEEL";#N/A,#N/A,TRUE,"Door"}</definedName>
    <definedName name="qqq_1_2" localSheetId="3" hidden="1">{#N/A,#N/A,TRUE,"Basic";#N/A,#N/A,TRUE,"EXT-TABLE";#N/A,#N/A,TRUE,"STEEL";#N/A,#N/A,TRUE,"INT-Table";#N/A,#N/A,TRUE,"STEEL";#N/A,#N/A,TRUE,"Door"}</definedName>
    <definedName name="qqq_1_2" localSheetId="24" hidden="1">{#N/A,#N/A,TRUE,"Basic";#N/A,#N/A,TRUE,"EXT-TABLE";#N/A,#N/A,TRUE,"STEEL";#N/A,#N/A,TRUE,"INT-Table";#N/A,#N/A,TRUE,"STEEL";#N/A,#N/A,TRUE,"Door"}</definedName>
    <definedName name="qqq_1_2" localSheetId="4" hidden="1">{#N/A,#N/A,TRUE,"Basic";#N/A,#N/A,TRUE,"EXT-TABLE";#N/A,#N/A,TRUE,"STEEL";#N/A,#N/A,TRUE,"INT-Table";#N/A,#N/A,TRUE,"STEEL";#N/A,#N/A,TRUE,"Door"}</definedName>
    <definedName name="qqq_1_2" localSheetId="0" hidden="1">{#N/A,#N/A,TRUE,"Basic";#N/A,#N/A,TRUE,"EXT-TABLE";#N/A,#N/A,TRUE,"STEEL";#N/A,#N/A,TRUE,"INT-Table";#N/A,#N/A,TRUE,"STEEL";#N/A,#N/A,TRUE,"Door"}</definedName>
    <definedName name="qqq_1_2" localSheetId="23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localSheetId="5" hidden="1">{#N/A,#N/A,TRUE,"Basic";#N/A,#N/A,TRUE,"EXT-TABLE";#N/A,#N/A,TRUE,"STEEL";#N/A,#N/A,TRUE,"INT-Table";#N/A,#N/A,TRUE,"STEEL";#N/A,#N/A,TRUE,"Door"}</definedName>
    <definedName name="qqq_2" localSheetId="3" hidden="1">{#N/A,#N/A,TRUE,"Basic";#N/A,#N/A,TRUE,"EXT-TABLE";#N/A,#N/A,TRUE,"STEEL";#N/A,#N/A,TRUE,"INT-Table";#N/A,#N/A,TRUE,"STEEL";#N/A,#N/A,TRUE,"Door"}</definedName>
    <definedName name="qqq_2" localSheetId="24" hidden="1">{#N/A,#N/A,TRUE,"Basic";#N/A,#N/A,TRUE,"EXT-TABLE";#N/A,#N/A,TRUE,"STEEL";#N/A,#N/A,TRUE,"INT-Table";#N/A,#N/A,TRUE,"STEEL";#N/A,#N/A,TRUE,"Door"}</definedName>
    <definedName name="qqq_2" localSheetId="4" hidden="1">{#N/A,#N/A,TRUE,"Basic";#N/A,#N/A,TRUE,"EXT-TABLE";#N/A,#N/A,TRUE,"STEEL";#N/A,#N/A,TRUE,"INT-Table";#N/A,#N/A,TRUE,"STEEL";#N/A,#N/A,TRUE,"Door"}</definedName>
    <definedName name="qqq_2" localSheetId="0" hidden="1">{#N/A,#N/A,TRUE,"Basic";#N/A,#N/A,TRUE,"EXT-TABLE";#N/A,#N/A,TRUE,"STEEL";#N/A,#N/A,TRUE,"INT-Table";#N/A,#N/A,TRUE,"STEEL";#N/A,#N/A,TRUE,"Door"}</definedName>
    <definedName name="qqq_2" localSheetId="23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localSheetId="5" hidden="1">{#N/A,#N/A,TRUE,"Basic";#N/A,#N/A,TRUE,"EXT-TABLE";#N/A,#N/A,TRUE,"STEEL";#N/A,#N/A,TRUE,"INT-Table";#N/A,#N/A,TRUE,"STEEL";#N/A,#N/A,TRUE,"Door"}</definedName>
    <definedName name="qqq_2_1" localSheetId="3" hidden="1">{#N/A,#N/A,TRUE,"Basic";#N/A,#N/A,TRUE,"EXT-TABLE";#N/A,#N/A,TRUE,"STEEL";#N/A,#N/A,TRUE,"INT-Table";#N/A,#N/A,TRUE,"STEEL";#N/A,#N/A,TRUE,"Door"}</definedName>
    <definedName name="qqq_2_1" localSheetId="24" hidden="1">{#N/A,#N/A,TRUE,"Basic";#N/A,#N/A,TRUE,"EXT-TABLE";#N/A,#N/A,TRUE,"STEEL";#N/A,#N/A,TRUE,"INT-Table";#N/A,#N/A,TRUE,"STEEL";#N/A,#N/A,TRUE,"Door"}</definedName>
    <definedName name="qqq_2_1" localSheetId="4" hidden="1">{#N/A,#N/A,TRUE,"Basic";#N/A,#N/A,TRUE,"EXT-TABLE";#N/A,#N/A,TRUE,"STEEL";#N/A,#N/A,TRUE,"INT-Table";#N/A,#N/A,TRUE,"STEEL";#N/A,#N/A,TRUE,"Door"}</definedName>
    <definedName name="qqq_2_1" localSheetId="0" hidden="1">{#N/A,#N/A,TRUE,"Basic";#N/A,#N/A,TRUE,"EXT-TABLE";#N/A,#N/A,TRUE,"STEEL";#N/A,#N/A,TRUE,"INT-Table";#N/A,#N/A,TRUE,"STEEL";#N/A,#N/A,TRUE,"Door"}</definedName>
    <definedName name="qqq_2_1" localSheetId="23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localSheetId="5" hidden="1">{#N/A,#N/A,TRUE,"Basic";#N/A,#N/A,TRUE,"EXT-TABLE";#N/A,#N/A,TRUE,"STEEL";#N/A,#N/A,TRUE,"INT-Table";#N/A,#N/A,TRUE,"STEEL";#N/A,#N/A,TRUE,"Door"}</definedName>
    <definedName name="qqq_2_2" localSheetId="3" hidden="1">{#N/A,#N/A,TRUE,"Basic";#N/A,#N/A,TRUE,"EXT-TABLE";#N/A,#N/A,TRUE,"STEEL";#N/A,#N/A,TRUE,"INT-Table";#N/A,#N/A,TRUE,"STEEL";#N/A,#N/A,TRUE,"Door"}</definedName>
    <definedName name="qqq_2_2" localSheetId="24" hidden="1">{#N/A,#N/A,TRUE,"Basic";#N/A,#N/A,TRUE,"EXT-TABLE";#N/A,#N/A,TRUE,"STEEL";#N/A,#N/A,TRUE,"INT-Table";#N/A,#N/A,TRUE,"STEEL";#N/A,#N/A,TRUE,"Door"}</definedName>
    <definedName name="qqq_2_2" localSheetId="4" hidden="1">{#N/A,#N/A,TRUE,"Basic";#N/A,#N/A,TRUE,"EXT-TABLE";#N/A,#N/A,TRUE,"STEEL";#N/A,#N/A,TRUE,"INT-Table";#N/A,#N/A,TRUE,"STEEL";#N/A,#N/A,TRUE,"Door"}</definedName>
    <definedName name="qqq_2_2" localSheetId="0" hidden="1">{#N/A,#N/A,TRUE,"Basic";#N/A,#N/A,TRUE,"EXT-TABLE";#N/A,#N/A,TRUE,"STEEL";#N/A,#N/A,TRUE,"INT-Table";#N/A,#N/A,TRUE,"STEEL";#N/A,#N/A,TRUE,"Door"}</definedName>
    <definedName name="qqq_2_2" localSheetId="23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localSheetId="5" hidden="1">{#N/A,#N/A,TRUE,"Basic";#N/A,#N/A,TRUE,"EXT-TABLE";#N/A,#N/A,TRUE,"STEEL";#N/A,#N/A,TRUE,"INT-Table";#N/A,#N/A,TRUE,"STEEL";#N/A,#N/A,TRUE,"Door"}</definedName>
    <definedName name="qqq_3" localSheetId="3" hidden="1">{#N/A,#N/A,TRUE,"Basic";#N/A,#N/A,TRUE,"EXT-TABLE";#N/A,#N/A,TRUE,"STEEL";#N/A,#N/A,TRUE,"INT-Table";#N/A,#N/A,TRUE,"STEEL";#N/A,#N/A,TRUE,"Door"}</definedName>
    <definedName name="qqq_3" localSheetId="24" hidden="1">{#N/A,#N/A,TRUE,"Basic";#N/A,#N/A,TRUE,"EXT-TABLE";#N/A,#N/A,TRUE,"STEEL";#N/A,#N/A,TRUE,"INT-Table";#N/A,#N/A,TRUE,"STEEL";#N/A,#N/A,TRUE,"Door"}</definedName>
    <definedName name="qqq_3" localSheetId="4" hidden="1">{#N/A,#N/A,TRUE,"Basic";#N/A,#N/A,TRUE,"EXT-TABLE";#N/A,#N/A,TRUE,"STEEL";#N/A,#N/A,TRUE,"INT-Table";#N/A,#N/A,TRUE,"STEEL";#N/A,#N/A,TRUE,"Door"}</definedName>
    <definedName name="qqq_3" localSheetId="0" hidden="1">{#N/A,#N/A,TRUE,"Basic";#N/A,#N/A,TRUE,"EXT-TABLE";#N/A,#N/A,TRUE,"STEEL";#N/A,#N/A,TRUE,"INT-Table";#N/A,#N/A,TRUE,"STEEL";#N/A,#N/A,TRUE,"Door"}</definedName>
    <definedName name="qqq_3" localSheetId="23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localSheetId="5" hidden="1">{#N/A,#N/A,TRUE,"Basic";#N/A,#N/A,TRUE,"EXT-TABLE";#N/A,#N/A,TRUE,"STEEL";#N/A,#N/A,TRUE,"INT-Table";#N/A,#N/A,TRUE,"STEEL";#N/A,#N/A,TRUE,"Door"}</definedName>
    <definedName name="qqq_3_1" localSheetId="3" hidden="1">{#N/A,#N/A,TRUE,"Basic";#N/A,#N/A,TRUE,"EXT-TABLE";#N/A,#N/A,TRUE,"STEEL";#N/A,#N/A,TRUE,"INT-Table";#N/A,#N/A,TRUE,"STEEL";#N/A,#N/A,TRUE,"Door"}</definedName>
    <definedName name="qqq_3_1" localSheetId="24" hidden="1">{#N/A,#N/A,TRUE,"Basic";#N/A,#N/A,TRUE,"EXT-TABLE";#N/A,#N/A,TRUE,"STEEL";#N/A,#N/A,TRUE,"INT-Table";#N/A,#N/A,TRUE,"STEEL";#N/A,#N/A,TRUE,"Door"}</definedName>
    <definedName name="qqq_3_1" localSheetId="4" hidden="1">{#N/A,#N/A,TRUE,"Basic";#N/A,#N/A,TRUE,"EXT-TABLE";#N/A,#N/A,TRUE,"STEEL";#N/A,#N/A,TRUE,"INT-Table";#N/A,#N/A,TRUE,"STEEL";#N/A,#N/A,TRUE,"Door"}</definedName>
    <definedName name="qqq_3_1" localSheetId="0" hidden="1">{#N/A,#N/A,TRUE,"Basic";#N/A,#N/A,TRUE,"EXT-TABLE";#N/A,#N/A,TRUE,"STEEL";#N/A,#N/A,TRUE,"INT-Table";#N/A,#N/A,TRUE,"STEEL";#N/A,#N/A,TRUE,"Door"}</definedName>
    <definedName name="qqq_3_1" localSheetId="2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localSheetId="5" hidden="1">{#N/A,#N/A,TRUE,"Basic";#N/A,#N/A,TRUE,"EXT-TABLE";#N/A,#N/A,TRUE,"STEEL";#N/A,#N/A,TRUE,"INT-Table";#N/A,#N/A,TRUE,"STEEL";#N/A,#N/A,TRUE,"Door"}</definedName>
    <definedName name="qqq_3_2" localSheetId="3" hidden="1">{#N/A,#N/A,TRUE,"Basic";#N/A,#N/A,TRUE,"EXT-TABLE";#N/A,#N/A,TRUE,"STEEL";#N/A,#N/A,TRUE,"INT-Table";#N/A,#N/A,TRUE,"STEEL";#N/A,#N/A,TRUE,"Door"}</definedName>
    <definedName name="qqq_3_2" localSheetId="24" hidden="1">{#N/A,#N/A,TRUE,"Basic";#N/A,#N/A,TRUE,"EXT-TABLE";#N/A,#N/A,TRUE,"STEEL";#N/A,#N/A,TRUE,"INT-Table";#N/A,#N/A,TRUE,"STEEL";#N/A,#N/A,TRUE,"Door"}</definedName>
    <definedName name="qqq_3_2" localSheetId="4" hidden="1">{#N/A,#N/A,TRUE,"Basic";#N/A,#N/A,TRUE,"EXT-TABLE";#N/A,#N/A,TRUE,"STEEL";#N/A,#N/A,TRUE,"INT-Table";#N/A,#N/A,TRUE,"STEEL";#N/A,#N/A,TRUE,"Door"}</definedName>
    <definedName name="qqq_3_2" localSheetId="0" hidden="1">{#N/A,#N/A,TRUE,"Basic";#N/A,#N/A,TRUE,"EXT-TABLE";#N/A,#N/A,TRUE,"STEEL";#N/A,#N/A,TRUE,"INT-Table";#N/A,#N/A,TRUE,"STEEL";#N/A,#N/A,TRUE,"Door"}</definedName>
    <definedName name="qqq_3_2" localSheetId="23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localSheetId="5" hidden="1">{#N/A,#N/A,TRUE,"Basic";#N/A,#N/A,TRUE,"EXT-TABLE";#N/A,#N/A,TRUE,"STEEL";#N/A,#N/A,TRUE,"INT-Table";#N/A,#N/A,TRUE,"STEEL";#N/A,#N/A,TRUE,"Door"}</definedName>
    <definedName name="qqq_4" localSheetId="3" hidden="1">{#N/A,#N/A,TRUE,"Basic";#N/A,#N/A,TRUE,"EXT-TABLE";#N/A,#N/A,TRUE,"STEEL";#N/A,#N/A,TRUE,"INT-Table";#N/A,#N/A,TRUE,"STEEL";#N/A,#N/A,TRUE,"Door"}</definedName>
    <definedName name="qqq_4" localSheetId="24" hidden="1">{#N/A,#N/A,TRUE,"Basic";#N/A,#N/A,TRUE,"EXT-TABLE";#N/A,#N/A,TRUE,"STEEL";#N/A,#N/A,TRUE,"INT-Table";#N/A,#N/A,TRUE,"STEEL";#N/A,#N/A,TRUE,"Door"}</definedName>
    <definedName name="qqq_4" localSheetId="4" hidden="1">{#N/A,#N/A,TRUE,"Basic";#N/A,#N/A,TRUE,"EXT-TABLE";#N/A,#N/A,TRUE,"STEEL";#N/A,#N/A,TRUE,"INT-Table";#N/A,#N/A,TRUE,"STEEL";#N/A,#N/A,TRUE,"Door"}</definedName>
    <definedName name="qqq_4" localSheetId="0" hidden="1">{#N/A,#N/A,TRUE,"Basic";#N/A,#N/A,TRUE,"EXT-TABLE";#N/A,#N/A,TRUE,"STEEL";#N/A,#N/A,TRUE,"INT-Table";#N/A,#N/A,TRUE,"STEEL";#N/A,#N/A,TRUE,"Door"}</definedName>
    <definedName name="qqq_4" localSheetId="23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localSheetId="5" hidden="1">{#N/A,#N/A,TRUE,"Basic";#N/A,#N/A,TRUE,"EXT-TABLE";#N/A,#N/A,TRUE,"STEEL";#N/A,#N/A,TRUE,"INT-Table";#N/A,#N/A,TRUE,"STEEL";#N/A,#N/A,TRUE,"Door"}</definedName>
    <definedName name="qqq_4_1" localSheetId="3" hidden="1">{#N/A,#N/A,TRUE,"Basic";#N/A,#N/A,TRUE,"EXT-TABLE";#N/A,#N/A,TRUE,"STEEL";#N/A,#N/A,TRUE,"INT-Table";#N/A,#N/A,TRUE,"STEEL";#N/A,#N/A,TRUE,"Door"}</definedName>
    <definedName name="qqq_4_1" localSheetId="24" hidden="1">{#N/A,#N/A,TRUE,"Basic";#N/A,#N/A,TRUE,"EXT-TABLE";#N/A,#N/A,TRUE,"STEEL";#N/A,#N/A,TRUE,"INT-Table";#N/A,#N/A,TRUE,"STEEL";#N/A,#N/A,TRUE,"Door"}</definedName>
    <definedName name="qqq_4_1" localSheetId="4" hidden="1">{#N/A,#N/A,TRUE,"Basic";#N/A,#N/A,TRUE,"EXT-TABLE";#N/A,#N/A,TRUE,"STEEL";#N/A,#N/A,TRUE,"INT-Table";#N/A,#N/A,TRUE,"STEEL";#N/A,#N/A,TRUE,"Door"}</definedName>
    <definedName name="qqq_4_1" localSheetId="0" hidden="1">{#N/A,#N/A,TRUE,"Basic";#N/A,#N/A,TRUE,"EXT-TABLE";#N/A,#N/A,TRUE,"STEEL";#N/A,#N/A,TRUE,"INT-Table";#N/A,#N/A,TRUE,"STEEL";#N/A,#N/A,TRUE,"Door"}</definedName>
    <definedName name="qqq_4_1" localSheetId="23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localSheetId="5" hidden="1">{#N/A,#N/A,TRUE,"Basic";#N/A,#N/A,TRUE,"EXT-TABLE";#N/A,#N/A,TRUE,"STEEL";#N/A,#N/A,TRUE,"INT-Table";#N/A,#N/A,TRUE,"STEEL";#N/A,#N/A,TRUE,"Door"}</definedName>
    <definedName name="qqq_4_2" localSheetId="3" hidden="1">{#N/A,#N/A,TRUE,"Basic";#N/A,#N/A,TRUE,"EXT-TABLE";#N/A,#N/A,TRUE,"STEEL";#N/A,#N/A,TRUE,"INT-Table";#N/A,#N/A,TRUE,"STEEL";#N/A,#N/A,TRUE,"Door"}</definedName>
    <definedName name="qqq_4_2" localSheetId="24" hidden="1">{#N/A,#N/A,TRUE,"Basic";#N/A,#N/A,TRUE,"EXT-TABLE";#N/A,#N/A,TRUE,"STEEL";#N/A,#N/A,TRUE,"INT-Table";#N/A,#N/A,TRUE,"STEEL";#N/A,#N/A,TRUE,"Door"}</definedName>
    <definedName name="qqq_4_2" localSheetId="4" hidden="1">{#N/A,#N/A,TRUE,"Basic";#N/A,#N/A,TRUE,"EXT-TABLE";#N/A,#N/A,TRUE,"STEEL";#N/A,#N/A,TRUE,"INT-Table";#N/A,#N/A,TRUE,"STEEL";#N/A,#N/A,TRUE,"Door"}</definedName>
    <definedName name="qqq_4_2" localSheetId="0" hidden="1">{#N/A,#N/A,TRUE,"Basic";#N/A,#N/A,TRUE,"EXT-TABLE";#N/A,#N/A,TRUE,"STEEL";#N/A,#N/A,TRUE,"INT-Table";#N/A,#N/A,TRUE,"STEEL";#N/A,#N/A,TRUE,"Door"}</definedName>
    <definedName name="qqq_4_2" localSheetId="23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localSheetId="5" hidden="1">{#N/A,#N/A,TRUE,"Basic";#N/A,#N/A,TRUE,"EXT-TABLE";#N/A,#N/A,TRUE,"STEEL";#N/A,#N/A,TRUE,"INT-Table";#N/A,#N/A,TRUE,"STEEL";#N/A,#N/A,TRUE,"Door"}</definedName>
    <definedName name="qqq_5" localSheetId="3" hidden="1">{#N/A,#N/A,TRUE,"Basic";#N/A,#N/A,TRUE,"EXT-TABLE";#N/A,#N/A,TRUE,"STEEL";#N/A,#N/A,TRUE,"INT-Table";#N/A,#N/A,TRUE,"STEEL";#N/A,#N/A,TRUE,"Door"}</definedName>
    <definedName name="qqq_5" localSheetId="24" hidden="1">{#N/A,#N/A,TRUE,"Basic";#N/A,#N/A,TRUE,"EXT-TABLE";#N/A,#N/A,TRUE,"STEEL";#N/A,#N/A,TRUE,"INT-Table";#N/A,#N/A,TRUE,"STEEL";#N/A,#N/A,TRUE,"Door"}</definedName>
    <definedName name="qqq_5" localSheetId="4" hidden="1">{#N/A,#N/A,TRUE,"Basic";#N/A,#N/A,TRUE,"EXT-TABLE";#N/A,#N/A,TRUE,"STEEL";#N/A,#N/A,TRUE,"INT-Table";#N/A,#N/A,TRUE,"STEEL";#N/A,#N/A,TRUE,"Door"}</definedName>
    <definedName name="qqq_5" localSheetId="0" hidden="1">{#N/A,#N/A,TRUE,"Basic";#N/A,#N/A,TRUE,"EXT-TABLE";#N/A,#N/A,TRUE,"STEEL";#N/A,#N/A,TRUE,"INT-Table";#N/A,#N/A,TRUE,"STEEL";#N/A,#N/A,TRUE,"Door"}</definedName>
    <definedName name="qqq_5" localSheetId="23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localSheetId="5" hidden="1">{#N/A,#N/A,TRUE,"Basic";#N/A,#N/A,TRUE,"EXT-TABLE";#N/A,#N/A,TRUE,"STEEL";#N/A,#N/A,TRUE,"INT-Table";#N/A,#N/A,TRUE,"STEEL";#N/A,#N/A,TRUE,"Door"}</definedName>
    <definedName name="qqq_5_1" localSheetId="3" hidden="1">{#N/A,#N/A,TRUE,"Basic";#N/A,#N/A,TRUE,"EXT-TABLE";#N/A,#N/A,TRUE,"STEEL";#N/A,#N/A,TRUE,"INT-Table";#N/A,#N/A,TRUE,"STEEL";#N/A,#N/A,TRUE,"Door"}</definedName>
    <definedName name="qqq_5_1" localSheetId="24" hidden="1">{#N/A,#N/A,TRUE,"Basic";#N/A,#N/A,TRUE,"EXT-TABLE";#N/A,#N/A,TRUE,"STEEL";#N/A,#N/A,TRUE,"INT-Table";#N/A,#N/A,TRUE,"STEEL";#N/A,#N/A,TRUE,"Door"}</definedName>
    <definedName name="qqq_5_1" localSheetId="4" hidden="1">{#N/A,#N/A,TRUE,"Basic";#N/A,#N/A,TRUE,"EXT-TABLE";#N/A,#N/A,TRUE,"STEEL";#N/A,#N/A,TRUE,"INT-Table";#N/A,#N/A,TRUE,"STEEL";#N/A,#N/A,TRUE,"Door"}</definedName>
    <definedName name="qqq_5_1" localSheetId="0" hidden="1">{#N/A,#N/A,TRUE,"Basic";#N/A,#N/A,TRUE,"EXT-TABLE";#N/A,#N/A,TRUE,"STEEL";#N/A,#N/A,TRUE,"INT-Table";#N/A,#N/A,TRUE,"STEEL";#N/A,#N/A,TRUE,"Door"}</definedName>
    <definedName name="qqq_5_1" localSheetId="23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localSheetId="5" hidden="1">{#N/A,#N/A,TRUE,"Basic";#N/A,#N/A,TRUE,"EXT-TABLE";#N/A,#N/A,TRUE,"STEEL";#N/A,#N/A,TRUE,"INT-Table";#N/A,#N/A,TRUE,"STEEL";#N/A,#N/A,TRUE,"Door"}</definedName>
    <definedName name="qqq_5_2" localSheetId="3" hidden="1">{#N/A,#N/A,TRUE,"Basic";#N/A,#N/A,TRUE,"EXT-TABLE";#N/A,#N/A,TRUE,"STEEL";#N/A,#N/A,TRUE,"INT-Table";#N/A,#N/A,TRUE,"STEEL";#N/A,#N/A,TRUE,"Door"}</definedName>
    <definedName name="qqq_5_2" localSheetId="24" hidden="1">{#N/A,#N/A,TRUE,"Basic";#N/A,#N/A,TRUE,"EXT-TABLE";#N/A,#N/A,TRUE,"STEEL";#N/A,#N/A,TRUE,"INT-Table";#N/A,#N/A,TRUE,"STEEL";#N/A,#N/A,TRUE,"Door"}</definedName>
    <definedName name="qqq_5_2" localSheetId="4" hidden="1">{#N/A,#N/A,TRUE,"Basic";#N/A,#N/A,TRUE,"EXT-TABLE";#N/A,#N/A,TRUE,"STEEL";#N/A,#N/A,TRUE,"INT-Table";#N/A,#N/A,TRUE,"STEEL";#N/A,#N/A,TRUE,"Door"}</definedName>
    <definedName name="qqq_5_2" localSheetId="0" hidden="1">{#N/A,#N/A,TRUE,"Basic";#N/A,#N/A,TRUE,"EXT-TABLE";#N/A,#N/A,TRUE,"STEEL";#N/A,#N/A,TRUE,"INT-Table";#N/A,#N/A,TRUE,"STEEL";#N/A,#N/A,TRUE,"Door"}</definedName>
    <definedName name="qqq_5_2" localSheetId="23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localSheetId="5" hidden="1">{#N/A,#N/A,TRUE,"Basic";#N/A,#N/A,TRUE,"EXT-TABLE";#N/A,#N/A,TRUE,"STEEL";#N/A,#N/A,TRUE,"INT-Table";#N/A,#N/A,TRUE,"STEEL";#N/A,#N/A,TRUE,"Door"}</definedName>
    <definedName name="QQQQ_1" localSheetId="3" hidden="1">{#N/A,#N/A,TRUE,"Basic";#N/A,#N/A,TRUE,"EXT-TABLE";#N/A,#N/A,TRUE,"STEEL";#N/A,#N/A,TRUE,"INT-Table";#N/A,#N/A,TRUE,"STEEL";#N/A,#N/A,TRUE,"Door"}</definedName>
    <definedName name="QQQQ_1" localSheetId="24" hidden="1">{#N/A,#N/A,TRUE,"Basic";#N/A,#N/A,TRUE,"EXT-TABLE";#N/A,#N/A,TRUE,"STEEL";#N/A,#N/A,TRUE,"INT-Table";#N/A,#N/A,TRUE,"STEEL";#N/A,#N/A,TRUE,"Door"}</definedName>
    <definedName name="QQQQ_1" localSheetId="4" hidden="1">{#N/A,#N/A,TRUE,"Basic";#N/A,#N/A,TRUE,"EXT-TABLE";#N/A,#N/A,TRUE,"STEEL";#N/A,#N/A,TRUE,"INT-Table";#N/A,#N/A,TRUE,"STEEL";#N/A,#N/A,TRUE,"Door"}</definedName>
    <definedName name="QQQQ_1" localSheetId="0" hidden="1">{#N/A,#N/A,TRUE,"Basic";#N/A,#N/A,TRUE,"EXT-TABLE";#N/A,#N/A,TRUE,"STEEL";#N/A,#N/A,TRUE,"INT-Table";#N/A,#N/A,TRUE,"STEEL";#N/A,#N/A,TRUE,"Door"}</definedName>
    <definedName name="QQQQ_1" localSheetId="23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localSheetId="5" hidden="1">{#N/A,#N/A,TRUE,"Basic";#N/A,#N/A,TRUE,"EXT-TABLE";#N/A,#N/A,TRUE,"STEEL";#N/A,#N/A,TRUE,"INT-Table";#N/A,#N/A,TRUE,"STEEL";#N/A,#N/A,TRUE,"Door"}</definedName>
    <definedName name="QQQQ_1_1" localSheetId="3" hidden="1">{#N/A,#N/A,TRUE,"Basic";#N/A,#N/A,TRUE,"EXT-TABLE";#N/A,#N/A,TRUE,"STEEL";#N/A,#N/A,TRUE,"INT-Table";#N/A,#N/A,TRUE,"STEEL";#N/A,#N/A,TRUE,"Door"}</definedName>
    <definedName name="QQQQ_1_1" localSheetId="24" hidden="1">{#N/A,#N/A,TRUE,"Basic";#N/A,#N/A,TRUE,"EXT-TABLE";#N/A,#N/A,TRUE,"STEEL";#N/A,#N/A,TRUE,"INT-Table";#N/A,#N/A,TRUE,"STEEL";#N/A,#N/A,TRUE,"Door"}</definedName>
    <definedName name="QQQQ_1_1" localSheetId="4" hidden="1">{#N/A,#N/A,TRUE,"Basic";#N/A,#N/A,TRUE,"EXT-TABLE";#N/A,#N/A,TRUE,"STEEL";#N/A,#N/A,TRUE,"INT-Table";#N/A,#N/A,TRUE,"STEEL";#N/A,#N/A,TRUE,"Door"}</definedName>
    <definedName name="QQQQ_1_1" localSheetId="0" hidden="1">{#N/A,#N/A,TRUE,"Basic";#N/A,#N/A,TRUE,"EXT-TABLE";#N/A,#N/A,TRUE,"STEEL";#N/A,#N/A,TRUE,"INT-Table";#N/A,#N/A,TRUE,"STEEL";#N/A,#N/A,TRUE,"Door"}</definedName>
    <definedName name="QQQQ_1_1" localSheetId="23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localSheetId="5" hidden="1">{#N/A,#N/A,TRUE,"Basic";#N/A,#N/A,TRUE,"EXT-TABLE";#N/A,#N/A,TRUE,"STEEL";#N/A,#N/A,TRUE,"INT-Table";#N/A,#N/A,TRUE,"STEEL";#N/A,#N/A,TRUE,"Door"}</definedName>
    <definedName name="QQQQ_1_2" localSheetId="3" hidden="1">{#N/A,#N/A,TRUE,"Basic";#N/A,#N/A,TRUE,"EXT-TABLE";#N/A,#N/A,TRUE,"STEEL";#N/A,#N/A,TRUE,"INT-Table";#N/A,#N/A,TRUE,"STEEL";#N/A,#N/A,TRUE,"Door"}</definedName>
    <definedName name="QQQQ_1_2" localSheetId="24" hidden="1">{#N/A,#N/A,TRUE,"Basic";#N/A,#N/A,TRUE,"EXT-TABLE";#N/A,#N/A,TRUE,"STEEL";#N/A,#N/A,TRUE,"INT-Table";#N/A,#N/A,TRUE,"STEEL";#N/A,#N/A,TRUE,"Door"}</definedName>
    <definedName name="QQQQ_1_2" localSheetId="4" hidden="1">{#N/A,#N/A,TRUE,"Basic";#N/A,#N/A,TRUE,"EXT-TABLE";#N/A,#N/A,TRUE,"STEEL";#N/A,#N/A,TRUE,"INT-Table";#N/A,#N/A,TRUE,"STEEL";#N/A,#N/A,TRUE,"Door"}</definedName>
    <definedName name="QQQQ_1_2" localSheetId="0" hidden="1">{#N/A,#N/A,TRUE,"Basic";#N/A,#N/A,TRUE,"EXT-TABLE";#N/A,#N/A,TRUE,"STEEL";#N/A,#N/A,TRUE,"INT-Table";#N/A,#N/A,TRUE,"STEEL";#N/A,#N/A,TRUE,"Door"}</definedName>
    <definedName name="QQQQ_1_2" localSheetId="23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localSheetId="5" hidden="1">{#N/A,#N/A,TRUE,"Basic";#N/A,#N/A,TRUE,"EXT-TABLE";#N/A,#N/A,TRUE,"STEEL";#N/A,#N/A,TRUE,"INT-Table";#N/A,#N/A,TRUE,"STEEL";#N/A,#N/A,TRUE,"Door"}</definedName>
    <definedName name="QQQQ_2" localSheetId="3" hidden="1">{#N/A,#N/A,TRUE,"Basic";#N/A,#N/A,TRUE,"EXT-TABLE";#N/A,#N/A,TRUE,"STEEL";#N/A,#N/A,TRUE,"INT-Table";#N/A,#N/A,TRUE,"STEEL";#N/A,#N/A,TRUE,"Door"}</definedName>
    <definedName name="QQQQ_2" localSheetId="24" hidden="1">{#N/A,#N/A,TRUE,"Basic";#N/A,#N/A,TRUE,"EXT-TABLE";#N/A,#N/A,TRUE,"STEEL";#N/A,#N/A,TRUE,"INT-Table";#N/A,#N/A,TRUE,"STEEL";#N/A,#N/A,TRUE,"Door"}</definedName>
    <definedName name="QQQQ_2" localSheetId="4" hidden="1">{#N/A,#N/A,TRUE,"Basic";#N/A,#N/A,TRUE,"EXT-TABLE";#N/A,#N/A,TRUE,"STEEL";#N/A,#N/A,TRUE,"INT-Table";#N/A,#N/A,TRUE,"STEEL";#N/A,#N/A,TRUE,"Door"}</definedName>
    <definedName name="QQQQ_2" localSheetId="0" hidden="1">{#N/A,#N/A,TRUE,"Basic";#N/A,#N/A,TRUE,"EXT-TABLE";#N/A,#N/A,TRUE,"STEEL";#N/A,#N/A,TRUE,"INT-Table";#N/A,#N/A,TRUE,"STEEL";#N/A,#N/A,TRUE,"Door"}</definedName>
    <definedName name="QQQQ_2" localSheetId="23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localSheetId="5" hidden="1">{#N/A,#N/A,TRUE,"Basic";#N/A,#N/A,TRUE,"EXT-TABLE";#N/A,#N/A,TRUE,"STEEL";#N/A,#N/A,TRUE,"INT-Table";#N/A,#N/A,TRUE,"STEEL";#N/A,#N/A,TRUE,"Door"}</definedName>
    <definedName name="QQQQ_2_1" localSheetId="3" hidden="1">{#N/A,#N/A,TRUE,"Basic";#N/A,#N/A,TRUE,"EXT-TABLE";#N/A,#N/A,TRUE,"STEEL";#N/A,#N/A,TRUE,"INT-Table";#N/A,#N/A,TRUE,"STEEL";#N/A,#N/A,TRUE,"Door"}</definedName>
    <definedName name="QQQQ_2_1" localSheetId="24" hidden="1">{#N/A,#N/A,TRUE,"Basic";#N/A,#N/A,TRUE,"EXT-TABLE";#N/A,#N/A,TRUE,"STEEL";#N/A,#N/A,TRUE,"INT-Table";#N/A,#N/A,TRUE,"STEEL";#N/A,#N/A,TRUE,"Door"}</definedName>
    <definedName name="QQQQ_2_1" localSheetId="4" hidden="1">{#N/A,#N/A,TRUE,"Basic";#N/A,#N/A,TRUE,"EXT-TABLE";#N/A,#N/A,TRUE,"STEEL";#N/A,#N/A,TRUE,"INT-Table";#N/A,#N/A,TRUE,"STEEL";#N/A,#N/A,TRUE,"Door"}</definedName>
    <definedName name="QQQQ_2_1" localSheetId="0" hidden="1">{#N/A,#N/A,TRUE,"Basic";#N/A,#N/A,TRUE,"EXT-TABLE";#N/A,#N/A,TRUE,"STEEL";#N/A,#N/A,TRUE,"INT-Table";#N/A,#N/A,TRUE,"STEEL";#N/A,#N/A,TRUE,"Door"}</definedName>
    <definedName name="QQQQ_2_1" localSheetId="23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localSheetId="5" hidden="1">{#N/A,#N/A,TRUE,"Basic";#N/A,#N/A,TRUE,"EXT-TABLE";#N/A,#N/A,TRUE,"STEEL";#N/A,#N/A,TRUE,"INT-Table";#N/A,#N/A,TRUE,"STEEL";#N/A,#N/A,TRUE,"Door"}</definedName>
    <definedName name="QQQQ_2_2" localSheetId="3" hidden="1">{#N/A,#N/A,TRUE,"Basic";#N/A,#N/A,TRUE,"EXT-TABLE";#N/A,#N/A,TRUE,"STEEL";#N/A,#N/A,TRUE,"INT-Table";#N/A,#N/A,TRUE,"STEEL";#N/A,#N/A,TRUE,"Door"}</definedName>
    <definedName name="QQQQ_2_2" localSheetId="24" hidden="1">{#N/A,#N/A,TRUE,"Basic";#N/A,#N/A,TRUE,"EXT-TABLE";#N/A,#N/A,TRUE,"STEEL";#N/A,#N/A,TRUE,"INT-Table";#N/A,#N/A,TRUE,"STEEL";#N/A,#N/A,TRUE,"Door"}</definedName>
    <definedName name="QQQQ_2_2" localSheetId="4" hidden="1">{#N/A,#N/A,TRUE,"Basic";#N/A,#N/A,TRUE,"EXT-TABLE";#N/A,#N/A,TRUE,"STEEL";#N/A,#N/A,TRUE,"INT-Table";#N/A,#N/A,TRUE,"STEEL";#N/A,#N/A,TRUE,"Door"}</definedName>
    <definedName name="QQQQ_2_2" localSheetId="0" hidden="1">{#N/A,#N/A,TRUE,"Basic";#N/A,#N/A,TRUE,"EXT-TABLE";#N/A,#N/A,TRUE,"STEEL";#N/A,#N/A,TRUE,"INT-Table";#N/A,#N/A,TRUE,"STEEL";#N/A,#N/A,TRUE,"Door"}</definedName>
    <definedName name="QQQQ_2_2" localSheetId="23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localSheetId="5" hidden="1">{#N/A,#N/A,TRUE,"Basic";#N/A,#N/A,TRUE,"EXT-TABLE";#N/A,#N/A,TRUE,"STEEL";#N/A,#N/A,TRUE,"INT-Table";#N/A,#N/A,TRUE,"STEEL";#N/A,#N/A,TRUE,"Door"}</definedName>
    <definedName name="QQQQ_3" localSheetId="3" hidden="1">{#N/A,#N/A,TRUE,"Basic";#N/A,#N/A,TRUE,"EXT-TABLE";#N/A,#N/A,TRUE,"STEEL";#N/A,#N/A,TRUE,"INT-Table";#N/A,#N/A,TRUE,"STEEL";#N/A,#N/A,TRUE,"Door"}</definedName>
    <definedName name="QQQQ_3" localSheetId="24" hidden="1">{#N/A,#N/A,TRUE,"Basic";#N/A,#N/A,TRUE,"EXT-TABLE";#N/A,#N/A,TRUE,"STEEL";#N/A,#N/A,TRUE,"INT-Table";#N/A,#N/A,TRUE,"STEEL";#N/A,#N/A,TRUE,"Door"}</definedName>
    <definedName name="QQQQ_3" localSheetId="4" hidden="1">{#N/A,#N/A,TRUE,"Basic";#N/A,#N/A,TRUE,"EXT-TABLE";#N/A,#N/A,TRUE,"STEEL";#N/A,#N/A,TRUE,"INT-Table";#N/A,#N/A,TRUE,"STEEL";#N/A,#N/A,TRUE,"Door"}</definedName>
    <definedName name="QQQQ_3" localSheetId="0" hidden="1">{#N/A,#N/A,TRUE,"Basic";#N/A,#N/A,TRUE,"EXT-TABLE";#N/A,#N/A,TRUE,"STEEL";#N/A,#N/A,TRUE,"INT-Table";#N/A,#N/A,TRUE,"STEEL";#N/A,#N/A,TRUE,"Door"}</definedName>
    <definedName name="QQQQ_3" localSheetId="23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localSheetId="5" hidden="1">{#N/A,#N/A,TRUE,"Basic";#N/A,#N/A,TRUE,"EXT-TABLE";#N/A,#N/A,TRUE,"STEEL";#N/A,#N/A,TRUE,"INT-Table";#N/A,#N/A,TRUE,"STEEL";#N/A,#N/A,TRUE,"Door"}</definedName>
    <definedName name="QQQQ_3_1" localSheetId="3" hidden="1">{#N/A,#N/A,TRUE,"Basic";#N/A,#N/A,TRUE,"EXT-TABLE";#N/A,#N/A,TRUE,"STEEL";#N/A,#N/A,TRUE,"INT-Table";#N/A,#N/A,TRUE,"STEEL";#N/A,#N/A,TRUE,"Door"}</definedName>
    <definedName name="QQQQ_3_1" localSheetId="24" hidden="1">{#N/A,#N/A,TRUE,"Basic";#N/A,#N/A,TRUE,"EXT-TABLE";#N/A,#N/A,TRUE,"STEEL";#N/A,#N/A,TRUE,"INT-Table";#N/A,#N/A,TRUE,"STEEL";#N/A,#N/A,TRUE,"Door"}</definedName>
    <definedName name="QQQQ_3_1" localSheetId="4" hidden="1">{#N/A,#N/A,TRUE,"Basic";#N/A,#N/A,TRUE,"EXT-TABLE";#N/A,#N/A,TRUE,"STEEL";#N/A,#N/A,TRUE,"INT-Table";#N/A,#N/A,TRUE,"STEEL";#N/A,#N/A,TRUE,"Door"}</definedName>
    <definedName name="QQQQ_3_1" localSheetId="0" hidden="1">{#N/A,#N/A,TRUE,"Basic";#N/A,#N/A,TRUE,"EXT-TABLE";#N/A,#N/A,TRUE,"STEEL";#N/A,#N/A,TRUE,"INT-Table";#N/A,#N/A,TRUE,"STEEL";#N/A,#N/A,TRUE,"Door"}</definedName>
    <definedName name="QQQQ_3_1" localSheetId="2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localSheetId="5" hidden="1">{#N/A,#N/A,TRUE,"Basic";#N/A,#N/A,TRUE,"EXT-TABLE";#N/A,#N/A,TRUE,"STEEL";#N/A,#N/A,TRUE,"INT-Table";#N/A,#N/A,TRUE,"STEEL";#N/A,#N/A,TRUE,"Door"}</definedName>
    <definedName name="QQQQ_3_2" localSheetId="3" hidden="1">{#N/A,#N/A,TRUE,"Basic";#N/A,#N/A,TRUE,"EXT-TABLE";#N/A,#N/A,TRUE,"STEEL";#N/A,#N/A,TRUE,"INT-Table";#N/A,#N/A,TRUE,"STEEL";#N/A,#N/A,TRUE,"Door"}</definedName>
    <definedName name="QQQQ_3_2" localSheetId="24" hidden="1">{#N/A,#N/A,TRUE,"Basic";#N/A,#N/A,TRUE,"EXT-TABLE";#N/A,#N/A,TRUE,"STEEL";#N/A,#N/A,TRUE,"INT-Table";#N/A,#N/A,TRUE,"STEEL";#N/A,#N/A,TRUE,"Door"}</definedName>
    <definedName name="QQQQ_3_2" localSheetId="4" hidden="1">{#N/A,#N/A,TRUE,"Basic";#N/A,#N/A,TRUE,"EXT-TABLE";#N/A,#N/A,TRUE,"STEEL";#N/A,#N/A,TRUE,"INT-Table";#N/A,#N/A,TRUE,"STEEL";#N/A,#N/A,TRUE,"Door"}</definedName>
    <definedName name="QQQQ_3_2" localSheetId="0" hidden="1">{#N/A,#N/A,TRUE,"Basic";#N/A,#N/A,TRUE,"EXT-TABLE";#N/A,#N/A,TRUE,"STEEL";#N/A,#N/A,TRUE,"INT-Table";#N/A,#N/A,TRUE,"STEEL";#N/A,#N/A,TRUE,"Door"}</definedName>
    <definedName name="QQQQ_3_2" localSheetId="23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localSheetId="5" hidden="1">{#N/A,#N/A,TRUE,"Basic";#N/A,#N/A,TRUE,"EXT-TABLE";#N/A,#N/A,TRUE,"STEEL";#N/A,#N/A,TRUE,"INT-Table";#N/A,#N/A,TRUE,"STEEL";#N/A,#N/A,TRUE,"Door"}</definedName>
    <definedName name="QQQQ_4" localSheetId="3" hidden="1">{#N/A,#N/A,TRUE,"Basic";#N/A,#N/A,TRUE,"EXT-TABLE";#N/A,#N/A,TRUE,"STEEL";#N/A,#N/A,TRUE,"INT-Table";#N/A,#N/A,TRUE,"STEEL";#N/A,#N/A,TRUE,"Door"}</definedName>
    <definedName name="QQQQ_4" localSheetId="24" hidden="1">{#N/A,#N/A,TRUE,"Basic";#N/A,#N/A,TRUE,"EXT-TABLE";#N/A,#N/A,TRUE,"STEEL";#N/A,#N/A,TRUE,"INT-Table";#N/A,#N/A,TRUE,"STEEL";#N/A,#N/A,TRUE,"Door"}</definedName>
    <definedName name="QQQQ_4" localSheetId="4" hidden="1">{#N/A,#N/A,TRUE,"Basic";#N/A,#N/A,TRUE,"EXT-TABLE";#N/A,#N/A,TRUE,"STEEL";#N/A,#N/A,TRUE,"INT-Table";#N/A,#N/A,TRUE,"STEEL";#N/A,#N/A,TRUE,"Door"}</definedName>
    <definedName name="QQQQ_4" localSheetId="0" hidden="1">{#N/A,#N/A,TRUE,"Basic";#N/A,#N/A,TRUE,"EXT-TABLE";#N/A,#N/A,TRUE,"STEEL";#N/A,#N/A,TRUE,"INT-Table";#N/A,#N/A,TRUE,"STEEL";#N/A,#N/A,TRUE,"Door"}</definedName>
    <definedName name="QQQQ_4" localSheetId="23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localSheetId="5" hidden="1">{#N/A,#N/A,TRUE,"Basic";#N/A,#N/A,TRUE,"EXT-TABLE";#N/A,#N/A,TRUE,"STEEL";#N/A,#N/A,TRUE,"INT-Table";#N/A,#N/A,TRUE,"STEEL";#N/A,#N/A,TRUE,"Door"}</definedName>
    <definedName name="QQQQ_4_1" localSheetId="3" hidden="1">{#N/A,#N/A,TRUE,"Basic";#N/A,#N/A,TRUE,"EXT-TABLE";#N/A,#N/A,TRUE,"STEEL";#N/A,#N/A,TRUE,"INT-Table";#N/A,#N/A,TRUE,"STEEL";#N/A,#N/A,TRUE,"Door"}</definedName>
    <definedName name="QQQQ_4_1" localSheetId="24" hidden="1">{#N/A,#N/A,TRUE,"Basic";#N/A,#N/A,TRUE,"EXT-TABLE";#N/A,#N/A,TRUE,"STEEL";#N/A,#N/A,TRUE,"INT-Table";#N/A,#N/A,TRUE,"STEEL";#N/A,#N/A,TRUE,"Door"}</definedName>
    <definedName name="QQQQ_4_1" localSheetId="4" hidden="1">{#N/A,#N/A,TRUE,"Basic";#N/A,#N/A,TRUE,"EXT-TABLE";#N/A,#N/A,TRUE,"STEEL";#N/A,#N/A,TRUE,"INT-Table";#N/A,#N/A,TRUE,"STEEL";#N/A,#N/A,TRUE,"Door"}</definedName>
    <definedName name="QQQQ_4_1" localSheetId="0" hidden="1">{#N/A,#N/A,TRUE,"Basic";#N/A,#N/A,TRUE,"EXT-TABLE";#N/A,#N/A,TRUE,"STEEL";#N/A,#N/A,TRUE,"INT-Table";#N/A,#N/A,TRUE,"STEEL";#N/A,#N/A,TRUE,"Door"}</definedName>
    <definedName name="QQQQ_4_1" localSheetId="23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localSheetId="5" hidden="1">{#N/A,#N/A,TRUE,"Basic";#N/A,#N/A,TRUE,"EXT-TABLE";#N/A,#N/A,TRUE,"STEEL";#N/A,#N/A,TRUE,"INT-Table";#N/A,#N/A,TRUE,"STEEL";#N/A,#N/A,TRUE,"Door"}</definedName>
    <definedName name="QQQQ_4_2" localSheetId="3" hidden="1">{#N/A,#N/A,TRUE,"Basic";#N/A,#N/A,TRUE,"EXT-TABLE";#N/A,#N/A,TRUE,"STEEL";#N/A,#N/A,TRUE,"INT-Table";#N/A,#N/A,TRUE,"STEEL";#N/A,#N/A,TRUE,"Door"}</definedName>
    <definedName name="QQQQ_4_2" localSheetId="24" hidden="1">{#N/A,#N/A,TRUE,"Basic";#N/A,#N/A,TRUE,"EXT-TABLE";#N/A,#N/A,TRUE,"STEEL";#N/A,#N/A,TRUE,"INT-Table";#N/A,#N/A,TRUE,"STEEL";#N/A,#N/A,TRUE,"Door"}</definedName>
    <definedName name="QQQQ_4_2" localSheetId="4" hidden="1">{#N/A,#N/A,TRUE,"Basic";#N/A,#N/A,TRUE,"EXT-TABLE";#N/A,#N/A,TRUE,"STEEL";#N/A,#N/A,TRUE,"INT-Table";#N/A,#N/A,TRUE,"STEEL";#N/A,#N/A,TRUE,"Door"}</definedName>
    <definedName name="QQQQ_4_2" localSheetId="0" hidden="1">{#N/A,#N/A,TRUE,"Basic";#N/A,#N/A,TRUE,"EXT-TABLE";#N/A,#N/A,TRUE,"STEEL";#N/A,#N/A,TRUE,"INT-Table";#N/A,#N/A,TRUE,"STEEL";#N/A,#N/A,TRUE,"Door"}</definedName>
    <definedName name="QQQQ_4_2" localSheetId="23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localSheetId="5" hidden="1">{#N/A,#N/A,TRUE,"Basic";#N/A,#N/A,TRUE,"EXT-TABLE";#N/A,#N/A,TRUE,"STEEL";#N/A,#N/A,TRUE,"INT-Table";#N/A,#N/A,TRUE,"STEEL";#N/A,#N/A,TRUE,"Door"}</definedName>
    <definedName name="QQQQ_5" localSheetId="3" hidden="1">{#N/A,#N/A,TRUE,"Basic";#N/A,#N/A,TRUE,"EXT-TABLE";#N/A,#N/A,TRUE,"STEEL";#N/A,#N/A,TRUE,"INT-Table";#N/A,#N/A,TRUE,"STEEL";#N/A,#N/A,TRUE,"Door"}</definedName>
    <definedName name="QQQQ_5" localSheetId="24" hidden="1">{#N/A,#N/A,TRUE,"Basic";#N/A,#N/A,TRUE,"EXT-TABLE";#N/A,#N/A,TRUE,"STEEL";#N/A,#N/A,TRUE,"INT-Table";#N/A,#N/A,TRUE,"STEEL";#N/A,#N/A,TRUE,"Door"}</definedName>
    <definedName name="QQQQ_5" localSheetId="4" hidden="1">{#N/A,#N/A,TRUE,"Basic";#N/A,#N/A,TRUE,"EXT-TABLE";#N/A,#N/A,TRUE,"STEEL";#N/A,#N/A,TRUE,"INT-Table";#N/A,#N/A,TRUE,"STEEL";#N/A,#N/A,TRUE,"Door"}</definedName>
    <definedName name="QQQQ_5" localSheetId="0" hidden="1">{#N/A,#N/A,TRUE,"Basic";#N/A,#N/A,TRUE,"EXT-TABLE";#N/A,#N/A,TRUE,"STEEL";#N/A,#N/A,TRUE,"INT-Table";#N/A,#N/A,TRUE,"STEEL";#N/A,#N/A,TRUE,"Door"}</definedName>
    <definedName name="QQQQ_5" localSheetId="23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localSheetId="5" hidden="1">{#N/A,#N/A,TRUE,"Basic";#N/A,#N/A,TRUE,"EXT-TABLE";#N/A,#N/A,TRUE,"STEEL";#N/A,#N/A,TRUE,"INT-Table";#N/A,#N/A,TRUE,"STEEL";#N/A,#N/A,TRUE,"Door"}</definedName>
    <definedName name="QQQQ_5_1" localSheetId="3" hidden="1">{#N/A,#N/A,TRUE,"Basic";#N/A,#N/A,TRUE,"EXT-TABLE";#N/A,#N/A,TRUE,"STEEL";#N/A,#N/A,TRUE,"INT-Table";#N/A,#N/A,TRUE,"STEEL";#N/A,#N/A,TRUE,"Door"}</definedName>
    <definedName name="QQQQ_5_1" localSheetId="24" hidden="1">{#N/A,#N/A,TRUE,"Basic";#N/A,#N/A,TRUE,"EXT-TABLE";#N/A,#N/A,TRUE,"STEEL";#N/A,#N/A,TRUE,"INT-Table";#N/A,#N/A,TRUE,"STEEL";#N/A,#N/A,TRUE,"Door"}</definedName>
    <definedName name="QQQQ_5_1" localSheetId="4" hidden="1">{#N/A,#N/A,TRUE,"Basic";#N/A,#N/A,TRUE,"EXT-TABLE";#N/A,#N/A,TRUE,"STEEL";#N/A,#N/A,TRUE,"INT-Table";#N/A,#N/A,TRUE,"STEEL";#N/A,#N/A,TRUE,"Door"}</definedName>
    <definedName name="QQQQ_5_1" localSheetId="0" hidden="1">{#N/A,#N/A,TRUE,"Basic";#N/A,#N/A,TRUE,"EXT-TABLE";#N/A,#N/A,TRUE,"STEEL";#N/A,#N/A,TRUE,"INT-Table";#N/A,#N/A,TRUE,"STEEL";#N/A,#N/A,TRUE,"Door"}</definedName>
    <definedName name="QQQQ_5_1" localSheetId="23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localSheetId="5" hidden="1">{#N/A,#N/A,TRUE,"Basic";#N/A,#N/A,TRUE,"EXT-TABLE";#N/A,#N/A,TRUE,"STEEL";#N/A,#N/A,TRUE,"INT-Table";#N/A,#N/A,TRUE,"STEEL";#N/A,#N/A,TRUE,"Door"}</definedName>
    <definedName name="QQQQ_5_2" localSheetId="3" hidden="1">{#N/A,#N/A,TRUE,"Basic";#N/A,#N/A,TRUE,"EXT-TABLE";#N/A,#N/A,TRUE,"STEEL";#N/A,#N/A,TRUE,"INT-Table";#N/A,#N/A,TRUE,"STEEL";#N/A,#N/A,TRUE,"Door"}</definedName>
    <definedName name="QQQQ_5_2" localSheetId="24" hidden="1">{#N/A,#N/A,TRUE,"Basic";#N/A,#N/A,TRUE,"EXT-TABLE";#N/A,#N/A,TRUE,"STEEL";#N/A,#N/A,TRUE,"INT-Table";#N/A,#N/A,TRUE,"STEEL";#N/A,#N/A,TRUE,"Door"}</definedName>
    <definedName name="QQQQ_5_2" localSheetId="4" hidden="1">{#N/A,#N/A,TRUE,"Basic";#N/A,#N/A,TRUE,"EXT-TABLE";#N/A,#N/A,TRUE,"STEEL";#N/A,#N/A,TRUE,"INT-Table";#N/A,#N/A,TRUE,"STEEL";#N/A,#N/A,TRUE,"Door"}</definedName>
    <definedName name="QQQQ_5_2" localSheetId="0" hidden="1">{#N/A,#N/A,TRUE,"Basic";#N/A,#N/A,TRUE,"EXT-TABLE";#N/A,#N/A,TRUE,"STEEL";#N/A,#N/A,TRUE,"INT-Table";#N/A,#N/A,TRUE,"STEEL";#N/A,#N/A,TRUE,"Door"}</definedName>
    <definedName name="QQQQ_5_2" localSheetId="23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localSheetId="5" hidden="1">{#N/A,#N/A,TRUE,"Basic";#N/A,#N/A,TRUE,"EXT-TABLE";#N/A,#N/A,TRUE,"STEEL";#N/A,#N/A,TRUE,"INT-Table";#N/A,#N/A,TRUE,"STEEL";#N/A,#N/A,TRUE,"Door"}</definedName>
    <definedName name="qqqqq" localSheetId="3" hidden="1">{#N/A,#N/A,TRUE,"Basic";#N/A,#N/A,TRUE,"EXT-TABLE";#N/A,#N/A,TRUE,"STEEL";#N/A,#N/A,TRUE,"INT-Table";#N/A,#N/A,TRUE,"STEEL";#N/A,#N/A,TRUE,"Door"}</definedName>
    <definedName name="qqqqq" localSheetId="24" hidden="1">{#N/A,#N/A,TRUE,"Basic";#N/A,#N/A,TRUE,"EXT-TABLE";#N/A,#N/A,TRUE,"STEEL";#N/A,#N/A,TRUE,"INT-Table";#N/A,#N/A,TRUE,"STEEL";#N/A,#N/A,TRUE,"Door"}</definedName>
    <definedName name="qqqqq" localSheetId="4" hidden="1">{#N/A,#N/A,TRUE,"Basic";#N/A,#N/A,TRUE,"EXT-TABLE";#N/A,#N/A,TRUE,"STEEL";#N/A,#N/A,TRUE,"INT-Table";#N/A,#N/A,TRUE,"STEEL";#N/A,#N/A,TRUE,"Door"}</definedName>
    <definedName name="qqqqq" localSheetId="0" hidden="1">{#N/A,#N/A,TRUE,"Basic";#N/A,#N/A,TRUE,"EXT-TABLE";#N/A,#N/A,TRUE,"STEEL";#N/A,#N/A,TRUE,"INT-Table";#N/A,#N/A,TRUE,"STEEL";#N/A,#N/A,TRUE,"Door"}</definedName>
    <definedName name="qqqqq" localSheetId="23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localSheetId="5" hidden="1">{#N/A,#N/A,TRUE,"Basic";#N/A,#N/A,TRUE,"EXT-TABLE";#N/A,#N/A,TRUE,"STEEL";#N/A,#N/A,TRUE,"INT-Table";#N/A,#N/A,TRUE,"STEEL";#N/A,#N/A,TRUE,"Door"}</definedName>
    <definedName name="qqqqq_1" localSheetId="3" hidden="1">{#N/A,#N/A,TRUE,"Basic";#N/A,#N/A,TRUE,"EXT-TABLE";#N/A,#N/A,TRUE,"STEEL";#N/A,#N/A,TRUE,"INT-Table";#N/A,#N/A,TRUE,"STEEL";#N/A,#N/A,TRUE,"Door"}</definedName>
    <definedName name="qqqqq_1" localSheetId="24" hidden="1">{#N/A,#N/A,TRUE,"Basic";#N/A,#N/A,TRUE,"EXT-TABLE";#N/A,#N/A,TRUE,"STEEL";#N/A,#N/A,TRUE,"INT-Table";#N/A,#N/A,TRUE,"STEEL";#N/A,#N/A,TRUE,"Door"}</definedName>
    <definedName name="qqqqq_1" localSheetId="4" hidden="1">{#N/A,#N/A,TRUE,"Basic";#N/A,#N/A,TRUE,"EXT-TABLE";#N/A,#N/A,TRUE,"STEEL";#N/A,#N/A,TRUE,"INT-Table";#N/A,#N/A,TRUE,"STEEL";#N/A,#N/A,TRUE,"Door"}</definedName>
    <definedName name="qqqqq_1" localSheetId="0" hidden="1">{#N/A,#N/A,TRUE,"Basic";#N/A,#N/A,TRUE,"EXT-TABLE";#N/A,#N/A,TRUE,"STEEL";#N/A,#N/A,TRUE,"INT-Table";#N/A,#N/A,TRUE,"STEEL";#N/A,#N/A,TRUE,"Door"}</definedName>
    <definedName name="qqqqq_1" localSheetId="23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localSheetId="5" hidden="1">{#N/A,#N/A,TRUE,"Basic";#N/A,#N/A,TRUE,"EXT-TABLE";#N/A,#N/A,TRUE,"STEEL";#N/A,#N/A,TRUE,"INT-Table";#N/A,#N/A,TRUE,"STEEL";#N/A,#N/A,TRUE,"Door"}</definedName>
    <definedName name="qqqqq_1_1" localSheetId="3" hidden="1">{#N/A,#N/A,TRUE,"Basic";#N/A,#N/A,TRUE,"EXT-TABLE";#N/A,#N/A,TRUE,"STEEL";#N/A,#N/A,TRUE,"INT-Table";#N/A,#N/A,TRUE,"STEEL";#N/A,#N/A,TRUE,"Door"}</definedName>
    <definedName name="qqqqq_1_1" localSheetId="24" hidden="1">{#N/A,#N/A,TRUE,"Basic";#N/A,#N/A,TRUE,"EXT-TABLE";#N/A,#N/A,TRUE,"STEEL";#N/A,#N/A,TRUE,"INT-Table";#N/A,#N/A,TRUE,"STEEL";#N/A,#N/A,TRUE,"Door"}</definedName>
    <definedName name="qqqqq_1_1" localSheetId="4" hidden="1">{#N/A,#N/A,TRUE,"Basic";#N/A,#N/A,TRUE,"EXT-TABLE";#N/A,#N/A,TRUE,"STEEL";#N/A,#N/A,TRUE,"INT-Table";#N/A,#N/A,TRUE,"STEEL";#N/A,#N/A,TRUE,"Door"}</definedName>
    <definedName name="qqqqq_1_1" localSheetId="0" hidden="1">{#N/A,#N/A,TRUE,"Basic";#N/A,#N/A,TRUE,"EXT-TABLE";#N/A,#N/A,TRUE,"STEEL";#N/A,#N/A,TRUE,"INT-Table";#N/A,#N/A,TRUE,"STEEL";#N/A,#N/A,TRUE,"Door"}</definedName>
    <definedName name="qqqqq_1_1" localSheetId="23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localSheetId="5" hidden="1">{#N/A,#N/A,TRUE,"Basic";#N/A,#N/A,TRUE,"EXT-TABLE";#N/A,#N/A,TRUE,"STEEL";#N/A,#N/A,TRUE,"INT-Table";#N/A,#N/A,TRUE,"STEEL";#N/A,#N/A,TRUE,"Door"}</definedName>
    <definedName name="qqqqq_1_2" localSheetId="3" hidden="1">{#N/A,#N/A,TRUE,"Basic";#N/A,#N/A,TRUE,"EXT-TABLE";#N/A,#N/A,TRUE,"STEEL";#N/A,#N/A,TRUE,"INT-Table";#N/A,#N/A,TRUE,"STEEL";#N/A,#N/A,TRUE,"Door"}</definedName>
    <definedName name="qqqqq_1_2" localSheetId="24" hidden="1">{#N/A,#N/A,TRUE,"Basic";#N/A,#N/A,TRUE,"EXT-TABLE";#N/A,#N/A,TRUE,"STEEL";#N/A,#N/A,TRUE,"INT-Table";#N/A,#N/A,TRUE,"STEEL";#N/A,#N/A,TRUE,"Door"}</definedName>
    <definedName name="qqqqq_1_2" localSheetId="4" hidden="1">{#N/A,#N/A,TRUE,"Basic";#N/A,#N/A,TRUE,"EXT-TABLE";#N/A,#N/A,TRUE,"STEEL";#N/A,#N/A,TRUE,"INT-Table";#N/A,#N/A,TRUE,"STEEL";#N/A,#N/A,TRUE,"Door"}</definedName>
    <definedName name="qqqqq_1_2" localSheetId="0" hidden="1">{#N/A,#N/A,TRUE,"Basic";#N/A,#N/A,TRUE,"EXT-TABLE";#N/A,#N/A,TRUE,"STEEL";#N/A,#N/A,TRUE,"INT-Table";#N/A,#N/A,TRUE,"STEEL";#N/A,#N/A,TRUE,"Door"}</definedName>
    <definedName name="qqqqq_1_2" localSheetId="23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localSheetId="5" hidden="1">{#N/A,#N/A,TRUE,"Basic";#N/A,#N/A,TRUE,"EXT-TABLE";#N/A,#N/A,TRUE,"STEEL";#N/A,#N/A,TRUE,"INT-Table";#N/A,#N/A,TRUE,"STEEL";#N/A,#N/A,TRUE,"Door"}</definedName>
    <definedName name="qqqqq_2" localSheetId="3" hidden="1">{#N/A,#N/A,TRUE,"Basic";#N/A,#N/A,TRUE,"EXT-TABLE";#N/A,#N/A,TRUE,"STEEL";#N/A,#N/A,TRUE,"INT-Table";#N/A,#N/A,TRUE,"STEEL";#N/A,#N/A,TRUE,"Door"}</definedName>
    <definedName name="qqqqq_2" localSheetId="24" hidden="1">{#N/A,#N/A,TRUE,"Basic";#N/A,#N/A,TRUE,"EXT-TABLE";#N/A,#N/A,TRUE,"STEEL";#N/A,#N/A,TRUE,"INT-Table";#N/A,#N/A,TRUE,"STEEL";#N/A,#N/A,TRUE,"Door"}</definedName>
    <definedName name="qqqqq_2" localSheetId="4" hidden="1">{#N/A,#N/A,TRUE,"Basic";#N/A,#N/A,TRUE,"EXT-TABLE";#N/A,#N/A,TRUE,"STEEL";#N/A,#N/A,TRUE,"INT-Table";#N/A,#N/A,TRUE,"STEEL";#N/A,#N/A,TRUE,"Door"}</definedName>
    <definedName name="qqqqq_2" localSheetId="0" hidden="1">{#N/A,#N/A,TRUE,"Basic";#N/A,#N/A,TRUE,"EXT-TABLE";#N/A,#N/A,TRUE,"STEEL";#N/A,#N/A,TRUE,"INT-Table";#N/A,#N/A,TRUE,"STEEL";#N/A,#N/A,TRUE,"Door"}</definedName>
    <definedName name="qqqqq_2" localSheetId="23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localSheetId="5" hidden="1">{#N/A,#N/A,TRUE,"Basic";#N/A,#N/A,TRUE,"EXT-TABLE";#N/A,#N/A,TRUE,"STEEL";#N/A,#N/A,TRUE,"INT-Table";#N/A,#N/A,TRUE,"STEEL";#N/A,#N/A,TRUE,"Door"}</definedName>
    <definedName name="qqqqq_2_1" localSheetId="3" hidden="1">{#N/A,#N/A,TRUE,"Basic";#N/A,#N/A,TRUE,"EXT-TABLE";#N/A,#N/A,TRUE,"STEEL";#N/A,#N/A,TRUE,"INT-Table";#N/A,#N/A,TRUE,"STEEL";#N/A,#N/A,TRUE,"Door"}</definedName>
    <definedName name="qqqqq_2_1" localSheetId="24" hidden="1">{#N/A,#N/A,TRUE,"Basic";#N/A,#N/A,TRUE,"EXT-TABLE";#N/A,#N/A,TRUE,"STEEL";#N/A,#N/A,TRUE,"INT-Table";#N/A,#N/A,TRUE,"STEEL";#N/A,#N/A,TRUE,"Door"}</definedName>
    <definedName name="qqqqq_2_1" localSheetId="4" hidden="1">{#N/A,#N/A,TRUE,"Basic";#N/A,#N/A,TRUE,"EXT-TABLE";#N/A,#N/A,TRUE,"STEEL";#N/A,#N/A,TRUE,"INT-Table";#N/A,#N/A,TRUE,"STEEL";#N/A,#N/A,TRUE,"Door"}</definedName>
    <definedName name="qqqqq_2_1" localSheetId="0" hidden="1">{#N/A,#N/A,TRUE,"Basic";#N/A,#N/A,TRUE,"EXT-TABLE";#N/A,#N/A,TRUE,"STEEL";#N/A,#N/A,TRUE,"INT-Table";#N/A,#N/A,TRUE,"STEEL";#N/A,#N/A,TRUE,"Door"}</definedName>
    <definedName name="qqqqq_2_1" localSheetId="23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localSheetId="5" hidden="1">{#N/A,#N/A,TRUE,"Basic";#N/A,#N/A,TRUE,"EXT-TABLE";#N/A,#N/A,TRUE,"STEEL";#N/A,#N/A,TRUE,"INT-Table";#N/A,#N/A,TRUE,"STEEL";#N/A,#N/A,TRUE,"Door"}</definedName>
    <definedName name="qqqqq_2_2" localSheetId="3" hidden="1">{#N/A,#N/A,TRUE,"Basic";#N/A,#N/A,TRUE,"EXT-TABLE";#N/A,#N/A,TRUE,"STEEL";#N/A,#N/A,TRUE,"INT-Table";#N/A,#N/A,TRUE,"STEEL";#N/A,#N/A,TRUE,"Door"}</definedName>
    <definedName name="qqqqq_2_2" localSheetId="24" hidden="1">{#N/A,#N/A,TRUE,"Basic";#N/A,#N/A,TRUE,"EXT-TABLE";#N/A,#N/A,TRUE,"STEEL";#N/A,#N/A,TRUE,"INT-Table";#N/A,#N/A,TRUE,"STEEL";#N/A,#N/A,TRUE,"Door"}</definedName>
    <definedName name="qqqqq_2_2" localSheetId="4" hidden="1">{#N/A,#N/A,TRUE,"Basic";#N/A,#N/A,TRUE,"EXT-TABLE";#N/A,#N/A,TRUE,"STEEL";#N/A,#N/A,TRUE,"INT-Table";#N/A,#N/A,TRUE,"STEEL";#N/A,#N/A,TRUE,"Door"}</definedName>
    <definedName name="qqqqq_2_2" localSheetId="0" hidden="1">{#N/A,#N/A,TRUE,"Basic";#N/A,#N/A,TRUE,"EXT-TABLE";#N/A,#N/A,TRUE,"STEEL";#N/A,#N/A,TRUE,"INT-Table";#N/A,#N/A,TRUE,"STEEL";#N/A,#N/A,TRUE,"Door"}</definedName>
    <definedName name="qqqqq_2_2" localSheetId="23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localSheetId="5" hidden="1">{#N/A,#N/A,TRUE,"Basic";#N/A,#N/A,TRUE,"EXT-TABLE";#N/A,#N/A,TRUE,"STEEL";#N/A,#N/A,TRUE,"INT-Table";#N/A,#N/A,TRUE,"STEEL";#N/A,#N/A,TRUE,"Door"}</definedName>
    <definedName name="qqqqq_3" localSheetId="3" hidden="1">{#N/A,#N/A,TRUE,"Basic";#N/A,#N/A,TRUE,"EXT-TABLE";#N/A,#N/A,TRUE,"STEEL";#N/A,#N/A,TRUE,"INT-Table";#N/A,#N/A,TRUE,"STEEL";#N/A,#N/A,TRUE,"Door"}</definedName>
    <definedName name="qqqqq_3" localSheetId="24" hidden="1">{#N/A,#N/A,TRUE,"Basic";#N/A,#N/A,TRUE,"EXT-TABLE";#N/A,#N/A,TRUE,"STEEL";#N/A,#N/A,TRUE,"INT-Table";#N/A,#N/A,TRUE,"STEEL";#N/A,#N/A,TRUE,"Door"}</definedName>
    <definedName name="qqqqq_3" localSheetId="4" hidden="1">{#N/A,#N/A,TRUE,"Basic";#N/A,#N/A,TRUE,"EXT-TABLE";#N/A,#N/A,TRUE,"STEEL";#N/A,#N/A,TRUE,"INT-Table";#N/A,#N/A,TRUE,"STEEL";#N/A,#N/A,TRUE,"Door"}</definedName>
    <definedName name="qqqqq_3" localSheetId="0" hidden="1">{#N/A,#N/A,TRUE,"Basic";#N/A,#N/A,TRUE,"EXT-TABLE";#N/A,#N/A,TRUE,"STEEL";#N/A,#N/A,TRUE,"INT-Table";#N/A,#N/A,TRUE,"STEEL";#N/A,#N/A,TRUE,"Door"}</definedName>
    <definedName name="qqqqq_3" localSheetId="23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localSheetId="5" hidden="1">{#N/A,#N/A,TRUE,"Basic";#N/A,#N/A,TRUE,"EXT-TABLE";#N/A,#N/A,TRUE,"STEEL";#N/A,#N/A,TRUE,"INT-Table";#N/A,#N/A,TRUE,"STEEL";#N/A,#N/A,TRUE,"Door"}</definedName>
    <definedName name="qqqqq_3_1" localSheetId="3" hidden="1">{#N/A,#N/A,TRUE,"Basic";#N/A,#N/A,TRUE,"EXT-TABLE";#N/A,#N/A,TRUE,"STEEL";#N/A,#N/A,TRUE,"INT-Table";#N/A,#N/A,TRUE,"STEEL";#N/A,#N/A,TRUE,"Door"}</definedName>
    <definedName name="qqqqq_3_1" localSheetId="24" hidden="1">{#N/A,#N/A,TRUE,"Basic";#N/A,#N/A,TRUE,"EXT-TABLE";#N/A,#N/A,TRUE,"STEEL";#N/A,#N/A,TRUE,"INT-Table";#N/A,#N/A,TRUE,"STEEL";#N/A,#N/A,TRUE,"Door"}</definedName>
    <definedName name="qqqqq_3_1" localSheetId="4" hidden="1">{#N/A,#N/A,TRUE,"Basic";#N/A,#N/A,TRUE,"EXT-TABLE";#N/A,#N/A,TRUE,"STEEL";#N/A,#N/A,TRUE,"INT-Table";#N/A,#N/A,TRUE,"STEEL";#N/A,#N/A,TRUE,"Door"}</definedName>
    <definedName name="qqqqq_3_1" localSheetId="0" hidden="1">{#N/A,#N/A,TRUE,"Basic";#N/A,#N/A,TRUE,"EXT-TABLE";#N/A,#N/A,TRUE,"STEEL";#N/A,#N/A,TRUE,"INT-Table";#N/A,#N/A,TRUE,"STEEL";#N/A,#N/A,TRUE,"Door"}</definedName>
    <definedName name="qqqqq_3_1" localSheetId="2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localSheetId="5" hidden="1">{#N/A,#N/A,TRUE,"Basic";#N/A,#N/A,TRUE,"EXT-TABLE";#N/A,#N/A,TRUE,"STEEL";#N/A,#N/A,TRUE,"INT-Table";#N/A,#N/A,TRUE,"STEEL";#N/A,#N/A,TRUE,"Door"}</definedName>
    <definedName name="qqqqq_3_2" localSheetId="3" hidden="1">{#N/A,#N/A,TRUE,"Basic";#N/A,#N/A,TRUE,"EXT-TABLE";#N/A,#N/A,TRUE,"STEEL";#N/A,#N/A,TRUE,"INT-Table";#N/A,#N/A,TRUE,"STEEL";#N/A,#N/A,TRUE,"Door"}</definedName>
    <definedName name="qqqqq_3_2" localSheetId="24" hidden="1">{#N/A,#N/A,TRUE,"Basic";#N/A,#N/A,TRUE,"EXT-TABLE";#N/A,#N/A,TRUE,"STEEL";#N/A,#N/A,TRUE,"INT-Table";#N/A,#N/A,TRUE,"STEEL";#N/A,#N/A,TRUE,"Door"}</definedName>
    <definedName name="qqqqq_3_2" localSheetId="4" hidden="1">{#N/A,#N/A,TRUE,"Basic";#N/A,#N/A,TRUE,"EXT-TABLE";#N/A,#N/A,TRUE,"STEEL";#N/A,#N/A,TRUE,"INT-Table";#N/A,#N/A,TRUE,"STEEL";#N/A,#N/A,TRUE,"Door"}</definedName>
    <definedName name="qqqqq_3_2" localSheetId="0" hidden="1">{#N/A,#N/A,TRUE,"Basic";#N/A,#N/A,TRUE,"EXT-TABLE";#N/A,#N/A,TRUE,"STEEL";#N/A,#N/A,TRUE,"INT-Table";#N/A,#N/A,TRUE,"STEEL";#N/A,#N/A,TRUE,"Door"}</definedName>
    <definedName name="qqqqq_3_2" localSheetId="23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localSheetId="5" hidden="1">{#N/A,#N/A,TRUE,"Basic";#N/A,#N/A,TRUE,"EXT-TABLE";#N/A,#N/A,TRUE,"STEEL";#N/A,#N/A,TRUE,"INT-Table";#N/A,#N/A,TRUE,"STEEL";#N/A,#N/A,TRUE,"Door"}</definedName>
    <definedName name="qqqqq_4" localSheetId="3" hidden="1">{#N/A,#N/A,TRUE,"Basic";#N/A,#N/A,TRUE,"EXT-TABLE";#N/A,#N/A,TRUE,"STEEL";#N/A,#N/A,TRUE,"INT-Table";#N/A,#N/A,TRUE,"STEEL";#N/A,#N/A,TRUE,"Door"}</definedName>
    <definedName name="qqqqq_4" localSheetId="24" hidden="1">{#N/A,#N/A,TRUE,"Basic";#N/A,#N/A,TRUE,"EXT-TABLE";#N/A,#N/A,TRUE,"STEEL";#N/A,#N/A,TRUE,"INT-Table";#N/A,#N/A,TRUE,"STEEL";#N/A,#N/A,TRUE,"Door"}</definedName>
    <definedName name="qqqqq_4" localSheetId="4" hidden="1">{#N/A,#N/A,TRUE,"Basic";#N/A,#N/A,TRUE,"EXT-TABLE";#N/A,#N/A,TRUE,"STEEL";#N/A,#N/A,TRUE,"INT-Table";#N/A,#N/A,TRUE,"STEEL";#N/A,#N/A,TRUE,"Door"}</definedName>
    <definedName name="qqqqq_4" localSheetId="0" hidden="1">{#N/A,#N/A,TRUE,"Basic";#N/A,#N/A,TRUE,"EXT-TABLE";#N/A,#N/A,TRUE,"STEEL";#N/A,#N/A,TRUE,"INT-Table";#N/A,#N/A,TRUE,"STEEL";#N/A,#N/A,TRUE,"Door"}</definedName>
    <definedName name="qqqqq_4" localSheetId="23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localSheetId="5" hidden="1">{#N/A,#N/A,TRUE,"Basic";#N/A,#N/A,TRUE,"EXT-TABLE";#N/A,#N/A,TRUE,"STEEL";#N/A,#N/A,TRUE,"INT-Table";#N/A,#N/A,TRUE,"STEEL";#N/A,#N/A,TRUE,"Door"}</definedName>
    <definedName name="qqqqq_4_1" localSheetId="3" hidden="1">{#N/A,#N/A,TRUE,"Basic";#N/A,#N/A,TRUE,"EXT-TABLE";#N/A,#N/A,TRUE,"STEEL";#N/A,#N/A,TRUE,"INT-Table";#N/A,#N/A,TRUE,"STEEL";#N/A,#N/A,TRUE,"Door"}</definedName>
    <definedName name="qqqqq_4_1" localSheetId="24" hidden="1">{#N/A,#N/A,TRUE,"Basic";#N/A,#N/A,TRUE,"EXT-TABLE";#N/A,#N/A,TRUE,"STEEL";#N/A,#N/A,TRUE,"INT-Table";#N/A,#N/A,TRUE,"STEEL";#N/A,#N/A,TRUE,"Door"}</definedName>
    <definedName name="qqqqq_4_1" localSheetId="4" hidden="1">{#N/A,#N/A,TRUE,"Basic";#N/A,#N/A,TRUE,"EXT-TABLE";#N/A,#N/A,TRUE,"STEEL";#N/A,#N/A,TRUE,"INT-Table";#N/A,#N/A,TRUE,"STEEL";#N/A,#N/A,TRUE,"Door"}</definedName>
    <definedName name="qqqqq_4_1" localSheetId="0" hidden="1">{#N/A,#N/A,TRUE,"Basic";#N/A,#N/A,TRUE,"EXT-TABLE";#N/A,#N/A,TRUE,"STEEL";#N/A,#N/A,TRUE,"INT-Table";#N/A,#N/A,TRUE,"STEEL";#N/A,#N/A,TRUE,"Door"}</definedName>
    <definedName name="qqqqq_4_1" localSheetId="23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localSheetId="5" hidden="1">{#N/A,#N/A,TRUE,"Basic";#N/A,#N/A,TRUE,"EXT-TABLE";#N/A,#N/A,TRUE,"STEEL";#N/A,#N/A,TRUE,"INT-Table";#N/A,#N/A,TRUE,"STEEL";#N/A,#N/A,TRUE,"Door"}</definedName>
    <definedName name="qqqqq_4_2" localSheetId="3" hidden="1">{#N/A,#N/A,TRUE,"Basic";#N/A,#N/A,TRUE,"EXT-TABLE";#N/A,#N/A,TRUE,"STEEL";#N/A,#N/A,TRUE,"INT-Table";#N/A,#N/A,TRUE,"STEEL";#N/A,#N/A,TRUE,"Door"}</definedName>
    <definedName name="qqqqq_4_2" localSheetId="24" hidden="1">{#N/A,#N/A,TRUE,"Basic";#N/A,#N/A,TRUE,"EXT-TABLE";#N/A,#N/A,TRUE,"STEEL";#N/A,#N/A,TRUE,"INT-Table";#N/A,#N/A,TRUE,"STEEL";#N/A,#N/A,TRUE,"Door"}</definedName>
    <definedName name="qqqqq_4_2" localSheetId="4" hidden="1">{#N/A,#N/A,TRUE,"Basic";#N/A,#N/A,TRUE,"EXT-TABLE";#N/A,#N/A,TRUE,"STEEL";#N/A,#N/A,TRUE,"INT-Table";#N/A,#N/A,TRUE,"STEEL";#N/A,#N/A,TRUE,"Door"}</definedName>
    <definedName name="qqqqq_4_2" localSheetId="0" hidden="1">{#N/A,#N/A,TRUE,"Basic";#N/A,#N/A,TRUE,"EXT-TABLE";#N/A,#N/A,TRUE,"STEEL";#N/A,#N/A,TRUE,"INT-Table";#N/A,#N/A,TRUE,"STEEL";#N/A,#N/A,TRUE,"Door"}</definedName>
    <definedName name="qqqqq_4_2" localSheetId="23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localSheetId="5" hidden="1">{#N/A,#N/A,TRUE,"Basic";#N/A,#N/A,TRUE,"EXT-TABLE";#N/A,#N/A,TRUE,"STEEL";#N/A,#N/A,TRUE,"INT-Table";#N/A,#N/A,TRUE,"STEEL";#N/A,#N/A,TRUE,"Door"}</definedName>
    <definedName name="qqqqq_5" localSheetId="3" hidden="1">{#N/A,#N/A,TRUE,"Basic";#N/A,#N/A,TRUE,"EXT-TABLE";#N/A,#N/A,TRUE,"STEEL";#N/A,#N/A,TRUE,"INT-Table";#N/A,#N/A,TRUE,"STEEL";#N/A,#N/A,TRUE,"Door"}</definedName>
    <definedName name="qqqqq_5" localSheetId="24" hidden="1">{#N/A,#N/A,TRUE,"Basic";#N/A,#N/A,TRUE,"EXT-TABLE";#N/A,#N/A,TRUE,"STEEL";#N/A,#N/A,TRUE,"INT-Table";#N/A,#N/A,TRUE,"STEEL";#N/A,#N/A,TRUE,"Door"}</definedName>
    <definedName name="qqqqq_5" localSheetId="4" hidden="1">{#N/A,#N/A,TRUE,"Basic";#N/A,#N/A,TRUE,"EXT-TABLE";#N/A,#N/A,TRUE,"STEEL";#N/A,#N/A,TRUE,"INT-Table";#N/A,#N/A,TRUE,"STEEL";#N/A,#N/A,TRUE,"Door"}</definedName>
    <definedName name="qqqqq_5" localSheetId="0" hidden="1">{#N/A,#N/A,TRUE,"Basic";#N/A,#N/A,TRUE,"EXT-TABLE";#N/A,#N/A,TRUE,"STEEL";#N/A,#N/A,TRUE,"INT-Table";#N/A,#N/A,TRUE,"STEEL";#N/A,#N/A,TRUE,"Door"}</definedName>
    <definedName name="qqqqq_5" localSheetId="23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localSheetId="5" hidden="1">{#N/A,#N/A,TRUE,"Basic";#N/A,#N/A,TRUE,"EXT-TABLE";#N/A,#N/A,TRUE,"STEEL";#N/A,#N/A,TRUE,"INT-Table";#N/A,#N/A,TRUE,"STEEL";#N/A,#N/A,TRUE,"Door"}</definedName>
    <definedName name="qqqqq_5_1" localSheetId="3" hidden="1">{#N/A,#N/A,TRUE,"Basic";#N/A,#N/A,TRUE,"EXT-TABLE";#N/A,#N/A,TRUE,"STEEL";#N/A,#N/A,TRUE,"INT-Table";#N/A,#N/A,TRUE,"STEEL";#N/A,#N/A,TRUE,"Door"}</definedName>
    <definedName name="qqqqq_5_1" localSheetId="24" hidden="1">{#N/A,#N/A,TRUE,"Basic";#N/A,#N/A,TRUE,"EXT-TABLE";#N/A,#N/A,TRUE,"STEEL";#N/A,#N/A,TRUE,"INT-Table";#N/A,#N/A,TRUE,"STEEL";#N/A,#N/A,TRUE,"Door"}</definedName>
    <definedName name="qqqqq_5_1" localSheetId="4" hidden="1">{#N/A,#N/A,TRUE,"Basic";#N/A,#N/A,TRUE,"EXT-TABLE";#N/A,#N/A,TRUE,"STEEL";#N/A,#N/A,TRUE,"INT-Table";#N/A,#N/A,TRUE,"STEEL";#N/A,#N/A,TRUE,"Door"}</definedName>
    <definedName name="qqqqq_5_1" localSheetId="0" hidden="1">{#N/A,#N/A,TRUE,"Basic";#N/A,#N/A,TRUE,"EXT-TABLE";#N/A,#N/A,TRUE,"STEEL";#N/A,#N/A,TRUE,"INT-Table";#N/A,#N/A,TRUE,"STEEL";#N/A,#N/A,TRUE,"Door"}</definedName>
    <definedName name="qqqqq_5_1" localSheetId="23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localSheetId="5" hidden="1">{#N/A,#N/A,TRUE,"Basic";#N/A,#N/A,TRUE,"EXT-TABLE";#N/A,#N/A,TRUE,"STEEL";#N/A,#N/A,TRUE,"INT-Table";#N/A,#N/A,TRUE,"STEEL";#N/A,#N/A,TRUE,"Door"}</definedName>
    <definedName name="qqqqq_5_2" localSheetId="3" hidden="1">{#N/A,#N/A,TRUE,"Basic";#N/A,#N/A,TRUE,"EXT-TABLE";#N/A,#N/A,TRUE,"STEEL";#N/A,#N/A,TRUE,"INT-Table";#N/A,#N/A,TRUE,"STEEL";#N/A,#N/A,TRUE,"Door"}</definedName>
    <definedName name="qqqqq_5_2" localSheetId="24" hidden="1">{#N/A,#N/A,TRUE,"Basic";#N/A,#N/A,TRUE,"EXT-TABLE";#N/A,#N/A,TRUE,"STEEL";#N/A,#N/A,TRUE,"INT-Table";#N/A,#N/A,TRUE,"STEEL";#N/A,#N/A,TRUE,"Door"}</definedName>
    <definedName name="qqqqq_5_2" localSheetId="4" hidden="1">{#N/A,#N/A,TRUE,"Basic";#N/A,#N/A,TRUE,"EXT-TABLE";#N/A,#N/A,TRUE,"STEEL";#N/A,#N/A,TRUE,"INT-Table";#N/A,#N/A,TRUE,"STEEL";#N/A,#N/A,TRUE,"Door"}</definedName>
    <definedName name="qqqqq_5_2" localSheetId="0" hidden="1">{#N/A,#N/A,TRUE,"Basic";#N/A,#N/A,TRUE,"EXT-TABLE";#N/A,#N/A,TRUE,"STEEL";#N/A,#N/A,TRUE,"INT-Table";#N/A,#N/A,TRUE,"STEEL";#N/A,#N/A,TRUE,"Door"}</definedName>
    <definedName name="qqqqq_5_2" localSheetId="23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localSheetId="5" hidden="1">{#N/A,#N/A,TRUE,"Basic";#N/A,#N/A,TRUE,"EXT-TABLE";#N/A,#N/A,TRUE,"STEEL";#N/A,#N/A,TRUE,"INT-Table";#N/A,#N/A,TRUE,"STEEL";#N/A,#N/A,TRUE,"Door"}</definedName>
    <definedName name="qw" localSheetId="3" hidden="1">{#N/A,#N/A,TRUE,"Basic";#N/A,#N/A,TRUE,"EXT-TABLE";#N/A,#N/A,TRUE,"STEEL";#N/A,#N/A,TRUE,"INT-Table";#N/A,#N/A,TRUE,"STEEL";#N/A,#N/A,TRUE,"Door"}</definedName>
    <definedName name="qw" localSheetId="24" hidden="1">{#N/A,#N/A,TRUE,"Basic";#N/A,#N/A,TRUE,"EXT-TABLE";#N/A,#N/A,TRUE,"STEEL";#N/A,#N/A,TRUE,"INT-Table";#N/A,#N/A,TRUE,"STEEL";#N/A,#N/A,TRUE,"Door"}</definedName>
    <definedName name="qw" localSheetId="4" hidden="1">{#N/A,#N/A,TRUE,"Basic";#N/A,#N/A,TRUE,"EXT-TABLE";#N/A,#N/A,TRUE,"STEEL";#N/A,#N/A,TRUE,"INT-Table";#N/A,#N/A,TRUE,"STEEL";#N/A,#N/A,TRUE,"Door"}</definedName>
    <definedName name="qw" localSheetId="0" hidden="1">{#N/A,#N/A,TRUE,"Basic";#N/A,#N/A,TRUE,"EXT-TABLE";#N/A,#N/A,TRUE,"STEEL";#N/A,#N/A,TRUE,"INT-Table";#N/A,#N/A,TRUE,"STEEL";#N/A,#N/A,TRUE,"Door"}</definedName>
    <definedName name="qw" localSheetId="23" hidden="1">{#N/A,#N/A,TRUE,"Basic";#N/A,#N/A,TRUE,"EXT-TABLE";#N/A,#N/A,TRUE,"STEEL";#N/A,#N/A,TRUE,"INT-Table";#N/A,#N/A,TRUE,"STEEL";#N/A,#N/A,TRUE,"Door"}</definedName>
    <definedName name="qw" hidden="1">{#N/A,#N/A,TRUE,"Basic";#N/A,#N/A,TRUE,"EXT-TABLE";#N/A,#N/A,TRUE,"STEEL";#N/A,#N/A,TRUE,"INT-Table";#N/A,#N/A,TRUE,"STEEL";#N/A,#N/A,TRUE,"Door"}</definedName>
    <definedName name="qw_1" localSheetId="5" hidden="1">{#N/A,#N/A,TRUE,"Basic";#N/A,#N/A,TRUE,"EXT-TABLE";#N/A,#N/A,TRUE,"STEEL";#N/A,#N/A,TRUE,"INT-Table";#N/A,#N/A,TRUE,"STEEL";#N/A,#N/A,TRUE,"Door"}</definedName>
    <definedName name="qw_1" localSheetId="3" hidden="1">{#N/A,#N/A,TRUE,"Basic";#N/A,#N/A,TRUE,"EXT-TABLE";#N/A,#N/A,TRUE,"STEEL";#N/A,#N/A,TRUE,"INT-Table";#N/A,#N/A,TRUE,"STEEL";#N/A,#N/A,TRUE,"Door"}</definedName>
    <definedName name="qw_1" localSheetId="24" hidden="1">{#N/A,#N/A,TRUE,"Basic";#N/A,#N/A,TRUE,"EXT-TABLE";#N/A,#N/A,TRUE,"STEEL";#N/A,#N/A,TRUE,"INT-Table";#N/A,#N/A,TRUE,"STEEL";#N/A,#N/A,TRUE,"Door"}</definedName>
    <definedName name="qw_1" localSheetId="4" hidden="1">{#N/A,#N/A,TRUE,"Basic";#N/A,#N/A,TRUE,"EXT-TABLE";#N/A,#N/A,TRUE,"STEEL";#N/A,#N/A,TRUE,"INT-Table";#N/A,#N/A,TRUE,"STEEL";#N/A,#N/A,TRUE,"Door"}</definedName>
    <definedName name="qw_1" localSheetId="0" hidden="1">{#N/A,#N/A,TRUE,"Basic";#N/A,#N/A,TRUE,"EXT-TABLE";#N/A,#N/A,TRUE,"STEEL";#N/A,#N/A,TRUE,"INT-Table";#N/A,#N/A,TRUE,"STEEL";#N/A,#N/A,TRUE,"Door"}</definedName>
    <definedName name="qw_1" localSheetId="23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localSheetId="5" hidden="1">{#N/A,#N/A,TRUE,"Basic";#N/A,#N/A,TRUE,"EXT-TABLE";#N/A,#N/A,TRUE,"STEEL";#N/A,#N/A,TRUE,"INT-Table";#N/A,#N/A,TRUE,"STEEL";#N/A,#N/A,TRUE,"Door"}</definedName>
    <definedName name="qw_1_1" localSheetId="3" hidden="1">{#N/A,#N/A,TRUE,"Basic";#N/A,#N/A,TRUE,"EXT-TABLE";#N/A,#N/A,TRUE,"STEEL";#N/A,#N/A,TRUE,"INT-Table";#N/A,#N/A,TRUE,"STEEL";#N/A,#N/A,TRUE,"Door"}</definedName>
    <definedName name="qw_1_1" localSheetId="24" hidden="1">{#N/A,#N/A,TRUE,"Basic";#N/A,#N/A,TRUE,"EXT-TABLE";#N/A,#N/A,TRUE,"STEEL";#N/A,#N/A,TRUE,"INT-Table";#N/A,#N/A,TRUE,"STEEL";#N/A,#N/A,TRUE,"Door"}</definedName>
    <definedName name="qw_1_1" localSheetId="4" hidden="1">{#N/A,#N/A,TRUE,"Basic";#N/A,#N/A,TRUE,"EXT-TABLE";#N/A,#N/A,TRUE,"STEEL";#N/A,#N/A,TRUE,"INT-Table";#N/A,#N/A,TRUE,"STEEL";#N/A,#N/A,TRUE,"Door"}</definedName>
    <definedName name="qw_1_1" localSheetId="0" hidden="1">{#N/A,#N/A,TRUE,"Basic";#N/A,#N/A,TRUE,"EXT-TABLE";#N/A,#N/A,TRUE,"STEEL";#N/A,#N/A,TRUE,"INT-Table";#N/A,#N/A,TRUE,"STEEL";#N/A,#N/A,TRUE,"Door"}</definedName>
    <definedName name="qw_1_1" localSheetId="23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localSheetId="5" hidden="1">{#N/A,#N/A,TRUE,"Basic";#N/A,#N/A,TRUE,"EXT-TABLE";#N/A,#N/A,TRUE,"STEEL";#N/A,#N/A,TRUE,"INT-Table";#N/A,#N/A,TRUE,"STEEL";#N/A,#N/A,TRUE,"Door"}</definedName>
    <definedName name="qw_1_2" localSheetId="3" hidden="1">{#N/A,#N/A,TRUE,"Basic";#N/A,#N/A,TRUE,"EXT-TABLE";#N/A,#N/A,TRUE,"STEEL";#N/A,#N/A,TRUE,"INT-Table";#N/A,#N/A,TRUE,"STEEL";#N/A,#N/A,TRUE,"Door"}</definedName>
    <definedName name="qw_1_2" localSheetId="24" hidden="1">{#N/A,#N/A,TRUE,"Basic";#N/A,#N/A,TRUE,"EXT-TABLE";#N/A,#N/A,TRUE,"STEEL";#N/A,#N/A,TRUE,"INT-Table";#N/A,#N/A,TRUE,"STEEL";#N/A,#N/A,TRUE,"Door"}</definedName>
    <definedName name="qw_1_2" localSheetId="4" hidden="1">{#N/A,#N/A,TRUE,"Basic";#N/A,#N/A,TRUE,"EXT-TABLE";#N/A,#N/A,TRUE,"STEEL";#N/A,#N/A,TRUE,"INT-Table";#N/A,#N/A,TRUE,"STEEL";#N/A,#N/A,TRUE,"Door"}</definedName>
    <definedName name="qw_1_2" localSheetId="0" hidden="1">{#N/A,#N/A,TRUE,"Basic";#N/A,#N/A,TRUE,"EXT-TABLE";#N/A,#N/A,TRUE,"STEEL";#N/A,#N/A,TRUE,"INT-Table";#N/A,#N/A,TRUE,"STEEL";#N/A,#N/A,TRUE,"Door"}</definedName>
    <definedName name="qw_1_2" localSheetId="23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localSheetId="5" hidden="1">{#N/A,#N/A,TRUE,"Basic";#N/A,#N/A,TRUE,"EXT-TABLE";#N/A,#N/A,TRUE,"STEEL";#N/A,#N/A,TRUE,"INT-Table";#N/A,#N/A,TRUE,"STEEL";#N/A,#N/A,TRUE,"Door"}</definedName>
    <definedName name="qw_2" localSheetId="3" hidden="1">{#N/A,#N/A,TRUE,"Basic";#N/A,#N/A,TRUE,"EXT-TABLE";#N/A,#N/A,TRUE,"STEEL";#N/A,#N/A,TRUE,"INT-Table";#N/A,#N/A,TRUE,"STEEL";#N/A,#N/A,TRUE,"Door"}</definedName>
    <definedName name="qw_2" localSheetId="24" hidden="1">{#N/A,#N/A,TRUE,"Basic";#N/A,#N/A,TRUE,"EXT-TABLE";#N/A,#N/A,TRUE,"STEEL";#N/A,#N/A,TRUE,"INT-Table";#N/A,#N/A,TRUE,"STEEL";#N/A,#N/A,TRUE,"Door"}</definedName>
    <definedName name="qw_2" localSheetId="4" hidden="1">{#N/A,#N/A,TRUE,"Basic";#N/A,#N/A,TRUE,"EXT-TABLE";#N/A,#N/A,TRUE,"STEEL";#N/A,#N/A,TRUE,"INT-Table";#N/A,#N/A,TRUE,"STEEL";#N/A,#N/A,TRUE,"Door"}</definedName>
    <definedName name="qw_2" localSheetId="0" hidden="1">{#N/A,#N/A,TRUE,"Basic";#N/A,#N/A,TRUE,"EXT-TABLE";#N/A,#N/A,TRUE,"STEEL";#N/A,#N/A,TRUE,"INT-Table";#N/A,#N/A,TRUE,"STEEL";#N/A,#N/A,TRUE,"Door"}</definedName>
    <definedName name="qw_2" localSheetId="23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localSheetId="5" hidden="1">{#N/A,#N/A,TRUE,"Basic";#N/A,#N/A,TRUE,"EXT-TABLE";#N/A,#N/A,TRUE,"STEEL";#N/A,#N/A,TRUE,"INT-Table";#N/A,#N/A,TRUE,"STEEL";#N/A,#N/A,TRUE,"Door"}</definedName>
    <definedName name="qw_2_1" localSheetId="3" hidden="1">{#N/A,#N/A,TRUE,"Basic";#N/A,#N/A,TRUE,"EXT-TABLE";#N/A,#N/A,TRUE,"STEEL";#N/A,#N/A,TRUE,"INT-Table";#N/A,#N/A,TRUE,"STEEL";#N/A,#N/A,TRUE,"Door"}</definedName>
    <definedName name="qw_2_1" localSheetId="24" hidden="1">{#N/A,#N/A,TRUE,"Basic";#N/A,#N/A,TRUE,"EXT-TABLE";#N/A,#N/A,TRUE,"STEEL";#N/A,#N/A,TRUE,"INT-Table";#N/A,#N/A,TRUE,"STEEL";#N/A,#N/A,TRUE,"Door"}</definedName>
    <definedName name="qw_2_1" localSheetId="4" hidden="1">{#N/A,#N/A,TRUE,"Basic";#N/A,#N/A,TRUE,"EXT-TABLE";#N/A,#N/A,TRUE,"STEEL";#N/A,#N/A,TRUE,"INT-Table";#N/A,#N/A,TRUE,"STEEL";#N/A,#N/A,TRUE,"Door"}</definedName>
    <definedName name="qw_2_1" localSheetId="0" hidden="1">{#N/A,#N/A,TRUE,"Basic";#N/A,#N/A,TRUE,"EXT-TABLE";#N/A,#N/A,TRUE,"STEEL";#N/A,#N/A,TRUE,"INT-Table";#N/A,#N/A,TRUE,"STEEL";#N/A,#N/A,TRUE,"Door"}</definedName>
    <definedName name="qw_2_1" localSheetId="23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localSheetId="5" hidden="1">{#N/A,#N/A,TRUE,"Basic";#N/A,#N/A,TRUE,"EXT-TABLE";#N/A,#N/A,TRUE,"STEEL";#N/A,#N/A,TRUE,"INT-Table";#N/A,#N/A,TRUE,"STEEL";#N/A,#N/A,TRUE,"Door"}</definedName>
    <definedName name="qw_2_2" localSheetId="3" hidden="1">{#N/A,#N/A,TRUE,"Basic";#N/A,#N/A,TRUE,"EXT-TABLE";#N/A,#N/A,TRUE,"STEEL";#N/A,#N/A,TRUE,"INT-Table";#N/A,#N/A,TRUE,"STEEL";#N/A,#N/A,TRUE,"Door"}</definedName>
    <definedName name="qw_2_2" localSheetId="24" hidden="1">{#N/A,#N/A,TRUE,"Basic";#N/A,#N/A,TRUE,"EXT-TABLE";#N/A,#N/A,TRUE,"STEEL";#N/A,#N/A,TRUE,"INT-Table";#N/A,#N/A,TRUE,"STEEL";#N/A,#N/A,TRUE,"Door"}</definedName>
    <definedName name="qw_2_2" localSheetId="4" hidden="1">{#N/A,#N/A,TRUE,"Basic";#N/A,#N/A,TRUE,"EXT-TABLE";#N/A,#N/A,TRUE,"STEEL";#N/A,#N/A,TRUE,"INT-Table";#N/A,#N/A,TRUE,"STEEL";#N/A,#N/A,TRUE,"Door"}</definedName>
    <definedName name="qw_2_2" localSheetId="0" hidden="1">{#N/A,#N/A,TRUE,"Basic";#N/A,#N/A,TRUE,"EXT-TABLE";#N/A,#N/A,TRUE,"STEEL";#N/A,#N/A,TRUE,"INT-Table";#N/A,#N/A,TRUE,"STEEL";#N/A,#N/A,TRUE,"Door"}</definedName>
    <definedName name="qw_2_2" localSheetId="23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localSheetId="5" hidden="1">{#N/A,#N/A,TRUE,"Basic";#N/A,#N/A,TRUE,"EXT-TABLE";#N/A,#N/A,TRUE,"STEEL";#N/A,#N/A,TRUE,"INT-Table";#N/A,#N/A,TRUE,"STEEL";#N/A,#N/A,TRUE,"Door"}</definedName>
    <definedName name="qw_3" localSheetId="3" hidden="1">{#N/A,#N/A,TRUE,"Basic";#N/A,#N/A,TRUE,"EXT-TABLE";#N/A,#N/A,TRUE,"STEEL";#N/A,#N/A,TRUE,"INT-Table";#N/A,#N/A,TRUE,"STEEL";#N/A,#N/A,TRUE,"Door"}</definedName>
    <definedName name="qw_3" localSheetId="24" hidden="1">{#N/A,#N/A,TRUE,"Basic";#N/A,#N/A,TRUE,"EXT-TABLE";#N/A,#N/A,TRUE,"STEEL";#N/A,#N/A,TRUE,"INT-Table";#N/A,#N/A,TRUE,"STEEL";#N/A,#N/A,TRUE,"Door"}</definedName>
    <definedName name="qw_3" localSheetId="4" hidden="1">{#N/A,#N/A,TRUE,"Basic";#N/A,#N/A,TRUE,"EXT-TABLE";#N/A,#N/A,TRUE,"STEEL";#N/A,#N/A,TRUE,"INT-Table";#N/A,#N/A,TRUE,"STEEL";#N/A,#N/A,TRUE,"Door"}</definedName>
    <definedName name="qw_3" localSheetId="0" hidden="1">{#N/A,#N/A,TRUE,"Basic";#N/A,#N/A,TRUE,"EXT-TABLE";#N/A,#N/A,TRUE,"STEEL";#N/A,#N/A,TRUE,"INT-Table";#N/A,#N/A,TRUE,"STEEL";#N/A,#N/A,TRUE,"Door"}</definedName>
    <definedName name="qw_3" localSheetId="23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localSheetId="5" hidden="1">{#N/A,#N/A,TRUE,"Basic";#N/A,#N/A,TRUE,"EXT-TABLE";#N/A,#N/A,TRUE,"STEEL";#N/A,#N/A,TRUE,"INT-Table";#N/A,#N/A,TRUE,"STEEL";#N/A,#N/A,TRUE,"Door"}</definedName>
    <definedName name="qw_3_1" localSheetId="3" hidden="1">{#N/A,#N/A,TRUE,"Basic";#N/A,#N/A,TRUE,"EXT-TABLE";#N/A,#N/A,TRUE,"STEEL";#N/A,#N/A,TRUE,"INT-Table";#N/A,#N/A,TRUE,"STEEL";#N/A,#N/A,TRUE,"Door"}</definedName>
    <definedName name="qw_3_1" localSheetId="24" hidden="1">{#N/A,#N/A,TRUE,"Basic";#N/A,#N/A,TRUE,"EXT-TABLE";#N/A,#N/A,TRUE,"STEEL";#N/A,#N/A,TRUE,"INT-Table";#N/A,#N/A,TRUE,"STEEL";#N/A,#N/A,TRUE,"Door"}</definedName>
    <definedName name="qw_3_1" localSheetId="4" hidden="1">{#N/A,#N/A,TRUE,"Basic";#N/A,#N/A,TRUE,"EXT-TABLE";#N/A,#N/A,TRUE,"STEEL";#N/A,#N/A,TRUE,"INT-Table";#N/A,#N/A,TRUE,"STEEL";#N/A,#N/A,TRUE,"Door"}</definedName>
    <definedName name="qw_3_1" localSheetId="0" hidden="1">{#N/A,#N/A,TRUE,"Basic";#N/A,#N/A,TRUE,"EXT-TABLE";#N/A,#N/A,TRUE,"STEEL";#N/A,#N/A,TRUE,"INT-Table";#N/A,#N/A,TRUE,"STEEL";#N/A,#N/A,TRUE,"Door"}</definedName>
    <definedName name="qw_3_1" localSheetId="2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localSheetId="5" hidden="1">{#N/A,#N/A,TRUE,"Basic";#N/A,#N/A,TRUE,"EXT-TABLE";#N/A,#N/A,TRUE,"STEEL";#N/A,#N/A,TRUE,"INT-Table";#N/A,#N/A,TRUE,"STEEL";#N/A,#N/A,TRUE,"Door"}</definedName>
    <definedName name="qw_3_2" localSheetId="3" hidden="1">{#N/A,#N/A,TRUE,"Basic";#N/A,#N/A,TRUE,"EXT-TABLE";#N/A,#N/A,TRUE,"STEEL";#N/A,#N/A,TRUE,"INT-Table";#N/A,#N/A,TRUE,"STEEL";#N/A,#N/A,TRUE,"Door"}</definedName>
    <definedName name="qw_3_2" localSheetId="24" hidden="1">{#N/A,#N/A,TRUE,"Basic";#N/A,#N/A,TRUE,"EXT-TABLE";#N/A,#N/A,TRUE,"STEEL";#N/A,#N/A,TRUE,"INT-Table";#N/A,#N/A,TRUE,"STEEL";#N/A,#N/A,TRUE,"Door"}</definedName>
    <definedName name="qw_3_2" localSheetId="4" hidden="1">{#N/A,#N/A,TRUE,"Basic";#N/A,#N/A,TRUE,"EXT-TABLE";#N/A,#N/A,TRUE,"STEEL";#N/A,#N/A,TRUE,"INT-Table";#N/A,#N/A,TRUE,"STEEL";#N/A,#N/A,TRUE,"Door"}</definedName>
    <definedName name="qw_3_2" localSheetId="0" hidden="1">{#N/A,#N/A,TRUE,"Basic";#N/A,#N/A,TRUE,"EXT-TABLE";#N/A,#N/A,TRUE,"STEEL";#N/A,#N/A,TRUE,"INT-Table";#N/A,#N/A,TRUE,"STEEL";#N/A,#N/A,TRUE,"Door"}</definedName>
    <definedName name="qw_3_2" localSheetId="23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localSheetId="5" hidden="1">{#N/A,#N/A,TRUE,"Basic";#N/A,#N/A,TRUE,"EXT-TABLE";#N/A,#N/A,TRUE,"STEEL";#N/A,#N/A,TRUE,"INT-Table";#N/A,#N/A,TRUE,"STEEL";#N/A,#N/A,TRUE,"Door"}</definedName>
    <definedName name="qw_4" localSheetId="3" hidden="1">{#N/A,#N/A,TRUE,"Basic";#N/A,#N/A,TRUE,"EXT-TABLE";#N/A,#N/A,TRUE,"STEEL";#N/A,#N/A,TRUE,"INT-Table";#N/A,#N/A,TRUE,"STEEL";#N/A,#N/A,TRUE,"Door"}</definedName>
    <definedName name="qw_4" localSheetId="24" hidden="1">{#N/A,#N/A,TRUE,"Basic";#N/A,#N/A,TRUE,"EXT-TABLE";#N/A,#N/A,TRUE,"STEEL";#N/A,#N/A,TRUE,"INT-Table";#N/A,#N/A,TRUE,"STEEL";#N/A,#N/A,TRUE,"Door"}</definedName>
    <definedName name="qw_4" localSheetId="4" hidden="1">{#N/A,#N/A,TRUE,"Basic";#N/A,#N/A,TRUE,"EXT-TABLE";#N/A,#N/A,TRUE,"STEEL";#N/A,#N/A,TRUE,"INT-Table";#N/A,#N/A,TRUE,"STEEL";#N/A,#N/A,TRUE,"Door"}</definedName>
    <definedName name="qw_4" localSheetId="0" hidden="1">{#N/A,#N/A,TRUE,"Basic";#N/A,#N/A,TRUE,"EXT-TABLE";#N/A,#N/A,TRUE,"STEEL";#N/A,#N/A,TRUE,"INT-Table";#N/A,#N/A,TRUE,"STEEL";#N/A,#N/A,TRUE,"Door"}</definedName>
    <definedName name="qw_4" localSheetId="23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localSheetId="5" hidden="1">{#N/A,#N/A,TRUE,"Basic";#N/A,#N/A,TRUE,"EXT-TABLE";#N/A,#N/A,TRUE,"STEEL";#N/A,#N/A,TRUE,"INT-Table";#N/A,#N/A,TRUE,"STEEL";#N/A,#N/A,TRUE,"Door"}</definedName>
    <definedName name="qw_4_1" localSheetId="3" hidden="1">{#N/A,#N/A,TRUE,"Basic";#N/A,#N/A,TRUE,"EXT-TABLE";#N/A,#N/A,TRUE,"STEEL";#N/A,#N/A,TRUE,"INT-Table";#N/A,#N/A,TRUE,"STEEL";#N/A,#N/A,TRUE,"Door"}</definedName>
    <definedName name="qw_4_1" localSheetId="24" hidden="1">{#N/A,#N/A,TRUE,"Basic";#N/A,#N/A,TRUE,"EXT-TABLE";#N/A,#N/A,TRUE,"STEEL";#N/A,#N/A,TRUE,"INT-Table";#N/A,#N/A,TRUE,"STEEL";#N/A,#N/A,TRUE,"Door"}</definedName>
    <definedName name="qw_4_1" localSheetId="4" hidden="1">{#N/A,#N/A,TRUE,"Basic";#N/A,#N/A,TRUE,"EXT-TABLE";#N/A,#N/A,TRUE,"STEEL";#N/A,#N/A,TRUE,"INT-Table";#N/A,#N/A,TRUE,"STEEL";#N/A,#N/A,TRUE,"Door"}</definedName>
    <definedName name="qw_4_1" localSheetId="0" hidden="1">{#N/A,#N/A,TRUE,"Basic";#N/A,#N/A,TRUE,"EXT-TABLE";#N/A,#N/A,TRUE,"STEEL";#N/A,#N/A,TRUE,"INT-Table";#N/A,#N/A,TRUE,"STEEL";#N/A,#N/A,TRUE,"Door"}</definedName>
    <definedName name="qw_4_1" localSheetId="23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localSheetId="5" hidden="1">{#N/A,#N/A,TRUE,"Basic";#N/A,#N/A,TRUE,"EXT-TABLE";#N/A,#N/A,TRUE,"STEEL";#N/A,#N/A,TRUE,"INT-Table";#N/A,#N/A,TRUE,"STEEL";#N/A,#N/A,TRUE,"Door"}</definedName>
    <definedName name="qw_4_2" localSheetId="3" hidden="1">{#N/A,#N/A,TRUE,"Basic";#N/A,#N/A,TRUE,"EXT-TABLE";#N/A,#N/A,TRUE,"STEEL";#N/A,#N/A,TRUE,"INT-Table";#N/A,#N/A,TRUE,"STEEL";#N/A,#N/A,TRUE,"Door"}</definedName>
    <definedName name="qw_4_2" localSheetId="24" hidden="1">{#N/A,#N/A,TRUE,"Basic";#N/A,#N/A,TRUE,"EXT-TABLE";#N/A,#N/A,TRUE,"STEEL";#N/A,#N/A,TRUE,"INT-Table";#N/A,#N/A,TRUE,"STEEL";#N/A,#N/A,TRUE,"Door"}</definedName>
    <definedName name="qw_4_2" localSheetId="4" hidden="1">{#N/A,#N/A,TRUE,"Basic";#N/A,#N/A,TRUE,"EXT-TABLE";#N/A,#N/A,TRUE,"STEEL";#N/A,#N/A,TRUE,"INT-Table";#N/A,#N/A,TRUE,"STEEL";#N/A,#N/A,TRUE,"Door"}</definedName>
    <definedName name="qw_4_2" localSheetId="0" hidden="1">{#N/A,#N/A,TRUE,"Basic";#N/A,#N/A,TRUE,"EXT-TABLE";#N/A,#N/A,TRUE,"STEEL";#N/A,#N/A,TRUE,"INT-Table";#N/A,#N/A,TRUE,"STEEL";#N/A,#N/A,TRUE,"Door"}</definedName>
    <definedName name="qw_4_2" localSheetId="23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localSheetId="5" hidden="1">{#N/A,#N/A,TRUE,"Basic";#N/A,#N/A,TRUE,"EXT-TABLE";#N/A,#N/A,TRUE,"STEEL";#N/A,#N/A,TRUE,"INT-Table";#N/A,#N/A,TRUE,"STEEL";#N/A,#N/A,TRUE,"Door"}</definedName>
    <definedName name="qw_5" localSheetId="3" hidden="1">{#N/A,#N/A,TRUE,"Basic";#N/A,#N/A,TRUE,"EXT-TABLE";#N/A,#N/A,TRUE,"STEEL";#N/A,#N/A,TRUE,"INT-Table";#N/A,#N/A,TRUE,"STEEL";#N/A,#N/A,TRUE,"Door"}</definedName>
    <definedName name="qw_5" localSheetId="24" hidden="1">{#N/A,#N/A,TRUE,"Basic";#N/A,#N/A,TRUE,"EXT-TABLE";#N/A,#N/A,TRUE,"STEEL";#N/A,#N/A,TRUE,"INT-Table";#N/A,#N/A,TRUE,"STEEL";#N/A,#N/A,TRUE,"Door"}</definedName>
    <definedName name="qw_5" localSheetId="4" hidden="1">{#N/A,#N/A,TRUE,"Basic";#N/A,#N/A,TRUE,"EXT-TABLE";#N/A,#N/A,TRUE,"STEEL";#N/A,#N/A,TRUE,"INT-Table";#N/A,#N/A,TRUE,"STEEL";#N/A,#N/A,TRUE,"Door"}</definedName>
    <definedName name="qw_5" localSheetId="0" hidden="1">{#N/A,#N/A,TRUE,"Basic";#N/A,#N/A,TRUE,"EXT-TABLE";#N/A,#N/A,TRUE,"STEEL";#N/A,#N/A,TRUE,"INT-Table";#N/A,#N/A,TRUE,"STEEL";#N/A,#N/A,TRUE,"Door"}</definedName>
    <definedName name="qw_5" localSheetId="23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localSheetId="5" hidden="1">{#N/A,#N/A,TRUE,"Basic";#N/A,#N/A,TRUE,"EXT-TABLE";#N/A,#N/A,TRUE,"STEEL";#N/A,#N/A,TRUE,"INT-Table";#N/A,#N/A,TRUE,"STEEL";#N/A,#N/A,TRUE,"Door"}</definedName>
    <definedName name="qw_5_1" localSheetId="3" hidden="1">{#N/A,#N/A,TRUE,"Basic";#N/A,#N/A,TRUE,"EXT-TABLE";#N/A,#N/A,TRUE,"STEEL";#N/A,#N/A,TRUE,"INT-Table";#N/A,#N/A,TRUE,"STEEL";#N/A,#N/A,TRUE,"Door"}</definedName>
    <definedName name="qw_5_1" localSheetId="24" hidden="1">{#N/A,#N/A,TRUE,"Basic";#N/A,#N/A,TRUE,"EXT-TABLE";#N/A,#N/A,TRUE,"STEEL";#N/A,#N/A,TRUE,"INT-Table";#N/A,#N/A,TRUE,"STEEL";#N/A,#N/A,TRUE,"Door"}</definedName>
    <definedName name="qw_5_1" localSheetId="4" hidden="1">{#N/A,#N/A,TRUE,"Basic";#N/A,#N/A,TRUE,"EXT-TABLE";#N/A,#N/A,TRUE,"STEEL";#N/A,#N/A,TRUE,"INT-Table";#N/A,#N/A,TRUE,"STEEL";#N/A,#N/A,TRUE,"Door"}</definedName>
    <definedName name="qw_5_1" localSheetId="0" hidden="1">{#N/A,#N/A,TRUE,"Basic";#N/A,#N/A,TRUE,"EXT-TABLE";#N/A,#N/A,TRUE,"STEEL";#N/A,#N/A,TRUE,"INT-Table";#N/A,#N/A,TRUE,"STEEL";#N/A,#N/A,TRUE,"Door"}</definedName>
    <definedName name="qw_5_1" localSheetId="23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localSheetId="5" hidden="1">{#N/A,#N/A,TRUE,"Basic";#N/A,#N/A,TRUE,"EXT-TABLE";#N/A,#N/A,TRUE,"STEEL";#N/A,#N/A,TRUE,"INT-Table";#N/A,#N/A,TRUE,"STEEL";#N/A,#N/A,TRUE,"Door"}</definedName>
    <definedName name="qw_5_2" localSheetId="3" hidden="1">{#N/A,#N/A,TRUE,"Basic";#N/A,#N/A,TRUE,"EXT-TABLE";#N/A,#N/A,TRUE,"STEEL";#N/A,#N/A,TRUE,"INT-Table";#N/A,#N/A,TRUE,"STEEL";#N/A,#N/A,TRUE,"Door"}</definedName>
    <definedName name="qw_5_2" localSheetId="24" hidden="1">{#N/A,#N/A,TRUE,"Basic";#N/A,#N/A,TRUE,"EXT-TABLE";#N/A,#N/A,TRUE,"STEEL";#N/A,#N/A,TRUE,"INT-Table";#N/A,#N/A,TRUE,"STEEL";#N/A,#N/A,TRUE,"Door"}</definedName>
    <definedName name="qw_5_2" localSheetId="4" hidden="1">{#N/A,#N/A,TRUE,"Basic";#N/A,#N/A,TRUE,"EXT-TABLE";#N/A,#N/A,TRUE,"STEEL";#N/A,#N/A,TRUE,"INT-Table";#N/A,#N/A,TRUE,"STEEL";#N/A,#N/A,TRUE,"Door"}</definedName>
    <definedName name="qw_5_2" localSheetId="0" hidden="1">{#N/A,#N/A,TRUE,"Basic";#N/A,#N/A,TRUE,"EXT-TABLE";#N/A,#N/A,TRUE,"STEEL";#N/A,#N/A,TRUE,"INT-Table";#N/A,#N/A,TRUE,"STEEL";#N/A,#N/A,TRUE,"Door"}</definedName>
    <definedName name="qw_5_2" localSheetId="23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localSheetId="5" hidden="1">{#N/A,#N/A,FALSE,"CCTV"}</definedName>
    <definedName name="rarewt" localSheetId="3" hidden="1">{#N/A,#N/A,FALSE,"CCTV"}</definedName>
    <definedName name="rarewt" localSheetId="24" hidden="1">{#N/A,#N/A,FALSE,"CCTV"}</definedName>
    <definedName name="rarewt" localSheetId="4" hidden="1">{#N/A,#N/A,FALSE,"CCTV"}</definedName>
    <definedName name="rarewt" localSheetId="0" hidden="1">{#N/A,#N/A,FALSE,"CCTV"}</definedName>
    <definedName name="rarewt" localSheetId="23" hidden="1">{#N/A,#N/A,FALSE,"CCTV"}</definedName>
    <definedName name="rarewt" hidden="1">{#N/A,#N/A,FALSE,"CCTV"}</definedName>
    <definedName name="RCArea" localSheetId="6" hidden="1">#REF!</definedName>
    <definedName name="RCArea" localSheetId="7" hidden="1">#REF!</definedName>
    <definedName name="RCArea" localSheetId="17" hidden="1">#REF!</definedName>
    <definedName name="RCArea" localSheetId="18" hidden="1">#REF!</definedName>
    <definedName name="RCArea" localSheetId="19" hidden="1">#REF!</definedName>
    <definedName name="RCArea" localSheetId="20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5" hidden="1">#REF!</definedName>
    <definedName name="RCArea" localSheetId="3" hidden="1">#REF!</definedName>
    <definedName name="RCArea" localSheetId="24" hidden="1">#REF!</definedName>
    <definedName name="RCArea" localSheetId="23" hidden="1">#REF!</definedName>
    <definedName name="RCArea" hidden="1">#REF!</definedName>
    <definedName name="RF" localSheetId="5" hidden="1">{#N/A,#N/A,FALSE,"CCTV"}</definedName>
    <definedName name="RF" localSheetId="3" hidden="1">{#N/A,#N/A,FALSE,"CCTV"}</definedName>
    <definedName name="RF" localSheetId="24" hidden="1">{#N/A,#N/A,FALSE,"CCTV"}</definedName>
    <definedName name="RF" localSheetId="4" hidden="1">{#N/A,#N/A,FALSE,"CCTV"}</definedName>
    <definedName name="RF" localSheetId="0" hidden="1">{#N/A,#N/A,FALSE,"CCTV"}</definedName>
    <definedName name="RF" localSheetId="23" hidden="1">{#N/A,#N/A,FALSE,"CCTV"}</definedName>
    <definedName name="RF" hidden="1">{#N/A,#N/A,FALSE,"CCTV"}</definedName>
    <definedName name="RFV" localSheetId="5" hidden="1">{#N/A,#N/A,FALSE,"CCTV"}</definedName>
    <definedName name="RFV" localSheetId="3" hidden="1">{#N/A,#N/A,FALSE,"CCTV"}</definedName>
    <definedName name="RFV" localSheetId="24" hidden="1">{#N/A,#N/A,FALSE,"CCTV"}</definedName>
    <definedName name="RFV" localSheetId="4" hidden="1">{#N/A,#N/A,FALSE,"CCTV"}</definedName>
    <definedName name="RFV" localSheetId="0" hidden="1">{#N/A,#N/A,FALSE,"CCTV"}</definedName>
    <definedName name="RFV" localSheetId="23" hidden="1">{#N/A,#N/A,FALSE,"CCTV"}</definedName>
    <definedName name="RFV" hidden="1">{#N/A,#N/A,FALSE,"CCTV"}</definedName>
    <definedName name="rhdhd" localSheetId="6" hidden="1">#REF!</definedName>
    <definedName name="rhdhd" localSheetId="7" hidden="1">#REF!</definedName>
    <definedName name="rhdhd" localSheetId="17" hidden="1">#REF!</definedName>
    <definedName name="rhdhd" localSheetId="18" hidden="1">#REF!</definedName>
    <definedName name="rhdhd" localSheetId="19" hidden="1">#REF!</definedName>
    <definedName name="rhdhd" localSheetId="20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5" hidden="1">#REF!</definedName>
    <definedName name="rhdhd" localSheetId="3" hidden="1">#REF!</definedName>
    <definedName name="rhdhd" localSheetId="24" hidden="1">#REF!</definedName>
    <definedName name="rhdhd" localSheetId="23" hidden="1">#REF!</definedName>
    <definedName name="rhdhd" hidden="1">#REF!</definedName>
    <definedName name="RNAO1" localSheetId="5" hidden="1">{"'장비'!$A$3:$M$12"}</definedName>
    <definedName name="RNAO1" localSheetId="3" hidden="1">{"'장비'!$A$3:$M$12"}</definedName>
    <definedName name="RNAO1" localSheetId="24" hidden="1">{"'장비'!$A$3:$M$12"}</definedName>
    <definedName name="RNAO1" localSheetId="4" hidden="1">{"'장비'!$A$3:$M$12"}</definedName>
    <definedName name="RNAO1" localSheetId="0" hidden="1">{"'장비'!$A$3:$M$12"}</definedName>
    <definedName name="RNAO1" localSheetId="23" hidden="1">{"'장비'!$A$3:$M$12"}</definedName>
    <definedName name="RNAO1" hidden="1">{"'장비'!$A$3:$M$12"}</definedName>
    <definedName name="RNWH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localSheetId="5" hidden="1">{#N/A,#N/A,TRUE,"Basic";#N/A,#N/A,TRUE,"EXT-TABLE";#N/A,#N/A,TRUE,"STEEL";#N/A,#N/A,TRUE,"INT-Table";#N/A,#N/A,TRUE,"STEEL";#N/A,#N/A,TRUE,"Door"}</definedName>
    <definedName name="rr" localSheetId="3" hidden="1">{#N/A,#N/A,TRUE,"Basic";#N/A,#N/A,TRUE,"EXT-TABLE";#N/A,#N/A,TRUE,"STEEL";#N/A,#N/A,TRUE,"INT-Table";#N/A,#N/A,TRUE,"STEEL";#N/A,#N/A,TRUE,"Door"}</definedName>
    <definedName name="rr" localSheetId="24" hidden="1">{#N/A,#N/A,TRUE,"Basic";#N/A,#N/A,TRUE,"EXT-TABLE";#N/A,#N/A,TRUE,"STEEL";#N/A,#N/A,TRUE,"INT-Table";#N/A,#N/A,TRUE,"STEEL";#N/A,#N/A,TRUE,"Door"}</definedName>
    <definedName name="rr" localSheetId="4" hidden="1">{#N/A,#N/A,TRUE,"Basic";#N/A,#N/A,TRUE,"EXT-TABLE";#N/A,#N/A,TRUE,"STEEL";#N/A,#N/A,TRUE,"INT-Table";#N/A,#N/A,TRUE,"STEEL";#N/A,#N/A,TRUE,"Door"}</definedName>
    <definedName name="rr" localSheetId="0" hidden="1">{#N/A,#N/A,TRUE,"Basic";#N/A,#N/A,TRUE,"EXT-TABLE";#N/A,#N/A,TRUE,"STEEL";#N/A,#N/A,TRUE,"INT-Table";#N/A,#N/A,TRUE,"STEEL";#N/A,#N/A,TRUE,"Door"}</definedName>
    <definedName name="rr" localSheetId="23" hidden="1">{#N/A,#N/A,TRUE,"Basic";#N/A,#N/A,TRUE,"EXT-TABLE";#N/A,#N/A,TRUE,"STEEL";#N/A,#N/A,TRUE,"INT-Table";#N/A,#N/A,TRUE,"STEEL";#N/A,#N/A,TRUE,"Door"}</definedName>
    <definedName name="rr" hidden="1">{#N/A,#N/A,TRUE,"Basic";#N/A,#N/A,TRUE,"EXT-TABLE";#N/A,#N/A,TRUE,"STEEL";#N/A,#N/A,TRUE,"INT-Table";#N/A,#N/A,TRUE,"STEEL";#N/A,#N/A,TRUE,"Door"}</definedName>
    <definedName name="rr_1" localSheetId="5" hidden="1">{#N/A,#N/A,TRUE,"Basic";#N/A,#N/A,TRUE,"EXT-TABLE";#N/A,#N/A,TRUE,"STEEL";#N/A,#N/A,TRUE,"INT-Table";#N/A,#N/A,TRUE,"STEEL";#N/A,#N/A,TRUE,"Door"}</definedName>
    <definedName name="rr_1" localSheetId="3" hidden="1">{#N/A,#N/A,TRUE,"Basic";#N/A,#N/A,TRUE,"EXT-TABLE";#N/A,#N/A,TRUE,"STEEL";#N/A,#N/A,TRUE,"INT-Table";#N/A,#N/A,TRUE,"STEEL";#N/A,#N/A,TRUE,"Door"}</definedName>
    <definedName name="rr_1" localSheetId="24" hidden="1">{#N/A,#N/A,TRUE,"Basic";#N/A,#N/A,TRUE,"EXT-TABLE";#N/A,#N/A,TRUE,"STEEL";#N/A,#N/A,TRUE,"INT-Table";#N/A,#N/A,TRUE,"STEEL";#N/A,#N/A,TRUE,"Door"}</definedName>
    <definedName name="rr_1" localSheetId="4" hidden="1">{#N/A,#N/A,TRUE,"Basic";#N/A,#N/A,TRUE,"EXT-TABLE";#N/A,#N/A,TRUE,"STEEL";#N/A,#N/A,TRUE,"INT-Table";#N/A,#N/A,TRUE,"STEEL";#N/A,#N/A,TRUE,"Door"}</definedName>
    <definedName name="rr_1" localSheetId="0" hidden="1">{#N/A,#N/A,TRUE,"Basic";#N/A,#N/A,TRUE,"EXT-TABLE";#N/A,#N/A,TRUE,"STEEL";#N/A,#N/A,TRUE,"INT-Table";#N/A,#N/A,TRUE,"STEEL";#N/A,#N/A,TRUE,"Door"}</definedName>
    <definedName name="rr_1" localSheetId="23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localSheetId="5" hidden="1">{#N/A,#N/A,TRUE,"Basic";#N/A,#N/A,TRUE,"EXT-TABLE";#N/A,#N/A,TRUE,"STEEL";#N/A,#N/A,TRUE,"INT-Table";#N/A,#N/A,TRUE,"STEEL";#N/A,#N/A,TRUE,"Door"}</definedName>
    <definedName name="rr_1_1" localSheetId="3" hidden="1">{#N/A,#N/A,TRUE,"Basic";#N/A,#N/A,TRUE,"EXT-TABLE";#N/A,#N/A,TRUE,"STEEL";#N/A,#N/A,TRUE,"INT-Table";#N/A,#N/A,TRUE,"STEEL";#N/A,#N/A,TRUE,"Door"}</definedName>
    <definedName name="rr_1_1" localSheetId="24" hidden="1">{#N/A,#N/A,TRUE,"Basic";#N/A,#N/A,TRUE,"EXT-TABLE";#N/A,#N/A,TRUE,"STEEL";#N/A,#N/A,TRUE,"INT-Table";#N/A,#N/A,TRUE,"STEEL";#N/A,#N/A,TRUE,"Door"}</definedName>
    <definedName name="rr_1_1" localSheetId="4" hidden="1">{#N/A,#N/A,TRUE,"Basic";#N/A,#N/A,TRUE,"EXT-TABLE";#N/A,#N/A,TRUE,"STEEL";#N/A,#N/A,TRUE,"INT-Table";#N/A,#N/A,TRUE,"STEEL";#N/A,#N/A,TRUE,"Door"}</definedName>
    <definedName name="rr_1_1" localSheetId="0" hidden="1">{#N/A,#N/A,TRUE,"Basic";#N/A,#N/A,TRUE,"EXT-TABLE";#N/A,#N/A,TRUE,"STEEL";#N/A,#N/A,TRUE,"INT-Table";#N/A,#N/A,TRUE,"STEEL";#N/A,#N/A,TRUE,"Door"}</definedName>
    <definedName name="rr_1_1" localSheetId="23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localSheetId="5" hidden="1">{#N/A,#N/A,TRUE,"Basic";#N/A,#N/A,TRUE,"EXT-TABLE";#N/A,#N/A,TRUE,"STEEL";#N/A,#N/A,TRUE,"INT-Table";#N/A,#N/A,TRUE,"STEEL";#N/A,#N/A,TRUE,"Door"}</definedName>
    <definedName name="rr_1_2" localSheetId="3" hidden="1">{#N/A,#N/A,TRUE,"Basic";#N/A,#N/A,TRUE,"EXT-TABLE";#N/A,#N/A,TRUE,"STEEL";#N/A,#N/A,TRUE,"INT-Table";#N/A,#N/A,TRUE,"STEEL";#N/A,#N/A,TRUE,"Door"}</definedName>
    <definedName name="rr_1_2" localSheetId="24" hidden="1">{#N/A,#N/A,TRUE,"Basic";#N/A,#N/A,TRUE,"EXT-TABLE";#N/A,#N/A,TRUE,"STEEL";#N/A,#N/A,TRUE,"INT-Table";#N/A,#N/A,TRUE,"STEEL";#N/A,#N/A,TRUE,"Door"}</definedName>
    <definedName name="rr_1_2" localSheetId="4" hidden="1">{#N/A,#N/A,TRUE,"Basic";#N/A,#N/A,TRUE,"EXT-TABLE";#N/A,#N/A,TRUE,"STEEL";#N/A,#N/A,TRUE,"INT-Table";#N/A,#N/A,TRUE,"STEEL";#N/A,#N/A,TRUE,"Door"}</definedName>
    <definedName name="rr_1_2" localSheetId="0" hidden="1">{#N/A,#N/A,TRUE,"Basic";#N/A,#N/A,TRUE,"EXT-TABLE";#N/A,#N/A,TRUE,"STEEL";#N/A,#N/A,TRUE,"INT-Table";#N/A,#N/A,TRUE,"STEEL";#N/A,#N/A,TRUE,"Door"}</definedName>
    <definedName name="rr_1_2" localSheetId="23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localSheetId="5" hidden="1">{#N/A,#N/A,TRUE,"Basic";#N/A,#N/A,TRUE,"EXT-TABLE";#N/A,#N/A,TRUE,"STEEL";#N/A,#N/A,TRUE,"INT-Table";#N/A,#N/A,TRUE,"STEEL";#N/A,#N/A,TRUE,"Door"}</definedName>
    <definedName name="rr_2" localSheetId="3" hidden="1">{#N/A,#N/A,TRUE,"Basic";#N/A,#N/A,TRUE,"EXT-TABLE";#N/A,#N/A,TRUE,"STEEL";#N/A,#N/A,TRUE,"INT-Table";#N/A,#N/A,TRUE,"STEEL";#N/A,#N/A,TRUE,"Door"}</definedName>
    <definedName name="rr_2" localSheetId="24" hidden="1">{#N/A,#N/A,TRUE,"Basic";#N/A,#N/A,TRUE,"EXT-TABLE";#N/A,#N/A,TRUE,"STEEL";#N/A,#N/A,TRUE,"INT-Table";#N/A,#N/A,TRUE,"STEEL";#N/A,#N/A,TRUE,"Door"}</definedName>
    <definedName name="rr_2" localSheetId="4" hidden="1">{#N/A,#N/A,TRUE,"Basic";#N/A,#N/A,TRUE,"EXT-TABLE";#N/A,#N/A,TRUE,"STEEL";#N/A,#N/A,TRUE,"INT-Table";#N/A,#N/A,TRUE,"STEEL";#N/A,#N/A,TRUE,"Door"}</definedName>
    <definedName name="rr_2" localSheetId="0" hidden="1">{#N/A,#N/A,TRUE,"Basic";#N/A,#N/A,TRUE,"EXT-TABLE";#N/A,#N/A,TRUE,"STEEL";#N/A,#N/A,TRUE,"INT-Table";#N/A,#N/A,TRUE,"STEEL";#N/A,#N/A,TRUE,"Door"}</definedName>
    <definedName name="rr_2" localSheetId="23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localSheetId="5" hidden="1">{#N/A,#N/A,TRUE,"Basic";#N/A,#N/A,TRUE,"EXT-TABLE";#N/A,#N/A,TRUE,"STEEL";#N/A,#N/A,TRUE,"INT-Table";#N/A,#N/A,TRUE,"STEEL";#N/A,#N/A,TRUE,"Door"}</definedName>
    <definedName name="rr_2_1" localSheetId="3" hidden="1">{#N/A,#N/A,TRUE,"Basic";#N/A,#N/A,TRUE,"EXT-TABLE";#N/A,#N/A,TRUE,"STEEL";#N/A,#N/A,TRUE,"INT-Table";#N/A,#N/A,TRUE,"STEEL";#N/A,#N/A,TRUE,"Door"}</definedName>
    <definedName name="rr_2_1" localSheetId="24" hidden="1">{#N/A,#N/A,TRUE,"Basic";#N/A,#N/A,TRUE,"EXT-TABLE";#N/A,#N/A,TRUE,"STEEL";#N/A,#N/A,TRUE,"INT-Table";#N/A,#N/A,TRUE,"STEEL";#N/A,#N/A,TRUE,"Door"}</definedName>
    <definedName name="rr_2_1" localSheetId="4" hidden="1">{#N/A,#N/A,TRUE,"Basic";#N/A,#N/A,TRUE,"EXT-TABLE";#N/A,#N/A,TRUE,"STEEL";#N/A,#N/A,TRUE,"INT-Table";#N/A,#N/A,TRUE,"STEEL";#N/A,#N/A,TRUE,"Door"}</definedName>
    <definedName name="rr_2_1" localSheetId="0" hidden="1">{#N/A,#N/A,TRUE,"Basic";#N/A,#N/A,TRUE,"EXT-TABLE";#N/A,#N/A,TRUE,"STEEL";#N/A,#N/A,TRUE,"INT-Table";#N/A,#N/A,TRUE,"STEEL";#N/A,#N/A,TRUE,"Door"}</definedName>
    <definedName name="rr_2_1" localSheetId="23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localSheetId="5" hidden="1">{#N/A,#N/A,TRUE,"Basic";#N/A,#N/A,TRUE,"EXT-TABLE";#N/A,#N/A,TRUE,"STEEL";#N/A,#N/A,TRUE,"INT-Table";#N/A,#N/A,TRUE,"STEEL";#N/A,#N/A,TRUE,"Door"}</definedName>
    <definedName name="rr_2_2" localSheetId="3" hidden="1">{#N/A,#N/A,TRUE,"Basic";#N/A,#N/A,TRUE,"EXT-TABLE";#N/A,#N/A,TRUE,"STEEL";#N/A,#N/A,TRUE,"INT-Table";#N/A,#N/A,TRUE,"STEEL";#N/A,#N/A,TRUE,"Door"}</definedName>
    <definedName name="rr_2_2" localSheetId="24" hidden="1">{#N/A,#N/A,TRUE,"Basic";#N/A,#N/A,TRUE,"EXT-TABLE";#N/A,#N/A,TRUE,"STEEL";#N/A,#N/A,TRUE,"INT-Table";#N/A,#N/A,TRUE,"STEEL";#N/A,#N/A,TRUE,"Door"}</definedName>
    <definedName name="rr_2_2" localSheetId="4" hidden="1">{#N/A,#N/A,TRUE,"Basic";#N/A,#N/A,TRUE,"EXT-TABLE";#N/A,#N/A,TRUE,"STEEL";#N/A,#N/A,TRUE,"INT-Table";#N/A,#N/A,TRUE,"STEEL";#N/A,#N/A,TRUE,"Door"}</definedName>
    <definedName name="rr_2_2" localSheetId="0" hidden="1">{#N/A,#N/A,TRUE,"Basic";#N/A,#N/A,TRUE,"EXT-TABLE";#N/A,#N/A,TRUE,"STEEL";#N/A,#N/A,TRUE,"INT-Table";#N/A,#N/A,TRUE,"STEEL";#N/A,#N/A,TRUE,"Door"}</definedName>
    <definedName name="rr_2_2" localSheetId="23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localSheetId="5" hidden="1">{#N/A,#N/A,TRUE,"Basic";#N/A,#N/A,TRUE,"EXT-TABLE";#N/A,#N/A,TRUE,"STEEL";#N/A,#N/A,TRUE,"INT-Table";#N/A,#N/A,TRUE,"STEEL";#N/A,#N/A,TRUE,"Door"}</definedName>
    <definedName name="rr_3" localSheetId="3" hidden="1">{#N/A,#N/A,TRUE,"Basic";#N/A,#N/A,TRUE,"EXT-TABLE";#N/A,#N/A,TRUE,"STEEL";#N/A,#N/A,TRUE,"INT-Table";#N/A,#N/A,TRUE,"STEEL";#N/A,#N/A,TRUE,"Door"}</definedName>
    <definedName name="rr_3" localSheetId="24" hidden="1">{#N/A,#N/A,TRUE,"Basic";#N/A,#N/A,TRUE,"EXT-TABLE";#N/A,#N/A,TRUE,"STEEL";#N/A,#N/A,TRUE,"INT-Table";#N/A,#N/A,TRUE,"STEEL";#N/A,#N/A,TRUE,"Door"}</definedName>
    <definedName name="rr_3" localSheetId="4" hidden="1">{#N/A,#N/A,TRUE,"Basic";#N/A,#N/A,TRUE,"EXT-TABLE";#N/A,#N/A,TRUE,"STEEL";#N/A,#N/A,TRUE,"INT-Table";#N/A,#N/A,TRUE,"STEEL";#N/A,#N/A,TRUE,"Door"}</definedName>
    <definedName name="rr_3" localSheetId="0" hidden="1">{#N/A,#N/A,TRUE,"Basic";#N/A,#N/A,TRUE,"EXT-TABLE";#N/A,#N/A,TRUE,"STEEL";#N/A,#N/A,TRUE,"INT-Table";#N/A,#N/A,TRUE,"STEEL";#N/A,#N/A,TRUE,"Door"}</definedName>
    <definedName name="rr_3" localSheetId="23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localSheetId="5" hidden="1">{#N/A,#N/A,TRUE,"Basic";#N/A,#N/A,TRUE,"EXT-TABLE";#N/A,#N/A,TRUE,"STEEL";#N/A,#N/A,TRUE,"INT-Table";#N/A,#N/A,TRUE,"STEEL";#N/A,#N/A,TRUE,"Door"}</definedName>
    <definedName name="rr_3_1" localSheetId="3" hidden="1">{#N/A,#N/A,TRUE,"Basic";#N/A,#N/A,TRUE,"EXT-TABLE";#N/A,#N/A,TRUE,"STEEL";#N/A,#N/A,TRUE,"INT-Table";#N/A,#N/A,TRUE,"STEEL";#N/A,#N/A,TRUE,"Door"}</definedName>
    <definedName name="rr_3_1" localSheetId="24" hidden="1">{#N/A,#N/A,TRUE,"Basic";#N/A,#N/A,TRUE,"EXT-TABLE";#N/A,#N/A,TRUE,"STEEL";#N/A,#N/A,TRUE,"INT-Table";#N/A,#N/A,TRUE,"STEEL";#N/A,#N/A,TRUE,"Door"}</definedName>
    <definedName name="rr_3_1" localSheetId="4" hidden="1">{#N/A,#N/A,TRUE,"Basic";#N/A,#N/A,TRUE,"EXT-TABLE";#N/A,#N/A,TRUE,"STEEL";#N/A,#N/A,TRUE,"INT-Table";#N/A,#N/A,TRUE,"STEEL";#N/A,#N/A,TRUE,"Door"}</definedName>
    <definedName name="rr_3_1" localSheetId="0" hidden="1">{#N/A,#N/A,TRUE,"Basic";#N/A,#N/A,TRUE,"EXT-TABLE";#N/A,#N/A,TRUE,"STEEL";#N/A,#N/A,TRUE,"INT-Table";#N/A,#N/A,TRUE,"STEEL";#N/A,#N/A,TRUE,"Door"}</definedName>
    <definedName name="rr_3_1" localSheetId="2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localSheetId="5" hidden="1">{#N/A,#N/A,TRUE,"Basic";#N/A,#N/A,TRUE,"EXT-TABLE";#N/A,#N/A,TRUE,"STEEL";#N/A,#N/A,TRUE,"INT-Table";#N/A,#N/A,TRUE,"STEEL";#N/A,#N/A,TRUE,"Door"}</definedName>
    <definedName name="rr_3_2" localSheetId="3" hidden="1">{#N/A,#N/A,TRUE,"Basic";#N/A,#N/A,TRUE,"EXT-TABLE";#N/A,#N/A,TRUE,"STEEL";#N/A,#N/A,TRUE,"INT-Table";#N/A,#N/A,TRUE,"STEEL";#N/A,#N/A,TRUE,"Door"}</definedName>
    <definedName name="rr_3_2" localSheetId="24" hidden="1">{#N/A,#N/A,TRUE,"Basic";#N/A,#N/A,TRUE,"EXT-TABLE";#N/A,#N/A,TRUE,"STEEL";#N/A,#N/A,TRUE,"INT-Table";#N/A,#N/A,TRUE,"STEEL";#N/A,#N/A,TRUE,"Door"}</definedName>
    <definedName name="rr_3_2" localSheetId="4" hidden="1">{#N/A,#N/A,TRUE,"Basic";#N/A,#N/A,TRUE,"EXT-TABLE";#N/A,#N/A,TRUE,"STEEL";#N/A,#N/A,TRUE,"INT-Table";#N/A,#N/A,TRUE,"STEEL";#N/A,#N/A,TRUE,"Door"}</definedName>
    <definedName name="rr_3_2" localSheetId="0" hidden="1">{#N/A,#N/A,TRUE,"Basic";#N/A,#N/A,TRUE,"EXT-TABLE";#N/A,#N/A,TRUE,"STEEL";#N/A,#N/A,TRUE,"INT-Table";#N/A,#N/A,TRUE,"STEEL";#N/A,#N/A,TRUE,"Door"}</definedName>
    <definedName name="rr_3_2" localSheetId="23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localSheetId="5" hidden="1">{#N/A,#N/A,TRUE,"Basic";#N/A,#N/A,TRUE,"EXT-TABLE";#N/A,#N/A,TRUE,"STEEL";#N/A,#N/A,TRUE,"INT-Table";#N/A,#N/A,TRUE,"STEEL";#N/A,#N/A,TRUE,"Door"}</definedName>
    <definedName name="rr_4" localSheetId="3" hidden="1">{#N/A,#N/A,TRUE,"Basic";#N/A,#N/A,TRUE,"EXT-TABLE";#N/A,#N/A,TRUE,"STEEL";#N/A,#N/A,TRUE,"INT-Table";#N/A,#N/A,TRUE,"STEEL";#N/A,#N/A,TRUE,"Door"}</definedName>
    <definedName name="rr_4" localSheetId="24" hidden="1">{#N/A,#N/A,TRUE,"Basic";#N/A,#N/A,TRUE,"EXT-TABLE";#N/A,#N/A,TRUE,"STEEL";#N/A,#N/A,TRUE,"INT-Table";#N/A,#N/A,TRUE,"STEEL";#N/A,#N/A,TRUE,"Door"}</definedName>
    <definedName name="rr_4" localSheetId="4" hidden="1">{#N/A,#N/A,TRUE,"Basic";#N/A,#N/A,TRUE,"EXT-TABLE";#N/A,#N/A,TRUE,"STEEL";#N/A,#N/A,TRUE,"INT-Table";#N/A,#N/A,TRUE,"STEEL";#N/A,#N/A,TRUE,"Door"}</definedName>
    <definedName name="rr_4" localSheetId="0" hidden="1">{#N/A,#N/A,TRUE,"Basic";#N/A,#N/A,TRUE,"EXT-TABLE";#N/A,#N/A,TRUE,"STEEL";#N/A,#N/A,TRUE,"INT-Table";#N/A,#N/A,TRUE,"STEEL";#N/A,#N/A,TRUE,"Door"}</definedName>
    <definedName name="rr_4" localSheetId="23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localSheetId="5" hidden="1">{#N/A,#N/A,TRUE,"Basic";#N/A,#N/A,TRUE,"EXT-TABLE";#N/A,#N/A,TRUE,"STEEL";#N/A,#N/A,TRUE,"INT-Table";#N/A,#N/A,TRUE,"STEEL";#N/A,#N/A,TRUE,"Door"}</definedName>
    <definedName name="rr_4_1" localSheetId="3" hidden="1">{#N/A,#N/A,TRUE,"Basic";#N/A,#N/A,TRUE,"EXT-TABLE";#N/A,#N/A,TRUE,"STEEL";#N/A,#N/A,TRUE,"INT-Table";#N/A,#N/A,TRUE,"STEEL";#N/A,#N/A,TRUE,"Door"}</definedName>
    <definedName name="rr_4_1" localSheetId="24" hidden="1">{#N/A,#N/A,TRUE,"Basic";#N/A,#N/A,TRUE,"EXT-TABLE";#N/A,#N/A,TRUE,"STEEL";#N/A,#N/A,TRUE,"INT-Table";#N/A,#N/A,TRUE,"STEEL";#N/A,#N/A,TRUE,"Door"}</definedName>
    <definedName name="rr_4_1" localSheetId="4" hidden="1">{#N/A,#N/A,TRUE,"Basic";#N/A,#N/A,TRUE,"EXT-TABLE";#N/A,#N/A,TRUE,"STEEL";#N/A,#N/A,TRUE,"INT-Table";#N/A,#N/A,TRUE,"STEEL";#N/A,#N/A,TRUE,"Door"}</definedName>
    <definedName name="rr_4_1" localSheetId="0" hidden="1">{#N/A,#N/A,TRUE,"Basic";#N/A,#N/A,TRUE,"EXT-TABLE";#N/A,#N/A,TRUE,"STEEL";#N/A,#N/A,TRUE,"INT-Table";#N/A,#N/A,TRUE,"STEEL";#N/A,#N/A,TRUE,"Door"}</definedName>
    <definedName name="rr_4_1" localSheetId="23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localSheetId="5" hidden="1">{#N/A,#N/A,TRUE,"Basic";#N/A,#N/A,TRUE,"EXT-TABLE";#N/A,#N/A,TRUE,"STEEL";#N/A,#N/A,TRUE,"INT-Table";#N/A,#N/A,TRUE,"STEEL";#N/A,#N/A,TRUE,"Door"}</definedName>
    <definedName name="rr_4_2" localSheetId="3" hidden="1">{#N/A,#N/A,TRUE,"Basic";#N/A,#N/A,TRUE,"EXT-TABLE";#N/A,#N/A,TRUE,"STEEL";#N/A,#N/A,TRUE,"INT-Table";#N/A,#N/A,TRUE,"STEEL";#N/A,#N/A,TRUE,"Door"}</definedName>
    <definedName name="rr_4_2" localSheetId="24" hidden="1">{#N/A,#N/A,TRUE,"Basic";#N/A,#N/A,TRUE,"EXT-TABLE";#N/A,#N/A,TRUE,"STEEL";#N/A,#N/A,TRUE,"INT-Table";#N/A,#N/A,TRUE,"STEEL";#N/A,#N/A,TRUE,"Door"}</definedName>
    <definedName name="rr_4_2" localSheetId="4" hidden="1">{#N/A,#N/A,TRUE,"Basic";#N/A,#N/A,TRUE,"EXT-TABLE";#N/A,#N/A,TRUE,"STEEL";#N/A,#N/A,TRUE,"INT-Table";#N/A,#N/A,TRUE,"STEEL";#N/A,#N/A,TRUE,"Door"}</definedName>
    <definedName name="rr_4_2" localSheetId="0" hidden="1">{#N/A,#N/A,TRUE,"Basic";#N/A,#N/A,TRUE,"EXT-TABLE";#N/A,#N/A,TRUE,"STEEL";#N/A,#N/A,TRUE,"INT-Table";#N/A,#N/A,TRUE,"STEEL";#N/A,#N/A,TRUE,"Door"}</definedName>
    <definedName name="rr_4_2" localSheetId="23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localSheetId="5" hidden="1">{#N/A,#N/A,TRUE,"Basic";#N/A,#N/A,TRUE,"EXT-TABLE";#N/A,#N/A,TRUE,"STEEL";#N/A,#N/A,TRUE,"INT-Table";#N/A,#N/A,TRUE,"STEEL";#N/A,#N/A,TRUE,"Door"}</definedName>
    <definedName name="rr_5" localSheetId="3" hidden="1">{#N/A,#N/A,TRUE,"Basic";#N/A,#N/A,TRUE,"EXT-TABLE";#N/A,#N/A,TRUE,"STEEL";#N/A,#N/A,TRUE,"INT-Table";#N/A,#N/A,TRUE,"STEEL";#N/A,#N/A,TRUE,"Door"}</definedName>
    <definedName name="rr_5" localSheetId="24" hidden="1">{#N/A,#N/A,TRUE,"Basic";#N/A,#N/A,TRUE,"EXT-TABLE";#N/A,#N/A,TRUE,"STEEL";#N/A,#N/A,TRUE,"INT-Table";#N/A,#N/A,TRUE,"STEEL";#N/A,#N/A,TRUE,"Door"}</definedName>
    <definedName name="rr_5" localSheetId="4" hidden="1">{#N/A,#N/A,TRUE,"Basic";#N/A,#N/A,TRUE,"EXT-TABLE";#N/A,#N/A,TRUE,"STEEL";#N/A,#N/A,TRUE,"INT-Table";#N/A,#N/A,TRUE,"STEEL";#N/A,#N/A,TRUE,"Door"}</definedName>
    <definedName name="rr_5" localSheetId="0" hidden="1">{#N/A,#N/A,TRUE,"Basic";#N/A,#N/A,TRUE,"EXT-TABLE";#N/A,#N/A,TRUE,"STEEL";#N/A,#N/A,TRUE,"INT-Table";#N/A,#N/A,TRUE,"STEEL";#N/A,#N/A,TRUE,"Door"}</definedName>
    <definedName name="rr_5" localSheetId="23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localSheetId="5" hidden="1">{#N/A,#N/A,TRUE,"Basic";#N/A,#N/A,TRUE,"EXT-TABLE";#N/A,#N/A,TRUE,"STEEL";#N/A,#N/A,TRUE,"INT-Table";#N/A,#N/A,TRUE,"STEEL";#N/A,#N/A,TRUE,"Door"}</definedName>
    <definedName name="rr_5_1" localSheetId="3" hidden="1">{#N/A,#N/A,TRUE,"Basic";#N/A,#N/A,TRUE,"EXT-TABLE";#N/A,#N/A,TRUE,"STEEL";#N/A,#N/A,TRUE,"INT-Table";#N/A,#N/A,TRUE,"STEEL";#N/A,#N/A,TRUE,"Door"}</definedName>
    <definedName name="rr_5_1" localSheetId="24" hidden="1">{#N/A,#N/A,TRUE,"Basic";#N/A,#N/A,TRUE,"EXT-TABLE";#N/A,#N/A,TRUE,"STEEL";#N/A,#N/A,TRUE,"INT-Table";#N/A,#N/A,TRUE,"STEEL";#N/A,#N/A,TRUE,"Door"}</definedName>
    <definedName name="rr_5_1" localSheetId="4" hidden="1">{#N/A,#N/A,TRUE,"Basic";#N/A,#N/A,TRUE,"EXT-TABLE";#N/A,#N/A,TRUE,"STEEL";#N/A,#N/A,TRUE,"INT-Table";#N/A,#N/A,TRUE,"STEEL";#N/A,#N/A,TRUE,"Door"}</definedName>
    <definedName name="rr_5_1" localSheetId="0" hidden="1">{#N/A,#N/A,TRUE,"Basic";#N/A,#N/A,TRUE,"EXT-TABLE";#N/A,#N/A,TRUE,"STEEL";#N/A,#N/A,TRUE,"INT-Table";#N/A,#N/A,TRUE,"STEEL";#N/A,#N/A,TRUE,"Door"}</definedName>
    <definedName name="rr_5_1" localSheetId="23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localSheetId="5" hidden="1">{#N/A,#N/A,TRUE,"Basic";#N/A,#N/A,TRUE,"EXT-TABLE";#N/A,#N/A,TRUE,"STEEL";#N/A,#N/A,TRUE,"INT-Table";#N/A,#N/A,TRUE,"STEEL";#N/A,#N/A,TRUE,"Door"}</definedName>
    <definedName name="rr_5_2" localSheetId="3" hidden="1">{#N/A,#N/A,TRUE,"Basic";#N/A,#N/A,TRUE,"EXT-TABLE";#N/A,#N/A,TRUE,"STEEL";#N/A,#N/A,TRUE,"INT-Table";#N/A,#N/A,TRUE,"STEEL";#N/A,#N/A,TRUE,"Door"}</definedName>
    <definedName name="rr_5_2" localSheetId="24" hidden="1">{#N/A,#N/A,TRUE,"Basic";#N/A,#N/A,TRUE,"EXT-TABLE";#N/A,#N/A,TRUE,"STEEL";#N/A,#N/A,TRUE,"INT-Table";#N/A,#N/A,TRUE,"STEEL";#N/A,#N/A,TRUE,"Door"}</definedName>
    <definedName name="rr_5_2" localSheetId="4" hidden="1">{#N/A,#N/A,TRUE,"Basic";#N/A,#N/A,TRUE,"EXT-TABLE";#N/A,#N/A,TRUE,"STEEL";#N/A,#N/A,TRUE,"INT-Table";#N/A,#N/A,TRUE,"STEEL";#N/A,#N/A,TRUE,"Door"}</definedName>
    <definedName name="rr_5_2" localSheetId="0" hidden="1">{#N/A,#N/A,TRUE,"Basic";#N/A,#N/A,TRUE,"EXT-TABLE";#N/A,#N/A,TRUE,"STEEL";#N/A,#N/A,TRUE,"INT-Table";#N/A,#N/A,TRUE,"STEEL";#N/A,#N/A,TRUE,"Door"}</definedName>
    <definedName name="rr_5_2" localSheetId="23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localSheetId="5" hidden="1">{#N/A,#N/A,FALSE,"CCTV"}</definedName>
    <definedName name="RRERW" localSheetId="3" hidden="1">{#N/A,#N/A,FALSE,"CCTV"}</definedName>
    <definedName name="RRERW" localSheetId="24" hidden="1">{#N/A,#N/A,FALSE,"CCTV"}</definedName>
    <definedName name="RRERW" localSheetId="4" hidden="1">{#N/A,#N/A,FALSE,"CCTV"}</definedName>
    <definedName name="RRERW" localSheetId="0" hidden="1">{#N/A,#N/A,FALSE,"CCTV"}</definedName>
    <definedName name="RRERW" localSheetId="23" hidden="1">{#N/A,#N/A,FALSE,"CCTV"}</definedName>
    <definedName name="RRERW" hidden="1">{#N/A,#N/A,FALSE,"CCTV"}</definedName>
    <definedName name="RRR" localSheetId="6" hidden="1">#REF!</definedName>
    <definedName name="RRR" localSheetId="7" hidden="1">#REF!</definedName>
    <definedName name="RRR" localSheetId="17" hidden="1">#REF!</definedName>
    <definedName name="RRR" localSheetId="18" hidden="1">#REF!</definedName>
    <definedName name="RRR" localSheetId="19" hidden="1">#REF!</definedName>
    <definedName name="RRR" localSheetId="20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5" hidden="1">#REF!</definedName>
    <definedName name="RRR" localSheetId="3" hidden="1">#REF!</definedName>
    <definedName name="RRR" localSheetId="24" hidden="1">#REF!</definedName>
    <definedName name="RRR" localSheetId="23" hidden="1">#REF!</definedName>
    <definedName name="RRR" hidden="1">#REF!</definedName>
    <definedName name="RSDF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localSheetId="5" hidden="1">{"'장비'!$A$3:$M$12"}</definedName>
    <definedName name="RTYE" localSheetId="3" hidden="1">{"'장비'!$A$3:$M$12"}</definedName>
    <definedName name="RTYE" localSheetId="24" hidden="1">{"'장비'!$A$3:$M$12"}</definedName>
    <definedName name="RTYE" localSheetId="4" hidden="1">{"'장비'!$A$3:$M$12"}</definedName>
    <definedName name="RTYE" localSheetId="0" hidden="1">{"'장비'!$A$3:$M$12"}</definedName>
    <definedName name="RTYE" localSheetId="23" hidden="1">{"'장비'!$A$3:$M$12"}</definedName>
    <definedName name="RTYE" hidden="1">{"'장비'!$A$3:$M$12"}</definedName>
    <definedName name="rwehgawerh" localSheetId="5" hidden="1">{#N/A,#N/A,FALSE,"CCTV"}</definedName>
    <definedName name="rwehgawerh" localSheetId="3" hidden="1">{#N/A,#N/A,FALSE,"CCTV"}</definedName>
    <definedName name="rwehgawerh" localSheetId="24" hidden="1">{#N/A,#N/A,FALSE,"CCTV"}</definedName>
    <definedName name="rwehgawerh" localSheetId="4" hidden="1">{#N/A,#N/A,FALSE,"CCTV"}</definedName>
    <definedName name="rwehgawerh" localSheetId="0" hidden="1">{#N/A,#N/A,FALSE,"CCTV"}</definedName>
    <definedName name="rwehgawerh" localSheetId="23" hidden="1">{#N/A,#N/A,FALSE,"CCTV"}</definedName>
    <definedName name="rwehgawerh" hidden="1">{#N/A,#N/A,FALSE,"CCTV"}</definedName>
    <definedName name="SADAD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localSheetId="5" hidden="1">{0}</definedName>
    <definedName name="sadfsdfsdf" localSheetId="3" hidden="1">{0}</definedName>
    <definedName name="sadfsdfsdf" localSheetId="24" hidden="1">{0}</definedName>
    <definedName name="sadfsdfsdf" localSheetId="4" hidden="1">{0}</definedName>
    <definedName name="sadfsdfsdf" localSheetId="0" hidden="1">{0}</definedName>
    <definedName name="sadfsdfsdf" localSheetId="23" hidden="1">{0}</definedName>
    <definedName name="sadfsdfsdf" hidden="1">{0}</definedName>
    <definedName name="SAFSAFSAD" localSheetId="5" hidden="1">{#N/A,#N/A,FALSE,"속도"}</definedName>
    <definedName name="SAFSAFSAD" localSheetId="3" hidden="1">{#N/A,#N/A,FALSE,"속도"}</definedName>
    <definedName name="SAFSAFSAD" localSheetId="24" hidden="1">{#N/A,#N/A,FALSE,"속도"}</definedName>
    <definedName name="SAFSAFSAD" localSheetId="4" hidden="1">{#N/A,#N/A,FALSE,"속도"}</definedName>
    <definedName name="SAFSAFSAD" localSheetId="0" hidden="1">{#N/A,#N/A,FALSE,"속도"}</definedName>
    <definedName name="SAFSAFSAD" localSheetId="23" hidden="1">{#N/A,#N/A,FALSE,"속도"}</definedName>
    <definedName name="SAFSAFSAD" hidden="1">{#N/A,#N/A,FALSE,"속도"}</definedName>
    <definedName name="SAM" localSheetId="5" hidden="1">{#N/A,#N/A,TRUE,"Basic";#N/A,#N/A,TRUE,"EXT-TABLE";#N/A,#N/A,TRUE,"STEEL";#N/A,#N/A,TRUE,"INT-Table";#N/A,#N/A,TRUE,"STEEL";#N/A,#N/A,TRUE,"Door"}</definedName>
    <definedName name="SAM" localSheetId="3" hidden="1">{#N/A,#N/A,TRUE,"Basic";#N/A,#N/A,TRUE,"EXT-TABLE";#N/A,#N/A,TRUE,"STEEL";#N/A,#N/A,TRUE,"INT-Table";#N/A,#N/A,TRUE,"STEEL";#N/A,#N/A,TRUE,"Door"}</definedName>
    <definedName name="SAM" localSheetId="24" hidden="1">{#N/A,#N/A,TRUE,"Basic";#N/A,#N/A,TRUE,"EXT-TABLE";#N/A,#N/A,TRUE,"STEEL";#N/A,#N/A,TRUE,"INT-Table";#N/A,#N/A,TRUE,"STEEL";#N/A,#N/A,TRUE,"Door"}</definedName>
    <definedName name="SAM" localSheetId="4" hidden="1">{#N/A,#N/A,TRUE,"Basic";#N/A,#N/A,TRUE,"EXT-TABLE";#N/A,#N/A,TRUE,"STEEL";#N/A,#N/A,TRUE,"INT-Table";#N/A,#N/A,TRUE,"STEEL";#N/A,#N/A,TRUE,"Door"}</definedName>
    <definedName name="SAM" localSheetId="0" hidden="1">{#N/A,#N/A,TRUE,"Basic";#N/A,#N/A,TRUE,"EXT-TABLE";#N/A,#N/A,TRUE,"STEEL";#N/A,#N/A,TRUE,"INT-Table";#N/A,#N/A,TRUE,"STEEL";#N/A,#N/A,TRUE,"Door"}</definedName>
    <definedName name="SAM" localSheetId="23" hidden="1">{#N/A,#N/A,TRUE,"Basic";#N/A,#N/A,TRUE,"EXT-TABLE";#N/A,#N/A,TRUE,"STEEL";#N/A,#N/A,TRUE,"INT-Table";#N/A,#N/A,TRUE,"STEEL";#N/A,#N/A,TRUE,"Door"}</definedName>
    <definedName name="SAM" hidden="1">{#N/A,#N/A,TRUE,"Basic";#N/A,#N/A,TRUE,"EXT-TABLE";#N/A,#N/A,TRUE,"STEEL";#N/A,#N/A,TRUE,"INT-Table";#N/A,#N/A,TRUE,"STEEL";#N/A,#N/A,TRUE,"Door"}</definedName>
    <definedName name="SAM_1" localSheetId="5" hidden="1">{#N/A,#N/A,TRUE,"Basic";#N/A,#N/A,TRUE,"EXT-TABLE";#N/A,#N/A,TRUE,"STEEL";#N/A,#N/A,TRUE,"INT-Table";#N/A,#N/A,TRUE,"STEEL";#N/A,#N/A,TRUE,"Door"}</definedName>
    <definedName name="SAM_1" localSheetId="3" hidden="1">{#N/A,#N/A,TRUE,"Basic";#N/A,#N/A,TRUE,"EXT-TABLE";#N/A,#N/A,TRUE,"STEEL";#N/A,#N/A,TRUE,"INT-Table";#N/A,#N/A,TRUE,"STEEL";#N/A,#N/A,TRUE,"Door"}</definedName>
    <definedName name="SAM_1" localSheetId="24" hidden="1">{#N/A,#N/A,TRUE,"Basic";#N/A,#N/A,TRUE,"EXT-TABLE";#N/A,#N/A,TRUE,"STEEL";#N/A,#N/A,TRUE,"INT-Table";#N/A,#N/A,TRUE,"STEEL";#N/A,#N/A,TRUE,"Door"}</definedName>
    <definedName name="SAM_1" localSheetId="4" hidden="1">{#N/A,#N/A,TRUE,"Basic";#N/A,#N/A,TRUE,"EXT-TABLE";#N/A,#N/A,TRUE,"STEEL";#N/A,#N/A,TRUE,"INT-Table";#N/A,#N/A,TRUE,"STEEL";#N/A,#N/A,TRUE,"Door"}</definedName>
    <definedName name="SAM_1" localSheetId="0" hidden="1">{#N/A,#N/A,TRUE,"Basic";#N/A,#N/A,TRUE,"EXT-TABLE";#N/A,#N/A,TRUE,"STEEL";#N/A,#N/A,TRUE,"INT-Table";#N/A,#N/A,TRUE,"STEEL";#N/A,#N/A,TRUE,"Door"}</definedName>
    <definedName name="SAM_1" localSheetId="23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localSheetId="5" hidden="1">{#N/A,#N/A,TRUE,"Basic";#N/A,#N/A,TRUE,"EXT-TABLE";#N/A,#N/A,TRUE,"STEEL";#N/A,#N/A,TRUE,"INT-Table";#N/A,#N/A,TRUE,"STEEL";#N/A,#N/A,TRUE,"Door"}</definedName>
    <definedName name="SAM_1_1" localSheetId="3" hidden="1">{#N/A,#N/A,TRUE,"Basic";#N/A,#N/A,TRUE,"EXT-TABLE";#N/A,#N/A,TRUE,"STEEL";#N/A,#N/A,TRUE,"INT-Table";#N/A,#N/A,TRUE,"STEEL";#N/A,#N/A,TRUE,"Door"}</definedName>
    <definedName name="SAM_1_1" localSheetId="24" hidden="1">{#N/A,#N/A,TRUE,"Basic";#N/A,#N/A,TRUE,"EXT-TABLE";#N/A,#N/A,TRUE,"STEEL";#N/A,#N/A,TRUE,"INT-Table";#N/A,#N/A,TRUE,"STEEL";#N/A,#N/A,TRUE,"Door"}</definedName>
    <definedName name="SAM_1_1" localSheetId="4" hidden="1">{#N/A,#N/A,TRUE,"Basic";#N/A,#N/A,TRUE,"EXT-TABLE";#N/A,#N/A,TRUE,"STEEL";#N/A,#N/A,TRUE,"INT-Table";#N/A,#N/A,TRUE,"STEEL";#N/A,#N/A,TRUE,"Door"}</definedName>
    <definedName name="SAM_1_1" localSheetId="0" hidden="1">{#N/A,#N/A,TRUE,"Basic";#N/A,#N/A,TRUE,"EXT-TABLE";#N/A,#N/A,TRUE,"STEEL";#N/A,#N/A,TRUE,"INT-Table";#N/A,#N/A,TRUE,"STEEL";#N/A,#N/A,TRUE,"Door"}</definedName>
    <definedName name="SAM_1_1" localSheetId="23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localSheetId="5" hidden="1">{#N/A,#N/A,TRUE,"Basic";#N/A,#N/A,TRUE,"EXT-TABLE";#N/A,#N/A,TRUE,"STEEL";#N/A,#N/A,TRUE,"INT-Table";#N/A,#N/A,TRUE,"STEEL";#N/A,#N/A,TRUE,"Door"}</definedName>
    <definedName name="SAM_1_2" localSheetId="3" hidden="1">{#N/A,#N/A,TRUE,"Basic";#N/A,#N/A,TRUE,"EXT-TABLE";#N/A,#N/A,TRUE,"STEEL";#N/A,#N/A,TRUE,"INT-Table";#N/A,#N/A,TRUE,"STEEL";#N/A,#N/A,TRUE,"Door"}</definedName>
    <definedName name="SAM_1_2" localSheetId="24" hidden="1">{#N/A,#N/A,TRUE,"Basic";#N/A,#N/A,TRUE,"EXT-TABLE";#N/A,#N/A,TRUE,"STEEL";#N/A,#N/A,TRUE,"INT-Table";#N/A,#N/A,TRUE,"STEEL";#N/A,#N/A,TRUE,"Door"}</definedName>
    <definedName name="SAM_1_2" localSheetId="4" hidden="1">{#N/A,#N/A,TRUE,"Basic";#N/A,#N/A,TRUE,"EXT-TABLE";#N/A,#N/A,TRUE,"STEEL";#N/A,#N/A,TRUE,"INT-Table";#N/A,#N/A,TRUE,"STEEL";#N/A,#N/A,TRUE,"Door"}</definedName>
    <definedName name="SAM_1_2" localSheetId="0" hidden="1">{#N/A,#N/A,TRUE,"Basic";#N/A,#N/A,TRUE,"EXT-TABLE";#N/A,#N/A,TRUE,"STEEL";#N/A,#N/A,TRUE,"INT-Table";#N/A,#N/A,TRUE,"STEEL";#N/A,#N/A,TRUE,"Door"}</definedName>
    <definedName name="SAM_1_2" localSheetId="23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localSheetId="5" hidden="1">{#N/A,#N/A,TRUE,"Basic";#N/A,#N/A,TRUE,"EXT-TABLE";#N/A,#N/A,TRUE,"STEEL";#N/A,#N/A,TRUE,"INT-Table";#N/A,#N/A,TRUE,"STEEL";#N/A,#N/A,TRUE,"Door"}</definedName>
    <definedName name="SAM_2" localSheetId="3" hidden="1">{#N/A,#N/A,TRUE,"Basic";#N/A,#N/A,TRUE,"EXT-TABLE";#N/A,#N/A,TRUE,"STEEL";#N/A,#N/A,TRUE,"INT-Table";#N/A,#N/A,TRUE,"STEEL";#N/A,#N/A,TRUE,"Door"}</definedName>
    <definedName name="SAM_2" localSheetId="24" hidden="1">{#N/A,#N/A,TRUE,"Basic";#N/A,#N/A,TRUE,"EXT-TABLE";#N/A,#N/A,TRUE,"STEEL";#N/A,#N/A,TRUE,"INT-Table";#N/A,#N/A,TRUE,"STEEL";#N/A,#N/A,TRUE,"Door"}</definedName>
    <definedName name="SAM_2" localSheetId="4" hidden="1">{#N/A,#N/A,TRUE,"Basic";#N/A,#N/A,TRUE,"EXT-TABLE";#N/A,#N/A,TRUE,"STEEL";#N/A,#N/A,TRUE,"INT-Table";#N/A,#N/A,TRUE,"STEEL";#N/A,#N/A,TRUE,"Door"}</definedName>
    <definedName name="SAM_2" localSheetId="0" hidden="1">{#N/A,#N/A,TRUE,"Basic";#N/A,#N/A,TRUE,"EXT-TABLE";#N/A,#N/A,TRUE,"STEEL";#N/A,#N/A,TRUE,"INT-Table";#N/A,#N/A,TRUE,"STEEL";#N/A,#N/A,TRUE,"Door"}</definedName>
    <definedName name="SAM_2" localSheetId="23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localSheetId="5" hidden="1">{#N/A,#N/A,TRUE,"Basic";#N/A,#N/A,TRUE,"EXT-TABLE";#N/A,#N/A,TRUE,"STEEL";#N/A,#N/A,TRUE,"INT-Table";#N/A,#N/A,TRUE,"STEEL";#N/A,#N/A,TRUE,"Door"}</definedName>
    <definedName name="SAM_2_1" localSheetId="3" hidden="1">{#N/A,#N/A,TRUE,"Basic";#N/A,#N/A,TRUE,"EXT-TABLE";#N/A,#N/A,TRUE,"STEEL";#N/A,#N/A,TRUE,"INT-Table";#N/A,#N/A,TRUE,"STEEL";#N/A,#N/A,TRUE,"Door"}</definedName>
    <definedName name="SAM_2_1" localSheetId="24" hidden="1">{#N/A,#N/A,TRUE,"Basic";#N/A,#N/A,TRUE,"EXT-TABLE";#N/A,#N/A,TRUE,"STEEL";#N/A,#N/A,TRUE,"INT-Table";#N/A,#N/A,TRUE,"STEEL";#N/A,#N/A,TRUE,"Door"}</definedName>
    <definedName name="SAM_2_1" localSheetId="4" hidden="1">{#N/A,#N/A,TRUE,"Basic";#N/A,#N/A,TRUE,"EXT-TABLE";#N/A,#N/A,TRUE,"STEEL";#N/A,#N/A,TRUE,"INT-Table";#N/A,#N/A,TRUE,"STEEL";#N/A,#N/A,TRUE,"Door"}</definedName>
    <definedName name="SAM_2_1" localSheetId="0" hidden="1">{#N/A,#N/A,TRUE,"Basic";#N/A,#N/A,TRUE,"EXT-TABLE";#N/A,#N/A,TRUE,"STEEL";#N/A,#N/A,TRUE,"INT-Table";#N/A,#N/A,TRUE,"STEEL";#N/A,#N/A,TRUE,"Door"}</definedName>
    <definedName name="SAM_2_1" localSheetId="23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localSheetId="5" hidden="1">{#N/A,#N/A,TRUE,"Basic";#N/A,#N/A,TRUE,"EXT-TABLE";#N/A,#N/A,TRUE,"STEEL";#N/A,#N/A,TRUE,"INT-Table";#N/A,#N/A,TRUE,"STEEL";#N/A,#N/A,TRUE,"Door"}</definedName>
    <definedName name="SAM_2_2" localSheetId="3" hidden="1">{#N/A,#N/A,TRUE,"Basic";#N/A,#N/A,TRUE,"EXT-TABLE";#N/A,#N/A,TRUE,"STEEL";#N/A,#N/A,TRUE,"INT-Table";#N/A,#N/A,TRUE,"STEEL";#N/A,#N/A,TRUE,"Door"}</definedName>
    <definedName name="SAM_2_2" localSheetId="24" hidden="1">{#N/A,#N/A,TRUE,"Basic";#N/A,#N/A,TRUE,"EXT-TABLE";#N/A,#N/A,TRUE,"STEEL";#N/A,#N/A,TRUE,"INT-Table";#N/A,#N/A,TRUE,"STEEL";#N/A,#N/A,TRUE,"Door"}</definedName>
    <definedName name="SAM_2_2" localSheetId="4" hidden="1">{#N/A,#N/A,TRUE,"Basic";#N/A,#N/A,TRUE,"EXT-TABLE";#N/A,#N/A,TRUE,"STEEL";#N/A,#N/A,TRUE,"INT-Table";#N/A,#N/A,TRUE,"STEEL";#N/A,#N/A,TRUE,"Door"}</definedName>
    <definedName name="SAM_2_2" localSheetId="0" hidden="1">{#N/A,#N/A,TRUE,"Basic";#N/A,#N/A,TRUE,"EXT-TABLE";#N/A,#N/A,TRUE,"STEEL";#N/A,#N/A,TRUE,"INT-Table";#N/A,#N/A,TRUE,"STEEL";#N/A,#N/A,TRUE,"Door"}</definedName>
    <definedName name="SAM_2_2" localSheetId="23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localSheetId="5" hidden="1">{#N/A,#N/A,TRUE,"Basic";#N/A,#N/A,TRUE,"EXT-TABLE";#N/A,#N/A,TRUE,"STEEL";#N/A,#N/A,TRUE,"INT-Table";#N/A,#N/A,TRUE,"STEEL";#N/A,#N/A,TRUE,"Door"}</definedName>
    <definedName name="SAM_3" localSheetId="3" hidden="1">{#N/A,#N/A,TRUE,"Basic";#N/A,#N/A,TRUE,"EXT-TABLE";#N/A,#N/A,TRUE,"STEEL";#N/A,#N/A,TRUE,"INT-Table";#N/A,#N/A,TRUE,"STEEL";#N/A,#N/A,TRUE,"Door"}</definedName>
    <definedName name="SAM_3" localSheetId="24" hidden="1">{#N/A,#N/A,TRUE,"Basic";#N/A,#N/A,TRUE,"EXT-TABLE";#N/A,#N/A,TRUE,"STEEL";#N/A,#N/A,TRUE,"INT-Table";#N/A,#N/A,TRUE,"STEEL";#N/A,#N/A,TRUE,"Door"}</definedName>
    <definedName name="SAM_3" localSheetId="4" hidden="1">{#N/A,#N/A,TRUE,"Basic";#N/A,#N/A,TRUE,"EXT-TABLE";#N/A,#N/A,TRUE,"STEEL";#N/A,#N/A,TRUE,"INT-Table";#N/A,#N/A,TRUE,"STEEL";#N/A,#N/A,TRUE,"Door"}</definedName>
    <definedName name="SAM_3" localSheetId="0" hidden="1">{#N/A,#N/A,TRUE,"Basic";#N/A,#N/A,TRUE,"EXT-TABLE";#N/A,#N/A,TRUE,"STEEL";#N/A,#N/A,TRUE,"INT-Table";#N/A,#N/A,TRUE,"STEEL";#N/A,#N/A,TRUE,"Door"}</definedName>
    <definedName name="SAM_3" localSheetId="23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localSheetId="5" hidden="1">{#N/A,#N/A,TRUE,"Basic";#N/A,#N/A,TRUE,"EXT-TABLE";#N/A,#N/A,TRUE,"STEEL";#N/A,#N/A,TRUE,"INT-Table";#N/A,#N/A,TRUE,"STEEL";#N/A,#N/A,TRUE,"Door"}</definedName>
    <definedName name="SAM_3_1" localSheetId="3" hidden="1">{#N/A,#N/A,TRUE,"Basic";#N/A,#N/A,TRUE,"EXT-TABLE";#N/A,#N/A,TRUE,"STEEL";#N/A,#N/A,TRUE,"INT-Table";#N/A,#N/A,TRUE,"STEEL";#N/A,#N/A,TRUE,"Door"}</definedName>
    <definedName name="SAM_3_1" localSheetId="24" hidden="1">{#N/A,#N/A,TRUE,"Basic";#N/A,#N/A,TRUE,"EXT-TABLE";#N/A,#N/A,TRUE,"STEEL";#N/A,#N/A,TRUE,"INT-Table";#N/A,#N/A,TRUE,"STEEL";#N/A,#N/A,TRUE,"Door"}</definedName>
    <definedName name="SAM_3_1" localSheetId="4" hidden="1">{#N/A,#N/A,TRUE,"Basic";#N/A,#N/A,TRUE,"EXT-TABLE";#N/A,#N/A,TRUE,"STEEL";#N/A,#N/A,TRUE,"INT-Table";#N/A,#N/A,TRUE,"STEEL";#N/A,#N/A,TRUE,"Door"}</definedName>
    <definedName name="SAM_3_1" localSheetId="0" hidden="1">{#N/A,#N/A,TRUE,"Basic";#N/A,#N/A,TRUE,"EXT-TABLE";#N/A,#N/A,TRUE,"STEEL";#N/A,#N/A,TRUE,"INT-Table";#N/A,#N/A,TRUE,"STEEL";#N/A,#N/A,TRUE,"Door"}</definedName>
    <definedName name="SAM_3_1" localSheetId="2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localSheetId="5" hidden="1">{#N/A,#N/A,TRUE,"Basic";#N/A,#N/A,TRUE,"EXT-TABLE";#N/A,#N/A,TRUE,"STEEL";#N/A,#N/A,TRUE,"INT-Table";#N/A,#N/A,TRUE,"STEEL";#N/A,#N/A,TRUE,"Door"}</definedName>
    <definedName name="SAM_3_2" localSheetId="3" hidden="1">{#N/A,#N/A,TRUE,"Basic";#N/A,#N/A,TRUE,"EXT-TABLE";#N/A,#N/A,TRUE,"STEEL";#N/A,#N/A,TRUE,"INT-Table";#N/A,#N/A,TRUE,"STEEL";#N/A,#N/A,TRUE,"Door"}</definedName>
    <definedName name="SAM_3_2" localSheetId="24" hidden="1">{#N/A,#N/A,TRUE,"Basic";#N/A,#N/A,TRUE,"EXT-TABLE";#N/A,#N/A,TRUE,"STEEL";#N/A,#N/A,TRUE,"INT-Table";#N/A,#N/A,TRUE,"STEEL";#N/A,#N/A,TRUE,"Door"}</definedName>
    <definedName name="SAM_3_2" localSheetId="4" hidden="1">{#N/A,#N/A,TRUE,"Basic";#N/A,#N/A,TRUE,"EXT-TABLE";#N/A,#N/A,TRUE,"STEEL";#N/A,#N/A,TRUE,"INT-Table";#N/A,#N/A,TRUE,"STEEL";#N/A,#N/A,TRUE,"Door"}</definedName>
    <definedName name="SAM_3_2" localSheetId="0" hidden="1">{#N/A,#N/A,TRUE,"Basic";#N/A,#N/A,TRUE,"EXT-TABLE";#N/A,#N/A,TRUE,"STEEL";#N/A,#N/A,TRUE,"INT-Table";#N/A,#N/A,TRUE,"STEEL";#N/A,#N/A,TRUE,"Door"}</definedName>
    <definedName name="SAM_3_2" localSheetId="23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localSheetId="5" hidden="1">{#N/A,#N/A,TRUE,"Basic";#N/A,#N/A,TRUE,"EXT-TABLE";#N/A,#N/A,TRUE,"STEEL";#N/A,#N/A,TRUE,"INT-Table";#N/A,#N/A,TRUE,"STEEL";#N/A,#N/A,TRUE,"Door"}</definedName>
    <definedName name="SAM_4" localSheetId="3" hidden="1">{#N/A,#N/A,TRUE,"Basic";#N/A,#N/A,TRUE,"EXT-TABLE";#N/A,#N/A,TRUE,"STEEL";#N/A,#N/A,TRUE,"INT-Table";#N/A,#N/A,TRUE,"STEEL";#N/A,#N/A,TRUE,"Door"}</definedName>
    <definedName name="SAM_4" localSheetId="24" hidden="1">{#N/A,#N/A,TRUE,"Basic";#N/A,#N/A,TRUE,"EXT-TABLE";#N/A,#N/A,TRUE,"STEEL";#N/A,#N/A,TRUE,"INT-Table";#N/A,#N/A,TRUE,"STEEL";#N/A,#N/A,TRUE,"Door"}</definedName>
    <definedName name="SAM_4" localSheetId="4" hidden="1">{#N/A,#N/A,TRUE,"Basic";#N/A,#N/A,TRUE,"EXT-TABLE";#N/A,#N/A,TRUE,"STEEL";#N/A,#N/A,TRUE,"INT-Table";#N/A,#N/A,TRUE,"STEEL";#N/A,#N/A,TRUE,"Door"}</definedName>
    <definedName name="SAM_4" localSheetId="0" hidden="1">{#N/A,#N/A,TRUE,"Basic";#N/A,#N/A,TRUE,"EXT-TABLE";#N/A,#N/A,TRUE,"STEEL";#N/A,#N/A,TRUE,"INT-Table";#N/A,#N/A,TRUE,"STEEL";#N/A,#N/A,TRUE,"Door"}</definedName>
    <definedName name="SAM_4" localSheetId="23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localSheetId="5" hidden="1">{#N/A,#N/A,TRUE,"Basic";#N/A,#N/A,TRUE,"EXT-TABLE";#N/A,#N/A,TRUE,"STEEL";#N/A,#N/A,TRUE,"INT-Table";#N/A,#N/A,TRUE,"STEEL";#N/A,#N/A,TRUE,"Door"}</definedName>
    <definedName name="SAM_4_1" localSheetId="3" hidden="1">{#N/A,#N/A,TRUE,"Basic";#N/A,#N/A,TRUE,"EXT-TABLE";#N/A,#N/A,TRUE,"STEEL";#N/A,#N/A,TRUE,"INT-Table";#N/A,#N/A,TRUE,"STEEL";#N/A,#N/A,TRUE,"Door"}</definedName>
    <definedName name="SAM_4_1" localSheetId="24" hidden="1">{#N/A,#N/A,TRUE,"Basic";#N/A,#N/A,TRUE,"EXT-TABLE";#N/A,#N/A,TRUE,"STEEL";#N/A,#N/A,TRUE,"INT-Table";#N/A,#N/A,TRUE,"STEEL";#N/A,#N/A,TRUE,"Door"}</definedName>
    <definedName name="SAM_4_1" localSheetId="4" hidden="1">{#N/A,#N/A,TRUE,"Basic";#N/A,#N/A,TRUE,"EXT-TABLE";#N/A,#N/A,TRUE,"STEEL";#N/A,#N/A,TRUE,"INT-Table";#N/A,#N/A,TRUE,"STEEL";#N/A,#N/A,TRUE,"Door"}</definedName>
    <definedName name="SAM_4_1" localSheetId="0" hidden="1">{#N/A,#N/A,TRUE,"Basic";#N/A,#N/A,TRUE,"EXT-TABLE";#N/A,#N/A,TRUE,"STEEL";#N/A,#N/A,TRUE,"INT-Table";#N/A,#N/A,TRUE,"STEEL";#N/A,#N/A,TRUE,"Door"}</definedName>
    <definedName name="SAM_4_1" localSheetId="23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localSheetId="5" hidden="1">{#N/A,#N/A,TRUE,"Basic";#N/A,#N/A,TRUE,"EXT-TABLE";#N/A,#N/A,TRUE,"STEEL";#N/A,#N/A,TRUE,"INT-Table";#N/A,#N/A,TRUE,"STEEL";#N/A,#N/A,TRUE,"Door"}</definedName>
    <definedName name="SAM_4_2" localSheetId="3" hidden="1">{#N/A,#N/A,TRUE,"Basic";#N/A,#N/A,TRUE,"EXT-TABLE";#N/A,#N/A,TRUE,"STEEL";#N/A,#N/A,TRUE,"INT-Table";#N/A,#N/A,TRUE,"STEEL";#N/A,#N/A,TRUE,"Door"}</definedName>
    <definedName name="SAM_4_2" localSheetId="24" hidden="1">{#N/A,#N/A,TRUE,"Basic";#N/A,#N/A,TRUE,"EXT-TABLE";#N/A,#N/A,TRUE,"STEEL";#N/A,#N/A,TRUE,"INT-Table";#N/A,#N/A,TRUE,"STEEL";#N/A,#N/A,TRUE,"Door"}</definedName>
    <definedName name="SAM_4_2" localSheetId="4" hidden="1">{#N/A,#N/A,TRUE,"Basic";#N/A,#N/A,TRUE,"EXT-TABLE";#N/A,#N/A,TRUE,"STEEL";#N/A,#N/A,TRUE,"INT-Table";#N/A,#N/A,TRUE,"STEEL";#N/A,#N/A,TRUE,"Door"}</definedName>
    <definedName name="SAM_4_2" localSheetId="0" hidden="1">{#N/A,#N/A,TRUE,"Basic";#N/A,#N/A,TRUE,"EXT-TABLE";#N/A,#N/A,TRUE,"STEEL";#N/A,#N/A,TRUE,"INT-Table";#N/A,#N/A,TRUE,"STEEL";#N/A,#N/A,TRUE,"Door"}</definedName>
    <definedName name="SAM_4_2" localSheetId="23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localSheetId="5" hidden="1">{#N/A,#N/A,TRUE,"Basic";#N/A,#N/A,TRUE,"EXT-TABLE";#N/A,#N/A,TRUE,"STEEL";#N/A,#N/A,TRUE,"INT-Table";#N/A,#N/A,TRUE,"STEEL";#N/A,#N/A,TRUE,"Door"}</definedName>
    <definedName name="SAM_5" localSheetId="3" hidden="1">{#N/A,#N/A,TRUE,"Basic";#N/A,#N/A,TRUE,"EXT-TABLE";#N/A,#N/A,TRUE,"STEEL";#N/A,#N/A,TRUE,"INT-Table";#N/A,#N/A,TRUE,"STEEL";#N/A,#N/A,TRUE,"Door"}</definedName>
    <definedName name="SAM_5" localSheetId="24" hidden="1">{#N/A,#N/A,TRUE,"Basic";#N/A,#N/A,TRUE,"EXT-TABLE";#N/A,#N/A,TRUE,"STEEL";#N/A,#N/A,TRUE,"INT-Table";#N/A,#N/A,TRUE,"STEEL";#N/A,#N/A,TRUE,"Door"}</definedName>
    <definedName name="SAM_5" localSheetId="4" hidden="1">{#N/A,#N/A,TRUE,"Basic";#N/A,#N/A,TRUE,"EXT-TABLE";#N/A,#N/A,TRUE,"STEEL";#N/A,#N/A,TRUE,"INT-Table";#N/A,#N/A,TRUE,"STEEL";#N/A,#N/A,TRUE,"Door"}</definedName>
    <definedName name="SAM_5" localSheetId="0" hidden="1">{#N/A,#N/A,TRUE,"Basic";#N/A,#N/A,TRUE,"EXT-TABLE";#N/A,#N/A,TRUE,"STEEL";#N/A,#N/A,TRUE,"INT-Table";#N/A,#N/A,TRUE,"STEEL";#N/A,#N/A,TRUE,"Door"}</definedName>
    <definedName name="SAM_5" localSheetId="23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localSheetId="5" hidden="1">{#N/A,#N/A,TRUE,"Basic";#N/A,#N/A,TRUE,"EXT-TABLE";#N/A,#N/A,TRUE,"STEEL";#N/A,#N/A,TRUE,"INT-Table";#N/A,#N/A,TRUE,"STEEL";#N/A,#N/A,TRUE,"Door"}</definedName>
    <definedName name="SAM_5_1" localSheetId="3" hidden="1">{#N/A,#N/A,TRUE,"Basic";#N/A,#N/A,TRUE,"EXT-TABLE";#N/A,#N/A,TRUE,"STEEL";#N/A,#N/A,TRUE,"INT-Table";#N/A,#N/A,TRUE,"STEEL";#N/A,#N/A,TRUE,"Door"}</definedName>
    <definedName name="SAM_5_1" localSheetId="24" hidden="1">{#N/A,#N/A,TRUE,"Basic";#N/A,#N/A,TRUE,"EXT-TABLE";#N/A,#N/A,TRUE,"STEEL";#N/A,#N/A,TRUE,"INT-Table";#N/A,#N/A,TRUE,"STEEL";#N/A,#N/A,TRUE,"Door"}</definedName>
    <definedName name="SAM_5_1" localSheetId="4" hidden="1">{#N/A,#N/A,TRUE,"Basic";#N/A,#N/A,TRUE,"EXT-TABLE";#N/A,#N/A,TRUE,"STEEL";#N/A,#N/A,TRUE,"INT-Table";#N/A,#N/A,TRUE,"STEEL";#N/A,#N/A,TRUE,"Door"}</definedName>
    <definedName name="SAM_5_1" localSheetId="0" hidden="1">{#N/A,#N/A,TRUE,"Basic";#N/A,#N/A,TRUE,"EXT-TABLE";#N/A,#N/A,TRUE,"STEEL";#N/A,#N/A,TRUE,"INT-Table";#N/A,#N/A,TRUE,"STEEL";#N/A,#N/A,TRUE,"Door"}</definedName>
    <definedName name="SAM_5_1" localSheetId="23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localSheetId="5" hidden="1">{#N/A,#N/A,TRUE,"Basic";#N/A,#N/A,TRUE,"EXT-TABLE";#N/A,#N/A,TRUE,"STEEL";#N/A,#N/A,TRUE,"INT-Table";#N/A,#N/A,TRUE,"STEEL";#N/A,#N/A,TRUE,"Door"}</definedName>
    <definedName name="SAM_5_2" localSheetId="3" hidden="1">{#N/A,#N/A,TRUE,"Basic";#N/A,#N/A,TRUE,"EXT-TABLE";#N/A,#N/A,TRUE,"STEEL";#N/A,#N/A,TRUE,"INT-Table";#N/A,#N/A,TRUE,"STEEL";#N/A,#N/A,TRUE,"Door"}</definedName>
    <definedName name="SAM_5_2" localSheetId="24" hidden="1">{#N/A,#N/A,TRUE,"Basic";#N/A,#N/A,TRUE,"EXT-TABLE";#N/A,#N/A,TRUE,"STEEL";#N/A,#N/A,TRUE,"INT-Table";#N/A,#N/A,TRUE,"STEEL";#N/A,#N/A,TRUE,"Door"}</definedName>
    <definedName name="SAM_5_2" localSheetId="4" hidden="1">{#N/A,#N/A,TRUE,"Basic";#N/A,#N/A,TRUE,"EXT-TABLE";#N/A,#N/A,TRUE,"STEEL";#N/A,#N/A,TRUE,"INT-Table";#N/A,#N/A,TRUE,"STEEL";#N/A,#N/A,TRUE,"Door"}</definedName>
    <definedName name="SAM_5_2" localSheetId="0" hidden="1">{#N/A,#N/A,TRUE,"Basic";#N/A,#N/A,TRUE,"EXT-TABLE";#N/A,#N/A,TRUE,"STEEL";#N/A,#N/A,TRUE,"INT-Table";#N/A,#N/A,TRUE,"STEEL";#N/A,#N/A,TRUE,"Door"}</definedName>
    <definedName name="SAM_5_2" localSheetId="23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localSheetId="5" hidden="1">{#N/A,#N/A,FALSE,"TABLE"}</definedName>
    <definedName name="sanjay" localSheetId="3" hidden="1">{#N/A,#N/A,FALSE,"TABLE"}</definedName>
    <definedName name="sanjay" localSheetId="24" hidden="1">{#N/A,#N/A,FALSE,"TABLE"}</definedName>
    <definedName name="sanjay" localSheetId="4" hidden="1">{#N/A,#N/A,FALSE,"TABLE"}</definedName>
    <definedName name="sanjay" localSheetId="0" hidden="1">{#N/A,#N/A,FALSE,"TABLE"}</definedName>
    <definedName name="sanjay" localSheetId="23" hidden="1">{#N/A,#N/A,FALSE,"TABLE"}</definedName>
    <definedName name="sanjay" hidden="1">{#N/A,#N/A,FALSE,"TABLE"}</definedName>
    <definedName name="sasa" localSheetId="5" hidden="1">{#N/A,#N/A,FALSE,"CCTV"}</definedName>
    <definedName name="sasa" localSheetId="3" hidden="1">{#N/A,#N/A,FALSE,"CCTV"}</definedName>
    <definedName name="sasa" localSheetId="24" hidden="1">{#N/A,#N/A,FALSE,"CCTV"}</definedName>
    <definedName name="sasa" localSheetId="4" hidden="1">{#N/A,#N/A,FALSE,"CCTV"}</definedName>
    <definedName name="sasa" localSheetId="0" hidden="1">{#N/A,#N/A,FALSE,"CCTV"}</definedName>
    <definedName name="sasa" localSheetId="23" hidden="1">{#N/A,#N/A,FALSE,"CCTV"}</definedName>
    <definedName name="sasa" hidden="1">{#N/A,#N/A,FALSE,"CCTV"}</definedName>
    <definedName name="SASAAAA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6" hidden="1">#REF!</definedName>
    <definedName name="SC" localSheetId="7" hidden="1">#REF!</definedName>
    <definedName name="SC" localSheetId="17" hidden="1">#REF!</definedName>
    <definedName name="SC" localSheetId="18" hidden="1">#REF!</definedName>
    <definedName name="SC" localSheetId="19" hidden="1">#REF!</definedName>
    <definedName name="SC" localSheetId="20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5" hidden="1">#REF!</definedName>
    <definedName name="SC" localSheetId="3" hidden="1">#REF!</definedName>
    <definedName name="SC" localSheetId="24" hidden="1">#REF!</definedName>
    <definedName name="SC" localSheetId="23" hidden="1">#REF!</definedName>
    <definedName name="SC" hidden="1">#REF!</definedName>
    <definedName name="SDCFG\" localSheetId="5" hidden="1">{#N/A,#N/A,FALSE,"운반시간"}</definedName>
    <definedName name="SDCFG\" localSheetId="3" hidden="1">{#N/A,#N/A,FALSE,"운반시간"}</definedName>
    <definedName name="SDCFG\" localSheetId="24" hidden="1">{#N/A,#N/A,FALSE,"운반시간"}</definedName>
    <definedName name="SDCFG\" localSheetId="4" hidden="1">{#N/A,#N/A,FALSE,"운반시간"}</definedName>
    <definedName name="SDCFG\" localSheetId="0" hidden="1">{#N/A,#N/A,FALSE,"운반시간"}</definedName>
    <definedName name="SDCFG\" localSheetId="23" hidden="1">{#N/A,#N/A,FALSE,"운반시간"}</definedName>
    <definedName name="SDCFG\" hidden="1">{#N/A,#N/A,FALSE,"운반시간"}</definedName>
    <definedName name="SDF" localSheetId="5" hidden="1">{#N/A,#N/A,FALSE,"혼합골재"}</definedName>
    <definedName name="SDF" localSheetId="3" hidden="1">{#N/A,#N/A,FALSE,"혼합골재"}</definedName>
    <definedName name="SDF" localSheetId="24" hidden="1">{#N/A,#N/A,FALSE,"혼합골재"}</definedName>
    <definedName name="SDF" localSheetId="4" hidden="1">{#N/A,#N/A,FALSE,"혼합골재"}</definedName>
    <definedName name="SDF" localSheetId="0" hidden="1">{#N/A,#N/A,FALSE,"혼합골재"}</definedName>
    <definedName name="SDF" localSheetId="23" hidden="1">{#N/A,#N/A,FALSE,"혼합골재"}</definedName>
    <definedName name="SDF" hidden="1">{#N/A,#N/A,FALSE,"혼합골재"}</definedName>
    <definedName name="sdfdsfsx" localSheetId="5" hidden="1">{#N/A,#N/A,FALSE,"CCTV"}</definedName>
    <definedName name="sdfdsfsx" localSheetId="3" hidden="1">{#N/A,#N/A,FALSE,"CCTV"}</definedName>
    <definedName name="sdfdsfsx" localSheetId="24" hidden="1">{#N/A,#N/A,FALSE,"CCTV"}</definedName>
    <definedName name="sdfdsfsx" localSheetId="4" hidden="1">{#N/A,#N/A,FALSE,"CCTV"}</definedName>
    <definedName name="sdfdsfsx" localSheetId="0" hidden="1">{#N/A,#N/A,FALSE,"CCTV"}</definedName>
    <definedName name="sdfdsfsx" localSheetId="23" hidden="1">{#N/A,#N/A,FALSE,"CCTV"}</definedName>
    <definedName name="sdfdsfsx" hidden="1">{#N/A,#N/A,FALSE,"CCTV"}</definedName>
    <definedName name="SDFGFH" localSheetId="5" hidden="1">{#N/A,#N/A,FALSE,"부대2"}</definedName>
    <definedName name="SDFGFH" localSheetId="3" hidden="1">{#N/A,#N/A,FALSE,"부대2"}</definedName>
    <definedName name="SDFGFH" localSheetId="24" hidden="1">{#N/A,#N/A,FALSE,"부대2"}</definedName>
    <definedName name="SDFGFH" localSheetId="4" hidden="1">{#N/A,#N/A,FALSE,"부대2"}</definedName>
    <definedName name="SDFGFH" localSheetId="0" hidden="1">{#N/A,#N/A,FALSE,"부대2"}</definedName>
    <definedName name="SDFGFH" localSheetId="23" hidden="1">{#N/A,#N/A,FALSE,"부대2"}</definedName>
    <definedName name="SDFGFH" hidden="1">{#N/A,#N/A,FALSE,"부대2"}</definedName>
    <definedName name="SDFSAFSADFS" localSheetId="5" hidden="1">{#N/A,#N/A,FALSE,"혼합골재"}</definedName>
    <definedName name="SDFSAFSADFS" localSheetId="3" hidden="1">{#N/A,#N/A,FALSE,"혼합골재"}</definedName>
    <definedName name="SDFSAFSADFS" localSheetId="24" hidden="1">{#N/A,#N/A,FALSE,"혼합골재"}</definedName>
    <definedName name="SDFSAFSADFS" localSheetId="4" hidden="1">{#N/A,#N/A,FALSE,"혼합골재"}</definedName>
    <definedName name="SDFSAFSADFS" localSheetId="0" hidden="1">{#N/A,#N/A,FALSE,"혼합골재"}</definedName>
    <definedName name="SDFSAFSADFS" localSheetId="23" hidden="1">{#N/A,#N/A,FALSE,"혼합골재"}</definedName>
    <definedName name="SDFSAFSADFS" hidden="1">{#N/A,#N/A,FALSE,"혼합골재"}</definedName>
    <definedName name="SDGSDFHFDJDG" localSheetId="5" hidden="1">{#N/A,#N/A,FALSE,"속도"}</definedName>
    <definedName name="SDGSDFHFDJDG" localSheetId="3" hidden="1">{#N/A,#N/A,FALSE,"속도"}</definedName>
    <definedName name="SDGSDFHFDJDG" localSheetId="24" hidden="1">{#N/A,#N/A,FALSE,"속도"}</definedName>
    <definedName name="SDGSDFHFDJDG" localSheetId="4" hidden="1">{#N/A,#N/A,FALSE,"속도"}</definedName>
    <definedName name="SDGSDFHFDJDG" localSheetId="0" hidden="1">{#N/A,#N/A,FALSE,"속도"}</definedName>
    <definedName name="SDGSDFHFDJDG" localSheetId="23" hidden="1">{#N/A,#N/A,FALSE,"속도"}</definedName>
    <definedName name="SDGSDFHFDJDG" hidden="1">{#N/A,#N/A,FALSE,"속도"}</definedName>
    <definedName name="SDGSDGDHDFHGF" localSheetId="5" hidden="1">{#N/A,#N/A,FALSE,"운반시간"}</definedName>
    <definedName name="SDGSDGDHDFHGF" localSheetId="3" hidden="1">{#N/A,#N/A,FALSE,"운반시간"}</definedName>
    <definedName name="SDGSDGDHDFHGF" localSheetId="24" hidden="1">{#N/A,#N/A,FALSE,"운반시간"}</definedName>
    <definedName name="SDGSDGDHDFHGF" localSheetId="4" hidden="1">{#N/A,#N/A,FALSE,"운반시간"}</definedName>
    <definedName name="SDGSDGDHDFHGF" localSheetId="0" hidden="1">{#N/A,#N/A,FALSE,"운반시간"}</definedName>
    <definedName name="SDGSDGDHDFHGF" localSheetId="23" hidden="1">{#N/A,#N/A,FALSE,"운반시간"}</definedName>
    <definedName name="SDGSDGDHDFHGF" hidden="1">{#N/A,#N/A,FALSE,"운반시간"}</definedName>
    <definedName name="sefse" localSheetId="5" hidden="1">{"'장비'!$A$3:$M$12"}</definedName>
    <definedName name="sefse" localSheetId="3" hidden="1">{"'장비'!$A$3:$M$12"}</definedName>
    <definedName name="sefse" localSheetId="24" hidden="1">{"'장비'!$A$3:$M$12"}</definedName>
    <definedName name="sefse" localSheetId="4" hidden="1">{"'장비'!$A$3:$M$12"}</definedName>
    <definedName name="sefse" localSheetId="0" hidden="1">{"'장비'!$A$3:$M$12"}</definedName>
    <definedName name="sefse" localSheetId="23" hidden="1">{"'장비'!$A$3:$M$12"}</definedName>
    <definedName name="sefse" hidden="1">{"'장비'!$A$3:$M$12"}</definedName>
    <definedName name="sencount" hidden="1">2</definedName>
    <definedName name="SHELTER" localSheetId="5" hidden="1">{#N/A,#N/A,TRUE,"Basic";#N/A,#N/A,TRUE,"EXT-TABLE";#N/A,#N/A,TRUE,"STEEL";#N/A,#N/A,TRUE,"INT-Table";#N/A,#N/A,TRUE,"STEEL";#N/A,#N/A,TRUE,"Door"}</definedName>
    <definedName name="SHELTER" localSheetId="3" hidden="1">{#N/A,#N/A,TRUE,"Basic";#N/A,#N/A,TRUE,"EXT-TABLE";#N/A,#N/A,TRUE,"STEEL";#N/A,#N/A,TRUE,"INT-Table";#N/A,#N/A,TRUE,"STEEL";#N/A,#N/A,TRUE,"Door"}</definedName>
    <definedName name="SHELTER" localSheetId="24" hidden="1">{#N/A,#N/A,TRUE,"Basic";#N/A,#N/A,TRUE,"EXT-TABLE";#N/A,#N/A,TRUE,"STEEL";#N/A,#N/A,TRUE,"INT-Table";#N/A,#N/A,TRUE,"STEEL";#N/A,#N/A,TRUE,"Door"}</definedName>
    <definedName name="SHELTER" localSheetId="4" hidden="1">{#N/A,#N/A,TRUE,"Basic";#N/A,#N/A,TRUE,"EXT-TABLE";#N/A,#N/A,TRUE,"STEEL";#N/A,#N/A,TRUE,"INT-Table";#N/A,#N/A,TRUE,"STEEL";#N/A,#N/A,TRUE,"Door"}</definedName>
    <definedName name="SHELTER" localSheetId="0" hidden="1">{#N/A,#N/A,TRUE,"Basic";#N/A,#N/A,TRUE,"EXT-TABLE";#N/A,#N/A,TRUE,"STEEL";#N/A,#N/A,TRUE,"INT-Table";#N/A,#N/A,TRUE,"STEEL";#N/A,#N/A,TRUE,"Door"}</definedName>
    <definedName name="SHELTER" localSheetId="23" hidden="1">{#N/A,#N/A,TRUE,"Basic";#N/A,#N/A,TRUE,"EXT-TABLE";#N/A,#N/A,TRUE,"STEEL";#N/A,#N/A,TRUE,"INT-Table";#N/A,#N/A,TRUE,"STEEL";#N/A,#N/A,TRUE,"Door"}</definedName>
    <definedName name="SHELTER" hidden="1">{#N/A,#N/A,TRUE,"Basic";#N/A,#N/A,TRUE,"EXT-TABLE";#N/A,#N/A,TRUE,"STEEL";#N/A,#N/A,TRUE,"INT-Table";#N/A,#N/A,TRUE,"STEEL";#N/A,#N/A,TRUE,"Door"}</definedName>
    <definedName name="SHELTER_1" localSheetId="5" hidden="1">{#N/A,#N/A,TRUE,"Basic";#N/A,#N/A,TRUE,"EXT-TABLE";#N/A,#N/A,TRUE,"STEEL";#N/A,#N/A,TRUE,"INT-Table";#N/A,#N/A,TRUE,"STEEL";#N/A,#N/A,TRUE,"Door"}</definedName>
    <definedName name="SHELTER_1" localSheetId="3" hidden="1">{#N/A,#N/A,TRUE,"Basic";#N/A,#N/A,TRUE,"EXT-TABLE";#N/A,#N/A,TRUE,"STEEL";#N/A,#N/A,TRUE,"INT-Table";#N/A,#N/A,TRUE,"STEEL";#N/A,#N/A,TRUE,"Door"}</definedName>
    <definedName name="SHELTER_1" localSheetId="24" hidden="1">{#N/A,#N/A,TRUE,"Basic";#N/A,#N/A,TRUE,"EXT-TABLE";#N/A,#N/A,TRUE,"STEEL";#N/A,#N/A,TRUE,"INT-Table";#N/A,#N/A,TRUE,"STEEL";#N/A,#N/A,TRUE,"Door"}</definedName>
    <definedName name="SHELTER_1" localSheetId="4" hidden="1">{#N/A,#N/A,TRUE,"Basic";#N/A,#N/A,TRUE,"EXT-TABLE";#N/A,#N/A,TRUE,"STEEL";#N/A,#N/A,TRUE,"INT-Table";#N/A,#N/A,TRUE,"STEEL";#N/A,#N/A,TRUE,"Door"}</definedName>
    <definedName name="SHELTER_1" localSheetId="0" hidden="1">{#N/A,#N/A,TRUE,"Basic";#N/A,#N/A,TRUE,"EXT-TABLE";#N/A,#N/A,TRUE,"STEEL";#N/A,#N/A,TRUE,"INT-Table";#N/A,#N/A,TRUE,"STEEL";#N/A,#N/A,TRUE,"Door"}</definedName>
    <definedName name="SHELTER_1" localSheetId="23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localSheetId="5" hidden="1">{#N/A,#N/A,TRUE,"Basic";#N/A,#N/A,TRUE,"EXT-TABLE";#N/A,#N/A,TRUE,"STEEL";#N/A,#N/A,TRUE,"INT-Table";#N/A,#N/A,TRUE,"STEEL";#N/A,#N/A,TRUE,"Door"}</definedName>
    <definedName name="SHELTER_1_1" localSheetId="3" hidden="1">{#N/A,#N/A,TRUE,"Basic";#N/A,#N/A,TRUE,"EXT-TABLE";#N/A,#N/A,TRUE,"STEEL";#N/A,#N/A,TRUE,"INT-Table";#N/A,#N/A,TRUE,"STEEL";#N/A,#N/A,TRUE,"Door"}</definedName>
    <definedName name="SHELTER_1_1" localSheetId="24" hidden="1">{#N/A,#N/A,TRUE,"Basic";#N/A,#N/A,TRUE,"EXT-TABLE";#N/A,#N/A,TRUE,"STEEL";#N/A,#N/A,TRUE,"INT-Table";#N/A,#N/A,TRUE,"STEEL";#N/A,#N/A,TRUE,"Door"}</definedName>
    <definedName name="SHELTER_1_1" localSheetId="4" hidden="1">{#N/A,#N/A,TRUE,"Basic";#N/A,#N/A,TRUE,"EXT-TABLE";#N/A,#N/A,TRUE,"STEEL";#N/A,#N/A,TRUE,"INT-Table";#N/A,#N/A,TRUE,"STEEL";#N/A,#N/A,TRUE,"Door"}</definedName>
    <definedName name="SHELTER_1_1" localSheetId="0" hidden="1">{#N/A,#N/A,TRUE,"Basic";#N/A,#N/A,TRUE,"EXT-TABLE";#N/A,#N/A,TRUE,"STEEL";#N/A,#N/A,TRUE,"INT-Table";#N/A,#N/A,TRUE,"STEEL";#N/A,#N/A,TRUE,"Door"}</definedName>
    <definedName name="SHELTER_1_1" localSheetId="23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localSheetId="5" hidden="1">{#N/A,#N/A,TRUE,"Basic";#N/A,#N/A,TRUE,"EXT-TABLE";#N/A,#N/A,TRUE,"STEEL";#N/A,#N/A,TRUE,"INT-Table";#N/A,#N/A,TRUE,"STEEL";#N/A,#N/A,TRUE,"Door"}</definedName>
    <definedName name="SHELTER_1_2" localSheetId="3" hidden="1">{#N/A,#N/A,TRUE,"Basic";#N/A,#N/A,TRUE,"EXT-TABLE";#N/A,#N/A,TRUE,"STEEL";#N/A,#N/A,TRUE,"INT-Table";#N/A,#N/A,TRUE,"STEEL";#N/A,#N/A,TRUE,"Door"}</definedName>
    <definedName name="SHELTER_1_2" localSheetId="24" hidden="1">{#N/A,#N/A,TRUE,"Basic";#N/A,#N/A,TRUE,"EXT-TABLE";#N/A,#N/A,TRUE,"STEEL";#N/A,#N/A,TRUE,"INT-Table";#N/A,#N/A,TRUE,"STEEL";#N/A,#N/A,TRUE,"Door"}</definedName>
    <definedName name="SHELTER_1_2" localSheetId="4" hidden="1">{#N/A,#N/A,TRUE,"Basic";#N/A,#N/A,TRUE,"EXT-TABLE";#N/A,#N/A,TRUE,"STEEL";#N/A,#N/A,TRUE,"INT-Table";#N/A,#N/A,TRUE,"STEEL";#N/A,#N/A,TRUE,"Door"}</definedName>
    <definedName name="SHELTER_1_2" localSheetId="0" hidden="1">{#N/A,#N/A,TRUE,"Basic";#N/A,#N/A,TRUE,"EXT-TABLE";#N/A,#N/A,TRUE,"STEEL";#N/A,#N/A,TRUE,"INT-Table";#N/A,#N/A,TRUE,"STEEL";#N/A,#N/A,TRUE,"Door"}</definedName>
    <definedName name="SHELTER_1_2" localSheetId="23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localSheetId="5" hidden="1">{#N/A,#N/A,TRUE,"Basic";#N/A,#N/A,TRUE,"EXT-TABLE";#N/A,#N/A,TRUE,"STEEL";#N/A,#N/A,TRUE,"INT-Table";#N/A,#N/A,TRUE,"STEEL";#N/A,#N/A,TRUE,"Door"}</definedName>
    <definedName name="SHELTER_2" localSheetId="3" hidden="1">{#N/A,#N/A,TRUE,"Basic";#N/A,#N/A,TRUE,"EXT-TABLE";#N/A,#N/A,TRUE,"STEEL";#N/A,#N/A,TRUE,"INT-Table";#N/A,#N/A,TRUE,"STEEL";#N/A,#N/A,TRUE,"Door"}</definedName>
    <definedName name="SHELTER_2" localSheetId="24" hidden="1">{#N/A,#N/A,TRUE,"Basic";#N/A,#N/A,TRUE,"EXT-TABLE";#N/A,#N/A,TRUE,"STEEL";#N/A,#N/A,TRUE,"INT-Table";#N/A,#N/A,TRUE,"STEEL";#N/A,#N/A,TRUE,"Door"}</definedName>
    <definedName name="SHELTER_2" localSheetId="4" hidden="1">{#N/A,#N/A,TRUE,"Basic";#N/A,#N/A,TRUE,"EXT-TABLE";#N/A,#N/A,TRUE,"STEEL";#N/A,#N/A,TRUE,"INT-Table";#N/A,#N/A,TRUE,"STEEL";#N/A,#N/A,TRUE,"Door"}</definedName>
    <definedName name="SHELTER_2" localSheetId="0" hidden="1">{#N/A,#N/A,TRUE,"Basic";#N/A,#N/A,TRUE,"EXT-TABLE";#N/A,#N/A,TRUE,"STEEL";#N/A,#N/A,TRUE,"INT-Table";#N/A,#N/A,TRUE,"STEEL";#N/A,#N/A,TRUE,"Door"}</definedName>
    <definedName name="SHELTER_2" localSheetId="23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localSheetId="5" hidden="1">{#N/A,#N/A,TRUE,"Basic";#N/A,#N/A,TRUE,"EXT-TABLE";#N/A,#N/A,TRUE,"STEEL";#N/A,#N/A,TRUE,"INT-Table";#N/A,#N/A,TRUE,"STEEL";#N/A,#N/A,TRUE,"Door"}</definedName>
    <definedName name="SHELTER_2_1" localSheetId="3" hidden="1">{#N/A,#N/A,TRUE,"Basic";#N/A,#N/A,TRUE,"EXT-TABLE";#N/A,#N/A,TRUE,"STEEL";#N/A,#N/A,TRUE,"INT-Table";#N/A,#N/A,TRUE,"STEEL";#N/A,#N/A,TRUE,"Door"}</definedName>
    <definedName name="SHELTER_2_1" localSheetId="24" hidden="1">{#N/A,#N/A,TRUE,"Basic";#N/A,#N/A,TRUE,"EXT-TABLE";#N/A,#N/A,TRUE,"STEEL";#N/A,#N/A,TRUE,"INT-Table";#N/A,#N/A,TRUE,"STEEL";#N/A,#N/A,TRUE,"Door"}</definedName>
    <definedName name="SHELTER_2_1" localSheetId="4" hidden="1">{#N/A,#N/A,TRUE,"Basic";#N/A,#N/A,TRUE,"EXT-TABLE";#N/A,#N/A,TRUE,"STEEL";#N/A,#N/A,TRUE,"INT-Table";#N/A,#N/A,TRUE,"STEEL";#N/A,#N/A,TRUE,"Door"}</definedName>
    <definedName name="SHELTER_2_1" localSheetId="0" hidden="1">{#N/A,#N/A,TRUE,"Basic";#N/A,#N/A,TRUE,"EXT-TABLE";#N/A,#N/A,TRUE,"STEEL";#N/A,#N/A,TRUE,"INT-Table";#N/A,#N/A,TRUE,"STEEL";#N/A,#N/A,TRUE,"Door"}</definedName>
    <definedName name="SHELTER_2_1" localSheetId="23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localSheetId="5" hidden="1">{#N/A,#N/A,TRUE,"Basic";#N/A,#N/A,TRUE,"EXT-TABLE";#N/A,#N/A,TRUE,"STEEL";#N/A,#N/A,TRUE,"INT-Table";#N/A,#N/A,TRUE,"STEEL";#N/A,#N/A,TRUE,"Door"}</definedName>
    <definedName name="SHELTER_2_2" localSheetId="3" hidden="1">{#N/A,#N/A,TRUE,"Basic";#N/A,#N/A,TRUE,"EXT-TABLE";#N/A,#N/A,TRUE,"STEEL";#N/A,#N/A,TRUE,"INT-Table";#N/A,#N/A,TRUE,"STEEL";#N/A,#N/A,TRUE,"Door"}</definedName>
    <definedName name="SHELTER_2_2" localSheetId="24" hidden="1">{#N/A,#N/A,TRUE,"Basic";#N/A,#N/A,TRUE,"EXT-TABLE";#N/A,#N/A,TRUE,"STEEL";#N/A,#N/A,TRUE,"INT-Table";#N/A,#N/A,TRUE,"STEEL";#N/A,#N/A,TRUE,"Door"}</definedName>
    <definedName name="SHELTER_2_2" localSheetId="4" hidden="1">{#N/A,#N/A,TRUE,"Basic";#N/A,#N/A,TRUE,"EXT-TABLE";#N/A,#N/A,TRUE,"STEEL";#N/A,#N/A,TRUE,"INT-Table";#N/A,#N/A,TRUE,"STEEL";#N/A,#N/A,TRUE,"Door"}</definedName>
    <definedName name="SHELTER_2_2" localSheetId="0" hidden="1">{#N/A,#N/A,TRUE,"Basic";#N/A,#N/A,TRUE,"EXT-TABLE";#N/A,#N/A,TRUE,"STEEL";#N/A,#N/A,TRUE,"INT-Table";#N/A,#N/A,TRUE,"STEEL";#N/A,#N/A,TRUE,"Door"}</definedName>
    <definedName name="SHELTER_2_2" localSheetId="23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localSheetId="5" hidden="1">{#N/A,#N/A,TRUE,"Basic";#N/A,#N/A,TRUE,"EXT-TABLE";#N/A,#N/A,TRUE,"STEEL";#N/A,#N/A,TRUE,"INT-Table";#N/A,#N/A,TRUE,"STEEL";#N/A,#N/A,TRUE,"Door"}</definedName>
    <definedName name="SHELTER_3" localSheetId="3" hidden="1">{#N/A,#N/A,TRUE,"Basic";#N/A,#N/A,TRUE,"EXT-TABLE";#N/A,#N/A,TRUE,"STEEL";#N/A,#N/A,TRUE,"INT-Table";#N/A,#N/A,TRUE,"STEEL";#N/A,#N/A,TRUE,"Door"}</definedName>
    <definedName name="SHELTER_3" localSheetId="24" hidden="1">{#N/A,#N/A,TRUE,"Basic";#N/A,#N/A,TRUE,"EXT-TABLE";#N/A,#N/A,TRUE,"STEEL";#N/A,#N/A,TRUE,"INT-Table";#N/A,#N/A,TRUE,"STEEL";#N/A,#N/A,TRUE,"Door"}</definedName>
    <definedName name="SHELTER_3" localSheetId="4" hidden="1">{#N/A,#N/A,TRUE,"Basic";#N/A,#N/A,TRUE,"EXT-TABLE";#N/A,#N/A,TRUE,"STEEL";#N/A,#N/A,TRUE,"INT-Table";#N/A,#N/A,TRUE,"STEEL";#N/A,#N/A,TRUE,"Door"}</definedName>
    <definedName name="SHELTER_3" localSheetId="0" hidden="1">{#N/A,#N/A,TRUE,"Basic";#N/A,#N/A,TRUE,"EXT-TABLE";#N/A,#N/A,TRUE,"STEEL";#N/A,#N/A,TRUE,"INT-Table";#N/A,#N/A,TRUE,"STEEL";#N/A,#N/A,TRUE,"Door"}</definedName>
    <definedName name="SHELTER_3" localSheetId="23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localSheetId="5" hidden="1">{#N/A,#N/A,TRUE,"Basic";#N/A,#N/A,TRUE,"EXT-TABLE";#N/A,#N/A,TRUE,"STEEL";#N/A,#N/A,TRUE,"INT-Table";#N/A,#N/A,TRUE,"STEEL";#N/A,#N/A,TRUE,"Door"}</definedName>
    <definedName name="SHELTER_3_1" localSheetId="3" hidden="1">{#N/A,#N/A,TRUE,"Basic";#N/A,#N/A,TRUE,"EXT-TABLE";#N/A,#N/A,TRUE,"STEEL";#N/A,#N/A,TRUE,"INT-Table";#N/A,#N/A,TRUE,"STEEL";#N/A,#N/A,TRUE,"Door"}</definedName>
    <definedName name="SHELTER_3_1" localSheetId="24" hidden="1">{#N/A,#N/A,TRUE,"Basic";#N/A,#N/A,TRUE,"EXT-TABLE";#N/A,#N/A,TRUE,"STEEL";#N/A,#N/A,TRUE,"INT-Table";#N/A,#N/A,TRUE,"STEEL";#N/A,#N/A,TRUE,"Door"}</definedName>
    <definedName name="SHELTER_3_1" localSheetId="4" hidden="1">{#N/A,#N/A,TRUE,"Basic";#N/A,#N/A,TRUE,"EXT-TABLE";#N/A,#N/A,TRUE,"STEEL";#N/A,#N/A,TRUE,"INT-Table";#N/A,#N/A,TRUE,"STEEL";#N/A,#N/A,TRUE,"Door"}</definedName>
    <definedName name="SHELTER_3_1" localSheetId="0" hidden="1">{#N/A,#N/A,TRUE,"Basic";#N/A,#N/A,TRUE,"EXT-TABLE";#N/A,#N/A,TRUE,"STEEL";#N/A,#N/A,TRUE,"INT-Table";#N/A,#N/A,TRUE,"STEEL";#N/A,#N/A,TRUE,"Door"}</definedName>
    <definedName name="SHELTER_3_1" localSheetId="2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localSheetId="5" hidden="1">{#N/A,#N/A,TRUE,"Basic";#N/A,#N/A,TRUE,"EXT-TABLE";#N/A,#N/A,TRUE,"STEEL";#N/A,#N/A,TRUE,"INT-Table";#N/A,#N/A,TRUE,"STEEL";#N/A,#N/A,TRUE,"Door"}</definedName>
    <definedName name="SHELTER_3_2" localSheetId="3" hidden="1">{#N/A,#N/A,TRUE,"Basic";#N/A,#N/A,TRUE,"EXT-TABLE";#N/A,#N/A,TRUE,"STEEL";#N/A,#N/A,TRUE,"INT-Table";#N/A,#N/A,TRUE,"STEEL";#N/A,#N/A,TRUE,"Door"}</definedName>
    <definedName name="SHELTER_3_2" localSheetId="24" hidden="1">{#N/A,#N/A,TRUE,"Basic";#N/A,#N/A,TRUE,"EXT-TABLE";#N/A,#N/A,TRUE,"STEEL";#N/A,#N/A,TRUE,"INT-Table";#N/A,#N/A,TRUE,"STEEL";#N/A,#N/A,TRUE,"Door"}</definedName>
    <definedName name="SHELTER_3_2" localSheetId="4" hidden="1">{#N/A,#N/A,TRUE,"Basic";#N/A,#N/A,TRUE,"EXT-TABLE";#N/A,#N/A,TRUE,"STEEL";#N/A,#N/A,TRUE,"INT-Table";#N/A,#N/A,TRUE,"STEEL";#N/A,#N/A,TRUE,"Door"}</definedName>
    <definedName name="SHELTER_3_2" localSheetId="0" hidden="1">{#N/A,#N/A,TRUE,"Basic";#N/A,#N/A,TRUE,"EXT-TABLE";#N/A,#N/A,TRUE,"STEEL";#N/A,#N/A,TRUE,"INT-Table";#N/A,#N/A,TRUE,"STEEL";#N/A,#N/A,TRUE,"Door"}</definedName>
    <definedName name="SHELTER_3_2" localSheetId="23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localSheetId="5" hidden="1">{#N/A,#N/A,TRUE,"Basic";#N/A,#N/A,TRUE,"EXT-TABLE";#N/A,#N/A,TRUE,"STEEL";#N/A,#N/A,TRUE,"INT-Table";#N/A,#N/A,TRUE,"STEEL";#N/A,#N/A,TRUE,"Door"}</definedName>
    <definedName name="SHELTER_4" localSheetId="3" hidden="1">{#N/A,#N/A,TRUE,"Basic";#N/A,#N/A,TRUE,"EXT-TABLE";#N/A,#N/A,TRUE,"STEEL";#N/A,#N/A,TRUE,"INT-Table";#N/A,#N/A,TRUE,"STEEL";#N/A,#N/A,TRUE,"Door"}</definedName>
    <definedName name="SHELTER_4" localSheetId="24" hidden="1">{#N/A,#N/A,TRUE,"Basic";#N/A,#N/A,TRUE,"EXT-TABLE";#N/A,#N/A,TRUE,"STEEL";#N/A,#N/A,TRUE,"INT-Table";#N/A,#N/A,TRUE,"STEEL";#N/A,#N/A,TRUE,"Door"}</definedName>
    <definedName name="SHELTER_4" localSheetId="4" hidden="1">{#N/A,#N/A,TRUE,"Basic";#N/A,#N/A,TRUE,"EXT-TABLE";#N/A,#N/A,TRUE,"STEEL";#N/A,#N/A,TRUE,"INT-Table";#N/A,#N/A,TRUE,"STEEL";#N/A,#N/A,TRUE,"Door"}</definedName>
    <definedName name="SHELTER_4" localSheetId="0" hidden="1">{#N/A,#N/A,TRUE,"Basic";#N/A,#N/A,TRUE,"EXT-TABLE";#N/A,#N/A,TRUE,"STEEL";#N/A,#N/A,TRUE,"INT-Table";#N/A,#N/A,TRUE,"STEEL";#N/A,#N/A,TRUE,"Door"}</definedName>
    <definedName name="SHELTER_4" localSheetId="23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localSheetId="5" hidden="1">{#N/A,#N/A,TRUE,"Basic";#N/A,#N/A,TRUE,"EXT-TABLE";#N/A,#N/A,TRUE,"STEEL";#N/A,#N/A,TRUE,"INT-Table";#N/A,#N/A,TRUE,"STEEL";#N/A,#N/A,TRUE,"Door"}</definedName>
    <definedName name="SHELTER_4_1" localSheetId="3" hidden="1">{#N/A,#N/A,TRUE,"Basic";#N/A,#N/A,TRUE,"EXT-TABLE";#N/A,#N/A,TRUE,"STEEL";#N/A,#N/A,TRUE,"INT-Table";#N/A,#N/A,TRUE,"STEEL";#N/A,#N/A,TRUE,"Door"}</definedName>
    <definedName name="SHELTER_4_1" localSheetId="24" hidden="1">{#N/A,#N/A,TRUE,"Basic";#N/A,#N/A,TRUE,"EXT-TABLE";#N/A,#N/A,TRUE,"STEEL";#N/A,#N/A,TRUE,"INT-Table";#N/A,#N/A,TRUE,"STEEL";#N/A,#N/A,TRUE,"Door"}</definedName>
    <definedName name="SHELTER_4_1" localSheetId="4" hidden="1">{#N/A,#N/A,TRUE,"Basic";#N/A,#N/A,TRUE,"EXT-TABLE";#N/A,#N/A,TRUE,"STEEL";#N/A,#N/A,TRUE,"INT-Table";#N/A,#N/A,TRUE,"STEEL";#N/A,#N/A,TRUE,"Door"}</definedName>
    <definedName name="SHELTER_4_1" localSheetId="0" hidden="1">{#N/A,#N/A,TRUE,"Basic";#N/A,#N/A,TRUE,"EXT-TABLE";#N/A,#N/A,TRUE,"STEEL";#N/A,#N/A,TRUE,"INT-Table";#N/A,#N/A,TRUE,"STEEL";#N/A,#N/A,TRUE,"Door"}</definedName>
    <definedName name="SHELTER_4_1" localSheetId="23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localSheetId="5" hidden="1">{#N/A,#N/A,TRUE,"Basic";#N/A,#N/A,TRUE,"EXT-TABLE";#N/A,#N/A,TRUE,"STEEL";#N/A,#N/A,TRUE,"INT-Table";#N/A,#N/A,TRUE,"STEEL";#N/A,#N/A,TRUE,"Door"}</definedName>
    <definedName name="SHELTER_4_2" localSheetId="3" hidden="1">{#N/A,#N/A,TRUE,"Basic";#N/A,#N/A,TRUE,"EXT-TABLE";#N/A,#N/A,TRUE,"STEEL";#N/A,#N/A,TRUE,"INT-Table";#N/A,#N/A,TRUE,"STEEL";#N/A,#N/A,TRUE,"Door"}</definedName>
    <definedName name="SHELTER_4_2" localSheetId="24" hidden="1">{#N/A,#N/A,TRUE,"Basic";#N/A,#N/A,TRUE,"EXT-TABLE";#N/A,#N/A,TRUE,"STEEL";#N/A,#N/A,TRUE,"INT-Table";#N/A,#N/A,TRUE,"STEEL";#N/A,#N/A,TRUE,"Door"}</definedName>
    <definedName name="SHELTER_4_2" localSheetId="4" hidden="1">{#N/A,#N/A,TRUE,"Basic";#N/A,#N/A,TRUE,"EXT-TABLE";#N/A,#N/A,TRUE,"STEEL";#N/A,#N/A,TRUE,"INT-Table";#N/A,#N/A,TRUE,"STEEL";#N/A,#N/A,TRUE,"Door"}</definedName>
    <definedName name="SHELTER_4_2" localSheetId="0" hidden="1">{#N/A,#N/A,TRUE,"Basic";#N/A,#N/A,TRUE,"EXT-TABLE";#N/A,#N/A,TRUE,"STEEL";#N/A,#N/A,TRUE,"INT-Table";#N/A,#N/A,TRUE,"STEEL";#N/A,#N/A,TRUE,"Door"}</definedName>
    <definedName name="SHELTER_4_2" localSheetId="23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localSheetId="5" hidden="1">{#N/A,#N/A,TRUE,"Basic";#N/A,#N/A,TRUE,"EXT-TABLE";#N/A,#N/A,TRUE,"STEEL";#N/A,#N/A,TRUE,"INT-Table";#N/A,#N/A,TRUE,"STEEL";#N/A,#N/A,TRUE,"Door"}</definedName>
    <definedName name="SHELTER_5" localSheetId="3" hidden="1">{#N/A,#N/A,TRUE,"Basic";#N/A,#N/A,TRUE,"EXT-TABLE";#N/A,#N/A,TRUE,"STEEL";#N/A,#N/A,TRUE,"INT-Table";#N/A,#N/A,TRUE,"STEEL";#N/A,#N/A,TRUE,"Door"}</definedName>
    <definedName name="SHELTER_5" localSheetId="24" hidden="1">{#N/A,#N/A,TRUE,"Basic";#N/A,#N/A,TRUE,"EXT-TABLE";#N/A,#N/A,TRUE,"STEEL";#N/A,#N/A,TRUE,"INT-Table";#N/A,#N/A,TRUE,"STEEL";#N/A,#N/A,TRUE,"Door"}</definedName>
    <definedName name="SHELTER_5" localSheetId="4" hidden="1">{#N/A,#N/A,TRUE,"Basic";#N/A,#N/A,TRUE,"EXT-TABLE";#N/A,#N/A,TRUE,"STEEL";#N/A,#N/A,TRUE,"INT-Table";#N/A,#N/A,TRUE,"STEEL";#N/A,#N/A,TRUE,"Door"}</definedName>
    <definedName name="SHELTER_5" localSheetId="0" hidden="1">{#N/A,#N/A,TRUE,"Basic";#N/A,#N/A,TRUE,"EXT-TABLE";#N/A,#N/A,TRUE,"STEEL";#N/A,#N/A,TRUE,"INT-Table";#N/A,#N/A,TRUE,"STEEL";#N/A,#N/A,TRUE,"Door"}</definedName>
    <definedName name="SHELTER_5" localSheetId="23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localSheetId="5" hidden="1">{#N/A,#N/A,TRUE,"Basic";#N/A,#N/A,TRUE,"EXT-TABLE";#N/A,#N/A,TRUE,"STEEL";#N/A,#N/A,TRUE,"INT-Table";#N/A,#N/A,TRUE,"STEEL";#N/A,#N/A,TRUE,"Door"}</definedName>
    <definedName name="SHELTER_5_1" localSheetId="3" hidden="1">{#N/A,#N/A,TRUE,"Basic";#N/A,#N/A,TRUE,"EXT-TABLE";#N/A,#N/A,TRUE,"STEEL";#N/A,#N/A,TRUE,"INT-Table";#N/A,#N/A,TRUE,"STEEL";#N/A,#N/A,TRUE,"Door"}</definedName>
    <definedName name="SHELTER_5_1" localSheetId="24" hidden="1">{#N/A,#N/A,TRUE,"Basic";#N/A,#N/A,TRUE,"EXT-TABLE";#N/A,#N/A,TRUE,"STEEL";#N/A,#N/A,TRUE,"INT-Table";#N/A,#N/A,TRUE,"STEEL";#N/A,#N/A,TRUE,"Door"}</definedName>
    <definedName name="SHELTER_5_1" localSheetId="4" hidden="1">{#N/A,#N/A,TRUE,"Basic";#N/A,#N/A,TRUE,"EXT-TABLE";#N/A,#N/A,TRUE,"STEEL";#N/A,#N/A,TRUE,"INT-Table";#N/A,#N/A,TRUE,"STEEL";#N/A,#N/A,TRUE,"Door"}</definedName>
    <definedName name="SHELTER_5_1" localSheetId="0" hidden="1">{#N/A,#N/A,TRUE,"Basic";#N/A,#N/A,TRUE,"EXT-TABLE";#N/A,#N/A,TRUE,"STEEL";#N/A,#N/A,TRUE,"INT-Table";#N/A,#N/A,TRUE,"STEEL";#N/A,#N/A,TRUE,"Door"}</definedName>
    <definedName name="SHELTER_5_1" localSheetId="23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localSheetId="5" hidden="1">{#N/A,#N/A,TRUE,"Basic";#N/A,#N/A,TRUE,"EXT-TABLE";#N/A,#N/A,TRUE,"STEEL";#N/A,#N/A,TRUE,"INT-Table";#N/A,#N/A,TRUE,"STEEL";#N/A,#N/A,TRUE,"Door"}</definedName>
    <definedName name="SHELTER_5_2" localSheetId="3" hidden="1">{#N/A,#N/A,TRUE,"Basic";#N/A,#N/A,TRUE,"EXT-TABLE";#N/A,#N/A,TRUE,"STEEL";#N/A,#N/A,TRUE,"INT-Table";#N/A,#N/A,TRUE,"STEEL";#N/A,#N/A,TRUE,"Door"}</definedName>
    <definedName name="SHELTER_5_2" localSheetId="24" hidden="1">{#N/A,#N/A,TRUE,"Basic";#N/A,#N/A,TRUE,"EXT-TABLE";#N/A,#N/A,TRUE,"STEEL";#N/A,#N/A,TRUE,"INT-Table";#N/A,#N/A,TRUE,"STEEL";#N/A,#N/A,TRUE,"Door"}</definedName>
    <definedName name="SHELTER_5_2" localSheetId="4" hidden="1">{#N/A,#N/A,TRUE,"Basic";#N/A,#N/A,TRUE,"EXT-TABLE";#N/A,#N/A,TRUE,"STEEL";#N/A,#N/A,TRUE,"INT-Table";#N/A,#N/A,TRUE,"STEEL";#N/A,#N/A,TRUE,"Door"}</definedName>
    <definedName name="SHELTER_5_2" localSheetId="0" hidden="1">{#N/A,#N/A,TRUE,"Basic";#N/A,#N/A,TRUE,"EXT-TABLE";#N/A,#N/A,TRUE,"STEEL";#N/A,#N/A,TRUE,"INT-Table";#N/A,#N/A,TRUE,"STEEL";#N/A,#N/A,TRUE,"Door"}</definedName>
    <definedName name="SHELTER_5_2" localSheetId="23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6" hidden="1">#REF!</definedName>
    <definedName name="SpecialPrice" localSheetId="7" hidden="1">#REF!</definedName>
    <definedName name="SpecialPrice" localSheetId="17" hidden="1">#REF!</definedName>
    <definedName name="SpecialPrice" localSheetId="18" hidden="1">#REF!</definedName>
    <definedName name="SpecialPrice" localSheetId="19" hidden="1">#REF!</definedName>
    <definedName name="SpecialPrice" localSheetId="20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5" hidden="1">#REF!</definedName>
    <definedName name="SpecialPrice" localSheetId="3" hidden="1">#REF!</definedName>
    <definedName name="SpecialPrice" localSheetId="24" hidden="1">#REF!</definedName>
    <definedName name="SpecialPrice" localSheetId="23" hidden="1">#REF!</definedName>
    <definedName name="SpecialPrice" hidden="1">#REF!</definedName>
    <definedName name="SR" localSheetId="6" hidden="1">#REF!</definedName>
    <definedName name="SR" localSheetId="7" hidden="1">#REF!</definedName>
    <definedName name="SR" localSheetId="17" hidden="1">#REF!</definedName>
    <definedName name="SR" localSheetId="18" hidden="1">#REF!</definedName>
    <definedName name="SR" localSheetId="19" hidden="1">#REF!</definedName>
    <definedName name="SR" localSheetId="20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5" hidden="1">#REF!</definedName>
    <definedName name="SR" localSheetId="3" hidden="1">#REF!</definedName>
    <definedName name="SR" localSheetId="24" hidden="1">#REF!</definedName>
    <definedName name="SR" localSheetId="23" hidden="1">#REF!</definedName>
    <definedName name="SR" hidden="1">#REF!</definedName>
    <definedName name="sss" localSheetId="5" hidden="1">{#N/A,#N/A,TRUE,"Basic";#N/A,#N/A,TRUE,"EXT-TABLE";#N/A,#N/A,TRUE,"STEEL";#N/A,#N/A,TRUE,"INT-Table";#N/A,#N/A,TRUE,"STEEL";#N/A,#N/A,TRUE,"Door"}</definedName>
    <definedName name="sss" localSheetId="3" hidden="1">{#N/A,#N/A,TRUE,"Basic";#N/A,#N/A,TRUE,"EXT-TABLE";#N/A,#N/A,TRUE,"STEEL";#N/A,#N/A,TRUE,"INT-Table";#N/A,#N/A,TRUE,"STEEL";#N/A,#N/A,TRUE,"Door"}</definedName>
    <definedName name="sss" localSheetId="24" hidden="1">{#N/A,#N/A,TRUE,"Basic";#N/A,#N/A,TRUE,"EXT-TABLE";#N/A,#N/A,TRUE,"STEEL";#N/A,#N/A,TRUE,"INT-Table";#N/A,#N/A,TRUE,"STEEL";#N/A,#N/A,TRUE,"Door"}</definedName>
    <definedName name="sss" localSheetId="4" hidden="1">{#N/A,#N/A,TRUE,"Basic";#N/A,#N/A,TRUE,"EXT-TABLE";#N/A,#N/A,TRUE,"STEEL";#N/A,#N/A,TRUE,"INT-Table";#N/A,#N/A,TRUE,"STEEL";#N/A,#N/A,TRUE,"Door"}</definedName>
    <definedName name="sss" localSheetId="0" hidden="1">{#N/A,#N/A,TRUE,"Basic";#N/A,#N/A,TRUE,"EXT-TABLE";#N/A,#N/A,TRUE,"STEEL";#N/A,#N/A,TRUE,"INT-Table";#N/A,#N/A,TRUE,"STEEL";#N/A,#N/A,TRUE,"Door"}</definedName>
    <definedName name="sss" localSheetId="23" hidden="1">{#N/A,#N/A,TRUE,"Basic";#N/A,#N/A,TRUE,"EXT-TABLE";#N/A,#N/A,TRUE,"STEEL";#N/A,#N/A,TRUE,"INT-Table";#N/A,#N/A,TRUE,"STEEL";#N/A,#N/A,TRUE,"Door"}</definedName>
    <definedName name="sss" hidden="1">{#N/A,#N/A,TRUE,"Basic";#N/A,#N/A,TRUE,"EXT-TABLE";#N/A,#N/A,TRUE,"STEEL";#N/A,#N/A,TRUE,"INT-Table";#N/A,#N/A,TRUE,"STEEL";#N/A,#N/A,TRUE,"Door"}</definedName>
    <definedName name="sss_1" localSheetId="5" hidden="1">{#N/A,#N/A,TRUE,"Basic";#N/A,#N/A,TRUE,"EXT-TABLE";#N/A,#N/A,TRUE,"STEEL";#N/A,#N/A,TRUE,"INT-Table";#N/A,#N/A,TRUE,"STEEL";#N/A,#N/A,TRUE,"Door"}</definedName>
    <definedName name="sss_1" localSheetId="3" hidden="1">{#N/A,#N/A,TRUE,"Basic";#N/A,#N/A,TRUE,"EXT-TABLE";#N/A,#N/A,TRUE,"STEEL";#N/A,#N/A,TRUE,"INT-Table";#N/A,#N/A,TRUE,"STEEL";#N/A,#N/A,TRUE,"Door"}</definedName>
    <definedName name="sss_1" localSheetId="24" hidden="1">{#N/A,#N/A,TRUE,"Basic";#N/A,#N/A,TRUE,"EXT-TABLE";#N/A,#N/A,TRUE,"STEEL";#N/A,#N/A,TRUE,"INT-Table";#N/A,#N/A,TRUE,"STEEL";#N/A,#N/A,TRUE,"Door"}</definedName>
    <definedName name="sss_1" localSheetId="4" hidden="1">{#N/A,#N/A,TRUE,"Basic";#N/A,#N/A,TRUE,"EXT-TABLE";#N/A,#N/A,TRUE,"STEEL";#N/A,#N/A,TRUE,"INT-Table";#N/A,#N/A,TRUE,"STEEL";#N/A,#N/A,TRUE,"Door"}</definedName>
    <definedName name="sss_1" localSheetId="0" hidden="1">{#N/A,#N/A,TRUE,"Basic";#N/A,#N/A,TRUE,"EXT-TABLE";#N/A,#N/A,TRUE,"STEEL";#N/A,#N/A,TRUE,"INT-Table";#N/A,#N/A,TRUE,"STEEL";#N/A,#N/A,TRUE,"Door"}</definedName>
    <definedName name="sss_1" localSheetId="23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localSheetId="5" hidden="1">{#N/A,#N/A,TRUE,"Basic";#N/A,#N/A,TRUE,"EXT-TABLE";#N/A,#N/A,TRUE,"STEEL";#N/A,#N/A,TRUE,"INT-Table";#N/A,#N/A,TRUE,"STEEL";#N/A,#N/A,TRUE,"Door"}</definedName>
    <definedName name="sss_1_1" localSheetId="3" hidden="1">{#N/A,#N/A,TRUE,"Basic";#N/A,#N/A,TRUE,"EXT-TABLE";#N/A,#N/A,TRUE,"STEEL";#N/A,#N/A,TRUE,"INT-Table";#N/A,#N/A,TRUE,"STEEL";#N/A,#N/A,TRUE,"Door"}</definedName>
    <definedName name="sss_1_1" localSheetId="24" hidden="1">{#N/A,#N/A,TRUE,"Basic";#N/A,#N/A,TRUE,"EXT-TABLE";#N/A,#N/A,TRUE,"STEEL";#N/A,#N/A,TRUE,"INT-Table";#N/A,#N/A,TRUE,"STEEL";#N/A,#N/A,TRUE,"Door"}</definedName>
    <definedName name="sss_1_1" localSheetId="4" hidden="1">{#N/A,#N/A,TRUE,"Basic";#N/A,#N/A,TRUE,"EXT-TABLE";#N/A,#N/A,TRUE,"STEEL";#N/A,#N/A,TRUE,"INT-Table";#N/A,#N/A,TRUE,"STEEL";#N/A,#N/A,TRUE,"Door"}</definedName>
    <definedName name="sss_1_1" localSheetId="0" hidden="1">{#N/A,#N/A,TRUE,"Basic";#N/A,#N/A,TRUE,"EXT-TABLE";#N/A,#N/A,TRUE,"STEEL";#N/A,#N/A,TRUE,"INT-Table";#N/A,#N/A,TRUE,"STEEL";#N/A,#N/A,TRUE,"Door"}</definedName>
    <definedName name="sss_1_1" localSheetId="23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localSheetId="5" hidden="1">{#N/A,#N/A,TRUE,"Basic";#N/A,#N/A,TRUE,"EXT-TABLE";#N/A,#N/A,TRUE,"STEEL";#N/A,#N/A,TRUE,"INT-Table";#N/A,#N/A,TRUE,"STEEL";#N/A,#N/A,TRUE,"Door"}</definedName>
    <definedName name="sss_1_2" localSheetId="3" hidden="1">{#N/A,#N/A,TRUE,"Basic";#N/A,#N/A,TRUE,"EXT-TABLE";#N/A,#N/A,TRUE,"STEEL";#N/A,#N/A,TRUE,"INT-Table";#N/A,#N/A,TRUE,"STEEL";#N/A,#N/A,TRUE,"Door"}</definedName>
    <definedName name="sss_1_2" localSheetId="24" hidden="1">{#N/A,#N/A,TRUE,"Basic";#N/A,#N/A,TRUE,"EXT-TABLE";#N/A,#N/A,TRUE,"STEEL";#N/A,#N/A,TRUE,"INT-Table";#N/A,#N/A,TRUE,"STEEL";#N/A,#N/A,TRUE,"Door"}</definedName>
    <definedName name="sss_1_2" localSheetId="4" hidden="1">{#N/A,#N/A,TRUE,"Basic";#N/A,#N/A,TRUE,"EXT-TABLE";#N/A,#N/A,TRUE,"STEEL";#N/A,#N/A,TRUE,"INT-Table";#N/A,#N/A,TRUE,"STEEL";#N/A,#N/A,TRUE,"Door"}</definedName>
    <definedName name="sss_1_2" localSheetId="0" hidden="1">{#N/A,#N/A,TRUE,"Basic";#N/A,#N/A,TRUE,"EXT-TABLE";#N/A,#N/A,TRUE,"STEEL";#N/A,#N/A,TRUE,"INT-Table";#N/A,#N/A,TRUE,"STEEL";#N/A,#N/A,TRUE,"Door"}</definedName>
    <definedName name="sss_1_2" localSheetId="23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localSheetId="5" hidden="1">{#N/A,#N/A,TRUE,"Basic";#N/A,#N/A,TRUE,"EXT-TABLE";#N/A,#N/A,TRUE,"STEEL";#N/A,#N/A,TRUE,"INT-Table";#N/A,#N/A,TRUE,"STEEL";#N/A,#N/A,TRUE,"Door"}</definedName>
    <definedName name="sss_2" localSheetId="3" hidden="1">{#N/A,#N/A,TRUE,"Basic";#N/A,#N/A,TRUE,"EXT-TABLE";#N/A,#N/A,TRUE,"STEEL";#N/A,#N/A,TRUE,"INT-Table";#N/A,#N/A,TRUE,"STEEL";#N/A,#N/A,TRUE,"Door"}</definedName>
    <definedName name="sss_2" localSheetId="24" hidden="1">{#N/A,#N/A,TRUE,"Basic";#N/A,#N/A,TRUE,"EXT-TABLE";#N/A,#N/A,TRUE,"STEEL";#N/A,#N/A,TRUE,"INT-Table";#N/A,#N/A,TRUE,"STEEL";#N/A,#N/A,TRUE,"Door"}</definedName>
    <definedName name="sss_2" localSheetId="4" hidden="1">{#N/A,#N/A,TRUE,"Basic";#N/A,#N/A,TRUE,"EXT-TABLE";#N/A,#N/A,TRUE,"STEEL";#N/A,#N/A,TRUE,"INT-Table";#N/A,#N/A,TRUE,"STEEL";#N/A,#N/A,TRUE,"Door"}</definedName>
    <definedName name="sss_2" localSheetId="0" hidden="1">{#N/A,#N/A,TRUE,"Basic";#N/A,#N/A,TRUE,"EXT-TABLE";#N/A,#N/A,TRUE,"STEEL";#N/A,#N/A,TRUE,"INT-Table";#N/A,#N/A,TRUE,"STEEL";#N/A,#N/A,TRUE,"Door"}</definedName>
    <definedName name="sss_2" localSheetId="23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localSheetId="5" hidden="1">{#N/A,#N/A,TRUE,"Basic";#N/A,#N/A,TRUE,"EXT-TABLE";#N/A,#N/A,TRUE,"STEEL";#N/A,#N/A,TRUE,"INT-Table";#N/A,#N/A,TRUE,"STEEL";#N/A,#N/A,TRUE,"Door"}</definedName>
    <definedName name="sss_2_1" localSheetId="3" hidden="1">{#N/A,#N/A,TRUE,"Basic";#N/A,#N/A,TRUE,"EXT-TABLE";#N/A,#N/A,TRUE,"STEEL";#N/A,#N/A,TRUE,"INT-Table";#N/A,#N/A,TRUE,"STEEL";#N/A,#N/A,TRUE,"Door"}</definedName>
    <definedName name="sss_2_1" localSheetId="24" hidden="1">{#N/A,#N/A,TRUE,"Basic";#N/A,#N/A,TRUE,"EXT-TABLE";#N/A,#N/A,TRUE,"STEEL";#N/A,#N/A,TRUE,"INT-Table";#N/A,#N/A,TRUE,"STEEL";#N/A,#N/A,TRUE,"Door"}</definedName>
    <definedName name="sss_2_1" localSheetId="4" hidden="1">{#N/A,#N/A,TRUE,"Basic";#N/A,#N/A,TRUE,"EXT-TABLE";#N/A,#N/A,TRUE,"STEEL";#N/A,#N/A,TRUE,"INT-Table";#N/A,#N/A,TRUE,"STEEL";#N/A,#N/A,TRUE,"Door"}</definedName>
    <definedName name="sss_2_1" localSheetId="0" hidden="1">{#N/A,#N/A,TRUE,"Basic";#N/A,#N/A,TRUE,"EXT-TABLE";#N/A,#N/A,TRUE,"STEEL";#N/A,#N/A,TRUE,"INT-Table";#N/A,#N/A,TRUE,"STEEL";#N/A,#N/A,TRUE,"Door"}</definedName>
    <definedName name="sss_2_1" localSheetId="23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localSheetId="5" hidden="1">{#N/A,#N/A,TRUE,"Basic";#N/A,#N/A,TRUE,"EXT-TABLE";#N/A,#N/A,TRUE,"STEEL";#N/A,#N/A,TRUE,"INT-Table";#N/A,#N/A,TRUE,"STEEL";#N/A,#N/A,TRUE,"Door"}</definedName>
    <definedName name="sss_2_2" localSheetId="3" hidden="1">{#N/A,#N/A,TRUE,"Basic";#N/A,#N/A,TRUE,"EXT-TABLE";#N/A,#N/A,TRUE,"STEEL";#N/A,#N/A,TRUE,"INT-Table";#N/A,#N/A,TRUE,"STEEL";#N/A,#N/A,TRUE,"Door"}</definedName>
    <definedName name="sss_2_2" localSheetId="24" hidden="1">{#N/A,#N/A,TRUE,"Basic";#N/A,#N/A,TRUE,"EXT-TABLE";#N/A,#N/A,TRUE,"STEEL";#N/A,#N/A,TRUE,"INT-Table";#N/A,#N/A,TRUE,"STEEL";#N/A,#N/A,TRUE,"Door"}</definedName>
    <definedName name="sss_2_2" localSheetId="4" hidden="1">{#N/A,#N/A,TRUE,"Basic";#N/A,#N/A,TRUE,"EXT-TABLE";#N/A,#N/A,TRUE,"STEEL";#N/A,#N/A,TRUE,"INT-Table";#N/A,#N/A,TRUE,"STEEL";#N/A,#N/A,TRUE,"Door"}</definedName>
    <definedName name="sss_2_2" localSheetId="0" hidden="1">{#N/A,#N/A,TRUE,"Basic";#N/A,#N/A,TRUE,"EXT-TABLE";#N/A,#N/A,TRUE,"STEEL";#N/A,#N/A,TRUE,"INT-Table";#N/A,#N/A,TRUE,"STEEL";#N/A,#N/A,TRUE,"Door"}</definedName>
    <definedName name="sss_2_2" localSheetId="23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localSheetId="5" hidden="1">{#N/A,#N/A,TRUE,"Basic";#N/A,#N/A,TRUE,"EXT-TABLE";#N/A,#N/A,TRUE,"STEEL";#N/A,#N/A,TRUE,"INT-Table";#N/A,#N/A,TRUE,"STEEL";#N/A,#N/A,TRUE,"Door"}</definedName>
    <definedName name="sss_3" localSheetId="3" hidden="1">{#N/A,#N/A,TRUE,"Basic";#N/A,#N/A,TRUE,"EXT-TABLE";#N/A,#N/A,TRUE,"STEEL";#N/A,#N/A,TRUE,"INT-Table";#N/A,#N/A,TRUE,"STEEL";#N/A,#N/A,TRUE,"Door"}</definedName>
    <definedName name="sss_3" localSheetId="24" hidden="1">{#N/A,#N/A,TRUE,"Basic";#N/A,#N/A,TRUE,"EXT-TABLE";#N/A,#N/A,TRUE,"STEEL";#N/A,#N/A,TRUE,"INT-Table";#N/A,#N/A,TRUE,"STEEL";#N/A,#N/A,TRUE,"Door"}</definedName>
    <definedName name="sss_3" localSheetId="4" hidden="1">{#N/A,#N/A,TRUE,"Basic";#N/A,#N/A,TRUE,"EXT-TABLE";#N/A,#N/A,TRUE,"STEEL";#N/A,#N/A,TRUE,"INT-Table";#N/A,#N/A,TRUE,"STEEL";#N/A,#N/A,TRUE,"Door"}</definedName>
    <definedName name="sss_3" localSheetId="0" hidden="1">{#N/A,#N/A,TRUE,"Basic";#N/A,#N/A,TRUE,"EXT-TABLE";#N/A,#N/A,TRUE,"STEEL";#N/A,#N/A,TRUE,"INT-Table";#N/A,#N/A,TRUE,"STEEL";#N/A,#N/A,TRUE,"Door"}</definedName>
    <definedName name="sss_3" localSheetId="23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localSheetId="5" hidden="1">{#N/A,#N/A,TRUE,"Basic";#N/A,#N/A,TRUE,"EXT-TABLE";#N/A,#N/A,TRUE,"STEEL";#N/A,#N/A,TRUE,"INT-Table";#N/A,#N/A,TRUE,"STEEL";#N/A,#N/A,TRUE,"Door"}</definedName>
    <definedName name="sss_3_1" localSheetId="3" hidden="1">{#N/A,#N/A,TRUE,"Basic";#N/A,#N/A,TRUE,"EXT-TABLE";#N/A,#N/A,TRUE,"STEEL";#N/A,#N/A,TRUE,"INT-Table";#N/A,#N/A,TRUE,"STEEL";#N/A,#N/A,TRUE,"Door"}</definedName>
    <definedName name="sss_3_1" localSheetId="24" hidden="1">{#N/A,#N/A,TRUE,"Basic";#N/A,#N/A,TRUE,"EXT-TABLE";#N/A,#N/A,TRUE,"STEEL";#N/A,#N/A,TRUE,"INT-Table";#N/A,#N/A,TRUE,"STEEL";#N/A,#N/A,TRUE,"Door"}</definedName>
    <definedName name="sss_3_1" localSheetId="4" hidden="1">{#N/A,#N/A,TRUE,"Basic";#N/A,#N/A,TRUE,"EXT-TABLE";#N/A,#N/A,TRUE,"STEEL";#N/A,#N/A,TRUE,"INT-Table";#N/A,#N/A,TRUE,"STEEL";#N/A,#N/A,TRUE,"Door"}</definedName>
    <definedName name="sss_3_1" localSheetId="0" hidden="1">{#N/A,#N/A,TRUE,"Basic";#N/A,#N/A,TRUE,"EXT-TABLE";#N/A,#N/A,TRUE,"STEEL";#N/A,#N/A,TRUE,"INT-Table";#N/A,#N/A,TRUE,"STEEL";#N/A,#N/A,TRUE,"Door"}</definedName>
    <definedName name="sss_3_1" localSheetId="2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localSheetId="5" hidden="1">{#N/A,#N/A,TRUE,"Basic";#N/A,#N/A,TRUE,"EXT-TABLE";#N/A,#N/A,TRUE,"STEEL";#N/A,#N/A,TRUE,"INT-Table";#N/A,#N/A,TRUE,"STEEL";#N/A,#N/A,TRUE,"Door"}</definedName>
    <definedName name="sss_3_2" localSheetId="3" hidden="1">{#N/A,#N/A,TRUE,"Basic";#N/A,#N/A,TRUE,"EXT-TABLE";#N/A,#N/A,TRUE,"STEEL";#N/A,#N/A,TRUE,"INT-Table";#N/A,#N/A,TRUE,"STEEL";#N/A,#N/A,TRUE,"Door"}</definedName>
    <definedName name="sss_3_2" localSheetId="24" hidden="1">{#N/A,#N/A,TRUE,"Basic";#N/A,#N/A,TRUE,"EXT-TABLE";#N/A,#N/A,TRUE,"STEEL";#N/A,#N/A,TRUE,"INT-Table";#N/A,#N/A,TRUE,"STEEL";#N/A,#N/A,TRUE,"Door"}</definedName>
    <definedName name="sss_3_2" localSheetId="4" hidden="1">{#N/A,#N/A,TRUE,"Basic";#N/A,#N/A,TRUE,"EXT-TABLE";#N/A,#N/A,TRUE,"STEEL";#N/A,#N/A,TRUE,"INT-Table";#N/A,#N/A,TRUE,"STEEL";#N/A,#N/A,TRUE,"Door"}</definedName>
    <definedName name="sss_3_2" localSheetId="0" hidden="1">{#N/A,#N/A,TRUE,"Basic";#N/A,#N/A,TRUE,"EXT-TABLE";#N/A,#N/A,TRUE,"STEEL";#N/A,#N/A,TRUE,"INT-Table";#N/A,#N/A,TRUE,"STEEL";#N/A,#N/A,TRUE,"Door"}</definedName>
    <definedName name="sss_3_2" localSheetId="23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localSheetId="5" hidden="1">{#N/A,#N/A,TRUE,"Basic";#N/A,#N/A,TRUE,"EXT-TABLE";#N/A,#N/A,TRUE,"STEEL";#N/A,#N/A,TRUE,"INT-Table";#N/A,#N/A,TRUE,"STEEL";#N/A,#N/A,TRUE,"Door"}</definedName>
    <definedName name="sss_4" localSheetId="3" hidden="1">{#N/A,#N/A,TRUE,"Basic";#N/A,#N/A,TRUE,"EXT-TABLE";#N/A,#N/A,TRUE,"STEEL";#N/A,#N/A,TRUE,"INT-Table";#N/A,#N/A,TRUE,"STEEL";#N/A,#N/A,TRUE,"Door"}</definedName>
    <definedName name="sss_4" localSheetId="24" hidden="1">{#N/A,#N/A,TRUE,"Basic";#N/A,#N/A,TRUE,"EXT-TABLE";#N/A,#N/A,TRUE,"STEEL";#N/A,#N/A,TRUE,"INT-Table";#N/A,#N/A,TRUE,"STEEL";#N/A,#N/A,TRUE,"Door"}</definedName>
    <definedName name="sss_4" localSheetId="4" hidden="1">{#N/A,#N/A,TRUE,"Basic";#N/A,#N/A,TRUE,"EXT-TABLE";#N/A,#N/A,TRUE,"STEEL";#N/A,#N/A,TRUE,"INT-Table";#N/A,#N/A,TRUE,"STEEL";#N/A,#N/A,TRUE,"Door"}</definedName>
    <definedName name="sss_4" localSheetId="0" hidden="1">{#N/A,#N/A,TRUE,"Basic";#N/A,#N/A,TRUE,"EXT-TABLE";#N/A,#N/A,TRUE,"STEEL";#N/A,#N/A,TRUE,"INT-Table";#N/A,#N/A,TRUE,"STEEL";#N/A,#N/A,TRUE,"Door"}</definedName>
    <definedName name="sss_4" localSheetId="23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localSheetId="5" hidden="1">{#N/A,#N/A,TRUE,"Basic";#N/A,#N/A,TRUE,"EXT-TABLE";#N/A,#N/A,TRUE,"STEEL";#N/A,#N/A,TRUE,"INT-Table";#N/A,#N/A,TRUE,"STEEL";#N/A,#N/A,TRUE,"Door"}</definedName>
    <definedName name="sss_4_1" localSheetId="3" hidden="1">{#N/A,#N/A,TRUE,"Basic";#N/A,#N/A,TRUE,"EXT-TABLE";#N/A,#N/A,TRUE,"STEEL";#N/A,#N/A,TRUE,"INT-Table";#N/A,#N/A,TRUE,"STEEL";#N/A,#N/A,TRUE,"Door"}</definedName>
    <definedName name="sss_4_1" localSheetId="24" hidden="1">{#N/A,#N/A,TRUE,"Basic";#N/A,#N/A,TRUE,"EXT-TABLE";#N/A,#N/A,TRUE,"STEEL";#N/A,#N/A,TRUE,"INT-Table";#N/A,#N/A,TRUE,"STEEL";#N/A,#N/A,TRUE,"Door"}</definedName>
    <definedName name="sss_4_1" localSheetId="4" hidden="1">{#N/A,#N/A,TRUE,"Basic";#N/A,#N/A,TRUE,"EXT-TABLE";#N/A,#N/A,TRUE,"STEEL";#N/A,#N/A,TRUE,"INT-Table";#N/A,#N/A,TRUE,"STEEL";#N/A,#N/A,TRUE,"Door"}</definedName>
    <definedName name="sss_4_1" localSheetId="0" hidden="1">{#N/A,#N/A,TRUE,"Basic";#N/A,#N/A,TRUE,"EXT-TABLE";#N/A,#N/A,TRUE,"STEEL";#N/A,#N/A,TRUE,"INT-Table";#N/A,#N/A,TRUE,"STEEL";#N/A,#N/A,TRUE,"Door"}</definedName>
    <definedName name="sss_4_1" localSheetId="23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localSheetId="5" hidden="1">{#N/A,#N/A,TRUE,"Basic";#N/A,#N/A,TRUE,"EXT-TABLE";#N/A,#N/A,TRUE,"STEEL";#N/A,#N/A,TRUE,"INT-Table";#N/A,#N/A,TRUE,"STEEL";#N/A,#N/A,TRUE,"Door"}</definedName>
    <definedName name="sss_4_2" localSheetId="3" hidden="1">{#N/A,#N/A,TRUE,"Basic";#N/A,#N/A,TRUE,"EXT-TABLE";#N/A,#N/A,TRUE,"STEEL";#N/A,#N/A,TRUE,"INT-Table";#N/A,#N/A,TRUE,"STEEL";#N/A,#N/A,TRUE,"Door"}</definedName>
    <definedName name="sss_4_2" localSheetId="24" hidden="1">{#N/A,#N/A,TRUE,"Basic";#N/A,#N/A,TRUE,"EXT-TABLE";#N/A,#N/A,TRUE,"STEEL";#N/A,#N/A,TRUE,"INT-Table";#N/A,#N/A,TRUE,"STEEL";#N/A,#N/A,TRUE,"Door"}</definedName>
    <definedName name="sss_4_2" localSheetId="4" hidden="1">{#N/A,#N/A,TRUE,"Basic";#N/A,#N/A,TRUE,"EXT-TABLE";#N/A,#N/A,TRUE,"STEEL";#N/A,#N/A,TRUE,"INT-Table";#N/A,#N/A,TRUE,"STEEL";#N/A,#N/A,TRUE,"Door"}</definedName>
    <definedName name="sss_4_2" localSheetId="0" hidden="1">{#N/A,#N/A,TRUE,"Basic";#N/A,#N/A,TRUE,"EXT-TABLE";#N/A,#N/A,TRUE,"STEEL";#N/A,#N/A,TRUE,"INT-Table";#N/A,#N/A,TRUE,"STEEL";#N/A,#N/A,TRUE,"Door"}</definedName>
    <definedName name="sss_4_2" localSheetId="23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localSheetId="5" hidden="1">{#N/A,#N/A,TRUE,"Basic";#N/A,#N/A,TRUE,"EXT-TABLE";#N/A,#N/A,TRUE,"STEEL";#N/A,#N/A,TRUE,"INT-Table";#N/A,#N/A,TRUE,"STEEL";#N/A,#N/A,TRUE,"Door"}</definedName>
    <definedName name="sss_5" localSheetId="3" hidden="1">{#N/A,#N/A,TRUE,"Basic";#N/A,#N/A,TRUE,"EXT-TABLE";#N/A,#N/A,TRUE,"STEEL";#N/A,#N/A,TRUE,"INT-Table";#N/A,#N/A,TRUE,"STEEL";#N/A,#N/A,TRUE,"Door"}</definedName>
    <definedName name="sss_5" localSheetId="24" hidden="1">{#N/A,#N/A,TRUE,"Basic";#N/A,#N/A,TRUE,"EXT-TABLE";#N/A,#N/A,TRUE,"STEEL";#N/A,#N/A,TRUE,"INT-Table";#N/A,#N/A,TRUE,"STEEL";#N/A,#N/A,TRUE,"Door"}</definedName>
    <definedName name="sss_5" localSheetId="4" hidden="1">{#N/A,#N/A,TRUE,"Basic";#N/A,#N/A,TRUE,"EXT-TABLE";#N/A,#N/A,TRUE,"STEEL";#N/A,#N/A,TRUE,"INT-Table";#N/A,#N/A,TRUE,"STEEL";#N/A,#N/A,TRUE,"Door"}</definedName>
    <definedName name="sss_5" localSheetId="0" hidden="1">{#N/A,#N/A,TRUE,"Basic";#N/A,#N/A,TRUE,"EXT-TABLE";#N/A,#N/A,TRUE,"STEEL";#N/A,#N/A,TRUE,"INT-Table";#N/A,#N/A,TRUE,"STEEL";#N/A,#N/A,TRUE,"Door"}</definedName>
    <definedName name="sss_5" localSheetId="23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localSheetId="5" hidden="1">{#N/A,#N/A,TRUE,"Basic";#N/A,#N/A,TRUE,"EXT-TABLE";#N/A,#N/A,TRUE,"STEEL";#N/A,#N/A,TRUE,"INT-Table";#N/A,#N/A,TRUE,"STEEL";#N/A,#N/A,TRUE,"Door"}</definedName>
    <definedName name="sss_5_1" localSheetId="3" hidden="1">{#N/A,#N/A,TRUE,"Basic";#N/A,#N/A,TRUE,"EXT-TABLE";#N/A,#N/A,TRUE,"STEEL";#N/A,#N/A,TRUE,"INT-Table";#N/A,#N/A,TRUE,"STEEL";#N/A,#N/A,TRUE,"Door"}</definedName>
    <definedName name="sss_5_1" localSheetId="24" hidden="1">{#N/A,#N/A,TRUE,"Basic";#N/A,#N/A,TRUE,"EXT-TABLE";#N/A,#N/A,TRUE,"STEEL";#N/A,#N/A,TRUE,"INT-Table";#N/A,#N/A,TRUE,"STEEL";#N/A,#N/A,TRUE,"Door"}</definedName>
    <definedName name="sss_5_1" localSheetId="4" hidden="1">{#N/A,#N/A,TRUE,"Basic";#N/A,#N/A,TRUE,"EXT-TABLE";#N/A,#N/A,TRUE,"STEEL";#N/A,#N/A,TRUE,"INT-Table";#N/A,#N/A,TRUE,"STEEL";#N/A,#N/A,TRUE,"Door"}</definedName>
    <definedName name="sss_5_1" localSheetId="0" hidden="1">{#N/A,#N/A,TRUE,"Basic";#N/A,#N/A,TRUE,"EXT-TABLE";#N/A,#N/A,TRUE,"STEEL";#N/A,#N/A,TRUE,"INT-Table";#N/A,#N/A,TRUE,"STEEL";#N/A,#N/A,TRUE,"Door"}</definedName>
    <definedName name="sss_5_1" localSheetId="23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localSheetId="5" hidden="1">{#N/A,#N/A,TRUE,"Basic";#N/A,#N/A,TRUE,"EXT-TABLE";#N/A,#N/A,TRUE,"STEEL";#N/A,#N/A,TRUE,"INT-Table";#N/A,#N/A,TRUE,"STEEL";#N/A,#N/A,TRUE,"Door"}</definedName>
    <definedName name="sss_5_2" localSheetId="3" hidden="1">{#N/A,#N/A,TRUE,"Basic";#N/A,#N/A,TRUE,"EXT-TABLE";#N/A,#N/A,TRUE,"STEEL";#N/A,#N/A,TRUE,"INT-Table";#N/A,#N/A,TRUE,"STEEL";#N/A,#N/A,TRUE,"Door"}</definedName>
    <definedName name="sss_5_2" localSheetId="24" hidden="1">{#N/A,#N/A,TRUE,"Basic";#N/A,#N/A,TRUE,"EXT-TABLE";#N/A,#N/A,TRUE,"STEEL";#N/A,#N/A,TRUE,"INT-Table";#N/A,#N/A,TRUE,"STEEL";#N/A,#N/A,TRUE,"Door"}</definedName>
    <definedName name="sss_5_2" localSheetId="4" hidden="1">{#N/A,#N/A,TRUE,"Basic";#N/A,#N/A,TRUE,"EXT-TABLE";#N/A,#N/A,TRUE,"STEEL";#N/A,#N/A,TRUE,"INT-Table";#N/A,#N/A,TRUE,"STEEL";#N/A,#N/A,TRUE,"Door"}</definedName>
    <definedName name="sss_5_2" localSheetId="0" hidden="1">{#N/A,#N/A,TRUE,"Basic";#N/A,#N/A,TRUE,"EXT-TABLE";#N/A,#N/A,TRUE,"STEEL";#N/A,#N/A,TRUE,"INT-Table";#N/A,#N/A,TRUE,"STEEL";#N/A,#N/A,TRUE,"Door"}</definedName>
    <definedName name="sss_5_2" localSheetId="23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localSheetId="5" hidden="1">{#N/A,#N/A,TRUE,"Basic";#N/A,#N/A,TRUE,"EXT-TABLE";#N/A,#N/A,TRUE,"STEEL";#N/A,#N/A,TRUE,"INT-Table";#N/A,#N/A,TRUE,"STEEL";#N/A,#N/A,TRUE,"Door"}</definedName>
    <definedName name="ssss" localSheetId="3" hidden="1">{#N/A,#N/A,TRUE,"Basic";#N/A,#N/A,TRUE,"EXT-TABLE";#N/A,#N/A,TRUE,"STEEL";#N/A,#N/A,TRUE,"INT-Table";#N/A,#N/A,TRUE,"STEEL";#N/A,#N/A,TRUE,"Door"}</definedName>
    <definedName name="ssss" localSheetId="24" hidden="1">{#N/A,#N/A,TRUE,"Basic";#N/A,#N/A,TRUE,"EXT-TABLE";#N/A,#N/A,TRUE,"STEEL";#N/A,#N/A,TRUE,"INT-Table";#N/A,#N/A,TRUE,"STEEL";#N/A,#N/A,TRUE,"Door"}</definedName>
    <definedName name="ssss" localSheetId="4" hidden="1">{#N/A,#N/A,TRUE,"Basic";#N/A,#N/A,TRUE,"EXT-TABLE";#N/A,#N/A,TRUE,"STEEL";#N/A,#N/A,TRUE,"INT-Table";#N/A,#N/A,TRUE,"STEEL";#N/A,#N/A,TRUE,"Door"}</definedName>
    <definedName name="ssss" localSheetId="0" hidden="1">{#N/A,#N/A,TRUE,"Basic";#N/A,#N/A,TRUE,"EXT-TABLE";#N/A,#N/A,TRUE,"STEEL";#N/A,#N/A,TRUE,"INT-Table";#N/A,#N/A,TRUE,"STEEL";#N/A,#N/A,TRUE,"Door"}</definedName>
    <definedName name="ssss" localSheetId="23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localSheetId="5" hidden="1">{#N/A,#N/A,TRUE,"Basic";#N/A,#N/A,TRUE,"EXT-TABLE";#N/A,#N/A,TRUE,"STEEL";#N/A,#N/A,TRUE,"INT-Table";#N/A,#N/A,TRUE,"STEEL";#N/A,#N/A,TRUE,"Door"}</definedName>
    <definedName name="ssss_1" localSheetId="3" hidden="1">{#N/A,#N/A,TRUE,"Basic";#N/A,#N/A,TRUE,"EXT-TABLE";#N/A,#N/A,TRUE,"STEEL";#N/A,#N/A,TRUE,"INT-Table";#N/A,#N/A,TRUE,"STEEL";#N/A,#N/A,TRUE,"Door"}</definedName>
    <definedName name="ssss_1" localSheetId="24" hidden="1">{#N/A,#N/A,TRUE,"Basic";#N/A,#N/A,TRUE,"EXT-TABLE";#N/A,#N/A,TRUE,"STEEL";#N/A,#N/A,TRUE,"INT-Table";#N/A,#N/A,TRUE,"STEEL";#N/A,#N/A,TRUE,"Door"}</definedName>
    <definedName name="ssss_1" localSheetId="4" hidden="1">{#N/A,#N/A,TRUE,"Basic";#N/A,#N/A,TRUE,"EXT-TABLE";#N/A,#N/A,TRUE,"STEEL";#N/A,#N/A,TRUE,"INT-Table";#N/A,#N/A,TRUE,"STEEL";#N/A,#N/A,TRUE,"Door"}</definedName>
    <definedName name="ssss_1" localSheetId="0" hidden="1">{#N/A,#N/A,TRUE,"Basic";#N/A,#N/A,TRUE,"EXT-TABLE";#N/A,#N/A,TRUE,"STEEL";#N/A,#N/A,TRUE,"INT-Table";#N/A,#N/A,TRUE,"STEEL";#N/A,#N/A,TRUE,"Door"}</definedName>
    <definedName name="ssss_1" localSheetId="23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localSheetId="5" hidden="1">{#N/A,#N/A,TRUE,"Basic";#N/A,#N/A,TRUE,"EXT-TABLE";#N/A,#N/A,TRUE,"STEEL";#N/A,#N/A,TRUE,"INT-Table";#N/A,#N/A,TRUE,"STEEL";#N/A,#N/A,TRUE,"Door"}</definedName>
    <definedName name="ssss_1_1" localSheetId="3" hidden="1">{#N/A,#N/A,TRUE,"Basic";#N/A,#N/A,TRUE,"EXT-TABLE";#N/A,#N/A,TRUE,"STEEL";#N/A,#N/A,TRUE,"INT-Table";#N/A,#N/A,TRUE,"STEEL";#N/A,#N/A,TRUE,"Door"}</definedName>
    <definedName name="ssss_1_1" localSheetId="24" hidden="1">{#N/A,#N/A,TRUE,"Basic";#N/A,#N/A,TRUE,"EXT-TABLE";#N/A,#N/A,TRUE,"STEEL";#N/A,#N/A,TRUE,"INT-Table";#N/A,#N/A,TRUE,"STEEL";#N/A,#N/A,TRUE,"Door"}</definedName>
    <definedName name="ssss_1_1" localSheetId="4" hidden="1">{#N/A,#N/A,TRUE,"Basic";#N/A,#N/A,TRUE,"EXT-TABLE";#N/A,#N/A,TRUE,"STEEL";#N/A,#N/A,TRUE,"INT-Table";#N/A,#N/A,TRUE,"STEEL";#N/A,#N/A,TRUE,"Door"}</definedName>
    <definedName name="ssss_1_1" localSheetId="0" hidden="1">{#N/A,#N/A,TRUE,"Basic";#N/A,#N/A,TRUE,"EXT-TABLE";#N/A,#N/A,TRUE,"STEEL";#N/A,#N/A,TRUE,"INT-Table";#N/A,#N/A,TRUE,"STEEL";#N/A,#N/A,TRUE,"Door"}</definedName>
    <definedName name="ssss_1_1" localSheetId="23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localSheetId="5" hidden="1">{#N/A,#N/A,TRUE,"Basic";#N/A,#N/A,TRUE,"EXT-TABLE";#N/A,#N/A,TRUE,"STEEL";#N/A,#N/A,TRUE,"INT-Table";#N/A,#N/A,TRUE,"STEEL";#N/A,#N/A,TRUE,"Door"}</definedName>
    <definedName name="ssss_1_2" localSheetId="3" hidden="1">{#N/A,#N/A,TRUE,"Basic";#N/A,#N/A,TRUE,"EXT-TABLE";#N/A,#N/A,TRUE,"STEEL";#N/A,#N/A,TRUE,"INT-Table";#N/A,#N/A,TRUE,"STEEL";#N/A,#N/A,TRUE,"Door"}</definedName>
    <definedName name="ssss_1_2" localSheetId="24" hidden="1">{#N/A,#N/A,TRUE,"Basic";#N/A,#N/A,TRUE,"EXT-TABLE";#N/A,#N/A,TRUE,"STEEL";#N/A,#N/A,TRUE,"INT-Table";#N/A,#N/A,TRUE,"STEEL";#N/A,#N/A,TRUE,"Door"}</definedName>
    <definedName name="ssss_1_2" localSheetId="4" hidden="1">{#N/A,#N/A,TRUE,"Basic";#N/A,#N/A,TRUE,"EXT-TABLE";#N/A,#N/A,TRUE,"STEEL";#N/A,#N/A,TRUE,"INT-Table";#N/A,#N/A,TRUE,"STEEL";#N/A,#N/A,TRUE,"Door"}</definedName>
    <definedName name="ssss_1_2" localSheetId="0" hidden="1">{#N/A,#N/A,TRUE,"Basic";#N/A,#N/A,TRUE,"EXT-TABLE";#N/A,#N/A,TRUE,"STEEL";#N/A,#N/A,TRUE,"INT-Table";#N/A,#N/A,TRUE,"STEEL";#N/A,#N/A,TRUE,"Door"}</definedName>
    <definedName name="ssss_1_2" localSheetId="23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localSheetId="5" hidden="1">{#N/A,#N/A,TRUE,"Basic";#N/A,#N/A,TRUE,"EXT-TABLE";#N/A,#N/A,TRUE,"STEEL";#N/A,#N/A,TRUE,"INT-Table";#N/A,#N/A,TRUE,"STEEL";#N/A,#N/A,TRUE,"Door"}</definedName>
    <definedName name="ssss_2" localSheetId="3" hidden="1">{#N/A,#N/A,TRUE,"Basic";#N/A,#N/A,TRUE,"EXT-TABLE";#N/A,#N/A,TRUE,"STEEL";#N/A,#N/A,TRUE,"INT-Table";#N/A,#N/A,TRUE,"STEEL";#N/A,#N/A,TRUE,"Door"}</definedName>
    <definedName name="ssss_2" localSheetId="24" hidden="1">{#N/A,#N/A,TRUE,"Basic";#N/A,#N/A,TRUE,"EXT-TABLE";#N/A,#N/A,TRUE,"STEEL";#N/A,#N/A,TRUE,"INT-Table";#N/A,#N/A,TRUE,"STEEL";#N/A,#N/A,TRUE,"Door"}</definedName>
    <definedName name="ssss_2" localSheetId="4" hidden="1">{#N/A,#N/A,TRUE,"Basic";#N/A,#N/A,TRUE,"EXT-TABLE";#N/A,#N/A,TRUE,"STEEL";#N/A,#N/A,TRUE,"INT-Table";#N/A,#N/A,TRUE,"STEEL";#N/A,#N/A,TRUE,"Door"}</definedName>
    <definedName name="ssss_2" localSheetId="0" hidden="1">{#N/A,#N/A,TRUE,"Basic";#N/A,#N/A,TRUE,"EXT-TABLE";#N/A,#N/A,TRUE,"STEEL";#N/A,#N/A,TRUE,"INT-Table";#N/A,#N/A,TRUE,"STEEL";#N/A,#N/A,TRUE,"Door"}</definedName>
    <definedName name="ssss_2" localSheetId="23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localSheetId="5" hidden="1">{#N/A,#N/A,TRUE,"Basic";#N/A,#N/A,TRUE,"EXT-TABLE";#N/A,#N/A,TRUE,"STEEL";#N/A,#N/A,TRUE,"INT-Table";#N/A,#N/A,TRUE,"STEEL";#N/A,#N/A,TRUE,"Door"}</definedName>
    <definedName name="ssss_2_1" localSheetId="3" hidden="1">{#N/A,#N/A,TRUE,"Basic";#N/A,#N/A,TRUE,"EXT-TABLE";#N/A,#N/A,TRUE,"STEEL";#N/A,#N/A,TRUE,"INT-Table";#N/A,#N/A,TRUE,"STEEL";#N/A,#N/A,TRUE,"Door"}</definedName>
    <definedName name="ssss_2_1" localSheetId="24" hidden="1">{#N/A,#N/A,TRUE,"Basic";#N/A,#N/A,TRUE,"EXT-TABLE";#N/A,#N/A,TRUE,"STEEL";#N/A,#N/A,TRUE,"INT-Table";#N/A,#N/A,TRUE,"STEEL";#N/A,#N/A,TRUE,"Door"}</definedName>
    <definedName name="ssss_2_1" localSheetId="4" hidden="1">{#N/A,#N/A,TRUE,"Basic";#N/A,#N/A,TRUE,"EXT-TABLE";#N/A,#N/A,TRUE,"STEEL";#N/A,#N/A,TRUE,"INT-Table";#N/A,#N/A,TRUE,"STEEL";#N/A,#N/A,TRUE,"Door"}</definedName>
    <definedName name="ssss_2_1" localSheetId="0" hidden="1">{#N/A,#N/A,TRUE,"Basic";#N/A,#N/A,TRUE,"EXT-TABLE";#N/A,#N/A,TRUE,"STEEL";#N/A,#N/A,TRUE,"INT-Table";#N/A,#N/A,TRUE,"STEEL";#N/A,#N/A,TRUE,"Door"}</definedName>
    <definedName name="ssss_2_1" localSheetId="23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localSheetId="5" hidden="1">{#N/A,#N/A,TRUE,"Basic";#N/A,#N/A,TRUE,"EXT-TABLE";#N/A,#N/A,TRUE,"STEEL";#N/A,#N/A,TRUE,"INT-Table";#N/A,#N/A,TRUE,"STEEL";#N/A,#N/A,TRUE,"Door"}</definedName>
    <definedName name="ssss_2_2" localSheetId="3" hidden="1">{#N/A,#N/A,TRUE,"Basic";#N/A,#N/A,TRUE,"EXT-TABLE";#N/A,#N/A,TRUE,"STEEL";#N/A,#N/A,TRUE,"INT-Table";#N/A,#N/A,TRUE,"STEEL";#N/A,#N/A,TRUE,"Door"}</definedName>
    <definedName name="ssss_2_2" localSheetId="24" hidden="1">{#N/A,#N/A,TRUE,"Basic";#N/A,#N/A,TRUE,"EXT-TABLE";#N/A,#N/A,TRUE,"STEEL";#N/A,#N/A,TRUE,"INT-Table";#N/A,#N/A,TRUE,"STEEL";#N/A,#N/A,TRUE,"Door"}</definedName>
    <definedName name="ssss_2_2" localSheetId="4" hidden="1">{#N/A,#N/A,TRUE,"Basic";#N/A,#N/A,TRUE,"EXT-TABLE";#N/A,#N/A,TRUE,"STEEL";#N/A,#N/A,TRUE,"INT-Table";#N/A,#N/A,TRUE,"STEEL";#N/A,#N/A,TRUE,"Door"}</definedName>
    <definedName name="ssss_2_2" localSheetId="0" hidden="1">{#N/A,#N/A,TRUE,"Basic";#N/A,#N/A,TRUE,"EXT-TABLE";#N/A,#N/A,TRUE,"STEEL";#N/A,#N/A,TRUE,"INT-Table";#N/A,#N/A,TRUE,"STEEL";#N/A,#N/A,TRUE,"Door"}</definedName>
    <definedName name="ssss_2_2" localSheetId="23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localSheetId="5" hidden="1">{#N/A,#N/A,TRUE,"Basic";#N/A,#N/A,TRUE,"EXT-TABLE";#N/A,#N/A,TRUE,"STEEL";#N/A,#N/A,TRUE,"INT-Table";#N/A,#N/A,TRUE,"STEEL";#N/A,#N/A,TRUE,"Door"}</definedName>
    <definedName name="ssss_3" localSheetId="3" hidden="1">{#N/A,#N/A,TRUE,"Basic";#N/A,#N/A,TRUE,"EXT-TABLE";#N/A,#N/A,TRUE,"STEEL";#N/A,#N/A,TRUE,"INT-Table";#N/A,#N/A,TRUE,"STEEL";#N/A,#N/A,TRUE,"Door"}</definedName>
    <definedName name="ssss_3" localSheetId="24" hidden="1">{#N/A,#N/A,TRUE,"Basic";#N/A,#N/A,TRUE,"EXT-TABLE";#N/A,#N/A,TRUE,"STEEL";#N/A,#N/A,TRUE,"INT-Table";#N/A,#N/A,TRUE,"STEEL";#N/A,#N/A,TRUE,"Door"}</definedName>
    <definedName name="ssss_3" localSheetId="4" hidden="1">{#N/A,#N/A,TRUE,"Basic";#N/A,#N/A,TRUE,"EXT-TABLE";#N/A,#N/A,TRUE,"STEEL";#N/A,#N/A,TRUE,"INT-Table";#N/A,#N/A,TRUE,"STEEL";#N/A,#N/A,TRUE,"Door"}</definedName>
    <definedName name="ssss_3" localSheetId="0" hidden="1">{#N/A,#N/A,TRUE,"Basic";#N/A,#N/A,TRUE,"EXT-TABLE";#N/A,#N/A,TRUE,"STEEL";#N/A,#N/A,TRUE,"INT-Table";#N/A,#N/A,TRUE,"STEEL";#N/A,#N/A,TRUE,"Door"}</definedName>
    <definedName name="ssss_3" localSheetId="23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localSheetId="5" hidden="1">{#N/A,#N/A,TRUE,"Basic";#N/A,#N/A,TRUE,"EXT-TABLE";#N/A,#N/A,TRUE,"STEEL";#N/A,#N/A,TRUE,"INT-Table";#N/A,#N/A,TRUE,"STEEL";#N/A,#N/A,TRUE,"Door"}</definedName>
    <definedName name="ssss_3_1" localSheetId="3" hidden="1">{#N/A,#N/A,TRUE,"Basic";#N/A,#N/A,TRUE,"EXT-TABLE";#N/A,#N/A,TRUE,"STEEL";#N/A,#N/A,TRUE,"INT-Table";#N/A,#N/A,TRUE,"STEEL";#N/A,#N/A,TRUE,"Door"}</definedName>
    <definedName name="ssss_3_1" localSheetId="24" hidden="1">{#N/A,#N/A,TRUE,"Basic";#N/A,#N/A,TRUE,"EXT-TABLE";#N/A,#N/A,TRUE,"STEEL";#N/A,#N/A,TRUE,"INT-Table";#N/A,#N/A,TRUE,"STEEL";#N/A,#N/A,TRUE,"Door"}</definedName>
    <definedName name="ssss_3_1" localSheetId="4" hidden="1">{#N/A,#N/A,TRUE,"Basic";#N/A,#N/A,TRUE,"EXT-TABLE";#N/A,#N/A,TRUE,"STEEL";#N/A,#N/A,TRUE,"INT-Table";#N/A,#N/A,TRUE,"STEEL";#N/A,#N/A,TRUE,"Door"}</definedName>
    <definedName name="ssss_3_1" localSheetId="0" hidden="1">{#N/A,#N/A,TRUE,"Basic";#N/A,#N/A,TRUE,"EXT-TABLE";#N/A,#N/A,TRUE,"STEEL";#N/A,#N/A,TRUE,"INT-Table";#N/A,#N/A,TRUE,"STEEL";#N/A,#N/A,TRUE,"Door"}</definedName>
    <definedName name="ssss_3_1" localSheetId="2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localSheetId="5" hidden="1">{#N/A,#N/A,TRUE,"Basic";#N/A,#N/A,TRUE,"EXT-TABLE";#N/A,#N/A,TRUE,"STEEL";#N/A,#N/A,TRUE,"INT-Table";#N/A,#N/A,TRUE,"STEEL";#N/A,#N/A,TRUE,"Door"}</definedName>
    <definedName name="ssss_3_2" localSheetId="3" hidden="1">{#N/A,#N/A,TRUE,"Basic";#N/A,#N/A,TRUE,"EXT-TABLE";#N/A,#N/A,TRUE,"STEEL";#N/A,#N/A,TRUE,"INT-Table";#N/A,#N/A,TRUE,"STEEL";#N/A,#N/A,TRUE,"Door"}</definedName>
    <definedName name="ssss_3_2" localSheetId="24" hidden="1">{#N/A,#N/A,TRUE,"Basic";#N/A,#N/A,TRUE,"EXT-TABLE";#N/A,#N/A,TRUE,"STEEL";#N/A,#N/A,TRUE,"INT-Table";#N/A,#N/A,TRUE,"STEEL";#N/A,#N/A,TRUE,"Door"}</definedName>
    <definedName name="ssss_3_2" localSheetId="4" hidden="1">{#N/A,#N/A,TRUE,"Basic";#N/A,#N/A,TRUE,"EXT-TABLE";#N/A,#N/A,TRUE,"STEEL";#N/A,#N/A,TRUE,"INT-Table";#N/A,#N/A,TRUE,"STEEL";#N/A,#N/A,TRUE,"Door"}</definedName>
    <definedName name="ssss_3_2" localSheetId="0" hidden="1">{#N/A,#N/A,TRUE,"Basic";#N/A,#N/A,TRUE,"EXT-TABLE";#N/A,#N/A,TRUE,"STEEL";#N/A,#N/A,TRUE,"INT-Table";#N/A,#N/A,TRUE,"STEEL";#N/A,#N/A,TRUE,"Door"}</definedName>
    <definedName name="ssss_3_2" localSheetId="23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localSheetId="5" hidden="1">{#N/A,#N/A,TRUE,"Basic";#N/A,#N/A,TRUE,"EXT-TABLE";#N/A,#N/A,TRUE,"STEEL";#N/A,#N/A,TRUE,"INT-Table";#N/A,#N/A,TRUE,"STEEL";#N/A,#N/A,TRUE,"Door"}</definedName>
    <definedName name="ssss_4" localSheetId="3" hidden="1">{#N/A,#N/A,TRUE,"Basic";#N/A,#N/A,TRUE,"EXT-TABLE";#N/A,#N/A,TRUE,"STEEL";#N/A,#N/A,TRUE,"INT-Table";#N/A,#N/A,TRUE,"STEEL";#N/A,#N/A,TRUE,"Door"}</definedName>
    <definedName name="ssss_4" localSheetId="24" hidden="1">{#N/A,#N/A,TRUE,"Basic";#N/A,#N/A,TRUE,"EXT-TABLE";#N/A,#N/A,TRUE,"STEEL";#N/A,#N/A,TRUE,"INT-Table";#N/A,#N/A,TRUE,"STEEL";#N/A,#N/A,TRUE,"Door"}</definedName>
    <definedName name="ssss_4" localSheetId="4" hidden="1">{#N/A,#N/A,TRUE,"Basic";#N/A,#N/A,TRUE,"EXT-TABLE";#N/A,#N/A,TRUE,"STEEL";#N/A,#N/A,TRUE,"INT-Table";#N/A,#N/A,TRUE,"STEEL";#N/A,#N/A,TRUE,"Door"}</definedName>
    <definedName name="ssss_4" localSheetId="0" hidden="1">{#N/A,#N/A,TRUE,"Basic";#N/A,#N/A,TRUE,"EXT-TABLE";#N/A,#N/A,TRUE,"STEEL";#N/A,#N/A,TRUE,"INT-Table";#N/A,#N/A,TRUE,"STEEL";#N/A,#N/A,TRUE,"Door"}</definedName>
    <definedName name="ssss_4" localSheetId="23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localSheetId="5" hidden="1">{#N/A,#N/A,TRUE,"Basic";#N/A,#N/A,TRUE,"EXT-TABLE";#N/A,#N/A,TRUE,"STEEL";#N/A,#N/A,TRUE,"INT-Table";#N/A,#N/A,TRUE,"STEEL";#N/A,#N/A,TRUE,"Door"}</definedName>
    <definedName name="ssss_4_1" localSheetId="3" hidden="1">{#N/A,#N/A,TRUE,"Basic";#N/A,#N/A,TRUE,"EXT-TABLE";#N/A,#N/A,TRUE,"STEEL";#N/A,#N/A,TRUE,"INT-Table";#N/A,#N/A,TRUE,"STEEL";#N/A,#N/A,TRUE,"Door"}</definedName>
    <definedName name="ssss_4_1" localSheetId="24" hidden="1">{#N/A,#N/A,TRUE,"Basic";#N/A,#N/A,TRUE,"EXT-TABLE";#N/A,#N/A,TRUE,"STEEL";#N/A,#N/A,TRUE,"INT-Table";#N/A,#N/A,TRUE,"STEEL";#N/A,#N/A,TRUE,"Door"}</definedName>
    <definedName name="ssss_4_1" localSheetId="4" hidden="1">{#N/A,#N/A,TRUE,"Basic";#N/A,#N/A,TRUE,"EXT-TABLE";#N/A,#N/A,TRUE,"STEEL";#N/A,#N/A,TRUE,"INT-Table";#N/A,#N/A,TRUE,"STEEL";#N/A,#N/A,TRUE,"Door"}</definedName>
    <definedName name="ssss_4_1" localSheetId="0" hidden="1">{#N/A,#N/A,TRUE,"Basic";#N/A,#N/A,TRUE,"EXT-TABLE";#N/A,#N/A,TRUE,"STEEL";#N/A,#N/A,TRUE,"INT-Table";#N/A,#N/A,TRUE,"STEEL";#N/A,#N/A,TRUE,"Door"}</definedName>
    <definedName name="ssss_4_1" localSheetId="23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localSheetId="5" hidden="1">{#N/A,#N/A,TRUE,"Basic";#N/A,#N/A,TRUE,"EXT-TABLE";#N/A,#N/A,TRUE,"STEEL";#N/A,#N/A,TRUE,"INT-Table";#N/A,#N/A,TRUE,"STEEL";#N/A,#N/A,TRUE,"Door"}</definedName>
    <definedName name="ssss_4_2" localSheetId="3" hidden="1">{#N/A,#N/A,TRUE,"Basic";#N/A,#N/A,TRUE,"EXT-TABLE";#N/A,#N/A,TRUE,"STEEL";#N/A,#N/A,TRUE,"INT-Table";#N/A,#N/A,TRUE,"STEEL";#N/A,#N/A,TRUE,"Door"}</definedName>
    <definedName name="ssss_4_2" localSheetId="24" hidden="1">{#N/A,#N/A,TRUE,"Basic";#N/A,#N/A,TRUE,"EXT-TABLE";#N/A,#N/A,TRUE,"STEEL";#N/A,#N/A,TRUE,"INT-Table";#N/A,#N/A,TRUE,"STEEL";#N/A,#N/A,TRUE,"Door"}</definedName>
    <definedName name="ssss_4_2" localSheetId="4" hidden="1">{#N/A,#N/A,TRUE,"Basic";#N/A,#N/A,TRUE,"EXT-TABLE";#N/A,#N/A,TRUE,"STEEL";#N/A,#N/A,TRUE,"INT-Table";#N/A,#N/A,TRUE,"STEEL";#N/A,#N/A,TRUE,"Door"}</definedName>
    <definedName name="ssss_4_2" localSheetId="0" hidden="1">{#N/A,#N/A,TRUE,"Basic";#N/A,#N/A,TRUE,"EXT-TABLE";#N/A,#N/A,TRUE,"STEEL";#N/A,#N/A,TRUE,"INT-Table";#N/A,#N/A,TRUE,"STEEL";#N/A,#N/A,TRUE,"Door"}</definedName>
    <definedName name="ssss_4_2" localSheetId="23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localSheetId="5" hidden="1">{#N/A,#N/A,TRUE,"Basic";#N/A,#N/A,TRUE,"EXT-TABLE";#N/A,#N/A,TRUE,"STEEL";#N/A,#N/A,TRUE,"INT-Table";#N/A,#N/A,TRUE,"STEEL";#N/A,#N/A,TRUE,"Door"}</definedName>
    <definedName name="ssss_5" localSheetId="3" hidden="1">{#N/A,#N/A,TRUE,"Basic";#N/A,#N/A,TRUE,"EXT-TABLE";#N/A,#N/A,TRUE,"STEEL";#N/A,#N/A,TRUE,"INT-Table";#N/A,#N/A,TRUE,"STEEL";#N/A,#N/A,TRUE,"Door"}</definedName>
    <definedName name="ssss_5" localSheetId="24" hidden="1">{#N/A,#N/A,TRUE,"Basic";#N/A,#N/A,TRUE,"EXT-TABLE";#N/A,#N/A,TRUE,"STEEL";#N/A,#N/A,TRUE,"INT-Table";#N/A,#N/A,TRUE,"STEEL";#N/A,#N/A,TRUE,"Door"}</definedName>
    <definedName name="ssss_5" localSheetId="4" hidden="1">{#N/A,#N/A,TRUE,"Basic";#N/A,#N/A,TRUE,"EXT-TABLE";#N/A,#N/A,TRUE,"STEEL";#N/A,#N/A,TRUE,"INT-Table";#N/A,#N/A,TRUE,"STEEL";#N/A,#N/A,TRUE,"Door"}</definedName>
    <definedName name="ssss_5" localSheetId="0" hidden="1">{#N/A,#N/A,TRUE,"Basic";#N/A,#N/A,TRUE,"EXT-TABLE";#N/A,#N/A,TRUE,"STEEL";#N/A,#N/A,TRUE,"INT-Table";#N/A,#N/A,TRUE,"STEEL";#N/A,#N/A,TRUE,"Door"}</definedName>
    <definedName name="ssss_5" localSheetId="23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localSheetId="5" hidden="1">{#N/A,#N/A,TRUE,"Basic";#N/A,#N/A,TRUE,"EXT-TABLE";#N/A,#N/A,TRUE,"STEEL";#N/A,#N/A,TRUE,"INT-Table";#N/A,#N/A,TRUE,"STEEL";#N/A,#N/A,TRUE,"Door"}</definedName>
    <definedName name="ssss_5_1" localSheetId="3" hidden="1">{#N/A,#N/A,TRUE,"Basic";#N/A,#N/A,TRUE,"EXT-TABLE";#N/A,#N/A,TRUE,"STEEL";#N/A,#N/A,TRUE,"INT-Table";#N/A,#N/A,TRUE,"STEEL";#N/A,#N/A,TRUE,"Door"}</definedName>
    <definedName name="ssss_5_1" localSheetId="24" hidden="1">{#N/A,#N/A,TRUE,"Basic";#N/A,#N/A,TRUE,"EXT-TABLE";#N/A,#N/A,TRUE,"STEEL";#N/A,#N/A,TRUE,"INT-Table";#N/A,#N/A,TRUE,"STEEL";#N/A,#N/A,TRUE,"Door"}</definedName>
    <definedName name="ssss_5_1" localSheetId="4" hidden="1">{#N/A,#N/A,TRUE,"Basic";#N/A,#N/A,TRUE,"EXT-TABLE";#N/A,#N/A,TRUE,"STEEL";#N/A,#N/A,TRUE,"INT-Table";#N/A,#N/A,TRUE,"STEEL";#N/A,#N/A,TRUE,"Door"}</definedName>
    <definedName name="ssss_5_1" localSheetId="0" hidden="1">{#N/A,#N/A,TRUE,"Basic";#N/A,#N/A,TRUE,"EXT-TABLE";#N/A,#N/A,TRUE,"STEEL";#N/A,#N/A,TRUE,"INT-Table";#N/A,#N/A,TRUE,"STEEL";#N/A,#N/A,TRUE,"Door"}</definedName>
    <definedName name="ssss_5_1" localSheetId="23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localSheetId="5" hidden="1">{#N/A,#N/A,TRUE,"Basic";#N/A,#N/A,TRUE,"EXT-TABLE";#N/A,#N/A,TRUE,"STEEL";#N/A,#N/A,TRUE,"INT-Table";#N/A,#N/A,TRUE,"STEEL";#N/A,#N/A,TRUE,"Door"}</definedName>
    <definedName name="ssss_5_2" localSheetId="3" hidden="1">{#N/A,#N/A,TRUE,"Basic";#N/A,#N/A,TRUE,"EXT-TABLE";#N/A,#N/A,TRUE,"STEEL";#N/A,#N/A,TRUE,"INT-Table";#N/A,#N/A,TRUE,"STEEL";#N/A,#N/A,TRUE,"Door"}</definedName>
    <definedName name="ssss_5_2" localSheetId="24" hidden="1">{#N/A,#N/A,TRUE,"Basic";#N/A,#N/A,TRUE,"EXT-TABLE";#N/A,#N/A,TRUE,"STEEL";#N/A,#N/A,TRUE,"INT-Table";#N/A,#N/A,TRUE,"STEEL";#N/A,#N/A,TRUE,"Door"}</definedName>
    <definedName name="ssss_5_2" localSheetId="4" hidden="1">{#N/A,#N/A,TRUE,"Basic";#N/A,#N/A,TRUE,"EXT-TABLE";#N/A,#N/A,TRUE,"STEEL";#N/A,#N/A,TRUE,"INT-Table";#N/A,#N/A,TRUE,"STEEL";#N/A,#N/A,TRUE,"Door"}</definedName>
    <definedName name="ssss_5_2" localSheetId="0" hidden="1">{#N/A,#N/A,TRUE,"Basic";#N/A,#N/A,TRUE,"EXT-TABLE";#N/A,#N/A,TRUE,"STEEL";#N/A,#N/A,TRUE,"INT-Table";#N/A,#N/A,TRUE,"STEEL";#N/A,#N/A,TRUE,"Door"}</definedName>
    <definedName name="ssss_5_2" localSheetId="23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localSheetId="5" hidden="1">{#N/A,#N/A,TRUE,"Basic";#N/A,#N/A,TRUE,"EXT-TABLE";#N/A,#N/A,TRUE,"STEEL";#N/A,#N/A,TRUE,"INT-Table";#N/A,#N/A,TRUE,"STEEL";#N/A,#N/A,TRUE,"Door"}</definedName>
    <definedName name="sum" localSheetId="3" hidden="1">{#N/A,#N/A,TRUE,"Basic";#N/A,#N/A,TRUE,"EXT-TABLE";#N/A,#N/A,TRUE,"STEEL";#N/A,#N/A,TRUE,"INT-Table";#N/A,#N/A,TRUE,"STEEL";#N/A,#N/A,TRUE,"Door"}</definedName>
    <definedName name="sum" localSheetId="24" hidden="1">{#N/A,#N/A,TRUE,"Basic";#N/A,#N/A,TRUE,"EXT-TABLE";#N/A,#N/A,TRUE,"STEEL";#N/A,#N/A,TRUE,"INT-Table";#N/A,#N/A,TRUE,"STEEL";#N/A,#N/A,TRUE,"Door"}</definedName>
    <definedName name="sum" localSheetId="4" hidden="1">{#N/A,#N/A,TRUE,"Basic";#N/A,#N/A,TRUE,"EXT-TABLE";#N/A,#N/A,TRUE,"STEEL";#N/A,#N/A,TRUE,"INT-Table";#N/A,#N/A,TRUE,"STEEL";#N/A,#N/A,TRUE,"Door"}</definedName>
    <definedName name="sum" localSheetId="0" hidden="1">{#N/A,#N/A,TRUE,"Basic";#N/A,#N/A,TRUE,"EXT-TABLE";#N/A,#N/A,TRUE,"STEEL";#N/A,#N/A,TRUE,"INT-Table";#N/A,#N/A,TRUE,"STEEL";#N/A,#N/A,TRUE,"Door"}</definedName>
    <definedName name="sum" localSheetId="23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localSheetId="5" hidden="1">{#N/A,#N/A,TRUE,"Basic";#N/A,#N/A,TRUE,"EXT-TABLE";#N/A,#N/A,TRUE,"STEEL";#N/A,#N/A,TRUE,"INT-Table";#N/A,#N/A,TRUE,"STEEL";#N/A,#N/A,TRUE,"Door"}</definedName>
    <definedName name="sum_1" localSheetId="3" hidden="1">{#N/A,#N/A,TRUE,"Basic";#N/A,#N/A,TRUE,"EXT-TABLE";#N/A,#N/A,TRUE,"STEEL";#N/A,#N/A,TRUE,"INT-Table";#N/A,#N/A,TRUE,"STEEL";#N/A,#N/A,TRUE,"Door"}</definedName>
    <definedName name="sum_1" localSheetId="24" hidden="1">{#N/A,#N/A,TRUE,"Basic";#N/A,#N/A,TRUE,"EXT-TABLE";#N/A,#N/A,TRUE,"STEEL";#N/A,#N/A,TRUE,"INT-Table";#N/A,#N/A,TRUE,"STEEL";#N/A,#N/A,TRUE,"Door"}</definedName>
    <definedName name="sum_1" localSheetId="4" hidden="1">{#N/A,#N/A,TRUE,"Basic";#N/A,#N/A,TRUE,"EXT-TABLE";#N/A,#N/A,TRUE,"STEEL";#N/A,#N/A,TRUE,"INT-Table";#N/A,#N/A,TRUE,"STEEL";#N/A,#N/A,TRUE,"Door"}</definedName>
    <definedName name="sum_1" localSheetId="0" hidden="1">{#N/A,#N/A,TRUE,"Basic";#N/A,#N/A,TRUE,"EXT-TABLE";#N/A,#N/A,TRUE,"STEEL";#N/A,#N/A,TRUE,"INT-Table";#N/A,#N/A,TRUE,"STEEL";#N/A,#N/A,TRUE,"Door"}</definedName>
    <definedName name="sum_1" localSheetId="23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localSheetId="5" hidden="1">{#N/A,#N/A,TRUE,"Basic";#N/A,#N/A,TRUE,"EXT-TABLE";#N/A,#N/A,TRUE,"STEEL";#N/A,#N/A,TRUE,"INT-Table";#N/A,#N/A,TRUE,"STEEL";#N/A,#N/A,TRUE,"Door"}</definedName>
    <definedName name="sum_1_1" localSheetId="3" hidden="1">{#N/A,#N/A,TRUE,"Basic";#N/A,#N/A,TRUE,"EXT-TABLE";#N/A,#N/A,TRUE,"STEEL";#N/A,#N/A,TRUE,"INT-Table";#N/A,#N/A,TRUE,"STEEL";#N/A,#N/A,TRUE,"Door"}</definedName>
    <definedName name="sum_1_1" localSheetId="24" hidden="1">{#N/A,#N/A,TRUE,"Basic";#N/A,#N/A,TRUE,"EXT-TABLE";#N/A,#N/A,TRUE,"STEEL";#N/A,#N/A,TRUE,"INT-Table";#N/A,#N/A,TRUE,"STEEL";#N/A,#N/A,TRUE,"Door"}</definedName>
    <definedName name="sum_1_1" localSheetId="4" hidden="1">{#N/A,#N/A,TRUE,"Basic";#N/A,#N/A,TRUE,"EXT-TABLE";#N/A,#N/A,TRUE,"STEEL";#N/A,#N/A,TRUE,"INT-Table";#N/A,#N/A,TRUE,"STEEL";#N/A,#N/A,TRUE,"Door"}</definedName>
    <definedName name="sum_1_1" localSheetId="0" hidden="1">{#N/A,#N/A,TRUE,"Basic";#N/A,#N/A,TRUE,"EXT-TABLE";#N/A,#N/A,TRUE,"STEEL";#N/A,#N/A,TRUE,"INT-Table";#N/A,#N/A,TRUE,"STEEL";#N/A,#N/A,TRUE,"Door"}</definedName>
    <definedName name="sum_1_1" localSheetId="23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localSheetId="5" hidden="1">{#N/A,#N/A,TRUE,"Basic";#N/A,#N/A,TRUE,"EXT-TABLE";#N/A,#N/A,TRUE,"STEEL";#N/A,#N/A,TRUE,"INT-Table";#N/A,#N/A,TRUE,"STEEL";#N/A,#N/A,TRUE,"Door"}</definedName>
    <definedName name="sum_1_2" localSheetId="3" hidden="1">{#N/A,#N/A,TRUE,"Basic";#N/A,#N/A,TRUE,"EXT-TABLE";#N/A,#N/A,TRUE,"STEEL";#N/A,#N/A,TRUE,"INT-Table";#N/A,#N/A,TRUE,"STEEL";#N/A,#N/A,TRUE,"Door"}</definedName>
    <definedName name="sum_1_2" localSheetId="24" hidden="1">{#N/A,#N/A,TRUE,"Basic";#N/A,#N/A,TRUE,"EXT-TABLE";#N/A,#N/A,TRUE,"STEEL";#N/A,#N/A,TRUE,"INT-Table";#N/A,#N/A,TRUE,"STEEL";#N/A,#N/A,TRUE,"Door"}</definedName>
    <definedName name="sum_1_2" localSheetId="4" hidden="1">{#N/A,#N/A,TRUE,"Basic";#N/A,#N/A,TRUE,"EXT-TABLE";#N/A,#N/A,TRUE,"STEEL";#N/A,#N/A,TRUE,"INT-Table";#N/A,#N/A,TRUE,"STEEL";#N/A,#N/A,TRUE,"Door"}</definedName>
    <definedName name="sum_1_2" localSheetId="0" hidden="1">{#N/A,#N/A,TRUE,"Basic";#N/A,#N/A,TRUE,"EXT-TABLE";#N/A,#N/A,TRUE,"STEEL";#N/A,#N/A,TRUE,"INT-Table";#N/A,#N/A,TRUE,"STEEL";#N/A,#N/A,TRUE,"Door"}</definedName>
    <definedName name="sum_1_2" localSheetId="23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localSheetId="5" hidden="1">{#N/A,#N/A,TRUE,"Basic";#N/A,#N/A,TRUE,"EXT-TABLE";#N/A,#N/A,TRUE,"STEEL";#N/A,#N/A,TRUE,"INT-Table";#N/A,#N/A,TRUE,"STEEL";#N/A,#N/A,TRUE,"Door"}</definedName>
    <definedName name="sum_2" localSheetId="3" hidden="1">{#N/A,#N/A,TRUE,"Basic";#N/A,#N/A,TRUE,"EXT-TABLE";#N/A,#N/A,TRUE,"STEEL";#N/A,#N/A,TRUE,"INT-Table";#N/A,#N/A,TRUE,"STEEL";#N/A,#N/A,TRUE,"Door"}</definedName>
    <definedName name="sum_2" localSheetId="24" hidden="1">{#N/A,#N/A,TRUE,"Basic";#N/A,#N/A,TRUE,"EXT-TABLE";#N/A,#N/A,TRUE,"STEEL";#N/A,#N/A,TRUE,"INT-Table";#N/A,#N/A,TRUE,"STEEL";#N/A,#N/A,TRUE,"Door"}</definedName>
    <definedName name="sum_2" localSheetId="4" hidden="1">{#N/A,#N/A,TRUE,"Basic";#N/A,#N/A,TRUE,"EXT-TABLE";#N/A,#N/A,TRUE,"STEEL";#N/A,#N/A,TRUE,"INT-Table";#N/A,#N/A,TRUE,"STEEL";#N/A,#N/A,TRUE,"Door"}</definedName>
    <definedName name="sum_2" localSheetId="0" hidden="1">{#N/A,#N/A,TRUE,"Basic";#N/A,#N/A,TRUE,"EXT-TABLE";#N/A,#N/A,TRUE,"STEEL";#N/A,#N/A,TRUE,"INT-Table";#N/A,#N/A,TRUE,"STEEL";#N/A,#N/A,TRUE,"Door"}</definedName>
    <definedName name="sum_2" localSheetId="23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localSheetId="5" hidden="1">{#N/A,#N/A,TRUE,"Basic";#N/A,#N/A,TRUE,"EXT-TABLE";#N/A,#N/A,TRUE,"STEEL";#N/A,#N/A,TRUE,"INT-Table";#N/A,#N/A,TRUE,"STEEL";#N/A,#N/A,TRUE,"Door"}</definedName>
    <definedName name="sum_2_1" localSheetId="3" hidden="1">{#N/A,#N/A,TRUE,"Basic";#N/A,#N/A,TRUE,"EXT-TABLE";#N/A,#N/A,TRUE,"STEEL";#N/A,#N/A,TRUE,"INT-Table";#N/A,#N/A,TRUE,"STEEL";#N/A,#N/A,TRUE,"Door"}</definedName>
    <definedName name="sum_2_1" localSheetId="24" hidden="1">{#N/A,#N/A,TRUE,"Basic";#N/A,#N/A,TRUE,"EXT-TABLE";#N/A,#N/A,TRUE,"STEEL";#N/A,#N/A,TRUE,"INT-Table";#N/A,#N/A,TRUE,"STEEL";#N/A,#N/A,TRUE,"Door"}</definedName>
    <definedName name="sum_2_1" localSheetId="4" hidden="1">{#N/A,#N/A,TRUE,"Basic";#N/A,#N/A,TRUE,"EXT-TABLE";#N/A,#N/A,TRUE,"STEEL";#N/A,#N/A,TRUE,"INT-Table";#N/A,#N/A,TRUE,"STEEL";#N/A,#N/A,TRUE,"Door"}</definedName>
    <definedName name="sum_2_1" localSheetId="0" hidden="1">{#N/A,#N/A,TRUE,"Basic";#N/A,#N/A,TRUE,"EXT-TABLE";#N/A,#N/A,TRUE,"STEEL";#N/A,#N/A,TRUE,"INT-Table";#N/A,#N/A,TRUE,"STEEL";#N/A,#N/A,TRUE,"Door"}</definedName>
    <definedName name="sum_2_1" localSheetId="23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localSheetId="5" hidden="1">{#N/A,#N/A,TRUE,"Basic";#N/A,#N/A,TRUE,"EXT-TABLE";#N/A,#N/A,TRUE,"STEEL";#N/A,#N/A,TRUE,"INT-Table";#N/A,#N/A,TRUE,"STEEL";#N/A,#N/A,TRUE,"Door"}</definedName>
    <definedName name="sum_2_2" localSheetId="3" hidden="1">{#N/A,#N/A,TRUE,"Basic";#N/A,#N/A,TRUE,"EXT-TABLE";#N/A,#N/A,TRUE,"STEEL";#N/A,#N/A,TRUE,"INT-Table";#N/A,#N/A,TRUE,"STEEL";#N/A,#N/A,TRUE,"Door"}</definedName>
    <definedName name="sum_2_2" localSheetId="24" hidden="1">{#N/A,#N/A,TRUE,"Basic";#N/A,#N/A,TRUE,"EXT-TABLE";#N/A,#N/A,TRUE,"STEEL";#N/A,#N/A,TRUE,"INT-Table";#N/A,#N/A,TRUE,"STEEL";#N/A,#N/A,TRUE,"Door"}</definedName>
    <definedName name="sum_2_2" localSheetId="4" hidden="1">{#N/A,#N/A,TRUE,"Basic";#N/A,#N/A,TRUE,"EXT-TABLE";#N/A,#N/A,TRUE,"STEEL";#N/A,#N/A,TRUE,"INT-Table";#N/A,#N/A,TRUE,"STEEL";#N/A,#N/A,TRUE,"Door"}</definedName>
    <definedName name="sum_2_2" localSheetId="0" hidden="1">{#N/A,#N/A,TRUE,"Basic";#N/A,#N/A,TRUE,"EXT-TABLE";#N/A,#N/A,TRUE,"STEEL";#N/A,#N/A,TRUE,"INT-Table";#N/A,#N/A,TRUE,"STEEL";#N/A,#N/A,TRUE,"Door"}</definedName>
    <definedName name="sum_2_2" localSheetId="23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localSheetId="5" hidden="1">{#N/A,#N/A,TRUE,"Basic";#N/A,#N/A,TRUE,"EXT-TABLE";#N/A,#N/A,TRUE,"STEEL";#N/A,#N/A,TRUE,"INT-Table";#N/A,#N/A,TRUE,"STEEL";#N/A,#N/A,TRUE,"Door"}</definedName>
    <definedName name="sum_3" localSheetId="3" hidden="1">{#N/A,#N/A,TRUE,"Basic";#N/A,#N/A,TRUE,"EXT-TABLE";#N/A,#N/A,TRUE,"STEEL";#N/A,#N/A,TRUE,"INT-Table";#N/A,#N/A,TRUE,"STEEL";#N/A,#N/A,TRUE,"Door"}</definedName>
    <definedName name="sum_3" localSheetId="24" hidden="1">{#N/A,#N/A,TRUE,"Basic";#N/A,#N/A,TRUE,"EXT-TABLE";#N/A,#N/A,TRUE,"STEEL";#N/A,#N/A,TRUE,"INT-Table";#N/A,#N/A,TRUE,"STEEL";#N/A,#N/A,TRUE,"Door"}</definedName>
    <definedName name="sum_3" localSheetId="4" hidden="1">{#N/A,#N/A,TRUE,"Basic";#N/A,#N/A,TRUE,"EXT-TABLE";#N/A,#N/A,TRUE,"STEEL";#N/A,#N/A,TRUE,"INT-Table";#N/A,#N/A,TRUE,"STEEL";#N/A,#N/A,TRUE,"Door"}</definedName>
    <definedName name="sum_3" localSheetId="0" hidden="1">{#N/A,#N/A,TRUE,"Basic";#N/A,#N/A,TRUE,"EXT-TABLE";#N/A,#N/A,TRUE,"STEEL";#N/A,#N/A,TRUE,"INT-Table";#N/A,#N/A,TRUE,"STEEL";#N/A,#N/A,TRUE,"Door"}</definedName>
    <definedName name="sum_3" localSheetId="23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localSheetId="5" hidden="1">{#N/A,#N/A,TRUE,"Basic";#N/A,#N/A,TRUE,"EXT-TABLE";#N/A,#N/A,TRUE,"STEEL";#N/A,#N/A,TRUE,"INT-Table";#N/A,#N/A,TRUE,"STEEL";#N/A,#N/A,TRUE,"Door"}</definedName>
    <definedName name="sum_3_1" localSheetId="3" hidden="1">{#N/A,#N/A,TRUE,"Basic";#N/A,#N/A,TRUE,"EXT-TABLE";#N/A,#N/A,TRUE,"STEEL";#N/A,#N/A,TRUE,"INT-Table";#N/A,#N/A,TRUE,"STEEL";#N/A,#N/A,TRUE,"Door"}</definedName>
    <definedName name="sum_3_1" localSheetId="24" hidden="1">{#N/A,#N/A,TRUE,"Basic";#N/A,#N/A,TRUE,"EXT-TABLE";#N/A,#N/A,TRUE,"STEEL";#N/A,#N/A,TRUE,"INT-Table";#N/A,#N/A,TRUE,"STEEL";#N/A,#N/A,TRUE,"Door"}</definedName>
    <definedName name="sum_3_1" localSheetId="4" hidden="1">{#N/A,#N/A,TRUE,"Basic";#N/A,#N/A,TRUE,"EXT-TABLE";#N/A,#N/A,TRUE,"STEEL";#N/A,#N/A,TRUE,"INT-Table";#N/A,#N/A,TRUE,"STEEL";#N/A,#N/A,TRUE,"Door"}</definedName>
    <definedName name="sum_3_1" localSheetId="0" hidden="1">{#N/A,#N/A,TRUE,"Basic";#N/A,#N/A,TRUE,"EXT-TABLE";#N/A,#N/A,TRUE,"STEEL";#N/A,#N/A,TRUE,"INT-Table";#N/A,#N/A,TRUE,"STEEL";#N/A,#N/A,TRUE,"Door"}</definedName>
    <definedName name="sum_3_1" localSheetId="2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localSheetId="5" hidden="1">{#N/A,#N/A,TRUE,"Basic";#N/A,#N/A,TRUE,"EXT-TABLE";#N/A,#N/A,TRUE,"STEEL";#N/A,#N/A,TRUE,"INT-Table";#N/A,#N/A,TRUE,"STEEL";#N/A,#N/A,TRUE,"Door"}</definedName>
    <definedName name="sum_3_2" localSheetId="3" hidden="1">{#N/A,#N/A,TRUE,"Basic";#N/A,#N/A,TRUE,"EXT-TABLE";#N/A,#N/A,TRUE,"STEEL";#N/A,#N/A,TRUE,"INT-Table";#N/A,#N/A,TRUE,"STEEL";#N/A,#N/A,TRUE,"Door"}</definedName>
    <definedName name="sum_3_2" localSheetId="24" hidden="1">{#N/A,#N/A,TRUE,"Basic";#N/A,#N/A,TRUE,"EXT-TABLE";#N/A,#N/A,TRUE,"STEEL";#N/A,#N/A,TRUE,"INT-Table";#N/A,#N/A,TRUE,"STEEL";#N/A,#N/A,TRUE,"Door"}</definedName>
    <definedName name="sum_3_2" localSheetId="4" hidden="1">{#N/A,#N/A,TRUE,"Basic";#N/A,#N/A,TRUE,"EXT-TABLE";#N/A,#N/A,TRUE,"STEEL";#N/A,#N/A,TRUE,"INT-Table";#N/A,#N/A,TRUE,"STEEL";#N/A,#N/A,TRUE,"Door"}</definedName>
    <definedName name="sum_3_2" localSheetId="0" hidden="1">{#N/A,#N/A,TRUE,"Basic";#N/A,#N/A,TRUE,"EXT-TABLE";#N/A,#N/A,TRUE,"STEEL";#N/A,#N/A,TRUE,"INT-Table";#N/A,#N/A,TRUE,"STEEL";#N/A,#N/A,TRUE,"Door"}</definedName>
    <definedName name="sum_3_2" localSheetId="23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localSheetId="5" hidden="1">{#N/A,#N/A,TRUE,"Basic";#N/A,#N/A,TRUE,"EXT-TABLE";#N/A,#N/A,TRUE,"STEEL";#N/A,#N/A,TRUE,"INT-Table";#N/A,#N/A,TRUE,"STEEL";#N/A,#N/A,TRUE,"Door"}</definedName>
    <definedName name="sum_4" localSheetId="3" hidden="1">{#N/A,#N/A,TRUE,"Basic";#N/A,#N/A,TRUE,"EXT-TABLE";#N/A,#N/A,TRUE,"STEEL";#N/A,#N/A,TRUE,"INT-Table";#N/A,#N/A,TRUE,"STEEL";#N/A,#N/A,TRUE,"Door"}</definedName>
    <definedName name="sum_4" localSheetId="24" hidden="1">{#N/A,#N/A,TRUE,"Basic";#N/A,#N/A,TRUE,"EXT-TABLE";#N/A,#N/A,TRUE,"STEEL";#N/A,#N/A,TRUE,"INT-Table";#N/A,#N/A,TRUE,"STEEL";#N/A,#N/A,TRUE,"Door"}</definedName>
    <definedName name="sum_4" localSheetId="4" hidden="1">{#N/A,#N/A,TRUE,"Basic";#N/A,#N/A,TRUE,"EXT-TABLE";#N/A,#N/A,TRUE,"STEEL";#N/A,#N/A,TRUE,"INT-Table";#N/A,#N/A,TRUE,"STEEL";#N/A,#N/A,TRUE,"Door"}</definedName>
    <definedName name="sum_4" localSheetId="0" hidden="1">{#N/A,#N/A,TRUE,"Basic";#N/A,#N/A,TRUE,"EXT-TABLE";#N/A,#N/A,TRUE,"STEEL";#N/A,#N/A,TRUE,"INT-Table";#N/A,#N/A,TRUE,"STEEL";#N/A,#N/A,TRUE,"Door"}</definedName>
    <definedName name="sum_4" localSheetId="23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localSheetId="5" hidden="1">{#N/A,#N/A,TRUE,"Basic";#N/A,#N/A,TRUE,"EXT-TABLE";#N/A,#N/A,TRUE,"STEEL";#N/A,#N/A,TRUE,"INT-Table";#N/A,#N/A,TRUE,"STEEL";#N/A,#N/A,TRUE,"Door"}</definedName>
    <definedName name="sum_4_1" localSheetId="3" hidden="1">{#N/A,#N/A,TRUE,"Basic";#N/A,#N/A,TRUE,"EXT-TABLE";#N/A,#N/A,TRUE,"STEEL";#N/A,#N/A,TRUE,"INT-Table";#N/A,#N/A,TRUE,"STEEL";#N/A,#N/A,TRUE,"Door"}</definedName>
    <definedName name="sum_4_1" localSheetId="24" hidden="1">{#N/A,#N/A,TRUE,"Basic";#N/A,#N/A,TRUE,"EXT-TABLE";#N/A,#N/A,TRUE,"STEEL";#N/A,#N/A,TRUE,"INT-Table";#N/A,#N/A,TRUE,"STEEL";#N/A,#N/A,TRUE,"Door"}</definedName>
    <definedName name="sum_4_1" localSheetId="4" hidden="1">{#N/A,#N/A,TRUE,"Basic";#N/A,#N/A,TRUE,"EXT-TABLE";#N/A,#N/A,TRUE,"STEEL";#N/A,#N/A,TRUE,"INT-Table";#N/A,#N/A,TRUE,"STEEL";#N/A,#N/A,TRUE,"Door"}</definedName>
    <definedName name="sum_4_1" localSheetId="0" hidden="1">{#N/A,#N/A,TRUE,"Basic";#N/A,#N/A,TRUE,"EXT-TABLE";#N/A,#N/A,TRUE,"STEEL";#N/A,#N/A,TRUE,"INT-Table";#N/A,#N/A,TRUE,"STEEL";#N/A,#N/A,TRUE,"Door"}</definedName>
    <definedName name="sum_4_1" localSheetId="23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localSheetId="5" hidden="1">{#N/A,#N/A,TRUE,"Basic";#N/A,#N/A,TRUE,"EXT-TABLE";#N/A,#N/A,TRUE,"STEEL";#N/A,#N/A,TRUE,"INT-Table";#N/A,#N/A,TRUE,"STEEL";#N/A,#N/A,TRUE,"Door"}</definedName>
    <definedName name="sum_4_2" localSheetId="3" hidden="1">{#N/A,#N/A,TRUE,"Basic";#N/A,#N/A,TRUE,"EXT-TABLE";#N/A,#N/A,TRUE,"STEEL";#N/A,#N/A,TRUE,"INT-Table";#N/A,#N/A,TRUE,"STEEL";#N/A,#N/A,TRUE,"Door"}</definedName>
    <definedName name="sum_4_2" localSheetId="24" hidden="1">{#N/A,#N/A,TRUE,"Basic";#N/A,#N/A,TRUE,"EXT-TABLE";#N/A,#N/A,TRUE,"STEEL";#N/A,#N/A,TRUE,"INT-Table";#N/A,#N/A,TRUE,"STEEL";#N/A,#N/A,TRUE,"Door"}</definedName>
    <definedName name="sum_4_2" localSheetId="4" hidden="1">{#N/A,#N/A,TRUE,"Basic";#N/A,#N/A,TRUE,"EXT-TABLE";#N/A,#N/A,TRUE,"STEEL";#N/A,#N/A,TRUE,"INT-Table";#N/A,#N/A,TRUE,"STEEL";#N/A,#N/A,TRUE,"Door"}</definedName>
    <definedName name="sum_4_2" localSheetId="0" hidden="1">{#N/A,#N/A,TRUE,"Basic";#N/A,#N/A,TRUE,"EXT-TABLE";#N/A,#N/A,TRUE,"STEEL";#N/A,#N/A,TRUE,"INT-Table";#N/A,#N/A,TRUE,"STEEL";#N/A,#N/A,TRUE,"Door"}</definedName>
    <definedName name="sum_4_2" localSheetId="23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localSheetId="5" hidden="1">{#N/A,#N/A,TRUE,"Basic";#N/A,#N/A,TRUE,"EXT-TABLE";#N/A,#N/A,TRUE,"STEEL";#N/A,#N/A,TRUE,"INT-Table";#N/A,#N/A,TRUE,"STEEL";#N/A,#N/A,TRUE,"Door"}</definedName>
    <definedName name="sum_5" localSheetId="3" hidden="1">{#N/A,#N/A,TRUE,"Basic";#N/A,#N/A,TRUE,"EXT-TABLE";#N/A,#N/A,TRUE,"STEEL";#N/A,#N/A,TRUE,"INT-Table";#N/A,#N/A,TRUE,"STEEL";#N/A,#N/A,TRUE,"Door"}</definedName>
    <definedName name="sum_5" localSheetId="24" hidden="1">{#N/A,#N/A,TRUE,"Basic";#N/A,#N/A,TRUE,"EXT-TABLE";#N/A,#N/A,TRUE,"STEEL";#N/A,#N/A,TRUE,"INT-Table";#N/A,#N/A,TRUE,"STEEL";#N/A,#N/A,TRUE,"Door"}</definedName>
    <definedName name="sum_5" localSheetId="4" hidden="1">{#N/A,#N/A,TRUE,"Basic";#N/A,#N/A,TRUE,"EXT-TABLE";#N/A,#N/A,TRUE,"STEEL";#N/A,#N/A,TRUE,"INT-Table";#N/A,#N/A,TRUE,"STEEL";#N/A,#N/A,TRUE,"Door"}</definedName>
    <definedName name="sum_5" localSheetId="0" hidden="1">{#N/A,#N/A,TRUE,"Basic";#N/A,#N/A,TRUE,"EXT-TABLE";#N/A,#N/A,TRUE,"STEEL";#N/A,#N/A,TRUE,"INT-Table";#N/A,#N/A,TRUE,"STEEL";#N/A,#N/A,TRUE,"Door"}</definedName>
    <definedName name="sum_5" localSheetId="23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localSheetId="5" hidden="1">{#N/A,#N/A,TRUE,"Basic";#N/A,#N/A,TRUE,"EXT-TABLE";#N/A,#N/A,TRUE,"STEEL";#N/A,#N/A,TRUE,"INT-Table";#N/A,#N/A,TRUE,"STEEL";#N/A,#N/A,TRUE,"Door"}</definedName>
    <definedName name="sum_5_1" localSheetId="3" hidden="1">{#N/A,#N/A,TRUE,"Basic";#N/A,#N/A,TRUE,"EXT-TABLE";#N/A,#N/A,TRUE,"STEEL";#N/A,#N/A,TRUE,"INT-Table";#N/A,#N/A,TRUE,"STEEL";#N/A,#N/A,TRUE,"Door"}</definedName>
    <definedName name="sum_5_1" localSheetId="24" hidden="1">{#N/A,#N/A,TRUE,"Basic";#N/A,#N/A,TRUE,"EXT-TABLE";#N/A,#N/A,TRUE,"STEEL";#N/A,#N/A,TRUE,"INT-Table";#N/A,#N/A,TRUE,"STEEL";#N/A,#N/A,TRUE,"Door"}</definedName>
    <definedName name="sum_5_1" localSheetId="4" hidden="1">{#N/A,#N/A,TRUE,"Basic";#N/A,#N/A,TRUE,"EXT-TABLE";#N/A,#N/A,TRUE,"STEEL";#N/A,#N/A,TRUE,"INT-Table";#N/A,#N/A,TRUE,"STEEL";#N/A,#N/A,TRUE,"Door"}</definedName>
    <definedName name="sum_5_1" localSheetId="0" hidden="1">{#N/A,#N/A,TRUE,"Basic";#N/A,#N/A,TRUE,"EXT-TABLE";#N/A,#N/A,TRUE,"STEEL";#N/A,#N/A,TRUE,"INT-Table";#N/A,#N/A,TRUE,"STEEL";#N/A,#N/A,TRUE,"Door"}</definedName>
    <definedName name="sum_5_1" localSheetId="23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localSheetId="5" hidden="1">{#N/A,#N/A,TRUE,"Basic";#N/A,#N/A,TRUE,"EXT-TABLE";#N/A,#N/A,TRUE,"STEEL";#N/A,#N/A,TRUE,"INT-Table";#N/A,#N/A,TRUE,"STEEL";#N/A,#N/A,TRUE,"Door"}</definedName>
    <definedName name="sum_5_2" localSheetId="3" hidden="1">{#N/A,#N/A,TRUE,"Basic";#N/A,#N/A,TRUE,"EXT-TABLE";#N/A,#N/A,TRUE,"STEEL";#N/A,#N/A,TRUE,"INT-Table";#N/A,#N/A,TRUE,"STEEL";#N/A,#N/A,TRUE,"Door"}</definedName>
    <definedName name="sum_5_2" localSheetId="24" hidden="1">{#N/A,#N/A,TRUE,"Basic";#N/A,#N/A,TRUE,"EXT-TABLE";#N/A,#N/A,TRUE,"STEEL";#N/A,#N/A,TRUE,"INT-Table";#N/A,#N/A,TRUE,"STEEL";#N/A,#N/A,TRUE,"Door"}</definedName>
    <definedName name="sum_5_2" localSheetId="4" hidden="1">{#N/A,#N/A,TRUE,"Basic";#N/A,#N/A,TRUE,"EXT-TABLE";#N/A,#N/A,TRUE,"STEEL";#N/A,#N/A,TRUE,"INT-Table";#N/A,#N/A,TRUE,"STEEL";#N/A,#N/A,TRUE,"Door"}</definedName>
    <definedName name="sum_5_2" localSheetId="0" hidden="1">{#N/A,#N/A,TRUE,"Basic";#N/A,#N/A,TRUE,"EXT-TABLE";#N/A,#N/A,TRUE,"STEEL";#N/A,#N/A,TRUE,"INT-Table";#N/A,#N/A,TRUE,"STEEL";#N/A,#N/A,TRUE,"Door"}</definedName>
    <definedName name="sum_5_2" localSheetId="23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6" hidden="1">#REF!</definedName>
    <definedName name="summ" localSheetId="7" hidden="1">#REF!</definedName>
    <definedName name="summ" localSheetId="17" hidden="1">#REF!</definedName>
    <definedName name="summ" localSheetId="18" hidden="1">#REF!</definedName>
    <definedName name="summ" localSheetId="19" hidden="1">#REF!</definedName>
    <definedName name="summ" localSheetId="20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5" hidden="1">#REF!</definedName>
    <definedName name="summ" localSheetId="3" hidden="1">#REF!</definedName>
    <definedName name="summ" localSheetId="24" hidden="1">#REF!</definedName>
    <definedName name="summ" localSheetId="23" hidden="1">#REF!</definedName>
    <definedName name="summ" hidden="1">#REF!</definedName>
    <definedName name="SUMMARY1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localSheetId="5" hidden="1">{#N/A,#N/A,FALSE,"CCTV"}</definedName>
    <definedName name="SX" localSheetId="3" hidden="1">{#N/A,#N/A,FALSE,"CCTV"}</definedName>
    <definedName name="SX" localSheetId="24" hidden="1">{#N/A,#N/A,FALSE,"CCTV"}</definedName>
    <definedName name="SX" localSheetId="4" hidden="1">{#N/A,#N/A,FALSE,"CCTV"}</definedName>
    <definedName name="SX" localSheetId="0" hidden="1">{#N/A,#N/A,FALSE,"CCTV"}</definedName>
    <definedName name="SX" localSheetId="23" hidden="1">{#N/A,#N/A,FALSE,"CCTV"}</definedName>
    <definedName name="SX" hidden="1">{#N/A,#N/A,FALSE,"CCTV"}</definedName>
    <definedName name="TableSummary" localSheetId="6" hidden="1">#REF!</definedName>
    <definedName name="TableSummary" localSheetId="7" hidden="1">#REF!</definedName>
    <definedName name="TableSummary" localSheetId="17" hidden="1">#REF!</definedName>
    <definedName name="TableSummary" localSheetId="18" hidden="1">#REF!</definedName>
    <definedName name="TableSummary" localSheetId="19" hidden="1">#REF!</definedName>
    <definedName name="TableSummary" localSheetId="20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5" hidden="1">#REF!</definedName>
    <definedName name="TableSummary" localSheetId="3" hidden="1">#REF!</definedName>
    <definedName name="TableSummary" localSheetId="24" hidden="1">#REF!</definedName>
    <definedName name="TableSummary" localSheetId="23" hidden="1">#REF!</definedName>
    <definedName name="TableSummary" hidden="1">#REF!</definedName>
    <definedName name="tbl_ProdInfo" localSheetId="6" hidden="1">#REF!</definedName>
    <definedName name="tbl_ProdInfo" localSheetId="7" hidden="1">#REF!</definedName>
    <definedName name="tbl_ProdInfo" localSheetId="17" hidden="1">#REF!</definedName>
    <definedName name="tbl_ProdInfo" localSheetId="18" hidden="1">#REF!</definedName>
    <definedName name="tbl_ProdInfo" localSheetId="19" hidden="1">#REF!</definedName>
    <definedName name="tbl_ProdInfo" localSheetId="20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5" hidden="1">#REF!</definedName>
    <definedName name="tbl_ProdInfo" localSheetId="3" hidden="1">#REF!</definedName>
    <definedName name="tbl_ProdInfo" localSheetId="24" hidden="1">#REF!</definedName>
    <definedName name="tbl_ProdInfo" localSheetId="23" hidden="1">#REF!</definedName>
    <definedName name="tbl_ProdInfo" hidden="1">#REF!</definedName>
    <definedName name="TEMP" localSheetId="6" hidden="1">#REF!</definedName>
    <definedName name="TEMP" localSheetId="7" hidden="1">#REF!</definedName>
    <definedName name="TEMP" localSheetId="17" hidden="1">#REF!</definedName>
    <definedName name="TEMP" localSheetId="18" hidden="1">#REF!</definedName>
    <definedName name="TEMP" localSheetId="19" hidden="1">#REF!</definedName>
    <definedName name="TEMP" localSheetId="20" hidden="1">#REF!</definedName>
    <definedName name="TEMP" localSheetId="8" hidden="1">#REF!</definedName>
    <definedName name="TEMP" localSheetId="9" hidden="1">#REF!</definedName>
    <definedName name="TEMP" localSheetId="10" hidden="1">#REF!</definedName>
    <definedName name="TEMP" localSheetId="11" hidden="1">#REF!</definedName>
    <definedName name="TEMP" localSheetId="12" hidden="1">#REF!</definedName>
    <definedName name="TEMP" localSheetId="13" hidden="1">#REF!</definedName>
    <definedName name="TEMP" localSheetId="14" hidden="1">#REF!</definedName>
    <definedName name="TEMP" localSheetId="15" hidden="1">#REF!</definedName>
    <definedName name="TEMP" localSheetId="16" hidden="1">#REF!</definedName>
    <definedName name="TEMP" localSheetId="24" hidden="1">#REF!</definedName>
    <definedName name="TEMP" localSheetId="4" hidden="1">#REF!</definedName>
    <definedName name="TEMP" localSheetId="0" hidden="1">#REF!</definedName>
    <definedName name="TEMP" localSheetId="23" hidden="1">#REF!</definedName>
    <definedName name="TEMP" hidden="1">#REF!</definedName>
    <definedName name="teri" localSheetId="5" hidden="1">{#N/A,#N/A,TRUE,"Basic";#N/A,#N/A,TRUE,"EXT-TABLE";#N/A,#N/A,TRUE,"STEEL";#N/A,#N/A,TRUE,"INT-Table";#N/A,#N/A,TRUE,"STEEL";#N/A,#N/A,TRUE,"Door"}</definedName>
    <definedName name="teri" localSheetId="3" hidden="1">{#N/A,#N/A,TRUE,"Basic";#N/A,#N/A,TRUE,"EXT-TABLE";#N/A,#N/A,TRUE,"STEEL";#N/A,#N/A,TRUE,"INT-Table";#N/A,#N/A,TRUE,"STEEL";#N/A,#N/A,TRUE,"Door"}</definedName>
    <definedName name="teri" localSheetId="24" hidden="1">{#N/A,#N/A,TRUE,"Basic";#N/A,#N/A,TRUE,"EXT-TABLE";#N/A,#N/A,TRUE,"STEEL";#N/A,#N/A,TRUE,"INT-Table";#N/A,#N/A,TRUE,"STEEL";#N/A,#N/A,TRUE,"Door"}</definedName>
    <definedName name="teri" localSheetId="4" hidden="1">{#N/A,#N/A,TRUE,"Basic";#N/A,#N/A,TRUE,"EXT-TABLE";#N/A,#N/A,TRUE,"STEEL";#N/A,#N/A,TRUE,"INT-Table";#N/A,#N/A,TRUE,"STEEL";#N/A,#N/A,TRUE,"Door"}</definedName>
    <definedName name="teri" localSheetId="0" hidden="1">{#N/A,#N/A,TRUE,"Basic";#N/A,#N/A,TRUE,"EXT-TABLE";#N/A,#N/A,TRUE,"STEEL";#N/A,#N/A,TRUE,"INT-Table";#N/A,#N/A,TRUE,"STEEL";#N/A,#N/A,TRUE,"Door"}</definedName>
    <definedName name="teri" localSheetId="23" hidden="1">{#N/A,#N/A,TRUE,"Basic";#N/A,#N/A,TRUE,"EXT-TABLE";#N/A,#N/A,TRUE,"STEEL";#N/A,#N/A,TRUE,"INT-Table";#N/A,#N/A,TRUE,"STEEL";#N/A,#N/A,TRUE,"Door"}</definedName>
    <definedName name="teri" hidden="1">{#N/A,#N/A,TRUE,"Basic";#N/A,#N/A,TRUE,"EXT-TABLE";#N/A,#N/A,TRUE,"STEEL";#N/A,#N/A,TRUE,"INT-Table";#N/A,#N/A,TRUE,"STEEL";#N/A,#N/A,TRUE,"Door"}</definedName>
    <definedName name="teri_1" localSheetId="5" hidden="1">{#N/A,#N/A,TRUE,"Basic";#N/A,#N/A,TRUE,"EXT-TABLE";#N/A,#N/A,TRUE,"STEEL";#N/A,#N/A,TRUE,"INT-Table";#N/A,#N/A,TRUE,"STEEL";#N/A,#N/A,TRUE,"Door"}</definedName>
    <definedName name="teri_1" localSheetId="3" hidden="1">{#N/A,#N/A,TRUE,"Basic";#N/A,#N/A,TRUE,"EXT-TABLE";#N/A,#N/A,TRUE,"STEEL";#N/A,#N/A,TRUE,"INT-Table";#N/A,#N/A,TRUE,"STEEL";#N/A,#N/A,TRUE,"Door"}</definedName>
    <definedName name="teri_1" localSheetId="24" hidden="1">{#N/A,#N/A,TRUE,"Basic";#N/A,#N/A,TRUE,"EXT-TABLE";#N/A,#N/A,TRUE,"STEEL";#N/A,#N/A,TRUE,"INT-Table";#N/A,#N/A,TRUE,"STEEL";#N/A,#N/A,TRUE,"Door"}</definedName>
    <definedName name="teri_1" localSheetId="4" hidden="1">{#N/A,#N/A,TRUE,"Basic";#N/A,#N/A,TRUE,"EXT-TABLE";#N/A,#N/A,TRUE,"STEEL";#N/A,#N/A,TRUE,"INT-Table";#N/A,#N/A,TRUE,"STEEL";#N/A,#N/A,TRUE,"Door"}</definedName>
    <definedName name="teri_1" localSheetId="0" hidden="1">{#N/A,#N/A,TRUE,"Basic";#N/A,#N/A,TRUE,"EXT-TABLE";#N/A,#N/A,TRUE,"STEEL";#N/A,#N/A,TRUE,"INT-Table";#N/A,#N/A,TRUE,"STEEL";#N/A,#N/A,TRUE,"Door"}</definedName>
    <definedName name="teri_1" localSheetId="23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localSheetId="5" hidden="1">{#N/A,#N/A,TRUE,"Basic";#N/A,#N/A,TRUE,"EXT-TABLE";#N/A,#N/A,TRUE,"STEEL";#N/A,#N/A,TRUE,"INT-Table";#N/A,#N/A,TRUE,"STEEL";#N/A,#N/A,TRUE,"Door"}</definedName>
    <definedName name="teri_1_1" localSheetId="3" hidden="1">{#N/A,#N/A,TRUE,"Basic";#N/A,#N/A,TRUE,"EXT-TABLE";#N/A,#N/A,TRUE,"STEEL";#N/A,#N/A,TRUE,"INT-Table";#N/A,#N/A,TRUE,"STEEL";#N/A,#N/A,TRUE,"Door"}</definedName>
    <definedName name="teri_1_1" localSheetId="24" hidden="1">{#N/A,#N/A,TRUE,"Basic";#N/A,#N/A,TRUE,"EXT-TABLE";#N/A,#N/A,TRUE,"STEEL";#N/A,#N/A,TRUE,"INT-Table";#N/A,#N/A,TRUE,"STEEL";#N/A,#N/A,TRUE,"Door"}</definedName>
    <definedName name="teri_1_1" localSheetId="4" hidden="1">{#N/A,#N/A,TRUE,"Basic";#N/A,#N/A,TRUE,"EXT-TABLE";#N/A,#N/A,TRUE,"STEEL";#N/A,#N/A,TRUE,"INT-Table";#N/A,#N/A,TRUE,"STEEL";#N/A,#N/A,TRUE,"Door"}</definedName>
    <definedName name="teri_1_1" localSheetId="0" hidden="1">{#N/A,#N/A,TRUE,"Basic";#N/A,#N/A,TRUE,"EXT-TABLE";#N/A,#N/A,TRUE,"STEEL";#N/A,#N/A,TRUE,"INT-Table";#N/A,#N/A,TRUE,"STEEL";#N/A,#N/A,TRUE,"Door"}</definedName>
    <definedName name="teri_1_1" localSheetId="23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localSheetId="5" hidden="1">{#N/A,#N/A,TRUE,"Basic";#N/A,#N/A,TRUE,"EXT-TABLE";#N/A,#N/A,TRUE,"STEEL";#N/A,#N/A,TRUE,"INT-Table";#N/A,#N/A,TRUE,"STEEL";#N/A,#N/A,TRUE,"Door"}</definedName>
    <definedName name="teri_1_2" localSheetId="3" hidden="1">{#N/A,#N/A,TRUE,"Basic";#N/A,#N/A,TRUE,"EXT-TABLE";#N/A,#N/A,TRUE,"STEEL";#N/A,#N/A,TRUE,"INT-Table";#N/A,#N/A,TRUE,"STEEL";#N/A,#N/A,TRUE,"Door"}</definedName>
    <definedName name="teri_1_2" localSheetId="24" hidden="1">{#N/A,#N/A,TRUE,"Basic";#N/A,#N/A,TRUE,"EXT-TABLE";#N/A,#N/A,TRUE,"STEEL";#N/A,#N/A,TRUE,"INT-Table";#N/A,#N/A,TRUE,"STEEL";#N/A,#N/A,TRUE,"Door"}</definedName>
    <definedName name="teri_1_2" localSheetId="4" hidden="1">{#N/A,#N/A,TRUE,"Basic";#N/A,#N/A,TRUE,"EXT-TABLE";#N/A,#N/A,TRUE,"STEEL";#N/A,#N/A,TRUE,"INT-Table";#N/A,#N/A,TRUE,"STEEL";#N/A,#N/A,TRUE,"Door"}</definedName>
    <definedName name="teri_1_2" localSheetId="0" hidden="1">{#N/A,#N/A,TRUE,"Basic";#N/A,#N/A,TRUE,"EXT-TABLE";#N/A,#N/A,TRUE,"STEEL";#N/A,#N/A,TRUE,"INT-Table";#N/A,#N/A,TRUE,"STEEL";#N/A,#N/A,TRUE,"Door"}</definedName>
    <definedName name="teri_1_2" localSheetId="23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localSheetId="5" hidden="1">{#N/A,#N/A,TRUE,"Basic";#N/A,#N/A,TRUE,"EXT-TABLE";#N/A,#N/A,TRUE,"STEEL";#N/A,#N/A,TRUE,"INT-Table";#N/A,#N/A,TRUE,"STEEL";#N/A,#N/A,TRUE,"Door"}</definedName>
    <definedName name="teri_2" localSheetId="3" hidden="1">{#N/A,#N/A,TRUE,"Basic";#N/A,#N/A,TRUE,"EXT-TABLE";#N/A,#N/A,TRUE,"STEEL";#N/A,#N/A,TRUE,"INT-Table";#N/A,#N/A,TRUE,"STEEL";#N/A,#N/A,TRUE,"Door"}</definedName>
    <definedName name="teri_2" localSheetId="24" hidden="1">{#N/A,#N/A,TRUE,"Basic";#N/A,#N/A,TRUE,"EXT-TABLE";#N/A,#N/A,TRUE,"STEEL";#N/A,#N/A,TRUE,"INT-Table";#N/A,#N/A,TRUE,"STEEL";#N/A,#N/A,TRUE,"Door"}</definedName>
    <definedName name="teri_2" localSheetId="4" hidden="1">{#N/A,#N/A,TRUE,"Basic";#N/A,#N/A,TRUE,"EXT-TABLE";#N/A,#N/A,TRUE,"STEEL";#N/A,#N/A,TRUE,"INT-Table";#N/A,#N/A,TRUE,"STEEL";#N/A,#N/A,TRUE,"Door"}</definedName>
    <definedName name="teri_2" localSheetId="0" hidden="1">{#N/A,#N/A,TRUE,"Basic";#N/A,#N/A,TRUE,"EXT-TABLE";#N/A,#N/A,TRUE,"STEEL";#N/A,#N/A,TRUE,"INT-Table";#N/A,#N/A,TRUE,"STEEL";#N/A,#N/A,TRUE,"Door"}</definedName>
    <definedName name="teri_2" localSheetId="23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localSheetId="5" hidden="1">{#N/A,#N/A,TRUE,"Basic";#N/A,#N/A,TRUE,"EXT-TABLE";#N/A,#N/A,TRUE,"STEEL";#N/A,#N/A,TRUE,"INT-Table";#N/A,#N/A,TRUE,"STEEL";#N/A,#N/A,TRUE,"Door"}</definedName>
    <definedName name="teri_2_1" localSheetId="3" hidden="1">{#N/A,#N/A,TRUE,"Basic";#N/A,#N/A,TRUE,"EXT-TABLE";#N/A,#N/A,TRUE,"STEEL";#N/A,#N/A,TRUE,"INT-Table";#N/A,#N/A,TRUE,"STEEL";#N/A,#N/A,TRUE,"Door"}</definedName>
    <definedName name="teri_2_1" localSheetId="24" hidden="1">{#N/A,#N/A,TRUE,"Basic";#N/A,#N/A,TRUE,"EXT-TABLE";#N/A,#N/A,TRUE,"STEEL";#N/A,#N/A,TRUE,"INT-Table";#N/A,#N/A,TRUE,"STEEL";#N/A,#N/A,TRUE,"Door"}</definedName>
    <definedName name="teri_2_1" localSheetId="4" hidden="1">{#N/A,#N/A,TRUE,"Basic";#N/A,#N/A,TRUE,"EXT-TABLE";#N/A,#N/A,TRUE,"STEEL";#N/A,#N/A,TRUE,"INT-Table";#N/A,#N/A,TRUE,"STEEL";#N/A,#N/A,TRUE,"Door"}</definedName>
    <definedName name="teri_2_1" localSheetId="0" hidden="1">{#N/A,#N/A,TRUE,"Basic";#N/A,#N/A,TRUE,"EXT-TABLE";#N/A,#N/A,TRUE,"STEEL";#N/A,#N/A,TRUE,"INT-Table";#N/A,#N/A,TRUE,"STEEL";#N/A,#N/A,TRUE,"Door"}</definedName>
    <definedName name="teri_2_1" localSheetId="23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localSheetId="5" hidden="1">{#N/A,#N/A,TRUE,"Basic";#N/A,#N/A,TRUE,"EXT-TABLE";#N/A,#N/A,TRUE,"STEEL";#N/A,#N/A,TRUE,"INT-Table";#N/A,#N/A,TRUE,"STEEL";#N/A,#N/A,TRUE,"Door"}</definedName>
    <definedName name="teri_2_2" localSheetId="3" hidden="1">{#N/A,#N/A,TRUE,"Basic";#N/A,#N/A,TRUE,"EXT-TABLE";#N/A,#N/A,TRUE,"STEEL";#N/A,#N/A,TRUE,"INT-Table";#N/A,#N/A,TRUE,"STEEL";#N/A,#N/A,TRUE,"Door"}</definedName>
    <definedName name="teri_2_2" localSheetId="24" hidden="1">{#N/A,#N/A,TRUE,"Basic";#N/A,#N/A,TRUE,"EXT-TABLE";#N/A,#N/A,TRUE,"STEEL";#N/A,#N/A,TRUE,"INT-Table";#N/A,#N/A,TRUE,"STEEL";#N/A,#N/A,TRUE,"Door"}</definedName>
    <definedName name="teri_2_2" localSheetId="4" hidden="1">{#N/A,#N/A,TRUE,"Basic";#N/A,#N/A,TRUE,"EXT-TABLE";#N/A,#N/A,TRUE,"STEEL";#N/A,#N/A,TRUE,"INT-Table";#N/A,#N/A,TRUE,"STEEL";#N/A,#N/A,TRUE,"Door"}</definedName>
    <definedName name="teri_2_2" localSheetId="0" hidden="1">{#N/A,#N/A,TRUE,"Basic";#N/A,#N/A,TRUE,"EXT-TABLE";#N/A,#N/A,TRUE,"STEEL";#N/A,#N/A,TRUE,"INT-Table";#N/A,#N/A,TRUE,"STEEL";#N/A,#N/A,TRUE,"Door"}</definedName>
    <definedName name="teri_2_2" localSheetId="23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localSheetId="5" hidden="1">{#N/A,#N/A,TRUE,"Basic";#N/A,#N/A,TRUE,"EXT-TABLE";#N/A,#N/A,TRUE,"STEEL";#N/A,#N/A,TRUE,"INT-Table";#N/A,#N/A,TRUE,"STEEL";#N/A,#N/A,TRUE,"Door"}</definedName>
    <definedName name="teri_3" localSheetId="3" hidden="1">{#N/A,#N/A,TRUE,"Basic";#N/A,#N/A,TRUE,"EXT-TABLE";#N/A,#N/A,TRUE,"STEEL";#N/A,#N/A,TRUE,"INT-Table";#N/A,#N/A,TRUE,"STEEL";#N/A,#N/A,TRUE,"Door"}</definedName>
    <definedName name="teri_3" localSheetId="24" hidden="1">{#N/A,#N/A,TRUE,"Basic";#N/A,#N/A,TRUE,"EXT-TABLE";#N/A,#N/A,TRUE,"STEEL";#N/A,#N/A,TRUE,"INT-Table";#N/A,#N/A,TRUE,"STEEL";#N/A,#N/A,TRUE,"Door"}</definedName>
    <definedName name="teri_3" localSheetId="4" hidden="1">{#N/A,#N/A,TRUE,"Basic";#N/A,#N/A,TRUE,"EXT-TABLE";#N/A,#N/A,TRUE,"STEEL";#N/A,#N/A,TRUE,"INT-Table";#N/A,#N/A,TRUE,"STEEL";#N/A,#N/A,TRUE,"Door"}</definedName>
    <definedName name="teri_3" localSheetId="0" hidden="1">{#N/A,#N/A,TRUE,"Basic";#N/A,#N/A,TRUE,"EXT-TABLE";#N/A,#N/A,TRUE,"STEEL";#N/A,#N/A,TRUE,"INT-Table";#N/A,#N/A,TRUE,"STEEL";#N/A,#N/A,TRUE,"Door"}</definedName>
    <definedName name="teri_3" localSheetId="23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localSheetId="5" hidden="1">{#N/A,#N/A,TRUE,"Basic";#N/A,#N/A,TRUE,"EXT-TABLE";#N/A,#N/A,TRUE,"STEEL";#N/A,#N/A,TRUE,"INT-Table";#N/A,#N/A,TRUE,"STEEL";#N/A,#N/A,TRUE,"Door"}</definedName>
    <definedName name="teri_3_1" localSheetId="3" hidden="1">{#N/A,#N/A,TRUE,"Basic";#N/A,#N/A,TRUE,"EXT-TABLE";#N/A,#N/A,TRUE,"STEEL";#N/A,#N/A,TRUE,"INT-Table";#N/A,#N/A,TRUE,"STEEL";#N/A,#N/A,TRUE,"Door"}</definedName>
    <definedName name="teri_3_1" localSheetId="24" hidden="1">{#N/A,#N/A,TRUE,"Basic";#N/A,#N/A,TRUE,"EXT-TABLE";#N/A,#N/A,TRUE,"STEEL";#N/A,#N/A,TRUE,"INT-Table";#N/A,#N/A,TRUE,"STEEL";#N/A,#N/A,TRUE,"Door"}</definedName>
    <definedName name="teri_3_1" localSheetId="4" hidden="1">{#N/A,#N/A,TRUE,"Basic";#N/A,#N/A,TRUE,"EXT-TABLE";#N/A,#N/A,TRUE,"STEEL";#N/A,#N/A,TRUE,"INT-Table";#N/A,#N/A,TRUE,"STEEL";#N/A,#N/A,TRUE,"Door"}</definedName>
    <definedName name="teri_3_1" localSheetId="0" hidden="1">{#N/A,#N/A,TRUE,"Basic";#N/A,#N/A,TRUE,"EXT-TABLE";#N/A,#N/A,TRUE,"STEEL";#N/A,#N/A,TRUE,"INT-Table";#N/A,#N/A,TRUE,"STEEL";#N/A,#N/A,TRUE,"Door"}</definedName>
    <definedName name="teri_3_1" localSheetId="2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localSheetId="5" hidden="1">{#N/A,#N/A,TRUE,"Basic";#N/A,#N/A,TRUE,"EXT-TABLE";#N/A,#N/A,TRUE,"STEEL";#N/A,#N/A,TRUE,"INT-Table";#N/A,#N/A,TRUE,"STEEL";#N/A,#N/A,TRUE,"Door"}</definedName>
    <definedName name="teri_3_2" localSheetId="3" hidden="1">{#N/A,#N/A,TRUE,"Basic";#N/A,#N/A,TRUE,"EXT-TABLE";#N/A,#N/A,TRUE,"STEEL";#N/A,#N/A,TRUE,"INT-Table";#N/A,#N/A,TRUE,"STEEL";#N/A,#N/A,TRUE,"Door"}</definedName>
    <definedName name="teri_3_2" localSheetId="24" hidden="1">{#N/A,#N/A,TRUE,"Basic";#N/A,#N/A,TRUE,"EXT-TABLE";#N/A,#N/A,TRUE,"STEEL";#N/A,#N/A,TRUE,"INT-Table";#N/A,#N/A,TRUE,"STEEL";#N/A,#N/A,TRUE,"Door"}</definedName>
    <definedName name="teri_3_2" localSheetId="4" hidden="1">{#N/A,#N/A,TRUE,"Basic";#N/A,#N/A,TRUE,"EXT-TABLE";#N/A,#N/A,TRUE,"STEEL";#N/A,#N/A,TRUE,"INT-Table";#N/A,#N/A,TRUE,"STEEL";#N/A,#N/A,TRUE,"Door"}</definedName>
    <definedName name="teri_3_2" localSheetId="0" hidden="1">{#N/A,#N/A,TRUE,"Basic";#N/A,#N/A,TRUE,"EXT-TABLE";#N/A,#N/A,TRUE,"STEEL";#N/A,#N/A,TRUE,"INT-Table";#N/A,#N/A,TRUE,"STEEL";#N/A,#N/A,TRUE,"Door"}</definedName>
    <definedName name="teri_3_2" localSheetId="23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localSheetId="5" hidden="1">{#N/A,#N/A,TRUE,"Basic";#N/A,#N/A,TRUE,"EXT-TABLE";#N/A,#N/A,TRUE,"STEEL";#N/A,#N/A,TRUE,"INT-Table";#N/A,#N/A,TRUE,"STEEL";#N/A,#N/A,TRUE,"Door"}</definedName>
    <definedName name="teri_4" localSheetId="3" hidden="1">{#N/A,#N/A,TRUE,"Basic";#N/A,#N/A,TRUE,"EXT-TABLE";#N/A,#N/A,TRUE,"STEEL";#N/A,#N/A,TRUE,"INT-Table";#N/A,#N/A,TRUE,"STEEL";#N/A,#N/A,TRUE,"Door"}</definedName>
    <definedName name="teri_4" localSheetId="24" hidden="1">{#N/A,#N/A,TRUE,"Basic";#N/A,#N/A,TRUE,"EXT-TABLE";#N/A,#N/A,TRUE,"STEEL";#N/A,#N/A,TRUE,"INT-Table";#N/A,#N/A,TRUE,"STEEL";#N/A,#N/A,TRUE,"Door"}</definedName>
    <definedName name="teri_4" localSheetId="4" hidden="1">{#N/A,#N/A,TRUE,"Basic";#N/A,#N/A,TRUE,"EXT-TABLE";#N/A,#N/A,TRUE,"STEEL";#N/A,#N/A,TRUE,"INT-Table";#N/A,#N/A,TRUE,"STEEL";#N/A,#N/A,TRUE,"Door"}</definedName>
    <definedName name="teri_4" localSheetId="0" hidden="1">{#N/A,#N/A,TRUE,"Basic";#N/A,#N/A,TRUE,"EXT-TABLE";#N/A,#N/A,TRUE,"STEEL";#N/A,#N/A,TRUE,"INT-Table";#N/A,#N/A,TRUE,"STEEL";#N/A,#N/A,TRUE,"Door"}</definedName>
    <definedName name="teri_4" localSheetId="23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localSheetId="5" hidden="1">{#N/A,#N/A,TRUE,"Basic";#N/A,#N/A,TRUE,"EXT-TABLE";#N/A,#N/A,TRUE,"STEEL";#N/A,#N/A,TRUE,"INT-Table";#N/A,#N/A,TRUE,"STEEL";#N/A,#N/A,TRUE,"Door"}</definedName>
    <definedName name="teri_4_1" localSheetId="3" hidden="1">{#N/A,#N/A,TRUE,"Basic";#N/A,#N/A,TRUE,"EXT-TABLE";#N/A,#N/A,TRUE,"STEEL";#N/A,#N/A,TRUE,"INT-Table";#N/A,#N/A,TRUE,"STEEL";#N/A,#N/A,TRUE,"Door"}</definedName>
    <definedName name="teri_4_1" localSheetId="24" hidden="1">{#N/A,#N/A,TRUE,"Basic";#N/A,#N/A,TRUE,"EXT-TABLE";#N/A,#N/A,TRUE,"STEEL";#N/A,#N/A,TRUE,"INT-Table";#N/A,#N/A,TRUE,"STEEL";#N/A,#N/A,TRUE,"Door"}</definedName>
    <definedName name="teri_4_1" localSheetId="4" hidden="1">{#N/A,#N/A,TRUE,"Basic";#N/A,#N/A,TRUE,"EXT-TABLE";#N/A,#N/A,TRUE,"STEEL";#N/A,#N/A,TRUE,"INT-Table";#N/A,#N/A,TRUE,"STEEL";#N/A,#N/A,TRUE,"Door"}</definedName>
    <definedName name="teri_4_1" localSheetId="0" hidden="1">{#N/A,#N/A,TRUE,"Basic";#N/A,#N/A,TRUE,"EXT-TABLE";#N/A,#N/A,TRUE,"STEEL";#N/A,#N/A,TRUE,"INT-Table";#N/A,#N/A,TRUE,"STEEL";#N/A,#N/A,TRUE,"Door"}</definedName>
    <definedName name="teri_4_1" localSheetId="23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localSheetId="5" hidden="1">{#N/A,#N/A,TRUE,"Basic";#N/A,#N/A,TRUE,"EXT-TABLE";#N/A,#N/A,TRUE,"STEEL";#N/A,#N/A,TRUE,"INT-Table";#N/A,#N/A,TRUE,"STEEL";#N/A,#N/A,TRUE,"Door"}</definedName>
    <definedName name="teri_4_2" localSheetId="3" hidden="1">{#N/A,#N/A,TRUE,"Basic";#N/A,#N/A,TRUE,"EXT-TABLE";#N/A,#N/A,TRUE,"STEEL";#N/A,#N/A,TRUE,"INT-Table";#N/A,#N/A,TRUE,"STEEL";#N/A,#N/A,TRUE,"Door"}</definedName>
    <definedName name="teri_4_2" localSheetId="24" hidden="1">{#N/A,#N/A,TRUE,"Basic";#N/A,#N/A,TRUE,"EXT-TABLE";#N/A,#N/A,TRUE,"STEEL";#N/A,#N/A,TRUE,"INT-Table";#N/A,#N/A,TRUE,"STEEL";#N/A,#N/A,TRUE,"Door"}</definedName>
    <definedName name="teri_4_2" localSheetId="4" hidden="1">{#N/A,#N/A,TRUE,"Basic";#N/A,#N/A,TRUE,"EXT-TABLE";#N/A,#N/A,TRUE,"STEEL";#N/A,#N/A,TRUE,"INT-Table";#N/A,#N/A,TRUE,"STEEL";#N/A,#N/A,TRUE,"Door"}</definedName>
    <definedName name="teri_4_2" localSheetId="0" hidden="1">{#N/A,#N/A,TRUE,"Basic";#N/A,#N/A,TRUE,"EXT-TABLE";#N/A,#N/A,TRUE,"STEEL";#N/A,#N/A,TRUE,"INT-Table";#N/A,#N/A,TRUE,"STEEL";#N/A,#N/A,TRUE,"Door"}</definedName>
    <definedName name="teri_4_2" localSheetId="23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localSheetId="5" hidden="1">{#N/A,#N/A,TRUE,"Basic";#N/A,#N/A,TRUE,"EXT-TABLE";#N/A,#N/A,TRUE,"STEEL";#N/A,#N/A,TRUE,"INT-Table";#N/A,#N/A,TRUE,"STEEL";#N/A,#N/A,TRUE,"Door"}</definedName>
    <definedName name="teri_5" localSheetId="3" hidden="1">{#N/A,#N/A,TRUE,"Basic";#N/A,#N/A,TRUE,"EXT-TABLE";#N/A,#N/A,TRUE,"STEEL";#N/A,#N/A,TRUE,"INT-Table";#N/A,#N/A,TRUE,"STEEL";#N/A,#N/A,TRUE,"Door"}</definedName>
    <definedName name="teri_5" localSheetId="24" hidden="1">{#N/A,#N/A,TRUE,"Basic";#N/A,#N/A,TRUE,"EXT-TABLE";#N/A,#N/A,TRUE,"STEEL";#N/A,#N/A,TRUE,"INT-Table";#N/A,#N/A,TRUE,"STEEL";#N/A,#N/A,TRUE,"Door"}</definedName>
    <definedName name="teri_5" localSheetId="4" hidden="1">{#N/A,#N/A,TRUE,"Basic";#N/A,#N/A,TRUE,"EXT-TABLE";#N/A,#N/A,TRUE,"STEEL";#N/A,#N/A,TRUE,"INT-Table";#N/A,#N/A,TRUE,"STEEL";#N/A,#N/A,TRUE,"Door"}</definedName>
    <definedName name="teri_5" localSheetId="0" hidden="1">{#N/A,#N/A,TRUE,"Basic";#N/A,#N/A,TRUE,"EXT-TABLE";#N/A,#N/A,TRUE,"STEEL";#N/A,#N/A,TRUE,"INT-Table";#N/A,#N/A,TRUE,"STEEL";#N/A,#N/A,TRUE,"Door"}</definedName>
    <definedName name="teri_5" localSheetId="23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localSheetId="5" hidden="1">{#N/A,#N/A,TRUE,"Basic";#N/A,#N/A,TRUE,"EXT-TABLE";#N/A,#N/A,TRUE,"STEEL";#N/A,#N/A,TRUE,"INT-Table";#N/A,#N/A,TRUE,"STEEL";#N/A,#N/A,TRUE,"Door"}</definedName>
    <definedName name="teri_5_1" localSheetId="3" hidden="1">{#N/A,#N/A,TRUE,"Basic";#N/A,#N/A,TRUE,"EXT-TABLE";#N/A,#N/A,TRUE,"STEEL";#N/A,#N/A,TRUE,"INT-Table";#N/A,#N/A,TRUE,"STEEL";#N/A,#N/A,TRUE,"Door"}</definedName>
    <definedName name="teri_5_1" localSheetId="24" hidden="1">{#N/A,#N/A,TRUE,"Basic";#N/A,#N/A,TRUE,"EXT-TABLE";#N/A,#N/A,TRUE,"STEEL";#N/A,#N/A,TRUE,"INT-Table";#N/A,#N/A,TRUE,"STEEL";#N/A,#N/A,TRUE,"Door"}</definedName>
    <definedName name="teri_5_1" localSheetId="4" hidden="1">{#N/A,#N/A,TRUE,"Basic";#N/A,#N/A,TRUE,"EXT-TABLE";#N/A,#N/A,TRUE,"STEEL";#N/A,#N/A,TRUE,"INT-Table";#N/A,#N/A,TRUE,"STEEL";#N/A,#N/A,TRUE,"Door"}</definedName>
    <definedName name="teri_5_1" localSheetId="0" hidden="1">{#N/A,#N/A,TRUE,"Basic";#N/A,#N/A,TRUE,"EXT-TABLE";#N/A,#N/A,TRUE,"STEEL";#N/A,#N/A,TRUE,"INT-Table";#N/A,#N/A,TRUE,"STEEL";#N/A,#N/A,TRUE,"Door"}</definedName>
    <definedName name="teri_5_1" localSheetId="23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localSheetId="5" hidden="1">{#N/A,#N/A,TRUE,"Basic";#N/A,#N/A,TRUE,"EXT-TABLE";#N/A,#N/A,TRUE,"STEEL";#N/A,#N/A,TRUE,"INT-Table";#N/A,#N/A,TRUE,"STEEL";#N/A,#N/A,TRUE,"Door"}</definedName>
    <definedName name="teri_5_2" localSheetId="3" hidden="1">{#N/A,#N/A,TRUE,"Basic";#N/A,#N/A,TRUE,"EXT-TABLE";#N/A,#N/A,TRUE,"STEEL";#N/A,#N/A,TRUE,"INT-Table";#N/A,#N/A,TRUE,"STEEL";#N/A,#N/A,TRUE,"Door"}</definedName>
    <definedName name="teri_5_2" localSheetId="24" hidden="1">{#N/A,#N/A,TRUE,"Basic";#N/A,#N/A,TRUE,"EXT-TABLE";#N/A,#N/A,TRUE,"STEEL";#N/A,#N/A,TRUE,"INT-Table";#N/A,#N/A,TRUE,"STEEL";#N/A,#N/A,TRUE,"Door"}</definedName>
    <definedName name="teri_5_2" localSheetId="4" hidden="1">{#N/A,#N/A,TRUE,"Basic";#N/A,#N/A,TRUE,"EXT-TABLE";#N/A,#N/A,TRUE,"STEEL";#N/A,#N/A,TRUE,"INT-Table";#N/A,#N/A,TRUE,"STEEL";#N/A,#N/A,TRUE,"Door"}</definedName>
    <definedName name="teri_5_2" localSheetId="0" hidden="1">{#N/A,#N/A,TRUE,"Basic";#N/A,#N/A,TRUE,"EXT-TABLE";#N/A,#N/A,TRUE,"STEEL";#N/A,#N/A,TRUE,"INT-Table";#N/A,#N/A,TRUE,"STEEL";#N/A,#N/A,TRUE,"Door"}</definedName>
    <definedName name="teri_5_2" localSheetId="23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localSheetId="5" hidden="1">{#N/A,#N/A,FALSE,"운반시간"}</definedName>
    <definedName name="TEWGDSGVDSFGVDSVGSD" localSheetId="3" hidden="1">{#N/A,#N/A,FALSE,"운반시간"}</definedName>
    <definedName name="TEWGDSGVDSFGVDSVGSD" localSheetId="24" hidden="1">{#N/A,#N/A,FALSE,"운반시간"}</definedName>
    <definedName name="TEWGDSGVDSFGVDSVGSD" localSheetId="4" hidden="1">{#N/A,#N/A,FALSE,"운반시간"}</definedName>
    <definedName name="TEWGDSGVDSFGVDSVGSD" localSheetId="0" hidden="1">{#N/A,#N/A,FALSE,"운반시간"}</definedName>
    <definedName name="TEWGDSGVDSFGVDSVGSD" localSheetId="23" hidden="1">{#N/A,#N/A,FALSE,"운반시간"}</definedName>
    <definedName name="TEWGDSGVDSFGVDSVGSD" hidden="1">{#N/A,#N/A,FALSE,"운반시간"}</definedName>
    <definedName name="TEWRER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localSheetId="5" hidden="1">{#N/A,#N/A,FALSE,"CCTV"}</definedName>
    <definedName name="TG" localSheetId="3" hidden="1">{#N/A,#N/A,FALSE,"CCTV"}</definedName>
    <definedName name="TG" localSheetId="24" hidden="1">{#N/A,#N/A,FALSE,"CCTV"}</definedName>
    <definedName name="TG" localSheetId="4" hidden="1">{#N/A,#N/A,FALSE,"CCTV"}</definedName>
    <definedName name="TG" localSheetId="0" hidden="1">{#N/A,#N/A,FALSE,"CCTV"}</definedName>
    <definedName name="TG" localSheetId="23" hidden="1">{#N/A,#N/A,FALSE,"CCTV"}</definedName>
    <definedName name="TG" hidden="1">{#N/A,#N/A,FALSE,"CCTV"}</definedName>
    <definedName name="TNNR" localSheetId="5" hidden="1">{#N/A,#N/A,FALSE,"이정표"}</definedName>
    <definedName name="TNNR" localSheetId="3" hidden="1">{#N/A,#N/A,FALSE,"이정표"}</definedName>
    <definedName name="TNNR" localSheetId="24" hidden="1">{#N/A,#N/A,FALSE,"이정표"}</definedName>
    <definedName name="TNNR" localSheetId="4" hidden="1">{#N/A,#N/A,FALSE,"이정표"}</definedName>
    <definedName name="TNNR" localSheetId="0" hidden="1">{#N/A,#N/A,FALSE,"이정표"}</definedName>
    <definedName name="TNNR" localSheetId="23" hidden="1">{#N/A,#N/A,FALSE,"이정표"}</definedName>
    <definedName name="TNNR" hidden="1">{#N/A,#N/A,FALSE,"이정표"}</definedName>
    <definedName name="TRRR" localSheetId="5" hidden="1">{#N/A,#N/A,FALSE,"속도"}</definedName>
    <definedName name="TRRR" localSheetId="3" hidden="1">{#N/A,#N/A,FALSE,"속도"}</definedName>
    <definedName name="TRRR" localSheetId="24" hidden="1">{#N/A,#N/A,FALSE,"속도"}</definedName>
    <definedName name="TRRR" localSheetId="4" hidden="1">{#N/A,#N/A,FALSE,"속도"}</definedName>
    <definedName name="TRRR" localSheetId="0" hidden="1">{#N/A,#N/A,FALSE,"속도"}</definedName>
    <definedName name="TRRR" localSheetId="23" hidden="1">{#N/A,#N/A,FALSE,"속도"}</definedName>
    <definedName name="TRRR" hidden="1">{#N/A,#N/A,FALSE,"속도"}</definedName>
    <definedName name="TSUPPOT" localSheetId="5" hidden="1">{#N/A,#N/A,FALSE,"CCTV"}</definedName>
    <definedName name="TSUPPOT" localSheetId="3" hidden="1">{#N/A,#N/A,FALSE,"CCTV"}</definedName>
    <definedName name="TSUPPOT" localSheetId="24" hidden="1">{#N/A,#N/A,FALSE,"CCTV"}</definedName>
    <definedName name="TSUPPOT" localSheetId="4" hidden="1">{#N/A,#N/A,FALSE,"CCTV"}</definedName>
    <definedName name="TSUPPOT" localSheetId="0" hidden="1">{#N/A,#N/A,FALSE,"CCTV"}</definedName>
    <definedName name="TSUPPOT" localSheetId="23" hidden="1">{#N/A,#N/A,FALSE,"CCTV"}</definedName>
    <definedName name="TSUPPOT" hidden="1">{#N/A,#N/A,FALSE,"CCTV"}</definedName>
    <definedName name="TTTTRFS" localSheetId="5" hidden="1">{#N/A,#N/A,FALSE,"운반시간"}</definedName>
    <definedName name="TTTTRFS" localSheetId="3" hidden="1">{#N/A,#N/A,FALSE,"운반시간"}</definedName>
    <definedName name="TTTTRFS" localSheetId="24" hidden="1">{#N/A,#N/A,FALSE,"운반시간"}</definedName>
    <definedName name="TTTTRFS" localSheetId="4" hidden="1">{#N/A,#N/A,FALSE,"운반시간"}</definedName>
    <definedName name="TTTTRFS" localSheetId="0" hidden="1">{#N/A,#N/A,FALSE,"운반시간"}</definedName>
    <definedName name="TTTTRFS" localSheetId="23" hidden="1">{#N/A,#N/A,FALSE,"운반시간"}</definedName>
    <definedName name="TTTTRFS" hidden="1">{#N/A,#N/A,FALSE,"운반시간"}</definedName>
    <definedName name="TUBE" localSheetId="5" hidden="1">{#N/A,#N/A,FALSE,"CCTV"}</definedName>
    <definedName name="TUBE" localSheetId="3" hidden="1">{#N/A,#N/A,FALSE,"CCTV"}</definedName>
    <definedName name="TUBE" localSheetId="24" hidden="1">{#N/A,#N/A,FALSE,"CCTV"}</definedName>
    <definedName name="TUBE" localSheetId="4" hidden="1">{#N/A,#N/A,FALSE,"CCTV"}</definedName>
    <definedName name="TUBE" localSheetId="0" hidden="1">{#N/A,#N/A,FALSE,"CCTV"}</definedName>
    <definedName name="TUBE" localSheetId="23" hidden="1">{#N/A,#N/A,FALSE,"CCTV"}</definedName>
    <definedName name="TUBE" hidden="1">{#N/A,#N/A,FALSE,"CCTV"}</definedName>
    <definedName name="TV" localSheetId="5" hidden="1">{#N/A,#N/A,FALSE,"CCTV"}</definedName>
    <definedName name="TV" localSheetId="3" hidden="1">{#N/A,#N/A,FALSE,"CCTV"}</definedName>
    <definedName name="TV" localSheetId="24" hidden="1">{#N/A,#N/A,FALSE,"CCTV"}</definedName>
    <definedName name="TV" localSheetId="4" hidden="1">{#N/A,#N/A,FALSE,"CCTV"}</definedName>
    <definedName name="TV" localSheetId="0" hidden="1">{#N/A,#N/A,FALSE,"CCTV"}</definedName>
    <definedName name="TV" localSheetId="23" hidden="1">{#N/A,#N/A,FALSE,"CCTV"}</definedName>
    <definedName name="TV" hidden="1">{#N/A,#N/A,FALSE,"CCTV"}</definedName>
    <definedName name="UAAAAA" localSheetId="5" hidden="1">{#N/A,#N/A,TRUE,"Basic";#N/A,#N/A,TRUE,"EXT-TABLE";#N/A,#N/A,TRUE,"STEEL";#N/A,#N/A,TRUE,"INT-Table";#N/A,#N/A,TRUE,"STEEL";#N/A,#N/A,TRUE,"Door"}</definedName>
    <definedName name="UAAAAA" localSheetId="3" hidden="1">{#N/A,#N/A,TRUE,"Basic";#N/A,#N/A,TRUE,"EXT-TABLE";#N/A,#N/A,TRUE,"STEEL";#N/A,#N/A,TRUE,"INT-Table";#N/A,#N/A,TRUE,"STEEL";#N/A,#N/A,TRUE,"Door"}</definedName>
    <definedName name="UAAAAA" localSheetId="24" hidden="1">{#N/A,#N/A,TRUE,"Basic";#N/A,#N/A,TRUE,"EXT-TABLE";#N/A,#N/A,TRUE,"STEEL";#N/A,#N/A,TRUE,"INT-Table";#N/A,#N/A,TRUE,"STEEL";#N/A,#N/A,TRUE,"Door"}</definedName>
    <definedName name="UAAAAA" localSheetId="4" hidden="1">{#N/A,#N/A,TRUE,"Basic";#N/A,#N/A,TRUE,"EXT-TABLE";#N/A,#N/A,TRUE,"STEEL";#N/A,#N/A,TRUE,"INT-Table";#N/A,#N/A,TRUE,"STEEL";#N/A,#N/A,TRUE,"Door"}</definedName>
    <definedName name="UAAAAA" localSheetId="0" hidden="1">{#N/A,#N/A,TRUE,"Basic";#N/A,#N/A,TRUE,"EXT-TABLE";#N/A,#N/A,TRUE,"STEEL";#N/A,#N/A,TRUE,"INT-Table";#N/A,#N/A,TRUE,"STEEL";#N/A,#N/A,TRUE,"Door"}</definedName>
    <definedName name="UAAAAA" localSheetId="23" hidden="1">{#N/A,#N/A,TRUE,"Basic";#N/A,#N/A,TRUE,"EXT-TABLE";#N/A,#N/A,TRUE,"STEEL";#N/A,#N/A,TRUE,"INT-Table";#N/A,#N/A,TRUE,"STEEL";#N/A,#N/A,TRUE,"Door"}</definedName>
    <definedName name="UAAAAA" hidden="1">{#N/A,#N/A,TRUE,"Basic";#N/A,#N/A,TRUE,"EXT-TABLE";#N/A,#N/A,TRUE,"STEEL";#N/A,#N/A,TRUE,"INT-Table";#N/A,#N/A,TRUE,"STEEL";#N/A,#N/A,TRUE,"Door"}</definedName>
    <definedName name="UB" localSheetId="5" hidden="1">{#N/A,#N/A,FALSE,"CCTV"}</definedName>
    <definedName name="UB" localSheetId="3" hidden="1">{#N/A,#N/A,FALSE,"CCTV"}</definedName>
    <definedName name="UB" localSheetId="24" hidden="1">{#N/A,#N/A,FALSE,"CCTV"}</definedName>
    <definedName name="UB" localSheetId="4" hidden="1">{#N/A,#N/A,FALSE,"CCTV"}</definedName>
    <definedName name="UB" localSheetId="0" hidden="1">{#N/A,#N/A,FALSE,"CCTV"}</definedName>
    <definedName name="UB" localSheetId="23" hidden="1">{#N/A,#N/A,FALSE,"CCTV"}</definedName>
    <definedName name="UB" hidden="1">{#N/A,#N/A,FALSE,"CCTV"}</definedName>
    <definedName name="UI" localSheetId="6" hidden="1">#REF!</definedName>
    <definedName name="UI" localSheetId="7" hidden="1">#REF!</definedName>
    <definedName name="UI" localSheetId="17" hidden="1">#REF!</definedName>
    <definedName name="UI" localSheetId="18" hidden="1">#REF!</definedName>
    <definedName name="UI" localSheetId="19" hidden="1">#REF!</definedName>
    <definedName name="UI" localSheetId="20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5" hidden="1">#REF!</definedName>
    <definedName name="UI" localSheetId="3" hidden="1">#REF!</definedName>
    <definedName name="UI" localSheetId="24" hidden="1">#REF!</definedName>
    <definedName name="UI" localSheetId="23" hidden="1">#REF!</definedName>
    <definedName name="UI" hidden="1">#REF!</definedName>
    <definedName name="UIU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localSheetId="5" hidden="1">{#N/A,#N/A,FALSE,"CCTV"}</definedName>
    <definedName name="UUU" localSheetId="3" hidden="1">{#N/A,#N/A,FALSE,"CCTV"}</definedName>
    <definedName name="UUU" localSheetId="24" hidden="1">{#N/A,#N/A,FALSE,"CCTV"}</definedName>
    <definedName name="UUU" localSheetId="4" hidden="1">{#N/A,#N/A,FALSE,"CCTV"}</definedName>
    <definedName name="UUU" localSheetId="0" hidden="1">{#N/A,#N/A,FALSE,"CCTV"}</definedName>
    <definedName name="UUU" localSheetId="23" hidden="1">{#N/A,#N/A,FALSE,"CCTV"}</definedName>
    <definedName name="UUU" hidden="1">{#N/A,#N/A,FALSE,"CCTV"}</definedName>
    <definedName name="vffsfs" localSheetId="5" hidden="1">{#N/A,#N/A,TRUE,"Basic";#N/A,#N/A,TRUE,"EXT-TABLE";#N/A,#N/A,TRUE,"STEEL";#N/A,#N/A,TRUE,"INT-Table";#N/A,#N/A,TRUE,"STEEL";#N/A,#N/A,TRUE,"Door"}</definedName>
    <definedName name="vffsfs" localSheetId="3" hidden="1">{#N/A,#N/A,TRUE,"Basic";#N/A,#N/A,TRUE,"EXT-TABLE";#N/A,#N/A,TRUE,"STEEL";#N/A,#N/A,TRUE,"INT-Table";#N/A,#N/A,TRUE,"STEEL";#N/A,#N/A,TRUE,"Door"}</definedName>
    <definedName name="vffsfs" localSheetId="24" hidden="1">{#N/A,#N/A,TRUE,"Basic";#N/A,#N/A,TRUE,"EXT-TABLE";#N/A,#N/A,TRUE,"STEEL";#N/A,#N/A,TRUE,"INT-Table";#N/A,#N/A,TRUE,"STEEL";#N/A,#N/A,TRUE,"Door"}</definedName>
    <definedName name="vffsfs" localSheetId="4" hidden="1">{#N/A,#N/A,TRUE,"Basic";#N/A,#N/A,TRUE,"EXT-TABLE";#N/A,#N/A,TRUE,"STEEL";#N/A,#N/A,TRUE,"INT-Table";#N/A,#N/A,TRUE,"STEEL";#N/A,#N/A,TRUE,"Door"}</definedName>
    <definedName name="vffsfs" localSheetId="0" hidden="1">{#N/A,#N/A,TRUE,"Basic";#N/A,#N/A,TRUE,"EXT-TABLE";#N/A,#N/A,TRUE,"STEEL";#N/A,#N/A,TRUE,"INT-Table";#N/A,#N/A,TRUE,"STEEL";#N/A,#N/A,TRUE,"Door"}</definedName>
    <definedName name="vffsfs" localSheetId="23" hidden="1">{#N/A,#N/A,TRUE,"Basic";#N/A,#N/A,TRUE,"EXT-TABLE";#N/A,#N/A,TRUE,"STEEL";#N/A,#N/A,TRUE,"INT-Table";#N/A,#N/A,TRUE,"STEEL";#N/A,#N/A,TRUE,"Door"}</definedName>
    <definedName name="vffsfs" hidden="1">{#N/A,#N/A,TRUE,"Basic";#N/A,#N/A,TRUE,"EXT-TABLE";#N/A,#N/A,TRUE,"STEEL";#N/A,#N/A,TRUE,"INT-Table";#N/A,#N/A,TRUE,"STEEL";#N/A,#N/A,TRUE,"Door"}</definedName>
    <definedName name="vffsfs_1" localSheetId="5" hidden="1">{#N/A,#N/A,TRUE,"Basic";#N/A,#N/A,TRUE,"EXT-TABLE";#N/A,#N/A,TRUE,"STEEL";#N/A,#N/A,TRUE,"INT-Table";#N/A,#N/A,TRUE,"STEEL";#N/A,#N/A,TRUE,"Door"}</definedName>
    <definedName name="vffsfs_1" localSheetId="3" hidden="1">{#N/A,#N/A,TRUE,"Basic";#N/A,#N/A,TRUE,"EXT-TABLE";#N/A,#N/A,TRUE,"STEEL";#N/A,#N/A,TRUE,"INT-Table";#N/A,#N/A,TRUE,"STEEL";#N/A,#N/A,TRUE,"Door"}</definedName>
    <definedName name="vffsfs_1" localSheetId="24" hidden="1">{#N/A,#N/A,TRUE,"Basic";#N/A,#N/A,TRUE,"EXT-TABLE";#N/A,#N/A,TRUE,"STEEL";#N/A,#N/A,TRUE,"INT-Table";#N/A,#N/A,TRUE,"STEEL";#N/A,#N/A,TRUE,"Door"}</definedName>
    <definedName name="vffsfs_1" localSheetId="4" hidden="1">{#N/A,#N/A,TRUE,"Basic";#N/A,#N/A,TRUE,"EXT-TABLE";#N/A,#N/A,TRUE,"STEEL";#N/A,#N/A,TRUE,"INT-Table";#N/A,#N/A,TRUE,"STEEL";#N/A,#N/A,TRUE,"Door"}</definedName>
    <definedName name="vffsfs_1" localSheetId="0" hidden="1">{#N/A,#N/A,TRUE,"Basic";#N/A,#N/A,TRUE,"EXT-TABLE";#N/A,#N/A,TRUE,"STEEL";#N/A,#N/A,TRUE,"INT-Table";#N/A,#N/A,TRUE,"STEEL";#N/A,#N/A,TRUE,"Door"}</definedName>
    <definedName name="vffsfs_1" localSheetId="23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localSheetId="5" hidden="1">{#N/A,#N/A,TRUE,"Basic";#N/A,#N/A,TRUE,"EXT-TABLE";#N/A,#N/A,TRUE,"STEEL";#N/A,#N/A,TRUE,"INT-Table";#N/A,#N/A,TRUE,"STEEL";#N/A,#N/A,TRUE,"Door"}</definedName>
    <definedName name="vffsfs_1_1" localSheetId="3" hidden="1">{#N/A,#N/A,TRUE,"Basic";#N/A,#N/A,TRUE,"EXT-TABLE";#N/A,#N/A,TRUE,"STEEL";#N/A,#N/A,TRUE,"INT-Table";#N/A,#N/A,TRUE,"STEEL";#N/A,#N/A,TRUE,"Door"}</definedName>
    <definedName name="vffsfs_1_1" localSheetId="24" hidden="1">{#N/A,#N/A,TRUE,"Basic";#N/A,#N/A,TRUE,"EXT-TABLE";#N/A,#N/A,TRUE,"STEEL";#N/A,#N/A,TRUE,"INT-Table";#N/A,#N/A,TRUE,"STEEL";#N/A,#N/A,TRUE,"Door"}</definedName>
    <definedName name="vffsfs_1_1" localSheetId="4" hidden="1">{#N/A,#N/A,TRUE,"Basic";#N/A,#N/A,TRUE,"EXT-TABLE";#N/A,#N/A,TRUE,"STEEL";#N/A,#N/A,TRUE,"INT-Table";#N/A,#N/A,TRUE,"STEEL";#N/A,#N/A,TRUE,"Door"}</definedName>
    <definedName name="vffsfs_1_1" localSheetId="0" hidden="1">{#N/A,#N/A,TRUE,"Basic";#N/A,#N/A,TRUE,"EXT-TABLE";#N/A,#N/A,TRUE,"STEEL";#N/A,#N/A,TRUE,"INT-Table";#N/A,#N/A,TRUE,"STEEL";#N/A,#N/A,TRUE,"Door"}</definedName>
    <definedName name="vffsfs_1_1" localSheetId="23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localSheetId="5" hidden="1">{#N/A,#N/A,TRUE,"Basic";#N/A,#N/A,TRUE,"EXT-TABLE";#N/A,#N/A,TRUE,"STEEL";#N/A,#N/A,TRUE,"INT-Table";#N/A,#N/A,TRUE,"STEEL";#N/A,#N/A,TRUE,"Door"}</definedName>
    <definedName name="vffsfs_1_2" localSheetId="3" hidden="1">{#N/A,#N/A,TRUE,"Basic";#N/A,#N/A,TRUE,"EXT-TABLE";#N/A,#N/A,TRUE,"STEEL";#N/A,#N/A,TRUE,"INT-Table";#N/A,#N/A,TRUE,"STEEL";#N/A,#N/A,TRUE,"Door"}</definedName>
    <definedName name="vffsfs_1_2" localSheetId="24" hidden="1">{#N/A,#N/A,TRUE,"Basic";#N/A,#N/A,TRUE,"EXT-TABLE";#N/A,#N/A,TRUE,"STEEL";#N/A,#N/A,TRUE,"INT-Table";#N/A,#N/A,TRUE,"STEEL";#N/A,#N/A,TRUE,"Door"}</definedName>
    <definedName name="vffsfs_1_2" localSheetId="4" hidden="1">{#N/A,#N/A,TRUE,"Basic";#N/A,#N/A,TRUE,"EXT-TABLE";#N/A,#N/A,TRUE,"STEEL";#N/A,#N/A,TRUE,"INT-Table";#N/A,#N/A,TRUE,"STEEL";#N/A,#N/A,TRUE,"Door"}</definedName>
    <definedName name="vffsfs_1_2" localSheetId="0" hidden="1">{#N/A,#N/A,TRUE,"Basic";#N/A,#N/A,TRUE,"EXT-TABLE";#N/A,#N/A,TRUE,"STEEL";#N/A,#N/A,TRUE,"INT-Table";#N/A,#N/A,TRUE,"STEEL";#N/A,#N/A,TRUE,"Door"}</definedName>
    <definedName name="vffsfs_1_2" localSheetId="23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localSheetId="5" hidden="1">{#N/A,#N/A,TRUE,"Basic";#N/A,#N/A,TRUE,"EXT-TABLE";#N/A,#N/A,TRUE,"STEEL";#N/A,#N/A,TRUE,"INT-Table";#N/A,#N/A,TRUE,"STEEL";#N/A,#N/A,TRUE,"Door"}</definedName>
    <definedName name="vffsfs_2" localSheetId="3" hidden="1">{#N/A,#N/A,TRUE,"Basic";#N/A,#N/A,TRUE,"EXT-TABLE";#N/A,#N/A,TRUE,"STEEL";#N/A,#N/A,TRUE,"INT-Table";#N/A,#N/A,TRUE,"STEEL";#N/A,#N/A,TRUE,"Door"}</definedName>
    <definedName name="vffsfs_2" localSheetId="24" hidden="1">{#N/A,#N/A,TRUE,"Basic";#N/A,#N/A,TRUE,"EXT-TABLE";#N/A,#N/A,TRUE,"STEEL";#N/A,#N/A,TRUE,"INT-Table";#N/A,#N/A,TRUE,"STEEL";#N/A,#N/A,TRUE,"Door"}</definedName>
    <definedName name="vffsfs_2" localSheetId="4" hidden="1">{#N/A,#N/A,TRUE,"Basic";#N/A,#N/A,TRUE,"EXT-TABLE";#N/A,#N/A,TRUE,"STEEL";#N/A,#N/A,TRUE,"INT-Table";#N/A,#N/A,TRUE,"STEEL";#N/A,#N/A,TRUE,"Door"}</definedName>
    <definedName name="vffsfs_2" localSheetId="0" hidden="1">{#N/A,#N/A,TRUE,"Basic";#N/A,#N/A,TRUE,"EXT-TABLE";#N/A,#N/A,TRUE,"STEEL";#N/A,#N/A,TRUE,"INT-Table";#N/A,#N/A,TRUE,"STEEL";#N/A,#N/A,TRUE,"Door"}</definedName>
    <definedName name="vffsfs_2" localSheetId="23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localSheetId="5" hidden="1">{#N/A,#N/A,TRUE,"Basic";#N/A,#N/A,TRUE,"EXT-TABLE";#N/A,#N/A,TRUE,"STEEL";#N/A,#N/A,TRUE,"INT-Table";#N/A,#N/A,TRUE,"STEEL";#N/A,#N/A,TRUE,"Door"}</definedName>
    <definedName name="vffsfs_2_1" localSheetId="3" hidden="1">{#N/A,#N/A,TRUE,"Basic";#N/A,#N/A,TRUE,"EXT-TABLE";#N/A,#N/A,TRUE,"STEEL";#N/A,#N/A,TRUE,"INT-Table";#N/A,#N/A,TRUE,"STEEL";#N/A,#N/A,TRUE,"Door"}</definedName>
    <definedName name="vffsfs_2_1" localSheetId="24" hidden="1">{#N/A,#N/A,TRUE,"Basic";#N/A,#N/A,TRUE,"EXT-TABLE";#N/A,#N/A,TRUE,"STEEL";#N/A,#N/A,TRUE,"INT-Table";#N/A,#N/A,TRUE,"STEEL";#N/A,#N/A,TRUE,"Door"}</definedName>
    <definedName name="vffsfs_2_1" localSheetId="4" hidden="1">{#N/A,#N/A,TRUE,"Basic";#N/A,#N/A,TRUE,"EXT-TABLE";#N/A,#N/A,TRUE,"STEEL";#N/A,#N/A,TRUE,"INT-Table";#N/A,#N/A,TRUE,"STEEL";#N/A,#N/A,TRUE,"Door"}</definedName>
    <definedName name="vffsfs_2_1" localSheetId="0" hidden="1">{#N/A,#N/A,TRUE,"Basic";#N/A,#N/A,TRUE,"EXT-TABLE";#N/A,#N/A,TRUE,"STEEL";#N/A,#N/A,TRUE,"INT-Table";#N/A,#N/A,TRUE,"STEEL";#N/A,#N/A,TRUE,"Door"}</definedName>
    <definedName name="vffsfs_2_1" localSheetId="23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localSheetId="5" hidden="1">{#N/A,#N/A,TRUE,"Basic";#N/A,#N/A,TRUE,"EXT-TABLE";#N/A,#N/A,TRUE,"STEEL";#N/A,#N/A,TRUE,"INT-Table";#N/A,#N/A,TRUE,"STEEL";#N/A,#N/A,TRUE,"Door"}</definedName>
    <definedName name="vffsfs_2_2" localSheetId="3" hidden="1">{#N/A,#N/A,TRUE,"Basic";#N/A,#N/A,TRUE,"EXT-TABLE";#N/A,#N/A,TRUE,"STEEL";#N/A,#N/A,TRUE,"INT-Table";#N/A,#N/A,TRUE,"STEEL";#N/A,#N/A,TRUE,"Door"}</definedName>
    <definedName name="vffsfs_2_2" localSheetId="24" hidden="1">{#N/A,#N/A,TRUE,"Basic";#N/A,#N/A,TRUE,"EXT-TABLE";#N/A,#N/A,TRUE,"STEEL";#N/A,#N/A,TRUE,"INT-Table";#N/A,#N/A,TRUE,"STEEL";#N/A,#N/A,TRUE,"Door"}</definedName>
    <definedName name="vffsfs_2_2" localSheetId="4" hidden="1">{#N/A,#N/A,TRUE,"Basic";#N/A,#N/A,TRUE,"EXT-TABLE";#N/A,#N/A,TRUE,"STEEL";#N/A,#N/A,TRUE,"INT-Table";#N/A,#N/A,TRUE,"STEEL";#N/A,#N/A,TRUE,"Door"}</definedName>
    <definedName name="vffsfs_2_2" localSheetId="0" hidden="1">{#N/A,#N/A,TRUE,"Basic";#N/A,#N/A,TRUE,"EXT-TABLE";#N/A,#N/A,TRUE,"STEEL";#N/A,#N/A,TRUE,"INT-Table";#N/A,#N/A,TRUE,"STEEL";#N/A,#N/A,TRUE,"Door"}</definedName>
    <definedName name="vffsfs_2_2" localSheetId="23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localSheetId="5" hidden="1">{#N/A,#N/A,TRUE,"Basic";#N/A,#N/A,TRUE,"EXT-TABLE";#N/A,#N/A,TRUE,"STEEL";#N/A,#N/A,TRUE,"INT-Table";#N/A,#N/A,TRUE,"STEEL";#N/A,#N/A,TRUE,"Door"}</definedName>
    <definedName name="vffsfs_3" localSheetId="3" hidden="1">{#N/A,#N/A,TRUE,"Basic";#N/A,#N/A,TRUE,"EXT-TABLE";#N/A,#N/A,TRUE,"STEEL";#N/A,#N/A,TRUE,"INT-Table";#N/A,#N/A,TRUE,"STEEL";#N/A,#N/A,TRUE,"Door"}</definedName>
    <definedName name="vffsfs_3" localSheetId="24" hidden="1">{#N/A,#N/A,TRUE,"Basic";#N/A,#N/A,TRUE,"EXT-TABLE";#N/A,#N/A,TRUE,"STEEL";#N/A,#N/A,TRUE,"INT-Table";#N/A,#N/A,TRUE,"STEEL";#N/A,#N/A,TRUE,"Door"}</definedName>
    <definedName name="vffsfs_3" localSheetId="4" hidden="1">{#N/A,#N/A,TRUE,"Basic";#N/A,#N/A,TRUE,"EXT-TABLE";#N/A,#N/A,TRUE,"STEEL";#N/A,#N/A,TRUE,"INT-Table";#N/A,#N/A,TRUE,"STEEL";#N/A,#N/A,TRUE,"Door"}</definedName>
    <definedName name="vffsfs_3" localSheetId="0" hidden="1">{#N/A,#N/A,TRUE,"Basic";#N/A,#N/A,TRUE,"EXT-TABLE";#N/A,#N/A,TRUE,"STEEL";#N/A,#N/A,TRUE,"INT-Table";#N/A,#N/A,TRUE,"STEEL";#N/A,#N/A,TRUE,"Door"}</definedName>
    <definedName name="vffsfs_3" localSheetId="23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localSheetId="5" hidden="1">{#N/A,#N/A,TRUE,"Basic";#N/A,#N/A,TRUE,"EXT-TABLE";#N/A,#N/A,TRUE,"STEEL";#N/A,#N/A,TRUE,"INT-Table";#N/A,#N/A,TRUE,"STEEL";#N/A,#N/A,TRUE,"Door"}</definedName>
    <definedName name="vffsfs_3_1" localSheetId="3" hidden="1">{#N/A,#N/A,TRUE,"Basic";#N/A,#N/A,TRUE,"EXT-TABLE";#N/A,#N/A,TRUE,"STEEL";#N/A,#N/A,TRUE,"INT-Table";#N/A,#N/A,TRUE,"STEEL";#N/A,#N/A,TRUE,"Door"}</definedName>
    <definedName name="vffsfs_3_1" localSheetId="24" hidden="1">{#N/A,#N/A,TRUE,"Basic";#N/A,#N/A,TRUE,"EXT-TABLE";#N/A,#N/A,TRUE,"STEEL";#N/A,#N/A,TRUE,"INT-Table";#N/A,#N/A,TRUE,"STEEL";#N/A,#N/A,TRUE,"Door"}</definedName>
    <definedName name="vffsfs_3_1" localSheetId="4" hidden="1">{#N/A,#N/A,TRUE,"Basic";#N/A,#N/A,TRUE,"EXT-TABLE";#N/A,#N/A,TRUE,"STEEL";#N/A,#N/A,TRUE,"INT-Table";#N/A,#N/A,TRUE,"STEEL";#N/A,#N/A,TRUE,"Door"}</definedName>
    <definedName name="vffsfs_3_1" localSheetId="0" hidden="1">{#N/A,#N/A,TRUE,"Basic";#N/A,#N/A,TRUE,"EXT-TABLE";#N/A,#N/A,TRUE,"STEEL";#N/A,#N/A,TRUE,"INT-Table";#N/A,#N/A,TRUE,"STEEL";#N/A,#N/A,TRUE,"Door"}</definedName>
    <definedName name="vffsfs_3_1" localSheetId="2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localSheetId="5" hidden="1">{#N/A,#N/A,TRUE,"Basic";#N/A,#N/A,TRUE,"EXT-TABLE";#N/A,#N/A,TRUE,"STEEL";#N/A,#N/A,TRUE,"INT-Table";#N/A,#N/A,TRUE,"STEEL";#N/A,#N/A,TRUE,"Door"}</definedName>
    <definedName name="vffsfs_3_2" localSheetId="3" hidden="1">{#N/A,#N/A,TRUE,"Basic";#N/A,#N/A,TRUE,"EXT-TABLE";#N/A,#N/A,TRUE,"STEEL";#N/A,#N/A,TRUE,"INT-Table";#N/A,#N/A,TRUE,"STEEL";#N/A,#N/A,TRUE,"Door"}</definedName>
    <definedName name="vffsfs_3_2" localSheetId="24" hidden="1">{#N/A,#N/A,TRUE,"Basic";#N/A,#N/A,TRUE,"EXT-TABLE";#N/A,#N/A,TRUE,"STEEL";#N/A,#N/A,TRUE,"INT-Table";#N/A,#N/A,TRUE,"STEEL";#N/A,#N/A,TRUE,"Door"}</definedName>
    <definedName name="vffsfs_3_2" localSheetId="4" hidden="1">{#N/A,#N/A,TRUE,"Basic";#N/A,#N/A,TRUE,"EXT-TABLE";#N/A,#N/A,TRUE,"STEEL";#N/A,#N/A,TRUE,"INT-Table";#N/A,#N/A,TRUE,"STEEL";#N/A,#N/A,TRUE,"Door"}</definedName>
    <definedName name="vffsfs_3_2" localSheetId="0" hidden="1">{#N/A,#N/A,TRUE,"Basic";#N/A,#N/A,TRUE,"EXT-TABLE";#N/A,#N/A,TRUE,"STEEL";#N/A,#N/A,TRUE,"INT-Table";#N/A,#N/A,TRUE,"STEEL";#N/A,#N/A,TRUE,"Door"}</definedName>
    <definedName name="vffsfs_3_2" localSheetId="23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localSheetId="5" hidden="1">{#N/A,#N/A,TRUE,"Basic";#N/A,#N/A,TRUE,"EXT-TABLE";#N/A,#N/A,TRUE,"STEEL";#N/A,#N/A,TRUE,"INT-Table";#N/A,#N/A,TRUE,"STEEL";#N/A,#N/A,TRUE,"Door"}</definedName>
    <definedName name="vffsfs_4" localSheetId="3" hidden="1">{#N/A,#N/A,TRUE,"Basic";#N/A,#N/A,TRUE,"EXT-TABLE";#N/A,#N/A,TRUE,"STEEL";#N/A,#N/A,TRUE,"INT-Table";#N/A,#N/A,TRUE,"STEEL";#N/A,#N/A,TRUE,"Door"}</definedName>
    <definedName name="vffsfs_4" localSheetId="24" hidden="1">{#N/A,#N/A,TRUE,"Basic";#N/A,#N/A,TRUE,"EXT-TABLE";#N/A,#N/A,TRUE,"STEEL";#N/A,#N/A,TRUE,"INT-Table";#N/A,#N/A,TRUE,"STEEL";#N/A,#N/A,TRUE,"Door"}</definedName>
    <definedName name="vffsfs_4" localSheetId="4" hidden="1">{#N/A,#N/A,TRUE,"Basic";#N/A,#N/A,TRUE,"EXT-TABLE";#N/A,#N/A,TRUE,"STEEL";#N/A,#N/A,TRUE,"INT-Table";#N/A,#N/A,TRUE,"STEEL";#N/A,#N/A,TRUE,"Door"}</definedName>
    <definedName name="vffsfs_4" localSheetId="0" hidden="1">{#N/A,#N/A,TRUE,"Basic";#N/A,#N/A,TRUE,"EXT-TABLE";#N/A,#N/A,TRUE,"STEEL";#N/A,#N/A,TRUE,"INT-Table";#N/A,#N/A,TRUE,"STEEL";#N/A,#N/A,TRUE,"Door"}</definedName>
    <definedName name="vffsfs_4" localSheetId="23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localSheetId="5" hidden="1">{#N/A,#N/A,TRUE,"Basic";#N/A,#N/A,TRUE,"EXT-TABLE";#N/A,#N/A,TRUE,"STEEL";#N/A,#N/A,TRUE,"INT-Table";#N/A,#N/A,TRUE,"STEEL";#N/A,#N/A,TRUE,"Door"}</definedName>
    <definedName name="vffsfs_4_1" localSheetId="3" hidden="1">{#N/A,#N/A,TRUE,"Basic";#N/A,#N/A,TRUE,"EXT-TABLE";#N/A,#N/A,TRUE,"STEEL";#N/A,#N/A,TRUE,"INT-Table";#N/A,#N/A,TRUE,"STEEL";#N/A,#N/A,TRUE,"Door"}</definedName>
    <definedName name="vffsfs_4_1" localSheetId="24" hidden="1">{#N/A,#N/A,TRUE,"Basic";#N/A,#N/A,TRUE,"EXT-TABLE";#N/A,#N/A,TRUE,"STEEL";#N/A,#N/A,TRUE,"INT-Table";#N/A,#N/A,TRUE,"STEEL";#N/A,#N/A,TRUE,"Door"}</definedName>
    <definedName name="vffsfs_4_1" localSheetId="4" hidden="1">{#N/A,#N/A,TRUE,"Basic";#N/A,#N/A,TRUE,"EXT-TABLE";#N/A,#N/A,TRUE,"STEEL";#N/A,#N/A,TRUE,"INT-Table";#N/A,#N/A,TRUE,"STEEL";#N/A,#N/A,TRUE,"Door"}</definedName>
    <definedName name="vffsfs_4_1" localSheetId="0" hidden="1">{#N/A,#N/A,TRUE,"Basic";#N/A,#N/A,TRUE,"EXT-TABLE";#N/A,#N/A,TRUE,"STEEL";#N/A,#N/A,TRUE,"INT-Table";#N/A,#N/A,TRUE,"STEEL";#N/A,#N/A,TRUE,"Door"}</definedName>
    <definedName name="vffsfs_4_1" localSheetId="23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localSheetId="5" hidden="1">{#N/A,#N/A,TRUE,"Basic";#N/A,#N/A,TRUE,"EXT-TABLE";#N/A,#N/A,TRUE,"STEEL";#N/A,#N/A,TRUE,"INT-Table";#N/A,#N/A,TRUE,"STEEL";#N/A,#N/A,TRUE,"Door"}</definedName>
    <definedName name="vffsfs_4_2" localSheetId="3" hidden="1">{#N/A,#N/A,TRUE,"Basic";#N/A,#N/A,TRUE,"EXT-TABLE";#N/A,#N/A,TRUE,"STEEL";#N/A,#N/A,TRUE,"INT-Table";#N/A,#N/A,TRUE,"STEEL";#N/A,#N/A,TRUE,"Door"}</definedName>
    <definedName name="vffsfs_4_2" localSheetId="24" hidden="1">{#N/A,#N/A,TRUE,"Basic";#N/A,#N/A,TRUE,"EXT-TABLE";#N/A,#N/A,TRUE,"STEEL";#N/A,#N/A,TRUE,"INT-Table";#N/A,#N/A,TRUE,"STEEL";#N/A,#N/A,TRUE,"Door"}</definedName>
    <definedName name="vffsfs_4_2" localSheetId="4" hidden="1">{#N/A,#N/A,TRUE,"Basic";#N/A,#N/A,TRUE,"EXT-TABLE";#N/A,#N/A,TRUE,"STEEL";#N/A,#N/A,TRUE,"INT-Table";#N/A,#N/A,TRUE,"STEEL";#N/A,#N/A,TRUE,"Door"}</definedName>
    <definedName name="vffsfs_4_2" localSheetId="0" hidden="1">{#N/A,#N/A,TRUE,"Basic";#N/A,#N/A,TRUE,"EXT-TABLE";#N/A,#N/A,TRUE,"STEEL";#N/A,#N/A,TRUE,"INT-Table";#N/A,#N/A,TRUE,"STEEL";#N/A,#N/A,TRUE,"Door"}</definedName>
    <definedName name="vffsfs_4_2" localSheetId="23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localSheetId="5" hidden="1">{#N/A,#N/A,TRUE,"Basic";#N/A,#N/A,TRUE,"EXT-TABLE";#N/A,#N/A,TRUE,"STEEL";#N/A,#N/A,TRUE,"INT-Table";#N/A,#N/A,TRUE,"STEEL";#N/A,#N/A,TRUE,"Door"}</definedName>
    <definedName name="vffsfs_5" localSheetId="3" hidden="1">{#N/A,#N/A,TRUE,"Basic";#N/A,#N/A,TRUE,"EXT-TABLE";#N/A,#N/A,TRUE,"STEEL";#N/A,#N/A,TRUE,"INT-Table";#N/A,#N/A,TRUE,"STEEL";#N/A,#N/A,TRUE,"Door"}</definedName>
    <definedName name="vffsfs_5" localSheetId="24" hidden="1">{#N/A,#N/A,TRUE,"Basic";#N/A,#N/A,TRUE,"EXT-TABLE";#N/A,#N/A,TRUE,"STEEL";#N/A,#N/A,TRUE,"INT-Table";#N/A,#N/A,TRUE,"STEEL";#N/A,#N/A,TRUE,"Door"}</definedName>
    <definedName name="vffsfs_5" localSheetId="4" hidden="1">{#N/A,#N/A,TRUE,"Basic";#N/A,#N/A,TRUE,"EXT-TABLE";#N/A,#N/A,TRUE,"STEEL";#N/A,#N/A,TRUE,"INT-Table";#N/A,#N/A,TRUE,"STEEL";#N/A,#N/A,TRUE,"Door"}</definedName>
    <definedName name="vffsfs_5" localSheetId="0" hidden="1">{#N/A,#N/A,TRUE,"Basic";#N/A,#N/A,TRUE,"EXT-TABLE";#N/A,#N/A,TRUE,"STEEL";#N/A,#N/A,TRUE,"INT-Table";#N/A,#N/A,TRUE,"STEEL";#N/A,#N/A,TRUE,"Door"}</definedName>
    <definedName name="vffsfs_5" localSheetId="23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localSheetId="5" hidden="1">{#N/A,#N/A,TRUE,"Basic";#N/A,#N/A,TRUE,"EXT-TABLE";#N/A,#N/A,TRUE,"STEEL";#N/A,#N/A,TRUE,"INT-Table";#N/A,#N/A,TRUE,"STEEL";#N/A,#N/A,TRUE,"Door"}</definedName>
    <definedName name="vffsfs_5_1" localSheetId="3" hidden="1">{#N/A,#N/A,TRUE,"Basic";#N/A,#N/A,TRUE,"EXT-TABLE";#N/A,#N/A,TRUE,"STEEL";#N/A,#N/A,TRUE,"INT-Table";#N/A,#N/A,TRUE,"STEEL";#N/A,#N/A,TRUE,"Door"}</definedName>
    <definedName name="vffsfs_5_1" localSheetId="24" hidden="1">{#N/A,#N/A,TRUE,"Basic";#N/A,#N/A,TRUE,"EXT-TABLE";#N/A,#N/A,TRUE,"STEEL";#N/A,#N/A,TRUE,"INT-Table";#N/A,#N/A,TRUE,"STEEL";#N/A,#N/A,TRUE,"Door"}</definedName>
    <definedName name="vffsfs_5_1" localSheetId="4" hidden="1">{#N/A,#N/A,TRUE,"Basic";#N/A,#N/A,TRUE,"EXT-TABLE";#N/A,#N/A,TRUE,"STEEL";#N/A,#N/A,TRUE,"INT-Table";#N/A,#N/A,TRUE,"STEEL";#N/A,#N/A,TRUE,"Door"}</definedName>
    <definedName name="vffsfs_5_1" localSheetId="0" hidden="1">{#N/A,#N/A,TRUE,"Basic";#N/A,#N/A,TRUE,"EXT-TABLE";#N/A,#N/A,TRUE,"STEEL";#N/A,#N/A,TRUE,"INT-Table";#N/A,#N/A,TRUE,"STEEL";#N/A,#N/A,TRUE,"Door"}</definedName>
    <definedName name="vffsfs_5_1" localSheetId="23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localSheetId="5" hidden="1">{#N/A,#N/A,TRUE,"Basic";#N/A,#N/A,TRUE,"EXT-TABLE";#N/A,#N/A,TRUE,"STEEL";#N/A,#N/A,TRUE,"INT-Table";#N/A,#N/A,TRUE,"STEEL";#N/A,#N/A,TRUE,"Door"}</definedName>
    <definedName name="vffsfs_5_2" localSheetId="3" hidden="1">{#N/A,#N/A,TRUE,"Basic";#N/A,#N/A,TRUE,"EXT-TABLE";#N/A,#N/A,TRUE,"STEEL";#N/A,#N/A,TRUE,"INT-Table";#N/A,#N/A,TRUE,"STEEL";#N/A,#N/A,TRUE,"Door"}</definedName>
    <definedName name="vffsfs_5_2" localSheetId="24" hidden="1">{#N/A,#N/A,TRUE,"Basic";#N/A,#N/A,TRUE,"EXT-TABLE";#N/A,#N/A,TRUE,"STEEL";#N/A,#N/A,TRUE,"INT-Table";#N/A,#N/A,TRUE,"STEEL";#N/A,#N/A,TRUE,"Door"}</definedName>
    <definedName name="vffsfs_5_2" localSheetId="4" hidden="1">{#N/A,#N/A,TRUE,"Basic";#N/A,#N/A,TRUE,"EXT-TABLE";#N/A,#N/A,TRUE,"STEEL";#N/A,#N/A,TRUE,"INT-Table";#N/A,#N/A,TRUE,"STEEL";#N/A,#N/A,TRUE,"Door"}</definedName>
    <definedName name="vffsfs_5_2" localSheetId="0" hidden="1">{#N/A,#N/A,TRUE,"Basic";#N/A,#N/A,TRUE,"EXT-TABLE";#N/A,#N/A,TRUE,"STEEL";#N/A,#N/A,TRUE,"INT-Table";#N/A,#N/A,TRUE,"STEEL";#N/A,#N/A,TRUE,"Door"}</definedName>
    <definedName name="vffsfs_5_2" localSheetId="23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6" hidden="1">#REF!</definedName>
    <definedName name="VX" localSheetId="7" hidden="1">#REF!</definedName>
    <definedName name="VX" localSheetId="17" hidden="1">#REF!</definedName>
    <definedName name="VX" localSheetId="18" hidden="1">#REF!</definedName>
    <definedName name="VX" localSheetId="19" hidden="1">#REF!</definedName>
    <definedName name="VX" localSheetId="20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5" hidden="1">#REF!</definedName>
    <definedName name="VX" localSheetId="3" hidden="1">#REF!</definedName>
    <definedName name="VX" localSheetId="24" hidden="1">#REF!</definedName>
    <definedName name="VX" localSheetId="23" hidden="1">#REF!</definedName>
    <definedName name="VX" hidden="1">#REF!</definedName>
    <definedName name="VXCVXVXCV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localSheetId="5" hidden="1">{#N/A,#N/A,TRUE,"Basic";#N/A,#N/A,TRUE,"EXT-TABLE";#N/A,#N/A,TRUE,"STEEL";#N/A,#N/A,TRUE,"INT-Table";#N/A,#N/A,TRUE,"STEEL";#N/A,#N/A,TRUE,"Door"}</definedName>
    <definedName name="Waste" localSheetId="3" hidden="1">{#N/A,#N/A,TRUE,"Basic";#N/A,#N/A,TRUE,"EXT-TABLE";#N/A,#N/A,TRUE,"STEEL";#N/A,#N/A,TRUE,"INT-Table";#N/A,#N/A,TRUE,"STEEL";#N/A,#N/A,TRUE,"Door"}</definedName>
    <definedName name="Waste" localSheetId="24" hidden="1">{#N/A,#N/A,TRUE,"Basic";#N/A,#N/A,TRUE,"EXT-TABLE";#N/A,#N/A,TRUE,"STEEL";#N/A,#N/A,TRUE,"INT-Table";#N/A,#N/A,TRUE,"STEEL";#N/A,#N/A,TRUE,"Door"}</definedName>
    <definedName name="Waste" localSheetId="4" hidden="1">{#N/A,#N/A,TRUE,"Basic";#N/A,#N/A,TRUE,"EXT-TABLE";#N/A,#N/A,TRUE,"STEEL";#N/A,#N/A,TRUE,"INT-Table";#N/A,#N/A,TRUE,"STEEL";#N/A,#N/A,TRUE,"Door"}</definedName>
    <definedName name="Waste" localSheetId="0" hidden="1">{#N/A,#N/A,TRUE,"Basic";#N/A,#N/A,TRUE,"EXT-TABLE";#N/A,#N/A,TRUE,"STEEL";#N/A,#N/A,TRUE,"INT-Table";#N/A,#N/A,TRUE,"STEEL";#N/A,#N/A,TRUE,"Door"}</definedName>
    <definedName name="Waste" localSheetId="23" hidden="1">{#N/A,#N/A,TRUE,"Basic";#N/A,#N/A,TRUE,"EXT-TABLE";#N/A,#N/A,TRUE,"STEEL";#N/A,#N/A,TRUE,"INT-Table";#N/A,#N/A,TRUE,"STEEL";#N/A,#N/A,TRUE,"Door"}</definedName>
    <definedName name="Waste" hidden="1">{#N/A,#N/A,TRUE,"Basic";#N/A,#N/A,TRUE,"EXT-TABLE";#N/A,#N/A,TRUE,"STEEL";#N/A,#N/A,TRUE,"INT-Table";#N/A,#N/A,TRUE,"STEEL";#N/A,#N/A,TRUE,"Door"}</definedName>
    <definedName name="Waste_1" localSheetId="5" hidden="1">{#N/A,#N/A,TRUE,"Basic";#N/A,#N/A,TRUE,"EXT-TABLE";#N/A,#N/A,TRUE,"STEEL";#N/A,#N/A,TRUE,"INT-Table";#N/A,#N/A,TRUE,"STEEL";#N/A,#N/A,TRUE,"Door"}</definedName>
    <definedName name="Waste_1" localSheetId="3" hidden="1">{#N/A,#N/A,TRUE,"Basic";#N/A,#N/A,TRUE,"EXT-TABLE";#N/A,#N/A,TRUE,"STEEL";#N/A,#N/A,TRUE,"INT-Table";#N/A,#N/A,TRUE,"STEEL";#N/A,#N/A,TRUE,"Door"}</definedName>
    <definedName name="Waste_1" localSheetId="24" hidden="1">{#N/A,#N/A,TRUE,"Basic";#N/A,#N/A,TRUE,"EXT-TABLE";#N/A,#N/A,TRUE,"STEEL";#N/A,#N/A,TRUE,"INT-Table";#N/A,#N/A,TRUE,"STEEL";#N/A,#N/A,TRUE,"Door"}</definedName>
    <definedName name="Waste_1" localSheetId="4" hidden="1">{#N/A,#N/A,TRUE,"Basic";#N/A,#N/A,TRUE,"EXT-TABLE";#N/A,#N/A,TRUE,"STEEL";#N/A,#N/A,TRUE,"INT-Table";#N/A,#N/A,TRUE,"STEEL";#N/A,#N/A,TRUE,"Door"}</definedName>
    <definedName name="Waste_1" localSheetId="0" hidden="1">{#N/A,#N/A,TRUE,"Basic";#N/A,#N/A,TRUE,"EXT-TABLE";#N/A,#N/A,TRUE,"STEEL";#N/A,#N/A,TRUE,"INT-Table";#N/A,#N/A,TRUE,"STEEL";#N/A,#N/A,TRUE,"Door"}</definedName>
    <definedName name="Waste_1" localSheetId="23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localSheetId="5" hidden="1">{#N/A,#N/A,TRUE,"Basic";#N/A,#N/A,TRUE,"EXT-TABLE";#N/A,#N/A,TRUE,"STEEL";#N/A,#N/A,TRUE,"INT-Table";#N/A,#N/A,TRUE,"STEEL";#N/A,#N/A,TRUE,"Door"}</definedName>
    <definedName name="Waste_1_1" localSheetId="3" hidden="1">{#N/A,#N/A,TRUE,"Basic";#N/A,#N/A,TRUE,"EXT-TABLE";#N/A,#N/A,TRUE,"STEEL";#N/A,#N/A,TRUE,"INT-Table";#N/A,#N/A,TRUE,"STEEL";#N/A,#N/A,TRUE,"Door"}</definedName>
    <definedName name="Waste_1_1" localSheetId="24" hidden="1">{#N/A,#N/A,TRUE,"Basic";#N/A,#N/A,TRUE,"EXT-TABLE";#N/A,#N/A,TRUE,"STEEL";#N/A,#N/A,TRUE,"INT-Table";#N/A,#N/A,TRUE,"STEEL";#N/A,#N/A,TRUE,"Door"}</definedName>
    <definedName name="Waste_1_1" localSheetId="4" hidden="1">{#N/A,#N/A,TRUE,"Basic";#N/A,#N/A,TRUE,"EXT-TABLE";#N/A,#N/A,TRUE,"STEEL";#N/A,#N/A,TRUE,"INT-Table";#N/A,#N/A,TRUE,"STEEL";#N/A,#N/A,TRUE,"Door"}</definedName>
    <definedName name="Waste_1_1" localSheetId="0" hidden="1">{#N/A,#N/A,TRUE,"Basic";#N/A,#N/A,TRUE,"EXT-TABLE";#N/A,#N/A,TRUE,"STEEL";#N/A,#N/A,TRUE,"INT-Table";#N/A,#N/A,TRUE,"STEEL";#N/A,#N/A,TRUE,"Door"}</definedName>
    <definedName name="Waste_1_1" localSheetId="23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localSheetId="5" hidden="1">{#N/A,#N/A,TRUE,"Basic";#N/A,#N/A,TRUE,"EXT-TABLE";#N/A,#N/A,TRUE,"STEEL";#N/A,#N/A,TRUE,"INT-Table";#N/A,#N/A,TRUE,"STEEL";#N/A,#N/A,TRUE,"Door"}</definedName>
    <definedName name="Waste_1_2" localSheetId="3" hidden="1">{#N/A,#N/A,TRUE,"Basic";#N/A,#N/A,TRUE,"EXT-TABLE";#N/A,#N/A,TRUE,"STEEL";#N/A,#N/A,TRUE,"INT-Table";#N/A,#N/A,TRUE,"STEEL";#N/A,#N/A,TRUE,"Door"}</definedName>
    <definedName name="Waste_1_2" localSheetId="24" hidden="1">{#N/A,#N/A,TRUE,"Basic";#N/A,#N/A,TRUE,"EXT-TABLE";#N/A,#N/A,TRUE,"STEEL";#N/A,#N/A,TRUE,"INT-Table";#N/A,#N/A,TRUE,"STEEL";#N/A,#N/A,TRUE,"Door"}</definedName>
    <definedName name="Waste_1_2" localSheetId="4" hidden="1">{#N/A,#N/A,TRUE,"Basic";#N/A,#N/A,TRUE,"EXT-TABLE";#N/A,#N/A,TRUE,"STEEL";#N/A,#N/A,TRUE,"INT-Table";#N/A,#N/A,TRUE,"STEEL";#N/A,#N/A,TRUE,"Door"}</definedName>
    <definedName name="Waste_1_2" localSheetId="0" hidden="1">{#N/A,#N/A,TRUE,"Basic";#N/A,#N/A,TRUE,"EXT-TABLE";#N/A,#N/A,TRUE,"STEEL";#N/A,#N/A,TRUE,"INT-Table";#N/A,#N/A,TRUE,"STEEL";#N/A,#N/A,TRUE,"Door"}</definedName>
    <definedName name="Waste_1_2" localSheetId="23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localSheetId="5" hidden="1">{#N/A,#N/A,TRUE,"Basic";#N/A,#N/A,TRUE,"EXT-TABLE";#N/A,#N/A,TRUE,"STEEL";#N/A,#N/A,TRUE,"INT-Table";#N/A,#N/A,TRUE,"STEEL";#N/A,#N/A,TRUE,"Door"}</definedName>
    <definedName name="Waste_2" localSheetId="3" hidden="1">{#N/A,#N/A,TRUE,"Basic";#N/A,#N/A,TRUE,"EXT-TABLE";#N/A,#N/A,TRUE,"STEEL";#N/A,#N/A,TRUE,"INT-Table";#N/A,#N/A,TRUE,"STEEL";#N/A,#N/A,TRUE,"Door"}</definedName>
    <definedName name="Waste_2" localSheetId="24" hidden="1">{#N/A,#N/A,TRUE,"Basic";#N/A,#N/A,TRUE,"EXT-TABLE";#N/A,#N/A,TRUE,"STEEL";#N/A,#N/A,TRUE,"INT-Table";#N/A,#N/A,TRUE,"STEEL";#N/A,#N/A,TRUE,"Door"}</definedName>
    <definedName name="Waste_2" localSheetId="4" hidden="1">{#N/A,#N/A,TRUE,"Basic";#N/A,#N/A,TRUE,"EXT-TABLE";#N/A,#N/A,TRUE,"STEEL";#N/A,#N/A,TRUE,"INT-Table";#N/A,#N/A,TRUE,"STEEL";#N/A,#N/A,TRUE,"Door"}</definedName>
    <definedName name="Waste_2" localSheetId="0" hidden="1">{#N/A,#N/A,TRUE,"Basic";#N/A,#N/A,TRUE,"EXT-TABLE";#N/A,#N/A,TRUE,"STEEL";#N/A,#N/A,TRUE,"INT-Table";#N/A,#N/A,TRUE,"STEEL";#N/A,#N/A,TRUE,"Door"}</definedName>
    <definedName name="Waste_2" localSheetId="23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localSheetId="5" hidden="1">{#N/A,#N/A,TRUE,"Basic";#N/A,#N/A,TRUE,"EXT-TABLE";#N/A,#N/A,TRUE,"STEEL";#N/A,#N/A,TRUE,"INT-Table";#N/A,#N/A,TRUE,"STEEL";#N/A,#N/A,TRUE,"Door"}</definedName>
    <definedName name="Waste_2_1" localSheetId="3" hidden="1">{#N/A,#N/A,TRUE,"Basic";#N/A,#N/A,TRUE,"EXT-TABLE";#N/A,#N/A,TRUE,"STEEL";#N/A,#N/A,TRUE,"INT-Table";#N/A,#N/A,TRUE,"STEEL";#N/A,#N/A,TRUE,"Door"}</definedName>
    <definedName name="Waste_2_1" localSheetId="24" hidden="1">{#N/A,#N/A,TRUE,"Basic";#N/A,#N/A,TRUE,"EXT-TABLE";#N/A,#N/A,TRUE,"STEEL";#N/A,#N/A,TRUE,"INT-Table";#N/A,#N/A,TRUE,"STEEL";#N/A,#N/A,TRUE,"Door"}</definedName>
    <definedName name="Waste_2_1" localSheetId="4" hidden="1">{#N/A,#N/A,TRUE,"Basic";#N/A,#N/A,TRUE,"EXT-TABLE";#N/A,#N/A,TRUE,"STEEL";#N/A,#N/A,TRUE,"INT-Table";#N/A,#N/A,TRUE,"STEEL";#N/A,#N/A,TRUE,"Door"}</definedName>
    <definedName name="Waste_2_1" localSheetId="0" hidden="1">{#N/A,#N/A,TRUE,"Basic";#N/A,#N/A,TRUE,"EXT-TABLE";#N/A,#N/A,TRUE,"STEEL";#N/A,#N/A,TRUE,"INT-Table";#N/A,#N/A,TRUE,"STEEL";#N/A,#N/A,TRUE,"Door"}</definedName>
    <definedName name="Waste_2_1" localSheetId="23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localSheetId="5" hidden="1">{#N/A,#N/A,TRUE,"Basic";#N/A,#N/A,TRUE,"EXT-TABLE";#N/A,#N/A,TRUE,"STEEL";#N/A,#N/A,TRUE,"INT-Table";#N/A,#N/A,TRUE,"STEEL";#N/A,#N/A,TRUE,"Door"}</definedName>
    <definedName name="Waste_2_2" localSheetId="3" hidden="1">{#N/A,#N/A,TRUE,"Basic";#N/A,#N/A,TRUE,"EXT-TABLE";#N/A,#N/A,TRUE,"STEEL";#N/A,#N/A,TRUE,"INT-Table";#N/A,#N/A,TRUE,"STEEL";#N/A,#N/A,TRUE,"Door"}</definedName>
    <definedName name="Waste_2_2" localSheetId="24" hidden="1">{#N/A,#N/A,TRUE,"Basic";#N/A,#N/A,TRUE,"EXT-TABLE";#N/A,#N/A,TRUE,"STEEL";#N/A,#N/A,TRUE,"INT-Table";#N/A,#N/A,TRUE,"STEEL";#N/A,#N/A,TRUE,"Door"}</definedName>
    <definedName name="Waste_2_2" localSheetId="4" hidden="1">{#N/A,#N/A,TRUE,"Basic";#N/A,#N/A,TRUE,"EXT-TABLE";#N/A,#N/A,TRUE,"STEEL";#N/A,#N/A,TRUE,"INT-Table";#N/A,#N/A,TRUE,"STEEL";#N/A,#N/A,TRUE,"Door"}</definedName>
    <definedName name="Waste_2_2" localSheetId="0" hidden="1">{#N/A,#N/A,TRUE,"Basic";#N/A,#N/A,TRUE,"EXT-TABLE";#N/A,#N/A,TRUE,"STEEL";#N/A,#N/A,TRUE,"INT-Table";#N/A,#N/A,TRUE,"STEEL";#N/A,#N/A,TRUE,"Door"}</definedName>
    <definedName name="Waste_2_2" localSheetId="23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localSheetId="5" hidden="1">{#N/A,#N/A,TRUE,"Basic";#N/A,#N/A,TRUE,"EXT-TABLE";#N/A,#N/A,TRUE,"STEEL";#N/A,#N/A,TRUE,"INT-Table";#N/A,#N/A,TRUE,"STEEL";#N/A,#N/A,TRUE,"Door"}</definedName>
    <definedName name="Waste_3" localSheetId="3" hidden="1">{#N/A,#N/A,TRUE,"Basic";#N/A,#N/A,TRUE,"EXT-TABLE";#N/A,#N/A,TRUE,"STEEL";#N/A,#N/A,TRUE,"INT-Table";#N/A,#N/A,TRUE,"STEEL";#N/A,#N/A,TRUE,"Door"}</definedName>
    <definedName name="Waste_3" localSheetId="24" hidden="1">{#N/A,#N/A,TRUE,"Basic";#N/A,#N/A,TRUE,"EXT-TABLE";#N/A,#N/A,TRUE,"STEEL";#N/A,#N/A,TRUE,"INT-Table";#N/A,#N/A,TRUE,"STEEL";#N/A,#N/A,TRUE,"Door"}</definedName>
    <definedName name="Waste_3" localSheetId="4" hidden="1">{#N/A,#N/A,TRUE,"Basic";#N/A,#N/A,TRUE,"EXT-TABLE";#N/A,#N/A,TRUE,"STEEL";#N/A,#N/A,TRUE,"INT-Table";#N/A,#N/A,TRUE,"STEEL";#N/A,#N/A,TRUE,"Door"}</definedName>
    <definedName name="Waste_3" localSheetId="0" hidden="1">{#N/A,#N/A,TRUE,"Basic";#N/A,#N/A,TRUE,"EXT-TABLE";#N/A,#N/A,TRUE,"STEEL";#N/A,#N/A,TRUE,"INT-Table";#N/A,#N/A,TRUE,"STEEL";#N/A,#N/A,TRUE,"Door"}</definedName>
    <definedName name="Waste_3" localSheetId="23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localSheetId="5" hidden="1">{#N/A,#N/A,TRUE,"Basic";#N/A,#N/A,TRUE,"EXT-TABLE";#N/A,#N/A,TRUE,"STEEL";#N/A,#N/A,TRUE,"INT-Table";#N/A,#N/A,TRUE,"STEEL";#N/A,#N/A,TRUE,"Door"}</definedName>
    <definedName name="Waste_3_1" localSheetId="3" hidden="1">{#N/A,#N/A,TRUE,"Basic";#N/A,#N/A,TRUE,"EXT-TABLE";#N/A,#N/A,TRUE,"STEEL";#N/A,#N/A,TRUE,"INT-Table";#N/A,#N/A,TRUE,"STEEL";#N/A,#N/A,TRUE,"Door"}</definedName>
    <definedName name="Waste_3_1" localSheetId="24" hidden="1">{#N/A,#N/A,TRUE,"Basic";#N/A,#N/A,TRUE,"EXT-TABLE";#N/A,#N/A,TRUE,"STEEL";#N/A,#N/A,TRUE,"INT-Table";#N/A,#N/A,TRUE,"STEEL";#N/A,#N/A,TRUE,"Door"}</definedName>
    <definedName name="Waste_3_1" localSheetId="4" hidden="1">{#N/A,#N/A,TRUE,"Basic";#N/A,#N/A,TRUE,"EXT-TABLE";#N/A,#N/A,TRUE,"STEEL";#N/A,#N/A,TRUE,"INT-Table";#N/A,#N/A,TRUE,"STEEL";#N/A,#N/A,TRUE,"Door"}</definedName>
    <definedName name="Waste_3_1" localSheetId="0" hidden="1">{#N/A,#N/A,TRUE,"Basic";#N/A,#N/A,TRUE,"EXT-TABLE";#N/A,#N/A,TRUE,"STEEL";#N/A,#N/A,TRUE,"INT-Table";#N/A,#N/A,TRUE,"STEEL";#N/A,#N/A,TRUE,"Door"}</definedName>
    <definedName name="Waste_3_1" localSheetId="2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localSheetId="5" hidden="1">{#N/A,#N/A,TRUE,"Basic";#N/A,#N/A,TRUE,"EXT-TABLE";#N/A,#N/A,TRUE,"STEEL";#N/A,#N/A,TRUE,"INT-Table";#N/A,#N/A,TRUE,"STEEL";#N/A,#N/A,TRUE,"Door"}</definedName>
    <definedName name="Waste_3_2" localSheetId="3" hidden="1">{#N/A,#N/A,TRUE,"Basic";#N/A,#N/A,TRUE,"EXT-TABLE";#N/A,#N/A,TRUE,"STEEL";#N/A,#N/A,TRUE,"INT-Table";#N/A,#N/A,TRUE,"STEEL";#N/A,#N/A,TRUE,"Door"}</definedName>
    <definedName name="Waste_3_2" localSheetId="24" hidden="1">{#N/A,#N/A,TRUE,"Basic";#N/A,#N/A,TRUE,"EXT-TABLE";#N/A,#N/A,TRUE,"STEEL";#N/A,#N/A,TRUE,"INT-Table";#N/A,#N/A,TRUE,"STEEL";#N/A,#N/A,TRUE,"Door"}</definedName>
    <definedName name="Waste_3_2" localSheetId="4" hidden="1">{#N/A,#N/A,TRUE,"Basic";#N/A,#N/A,TRUE,"EXT-TABLE";#N/A,#N/A,TRUE,"STEEL";#N/A,#N/A,TRUE,"INT-Table";#N/A,#N/A,TRUE,"STEEL";#N/A,#N/A,TRUE,"Door"}</definedName>
    <definedName name="Waste_3_2" localSheetId="0" hidden="1">{#N/A,#N/A,TRUE,"Basic";#N/A,#N/A,TRUE,"EXT-TABLE";#N/A,#N/A,TRUE,"STEEL";#N/A,#N/A,TRUE,"INT-Table";#N/A,#N/A,TRUE,"STEEL";#N/A,#N/A,TRUE,"Door"}</definedName>
    <definedName name="Waste_3_2" localSheetId="23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localSheetId="5" hidden="1">{#N/A,#N/A,TRUE,"Basic";#N/A,#N/A,TRUE,"EXT-TABLE";#N/A,#N/A,TRUE,"STEEL";#N/A,#N/A,TRUE,"INT-Table";#N/A,#N/A,TRUE,"STEEL";#N/A,#N/A,TRUE,"Door"}</definedName>
    <definedName name="Waste_4" localSheetId="3" hidden="1">{#N/A,#N/A,TRUE,"Basic";#N/A,#N/A,TRUE,"EXT-TABLE";#N/A,#N/A,TRUE,"STEEL";#N/A,#N/A,TRUE,"INT-Table";#N/A,#N/A,TRUE,"STEEL";#N/A,#N/A,TRUE,"Door"}</definedName>
    <definedName name="Waste_4" localSheetId="24" hidden="1">{#N/A,#N/A,TRUE,"Basic";#N/A,#N/A,TRUE,"EXT-TABLE";#N/A,#N/A,TRUE,"STEEL";#N/A,#N/A,TRUE,"INT-Table";#N/A,#N/A,TRUE,"STEEL";#N/A,#N/A,TRUE,"Door"}</definedName>
    <definedName name="Waste_4" localSheetId="4" hidden="1">{#N/A,#N/A,TRUE,"Basic";#N/A,#N/A,TRUE,"EXT-TABLE";#N/A,#N/A,TRUE,"STEEL";#N/A,#N/A,TRUE,"INT-Table";#N/A,#N/A,TRUE,"STEEL";#N/A,#N/A,TRUE,"Door"}</definedName>
    <definedName name="Waste_4" localSheetId="0" hidden="1">{#N/A,#N/A,TRUE,"Basic";#N/A,#N/A,TRUE,"EXT-TABLE";#N/A,#N/A,TRUE,"STEEL";#N/A,#N/A,TRUE,"INT-Table";#N/A,#N/A,TRUE,"STEEL";#N/A,#N/A,TRUE,"Door"}</definedName>
    <definedName name="Waste_4" localSheetId="23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localSheetId="5" hidden="1">{#N/A,#N/A,TRUE,"Basic";#N/A,#N/A,TRUE,"EXT-TABLE";#N/A,#N/A,TRUE,"STEEL";#N/A,#N/A,TRUE,"INT-Table";#N/A,#N/A,TRUE,"STEEL";#N/A,#N/A,TRUE,"Door"}</definedName>
    <definedName name="Waste_4_1" localSheetId="3" hidden="1">{#N/A,#N/A,TRUE,"Basic";#N/A,#N/A,TRUE,"EXT-TABLE";#N/A,#N/A,TRUE,"STEEL";#N/A,#N/A,TRUE,"INT-Table";#N/A,#N/A,TRUE,"STEEL";#N/A,#N/A,TRUE,"Door"}</definedName>
    <definedName name="Waste_4_1" localSheetId="24" hidden="1">{#N/A,#N/A,TRUE,"Basic";#N/A,#N/A,TRUE,"EXT-TABLE";#N/A,#N/A,TRUE,"STEEL";#N/A,#N/A,TRUE,"INT-Table";#N/A,#N/A,TRUE,"STEEL";#N/A,#N/A,TRUE,"Door"}</definedName>
    <definedName name="Waste_4_1" localSheetId="4" hidden="1">{#N/A,#N/A,TRUE,"Basic";#N/A,#N/A,TRUE,"EXT-TABLE";#N/A,#N/A,TRUE,"STEEL";#N/A,#N/A,TRUE,"INT-Table";#N/A,#N/A,TRUE,"STEEL";#N/A,#N/A,TRUE,"Door"}</definedName>
    <definedName name="Waste_4_1" localSheetId="0" hidden="1">{#N/A,#N/A,TRUE,"Basic";#N/A,#N/A,TRUE,"EXT-TABLE";#N/A,#N/A,TRUE,"STEEL";#N/A,#N/A,TRUE,"INT-Table";#N/A,#N/A,TRUE,"STEEL";#N/A,#N/A,TRUE,"Door"}</definedName>
    <definedName name="Waste_4_1" localSheetId="23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localSheetId="5" hidden="1">{#N/A,#N/A,TRUE,"Basic";#N/A,#N/A,TRUE,"EXT-TABLE";#N/A,#N/A,TRUE,"STEEL";#N/A,#N/A,TRUE,"INT-Table";#N/A,#N/A,TRUE,"STEEL";#N/A,#N/A,TRUE,"Door"}</definedName>
    <definedName name="Waste_4_2" localSheetId="3" hidden="1">{#N/A,#N/A,TRUE,"Basic";#N/A,#N/A,TRUE,"EXT-TABLE";#N/A,#N/A,TRUE,"STEEL";#N/A,#N/A,TRUE,"INT-Table";#N/A,#N/A,TRUE,"STEEL";#N/A,#N/A,TRUE,"Door"}</definedName>
    <definedName name="Waste_4_2" localSheetId="24" hidden="1">{#N/A,#N/A,TRUE,"Basic";#N/A,#N/A,TRUE,"EXT-TABLE";#N/A,#N/A,TRUE,"STEEL";#N/A,#N/A,TRUE,"INT-Table";#N/A,#N/A,TRUE,"STEEL";#N/A,#N/A,TRUE,"Door"}</definedName>
    <definedName name="Waste_4_2" localSheetId="4" hidden="1">{#N/A,#N/A,TRUE,"Basic";#N/A,#N/A,TRUE,"EXT-TABLE";#N/A,#N/A,TRUE,"STEEL";#N/A,#N/A,TRUE,"INT-Table";#N/A,#N/A,TRUE,"STEEL";#N/A,#N/A,TRUE,"Door"}</definedName>
    <definedName name="Waste_4_2" localSheetId="0" hidden="1">{#N/A,#N/A,TRUE,"Basic";#N/A,#N/A,TRUE,"EXT-TABLE";#N/A,#N/A,TRUE,"STEEL";#N/A,#N/A,TRUE,"INT-Table";#N/A,#N/A,TRUE,"STEEL";#N/A,#N/A,TRUE,"Door"}</definedName>
    <definedName name="Waste_4_2" localSheetId="23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localSheetId="5" hidden="1">{#N/A,#N/A,TRUE,"Basic";#N/A,#N/A,TRUE,"EXT-TABLE";#N/A,#N/A,TRUE,"STEEL";#N/A,#N/A,TRUE,"INT-Table";#N/A,#N/A,TRUE,"STEEL";#N/A,#N/A,TRUE,"Door"}</definedName>
    <definedName name="Waste_5" localSheetId="3" hidden="1">{#N/A,#N/A,TRUE,"Basic";#N/A,#N/A,TRUE,"EXT-TABLE";#N/A,#N/A,TRUE,"STEEL";#N/A,#N/A,TRUE,"INT-Table";#N/A,#N/A,TRUE,"STEEL";#N/A,#N/A,TRUE,"Door"}</definedName>
    <definedName name="Waste_5" localSheetId="24" hidden="1">{#N/A,#N/A,TRUE,"Basic";#N/A,#N/A,TRUE,"EXT-TABLE";#N/A,#N/A,TRUE,"STEEL";#N/A,#N/A,TRUE,"INT-Table";#N/A,#N/A,TRUE,"STEEL";#N/A,#N/A,TRUE,"Door"}</definedName>
    <definedName name="Waste_5" localSheetId="4" hidden="1">{#N/A,#N/A,TRUE,"Basic";#N/A,#N/A,TRUE,"EXT-TABLE";#N/A,#N/A,TRUE,"STEEL";#N/A,#N/A,TRUE,"INT-Table";#N/A,#N/A,TRUE,"STEEL";#N/A,#N/A,TRUE,"Door"}</definedName>
    <definedName name="Waste_5" localSheetId="0" hidden="1">{#N/A,#N/A,TRUE,"Basic";#N/A,#N/A,TRUE,"EXT-TABLE";#N/A,#N/A,TRUE,"STEEL";#N/A,#N/A,TRUE,"INT-Table";#N/A,#N/A,TRUE,"STEEL";#N/A,#N/A,TRUE,"Door"}</definedName>
    <definedName name="Waste_5" localSheetId="23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localSheetId="5" hidden="1">{#N/A,#N/A,TRUE,"Basic";#N/A,#N/A,TRUE,"EXT-TABLE";#N/A,#N/A,TRUE,"STEEL";#N/A,#N/A,TRUE,"INT-Table";#N/A,#N/A,TRUE,"STEEL";#N/A,#N/A,TRUE,"Door"}</definedName>
    <definedName name="Waste_5_1" localSheetId="3" hidden="1">{#N/A,#N/A,TRUE,"Basic";#N/A,#N/A,TRUE,"EXT-TABLE";#N/A,#N/A,TRUE,"STEEL";#N/A,#N/A,TRUE,"INT-Table";#N/A,#N/A,TRUE,"STEEL";#N/A,#N/A,TRUE,"Door"}</definedName>
    <definedName name="Waste_5_1" localSheetId="24" hidden="1">{#N/A,#N/A,TRUE,"Basic";#N/A,#N/A,TRUE,"EXT-TABLE";#N/A,#N/A,TRUE,"STEEL";#N/A,#N/A,TRUE,"INT-Table";#N/A,#N/A,TRUE,"STEEL";#N/A,#N/A,TRUE,"Door"}</definedName>
    <definedName name="Waste_5_1" localSheetId="4" hidden="1">{#N/A,#N/A,TRUE,"Basic";#N/A,#N/A,TRUE,"EXT-TABLE";#N/A,#N/A,TRUE,"STEEL";#N/A,#N/A,TRUE,"INT-Table";#N/A,#N/A,TRUE,"STEEL";#N/A,#N/A,TRUE,"Door"}</definedName>
    <definedName name="Waste_5_1" localSheetId="0" hidden="1">{#N/A,#N/A,TRUE,"Basic";#N/A,#N/A,TRUE,"EXT-TABLE";#N/A,#N/A,TRUE,"STEEL";#N/A,#N/A,TRUE,"INT-Table";#N/A,#N/A,TRUE,"STEEL";#N/A,#N/A,TRUE,"Door"}</definedName>
    <definedName name="Waste_5_1" localSheetId="23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localSheetId="5" hidden="1">{#N/A,#N/A,TRUE,"Basic";#N/A,#N/A,TRUE,"EXT-TABLE";#N/A,#N/A,TRUE,"STEEL";#N/A,#N/A,TRUE,"INT-Table";#N/A,#N/A,TRUE,"STEEL";#N/A,#N/A,TRUE,"Door"}</definedName>
    <definedName name="Waste_5_2" localSheetId="3" hidden="1">{#N/A,#N/A,TRUE,"Basic";#N/A,#N/A,TRUE,"EXT-TABLE";#N/A,#N/A,TRUE,"STEEL";#N/A,#N/A,TRUE,"INT-Table";#N/A,#N/A,TRUE,"STEEL";#N/A,#N/A,TRUE,"Door"}</definedName>
    <definedName name="Waste_5_2" localSheetId="24" hidden="1">{#N/A,#N/A,TRUE,"Basic";#N/A,#N/A,TRUE,"EXT-TABLE";#N/A,#N/A,TRUE,"STEEL";#N/A,#N/A,TRUE,"INT-Table";#N/A,#N/A,TRUE,"STEEL";#N/A,#N/A,TRUE,"Door"}</definedName>
    <definedName name="Waste_5_2" localSheetId="4" hidden="1">{#N/A,#N/A,TRUE,"Basic";#N/A,#N/A,TRUE,"EXT-TABLE";#N/A,#N/A,TRUE,"STEEL";#N/A,#N/A,TRUE,"INT-Table";#N/A,#N/A,TRUE,"STEEL";#N/A,#N/A,TRUE,"Door"}</definedName>
    <definedName name="Waste_5_2" localSheetId="0" hidden="1">{#N/A,#N/A,TRUE,"Basic";#N/A,#N/A,TRUE,"EXT-TABLE";#N/A,#N/A,TRUE,"STEEL";#N/A,#N/A,TRUE,"INT-Table";#N/A,#N/A,TRUE,"STEEL";#N/A,#N/A,TRUE,"Door"}</definedName>
    <definedName name="Waste_5_2" localSheetId="23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localSheetId="5" hidden="1">{#N/A,#N/A,FALSE,"CCTV"}</definedName>
    <definedName name="weight" localSheetId="3" hidden="1">{#N/A,#N/A,FALSE,"CCTV"}</definedName>
    <definedName name="weight" localSheetId="24" hidden="1">{#N/A,#N/A,FALSE,"CCTV"}</definedName>
    <definedName name="weight" localSheetId="4" hidden="1">{#N/A,#N/A,FALSE,"CCTV"}</definedName>
    <definedName name="weight" localSheetId="0" hidden="1">{#N/A,#N/A,FALSE,"CCTV"}</definedName>
    <definedName name="weight" localSheetId="23" hidden="1">{#N/A,#N/A,FALSE,"CCTV"}</definedName>
    <definedName name="weight" hidden="1">{#N/A,#N/A,FALSE,"CCTV"}</definedName>
    <definedName name="weki_9701.xls" localSheetId="6" hidden="1">#REF!</definedName>
    <definedName name="weki_9701.xls" localSheetId="7" hidden="1">#REF!</definedName>
    <definedName name="weki_9701.xls" localSheetId="17" hidden="1">#REF!</definedName>
    <definedName name="weki_9701.xls" localSheetId="18" hidden="1">#REF!</definedName>
    <definedName name="weki_9701.xls" localSheetId="19" hidden="1">#REF!</definedName>
    <definedName name="weki_9701.xls" localSheetId="20" hidden="1">#REF!</definedName>
    <definedName name="weki_9701.xls" localSheetId="8" hidden="1">#REF!</definedName>
    <definedName name="weki_9701.xls" localSheetId="9" hidden="1">#REF!</definedName>
    <definedName name="weki_9701.xls" localSheetId="10" hidden="1">#REF!</definedName>
    <definedName name="weki_9701.xls" localSheetId="11" hidden="1">#REF!</definedName>
    <definedName name="weki_9701.xls" localSheetId="12" hidden="1">#REF!</definedName>
    <definedName name="weki_9701.xls" localSheetId="13" hidden="1">#REF!</definedName>
    <definedName name="weki_9701.xls" localSheetId="14" hidden="1">#REF!</definedName>
    <definedName name="weki_9701.xls" localSheetId="15" hidden="1">#REF!</definedName>
    <definedName name="weki_9701.xls" localSheetId="16" hidden="1">#REF!</definedName>
    <definedName name="weki_9701.xls" localSheetId="24" hidden="1">#REF!</definedName>
    <definedName name="weki_9701.xls" localSheetId="4" hidden="1">#REF!</definedName>
    <definedName name="weki_9701.xls" localSheetId="23" hidden="1">#REF!</definedName>
    <definedName name="weki_9701.xls" hidden="1">#REF!</definedName>
    <definedName name="wekir9701.xls" localSheetId="6" hidden="1">#REF!</definedName>
    <definedName name="wekir9701.xls" localSheetId="7" hidden="1">#REF!</definedName>
    <definedName name="wekir9701.xls" localSheetId="17" hidden="1">#REF!</definedName>
    <definedName name="wekir9701.xls" localSheetId="18" hidden="1">#REF!</definedName>
    <definedName name="wekir9701.xls" localSheetId="19" hidden="1">#REF!</definedName>
    <definedName name="wekir9701.xls" localSheetId="20" hidden="1">#REF!</definedName>
    <definedName name="wekir9701.xls" localSheetId="8" hidden="1">#REF!</definedName>
    <definedName name="wekir9701.xls" localSheetId="9" hidden="1">#REF!</definedName>
    <definedName name="wekir9701.xls" localSheetId="10" hidden="1">#REF!</definedName>
    <definedName name="wekir9701.xls" localSheetId="11" hidden="1">#REF!</definedName>
    <definedName name="wekir9701.xls" localSheetId="12" hidden="1">#REF!</definedName>
    <definedName name="wekir9701.xls" localSheetId="13" hidden="1">#REF!</definedName>
    <definedName name="wekir9701.xls" localSheetId="14" hidden="1">#REF!</definedName>
    <definedName name="wekir9701.xls" localSheetId="15" hidden="1">#REF!</definedName>
    <definedName name="wekir9701.xls" localSheetId="16" hidden="1">#REF!</definedName>
    <definedName name="wekir9701.xls" localSheetId="24" hidden="1">#REF!</definedName>
    <definedName name="wekir9701.xls" localSheetId="4" hidden="1">#REF!</definedName>
    <definedName name="wekir9701.xls" localSheetId="23" hidden="1">#REF!</definedName>
    <definedName name="wekir9701.xls" hidden="1">#REF!</definedName>
    <definedName name="WEQWE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6" hidden="1">#REF!</definedName>
    <definedName name="who_are" localSheetId="7" hidden="1">#REF!</definedName>
    <definedName name="who_are" localSheetId="17" hidden="1">#REF!</definedName>
    <definedName name="who_are" localSheetId="18" hidden="1">#REF!</definedName>
    <definedName name="who_are" localSheetId="19" hidden="1">#REF!</definedName>
    <definedName name="who_are" localSheetId="20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5" hidden="1">#REF!</definedName>
    <definedName name="who_are" localSheetId="3" hidden="1">#REF!</definedName>
    <definedName name="who_are" localSheetId="24" hidden="1">#REF!</definedName>
    <definedName name="who_are" localSheetId="23" hidden="1">#REF!</definedName>
    <definedName name="who_are" hidden="1">#REF!</definedName>
    <definedName name="who_are2" localSheetId="6" hidden="1">#REF!</definedName>
    <definedName name="who_are2" localSheetId="7" hidden="1">#REF!</definedName>
    <definedName name="who_are2" localSheetId="17" hidden="1">#REF!</definedName>
    <definedName name="who_are2" localSheetId="18" hidden="1">#REF!</definedName>
    <definedName name="who_are2" localSheetId="19" hidden="1">#REF!</definedName>
    <definedName name="who_are2" localSheetId="20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5" hidden="1">#REF!</definedName>
    <definedName name="who_are2" localSheetId="3" hidden="1">#REF!</definedName>
    <definedName name="who_are2" localSheetId="24" hidden="1">#REF!</definedName>
    <definedName name="who_are2" localSheetId="23" hidden="1">#REF!</definedName>
    <definedName name="who_are2" hidden="1">#REF!</definedName>
    <definedName name="whoo1" localSheetId="6" hidden="1">#REF!</definedName>
    <definedName name="whoo1" localSheetId="7" hidden="1">#REF!</definedName>
    <definedName name="whoo1" localSheetId="17" hidden="1">#REF!</definedName>
    <definedName name="whoo1" localSheetId="18" hidden="1">#REF!</definedName>
    <definedName name="whoo1" localSheetId="19" hidden="1">#REF!</definedName>
    <definedName name="whoo1" localSheetId="20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5" hidden="1">#REF!</definedName>
    <definedName name="whoo1" localSheetId="3" hidden="1">#REF!</definedName>
    <definedName name="whoo1" localSheetId="24" hidden="1">#REF!</definedName>
    <definedName name="whoo1" localSheetId="23" hidden="1">#REF!</definedName>
    <definedName name="whoo1" hidden="1">#REF!</definedName>
    <definedName name="whoo2" localSheetId="6" hidden="1">#REF!</definedName>
    <definedName name="whoo2" localSheetId="7" hidden="1">#REF!</definedName>
    <definedName name="whoo2" localSheetId="17" hidden="1">#REF!</definedName>
    <definedName name="whoo2" localSheetId="18" hidden="1">#REF!</definedName>
    <definedName name="whoo2" localSheetId="19" hidden="1">#REF!</definedName>
    <definedName name="whoo2" localSheetId="20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5" hidden="1">#REF!</definedName>
    <definedName name="whoo2" localSheetId="3" hidden="1">#REF!</definedName>
    <definedName name="whoo2" localSheetId="24" hidden="1">#REF!</definedName>
    <definedName name="whoo2" localSheetId="23" hidden="1">#REF!</definedName>
    <definedName name="whoo2" hidden="1">#REF!</definedName>
    <definedName name="whoo3" localSheetId="6" hidden="1">#REF!</definedName>
    <definedName name="whoo3" localSheetId="7" hidden="1">#REF!</definedName>
    <definedName name="whoo3" localSheetId="17" hidden="1">#REF!</definedName>
    <definedName name="whoo3" localSheetId="18" hidden="1">#REF!</definedName>
    <definedName name="whoo3" localSheetId="19" hidden="1">#REF!</definedName>
    <definedName name="whoo3" localSheetId="20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5" hidden="1">#REF!</definedName>
    <definedName name="whoo3" localSheetId="3" hidden="1">#REF!</definedName>
    <definedName name="whoo3" localSheetId="24" hidden="1">#REF!</definedName>
    <definedName name="whoo3" localSheetId="23" hidden="1">#REF!</definedName>
    <definedName name="whoo3" hidden="1">#REF!</definedName>
    <definedName name="whooo1" localSheetId="6" hidden="1">#REF!</definedName>
    <definedName name="whooo1" localSheetId="7" hidden="1">#REF!</definedName>
    <definedName name="whooo1" localSheetId="17" hidden="1">#REF!</definedName>
    <definedName name="whooo1" localSheetId="18" hidden="1">#REF!</definedName>
    <definedName name="whooo1" localSheetId="19" hidden="1">#REF!</definedName>
    <definedName name="whooo1" localSheetId="20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5" hidden="1">#REF!</definedName>
    <definedName name="whooo1" localSheetId="3" hidden="1">#REF!</definedName>
    <definedName name="whooo1" localSheetId="24" hidden="1">#REF!</definedName>
    <definedName name="whooo1" localSheetId="23" hidden="1">#REF!</definedName>
    <definedName name="whooo1" hidden="1">#REF!</definedName>
    <definedName name="whooo2" localSheetId="6" hidden="1">#REF!</definedName>
    <definedName name="whooo2" localSheetId="7" hidden="1">#REF!</definedName>
    <definedName name="whooo2" localSheetId="17" hidden="1">#REF!</definedName>
    <definedName name="whooo2" localSheetId="18" hidden="1">#REF!</definedName>
    <definedName name="whooo2" localSheetId="19" hidden="1">#REF!</definedName>
    <definedName name="whooo2" localSheetId="20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5" hidden="1">#REF!</definedName>
    <definedName name="whooo2" localSheetId="3" hidden="1">#REF!</definedName>
    <definedName name="whooo2" localSheetId="24" hidden="1">#REF!</definedName>
    <definedName name="whooo2" localSheetId="23" hidden="1">#REF!</definedName>
    <definedName name="whooo2" hidden="1">#REF!</definedName>
    <definedName name="whooo3" localSheetId="6" hidden="1">#REF!</definedName>
    <definedName name="whooo3" localSheetId="7" hidden="1">#REF!</definedName>
    <definedName name="whooo3" localSheetId="17" hidden="1">#REF!</definedName>
    <definedName name="whooo3" localSheetId="18" hidden="1">#REF!</definedName>
    <definedName name="whooo3" localSheetId="19" hidden="1">#REF!</definedName>
    <definedName name="whooo3" localSheetId="20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5" hidden="1">#REF!</definedName>
    <definedName name="whooo3" localSheetId="3" hidden="1">#REF!</definedName>
    <definedName name="whooo3" localSheetId="24" hidden="1">#REF!</definedName>
    <definedName name="whooo3" localSheetId="23" hidden="1">#REF!</definedName>
    <definedName name="whooo3" hidden="1">#REF!</definedName>
    <definedName name="wjs" localSheetId="5" hidden="1">{#N/A,#N/A,FALSE,"CCTV"}</definedName>
    <definedName name="wjs" localSheetId="3" hidden="1">{#N/A,#N/A,FALSE,"CCTV"}</definedName>
    <definedName name="wjs" localSheetId="24" hidden="1">{#N/A,#N/A,FALSE,"CCTV"}</definedName>
    <definedName name="wjs" localSheetId="4" hidden="1">{#N/A,#N/A,FALSE,"CCTV"}</definedName>
    <definedName name="wjs" localSheetId="0" hidden="1">{#N/A,#N/A,FALSE,"CCTV"}</definedName>
    <definedName name="wjs" localSheetId="23" hidden="1">{#N/A,#N/A,FALSE,"CCTV"}</definedName>
    <definedName name="wjs" hidden="1">{#N/A,#N/A,FALSE,"CCTV"}</definedName>
    <definedName name="WLQ" localSheetId="5" hidden="1">{#N/A,#N/A,FALSE,"명세표"}</definedName>
    <definedName name="WLQ" localSheetId="3" hidden="1">{#N/A,#N/A,FALSE,"명세표"}</definedName>
    <definedName name="WLQ" localSheetId="24" hidden="1">{#N/A,#N/A,FALSE,"명세표"}</definedName>
    <definedName name="WLQ" localSheetId="4" hidden="1">{#N/A,#N/A,FALSE,"명세표"}</definedName>
    <definedName name="WLQ" localSheetId="0" hidden="1">{#N/A,#N/A,FALSE,"명세표"}</definedName>
    <definedName name="WLQ" localSheetId="23" hidden="1">{#N/A,#N/A,FALSE,"명세표"}</definedName>
    <definedName name="WLQ" hidden="1">{#N/A,#N/A,FALSE,"명세표"}</definedName>
    <definedName name="woogi" localSheetId="6" hidden="1">#REF!</definedName>
    <definedName name="woogi" localSheetId="7" hidden="1">#REF!</definedName>
    <definedName name="woogi" localSheetId="17" hidden="1">#REF!</definedName>
    <definedName name="woogi" localSheetId="18" hidden="1">#REF!</definedName>
    <definedName name="woogi" localSheetId="19" hidden="1">#REF!</definedName>
    <definedName name="woogi" localSheetId="20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5" hidden="1">#REF!</definedName>
    <definedName name="woogi" localSheetId="3" hidden="1">#REF!</definedName>
    <definedName name="woogi" localSheetId="24" hidden="1">#REF!</definedName>
    <definedName name="woogi" localSheetId="23" hidden="1">#REF!</definedName>
    <definedName name="woogi" hidden="1">#REF!</definedName>
    <definedName name="woogi2" localSheetId="6" hidden="1">#REF!</definedName>
    <definedName name="woogi2" localSheetId="7" hidden="1">#REF!</definedName>
    <definedName name="woogi2" localSheetId="17" hidden="1">#REF!</definedName>
    <definedName name="woogi2" localSheetId="18" hidden="1">#REF!</definedName>
    <definedName name="woogi2" localSheetId="19" hidden="1">#REF!</definedName>
    <definedName name="woogi2" localSheetId="20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5" hidden="1">#REF!</definedName>
    <definedName name="woogi2" localSheetId="3" hidden="1">#REF!</definedName>
    <definedName name="woogi2" localSheetId="24" hidden="1">#REF!</definedName>
    <definedName name="woogi2" localSheetId="23" hidden="1">#REF!</definedName>
    <definedName name="woogi2" hidden="1">#REF!</definedName>
    <definedName name="WORKSHOP" localSheetId="5" hidden="1">{#N/A,#N/A,TRUE,"Basic";#N/A,#N/A,TRUE,"EXT-TABLE";#N/A,#N/A,TRUE,"STEEL";#N/A,#N/A,TRUE,"INT-Table";#N/A,#N/A,TRUE,"STEEL";#N/A,#N/A,TRUE,"Door"}</definedName>
    <definedName name="WORKSHOP" localSheetId="3" hidden="1">{#N/A,#N/A,TRUE,"Basic";#N/A,#N/A,TRUE,"EXT-TABLE";#N/A,#N/A,TRUE,"STEEL";#N/A,#N/A,TRUE,"INT-Table";#N/A,#N/A,TRUE,"STEEL";#N/A,#N/A,TRUE,"Door"}</definedName>
    <definedName name="WORKSHOP" localSheetId="24" hidden="1">{#N/A,#N/A,TRUE,"Basic";#N/A,#N/A,TRUE,"EXT-TABLE";#N/A,#N/A,TRUE,"STEEL";#N/A,#N/A,TRUE,"INT-Table";#N/A,#N/A,TRUE,"STEEL";#N/A,#N/A,TRUE,"Door"}</definedName>
    <definedName name="WORKSHOP" localSheetId="4" hidden="1">{#N/A,#N/A,TRUE,"Basic";#N/A,#N/A,TRUE,"EXT-TABLE";#N/A,#N/A,TRUE,"STEEL";#N/A,#N/A,TRUE,"INT-Table";#N/A,#N/A,TRUE,"STEEL";#N/A,#N/A,TRUE,"Door"}</definedName>
    <definedName name="WORKSHOP" localSheetId="0" hidden="1">{#N/A,#N/A,TRUE,"Basic";#N/A,#N/A,TRUE,"EXT-TABLE";#N/A,#N/A,TRUE,"STEEL";#N/A,#N/A,TRUE,"INT-Table";#N/A,#N/A,TRUE,"STEEL";#N/A,#N/A,TRUE,"Door"}</definedName>
    <definedName name="WORKSHOP" localSheetId="23" hidden="1">{#N/A,#N/A,TRUE,"Basic";#N/A,#N/A,TRUE,"EXT-TABLE";#N/A,#N/A,TRUE,"STEEL";#N/A,#N/A,TRUE,"INT-Table";#N/A,#N/A,TRUE,"STEEL";#N/A,#N/A,TRUE,"Door"}</definedName>
    <definedName name="WORKSHOP" hidden="1">{#N/A,#N/A,TRUE,"Basic";#N/A,#N/A,TRUE,"EXT-TABLE";#N/A,#N/A,TRUE,"STEEL";#N/A,#N/A,TRUE,"INT-Table";#N/A,#N/A,TRUE,"STEEL";#N/A,#N/A,TRUE,"Door"}</definedName>
    <definedName name="WORKSHOP_1" localSheetId="5" hidden="1">{#N/A,#N/A,TRUE,"Basic";#N/A,#N/A,TRUE,"EXT-TABLE";#N/A,#N/A,TRUE,"STEEL";#N/A,#N/A,TRUE,"INT-Table";#N/A,#N/A,TRUE,"STEEL";#N/A,#N/A,TRUE,"Door"}</definedName>
    <definedName name="WORKSHOP_1" localSheetId="3" hidden="1">{#N/A,#N/A,TRUE,"Basic";#N/A,#N/A,TRUE,"EXT-TABLE";#N/A,#N/A,TRUE,"STEEL";#N/A,#N/A,TRUE,"INT-Table";#N/A,#N/A,TRUE,"STEEL";#N/A,#N/A,TRUE,"Door"}</definedName>
    <definedName name="WORKSHOP_1" localSheetId="24" hidden="1">{#N/A,#N/A,TRUE,"Basic";#N/A,#N/A,TRUE,"EXT-TABLE";#N/A,#N/A,TRUE,"STEEL";#N/A,#N/A,TRUE,"INT-Table";#N/A,#N/A,TRUE,"STEEL";#N/A,#N/A,TRUE,"Door"}</definedName>
    <definedName name="WORKSHOP_1" localSheetId="4" hidden="1">{#N/A,#N/A,TRUE,"Basic";#N/A,#N/A,TRUE,"EXT-TABLE";#N/A,#N/A,TRUE,"STEEL";#N/A,#N/A,TRUE,"INT-Table";#N/A,#N/A,TRUE,"STEEL";#N/A,#N/A,TRUE,"Door"}</definedName>
    <definedName name="WORKSHOP_1" localSheetId="0" hidden="1">{#N/A,#N/A,TRUE,"Basic";#N/A,#N/A,TRUE,"EXT-TABLE";#N/A,#N/A,TRUE,"STEEL";#N/A,#N/A,TRUE,"INT-Table";#N/A,#N/A,TRUE,"STEEL";#N/A,#N/A,TRUE,"Door"}</definedName>
    <definedName name="WORKSHOP_1" localSheetId="23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localSheetId="5" hidden="1">{#N/A,#N/A,TRUE,"Basic";#N/A,#N/A,TRUE,"EXT-TABLE";#N/A,#N/A,TRUE,"STEEL";#N/A,#N/A,TRUE,"INT-Table";#N/A,#N/A,TRUE,"STEEL";#N/A,#N/A,TRUE,"Door"}</definedName>
    <definedName name="WORKSHOP_1_1" localSheetId="3" hidden="1">{#N/A,#N/A,TRUE,"Basic";#N/A,#N/A,TRUE,"EXT-TABLE";#N/A,#N/A,TRUE,"STEEL";#N/A,#N/A,TRUE,"INT-Table";#N/A,#N/A,TRUE,"STEEL";#N/A,#N/A,TRUE,"Door"}</definedName>
    <definedName name="WORKSHOP_1_1" localSheetId="24" hidden="1">{#N/A,#N/A,TRUE,"Basic";#N/A,#N/A,TRUE,"EXT-TABLE";#N/A,#N/A,TRUE,"STEEL";#N/A,#N/A,TRUE,"INT-Table";#N/A,#N/A,TRUE,"STEEL";#N/A,#N/A,TRUE,"Door"}</definedName>
    <definedName name="WORKSHOP_1_1" localSheetId="4" hidden="1">{#N/A,#N/A,TRUE,"Basic";#N/A,#N/A,TRUE,"EXT-TABLE";#N/A,#N/A,TRUE,"STEEL";#N/A,#N/A,TRUE,"INT-Table";#N/A,#N/A,TRUE,"STEEL";#N/A,#N/A,TRUE,"Door"}</definedName>
    <definedName name="WORKSHOP_1_1" localSheetId="0" hidden="1">{#N/A,#N/A,TRUE,"Basic";#N/A,#N/A,TRUE,"EXT-TABLE";#N/A,#N/A,TRUE,"STEEL";#N/A,#N/A,TRUE,"INT-Table";#N/A,#N/A,TRUE,"STEEL";#N/A,#N/A,TRUE,"Door"}</definedName>
    <definedName name="WORKSHOP_1_1" localSheetId="23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localSheetId="5" hidden="1">{#N/A,#N/A,TRUE,"Basic";#N/A,#N/A,TRUE,"EXT-TABLE";#N/A,#N/A,TRUE,"STEEL";#N/A,#N/A,TRUE,"INT-Table";#N/A,#N/A,TRUE,"STEEL";#N/A,#N/A,TRUE,"Door"}</definedName>
    <definedName name="WORKSHOP_1_2" localSheetId="3" hidden="1">{#N/A,#N/A,TRUE,"Basic";#N/A,#N/A,TRUE,"EXT-TABLE";#N/A,#N/A,TRUE,"STEEL";#N/A,#N/A,TRUE,"INT-Table";#N/A,#N/A,TRUE,"STEEL";#N/A,#N/A,TRUE,"Door"}</definedName>
    <definedName name="WORKSHOP_1_2" localSheetId="24" hidden="1">{#N/A,#N/A,TRUE,"Basic";#N/A,#N/A,TRUE,"EXT-TABLE";#N/A,#N/A,TRUE,"STEEL";#N/A,#N/A,TRUE,"INT-Table";#N/A,#N/A,TRUE,"STEEL";#N/A,#N/A,TRUE,"Door"}</definedName>
    <definedName name="WORKSHOP_1_2" localSheetId="4" hidden="1">{#N/A,#N/A,TRUE,"Basic";#N/A,#N/A,TRUE,"EXT-TABLE";#N/A,#N/A,TRUE,"STEEL";#N/A,#N/A,TRUE,"INT-Table";#N/A,#N/A,TRUE,"STEEL";#N/A,#N/A,TRUE,"Door"}</definedName>
    <definedName name="WORKSHOP_1_2" localSheetId="0" hidden="1">{#N/A,#N/A,TRUE,"Basic";#N/A,#N/A,TRUE,"EXT-TABLE";#N/A,#N/A,TRUE,"STEEL";#N/A,#N/A,TRUE,"INT-Table";#N/A,#N/A,TRUE,"STEEL";#N/A,#N/A,TRUE,"Door"}</definedName>
    <definedName name="WORKSHOP_1_2" localSheetId="23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localSheetId="5" hidden="1">{#N/A,#N/A,TRUE,"Basic";#N/A,#N/A,TRUE,"EXT-TABLE";#N/A,#N/A,TRUE,"STEEL";#N/A,#N/A,TRUE,"INT-Table";#N/A,#N/A,TRUE,"STEEL";#N/A,#N/A,TRUE,"Door"}</definedName>
    <definedName name="WORKSHOP_2" localSheetId="3" hidden="1">{#N/A,#N/A,TRUE,"Basic";#N/A,#N/A,TRUE,"EXT-TABLE";#N/A,#N/A,TRUE,"STEEL";#N/A,#N/A,TRUE,"INT-Table";#N/A,#N/A,TRUE,"STEEL";#N/A,#N/A,TRUE,"Door"}</definedName>
    <definedName name="WORKSHOP_2" localSheetId="24" hidden="1">{#N/A,#N/A,TRUE,"Basic";#N/A,#N/A,TRUE,"EXT-TABLE";#N/A,#N/A,TRUE,"STEEL";#N/A,#N/A,TRUE,"INT-Table";#N/A,#N/A,TRUE,"STEEL";#N/A,#N/A,TRUE,"Door"}</definedName>
    <definedName name="WORKSHOP_2" localSheetId="4" hidden="1">{#N/A,#N/A,TRUE,"Basic";#N/A,#N/A,TRUE,"EXT-TABLE";#N/A,#N/A,TRUE,"STEEL";#N/A,#N/A,TRUE,"INT-Table";#N/A,#N/A,TRUE,"STEEL";#N/A,#N/A,TRUE,"Door"}</definedName>
    <definedName name="WORKSHOP_2" localSheetId="0" hidden="1">{#N/A,#N/A,TRUE,"Basic";#N/A,#N/A,TRUE,"EXT-TABLE";#N/A,#N/A,TRUE,"STEEL";#N/A,#N/A,TRUE,"INT-Table";#N/A,#N/A,TRUE,"STEEL";#N/A,#N/A,TRUE,"Door"}</definedName>
    <definedName name="WORKSHOP_2" localSheetId="23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localSheetId="5" hidden="1">{#N/A,#N/A,TRUE,"Basic";#N/A,#N/A,TRUE,"EXT-TABLE";#N/A,#N/A,TRUE,"STEEL";#N/A,#N/A,TRUE,"INT-Table";#N/A,#N/A,TRUE,"STEEL";#N/A,#N/A,TRUE,"Door"}</definedName>
    <definedName name="WORKSHOP_2_1" localSheetId="3" hidden="1">{#N/A,#N/A,TRUE,"Basic";#N/A,#N/A,TRUE,"EXT-TABLE";#N/A,#N/A,TRUE,"STEEL";#N/A,#N/A,TRUE,"INT-Table";#N/A,#N/A,TRUE,"STEEL";#N/A,#N/A,TRUE,"Door"}</definedName>
    <definedName name="WORKSHOP_2_1" localSheetId="24" hidden="1">{#N/A,#N/A,TRUE,"Basic";#N/A,#N/A,TRUE,"EXT-TABLE";#N/A,#N/A,TRUE,"STEEL";#N/A,#N/A,TRUE,"INT-Table";#N/A,#N/A,TRUE,"STEEL";#N/A,#N/A,TRUE,"Door"}</definedName>
    <definedName name="WORKSHOP_2_1" localSheetId="4" hidden="1">{#N/A,#N/A,TRUE,"Basic";#N/A,#N/A,TRUE,"EXT-TABLE";#N/A,#N/A,TRUE,"STEEL";#N/A,#N/A,TRUE,"INT-Table";#N/A,#N/A,TRUE,"STEEL";#N/A,#N/A,TRUE,"Door"}</definedName>
    <definedName name="WORKSHOP_2_1" localSheetId="0" hidden="1">{#N/A,#N/A,TRUE,"Basic";#N/A,#N/A,TRUE,"EXT-TABLE";#N/A,#N/A,TRUE,"STEEL";#N/A,#N/A,TRUE,"INT-Table";#N/A,#N/A,TRUE,"STEEL";#N/A,#N/A,TRUE,"Door"}</definedName>
    <definedName name="WORKSHOP_2_1" localSheetId="23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localSheetId="5" hidden="1">{#N/A,#N/A,TRUE,"Basic";#N/A,#N/A,TRUE,"EXT-TABLE";#N/A,#N/A,TRUE,"STEEL";#N/A,#N/A,TRUE,"INT-Table";#N/A,#N/A,TRUE,"STEEL";#N/A,#N/A,TRUE,"Door"}</definedName>
    <definedName name="WORKSHOP_2_2" localSheetId="3" hidden="1">{#N/A,#N/A,TRUE,"Basic";#N/A,#N/A,TRUE,"EXT-TABLE";#N/A,#N/A,TRUE,"STEEL";#N/A,#N/A,TRUE,"INT-Table";#N/A,#N/A,TRUE,"STEEL";#N/A,#N/A,TRUE,"Door"}</definedName>
    <definedName name="WORKSHOP_2_2" localSheetId="24" hidden="1">{#N/A,#N/A,TRUE,"Basic";#N/A,#N/A,TRUE,"EXT-TABLE";#N/A,#N/A,TRUE,"STEEL";#N/A,#N/A,TRUE,"INT-Table";#N/A,#N/A,TRUE,"STEEL";#N/A,#N/A,TRUE,"Door"}</definedName>
    <definedName name="WORKSHOP_2_2" localSheetId="4" hidden="1">{#N/A,#N/A,TRUE,"Basic";#N/A,#N/A,TRUE,"EXT-TABLE";#N/A,#N/A,TRUE,"STEEL";#N/A,#N/A,TRUE,"INT-Table";#N/A,#N/A,TRUE,"STEEL";#N/A,#N/A,TRUE,"Door"}</definedName>
    <definedName name="WORKSHOP_2_2" localSheetId="0" hidden="1">{#N/A,#N/A,TRUE,"Basic";#N/A,#N/A,TRUE,"EXT-TABLE";#N/A,#N/A,TRUE,"STEEL";#N/A,#N/A,TRUE,"INT-Table";#N/A,#N/A,TRUE,"STEEL";#N/A,#N/A,TRUE,"Door"}</definedName>
    <definedName name="WORKSHOP_2_2" localSheetId="23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localSheetId="5" hidden="1">{#N/A,#N/A,TRUE,"Basic";#N/A,#N/A,TRUE,"EXT-TABLE";#N/A,#N/A,TRUE,"STEEL";#N/A,#N/A,TRUE,"INT-Table";#N/A,#N/A,TRUE,"STEEL";#N/A,#N/A,TRUE,"Door"}</definedName>
    <definedName name="WORKSHOP_3" localSheetId="3" hidden="1">{#N/A,#N/A,TRUE,"Basic";#N/A,#N/A,TRUE,"EXT-TABLE";#N/A,#N/A,TRUE,"STEEL";#N/A,#N/A,TRUE,"INT-Table";#N/A,#N/A,TRUE,"STEEL";#N/A,#N/A,TRUE,"Door"}</definedName>
    <definedName name="WORKSHOP_3" localSheetId="24" hidden="1">{#N/A,#N/A,TRUE,"Basic";#N/A,#N/A,TRUE,"EXT-TABLE";#N/A,#N/A,TRUE,"STEEL";#N/A,#N/A,TRUE,"INT-Table";#N/A,#N/A,TRUE,"STEEL";#N/A,#N/A,TRUE,"Door"}</definedName>
    <definedName name="WORKSHOP_3" localSheetId="4" hidden="1">{#N/A,#N/A,TRUE,"Basic";#N/A,#N/A,TRUE,"EXT-TABLE";#N/A,#N/A,TRUE,"STEEL";#N/A,#N/A,TRUE,"INT-Table";#N/A,#N/A,TRUE,"STEEL";#N/A,#N/A,TRUE,"Door"}</definedName>
    <definedName name="WORKSHOP_3" localSheetId="0" hidden="1">{#N/A,#N/A,TRUE,"Basic";#N/A,#N/A,TRUE,"EXT-TABLE";#N/A,#N/A,TRUE,"STEEL";#N/A,#N/A,TRUE,"INT-Table";#N/A,#N/A,TRUE,"STEEL";#N/A,#N/A,TRUE,"Door"}</definedName>
    <definedName name="WORKSHOP_3" localSheetId="23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localSheetId="5" hidden="1">{#N/A,#N/A,TRUE,"Basic";#N/A,#N/A,TRUE,"EXT-TABLE";#N/A,#N/A,TRUE,"STEEL";#N/A,#N/A,TRUE,"INT-Table";#N/A,#N/A,TRUE,"STEEL";#N/A,#N/A,TRUE,"Door"}</definedName>
    <definedName name="WORKSHOP_3_1" localSheetId="3" hidden="1">{#N/A,#N/A,TRUE,"Basic";#N/A,#N/A,TRUE,"EXT-TABLE";#N/A,#N/A,TRUE,"STEEL";#N/A,#N/A,TRUE,"INT-Table";#N/A,#N/A,TRUE,"STEEL";#N/A,#N/A,TRUE,"Door"}</definedName>
    <definedName name="WORKSHOP_3_1" localSheetId="24" hidden="1">{#N/A,#N/A,TRUE,"Basic";#N/A,#N/A,TRUE,"EXT-TABLE";#N/A,#N/A,TRUE,"STEEL";#N/A,#N/A,TRUE,"INT-Table";#N/A,#N/A,TRUE,"STEEL";#N/A,#N/A,TRUE,"Door"}</definedName>
    <definedName name="WORKSHOP_3_1" localSheetId="4" hidden="1">{#N/A,#N/A,TRUE,"Basic";#N/A,#N/A,TRUE,"EXT-TABLE";#N/A,#N/A,TRUE,"STEEL";#N/A,#N/A,TRUE,"INT-Table";#N/A,#N/A,TRUE,"STEEL";#N/A,#N/A,TRUE,"Door"}</definedName>
    <definedName name="WORKSHOP_3_1" localSheetId="0" hidden="1">{#N/A,#N/A,TRUE,"Basic";#N/A,#N/A,TRUE,"EXT-TABLE";#N/A,#N/A,TRUE,"STEEL";#N/A,#N/A,TRUE,"INT-Table";#N/A,#N/A,TRUE,"STEEL";#N/A,#N/A,TRUE,"Door"}</definedName>
    <definedName name="WORKSHOP_3_1" localSheetId="2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localSheetId="5" hidden="1">{#N/A,#N/A,TRUE,"Basic";#N/A,#N/A,TRUE,"EXT-TABLE";#N/A,#N/A,TRUE,"STEEL";#N/A,#N/A,TRUE,"INT-Table";#N/A,#N/A,TRUE,"STEEL";#N/A,#N/A,TRUE,"Door"}</definedName>
    <definedName name="WORKSHOP_3_2" localSheetId="3" hidden="1">{#N/A,#N/A,TRUE,"Basic";#N/A,#N/A,TRUE,"EXT-TABLE";#N/A,#N/A,TRUE,"STEEL";#N/A,#N/A,TRUE,"INT-Table";#N/A,#N/A,TRUE,"STEEL";#N/A,#N/A,TRUE,"Door"}</definedName>
    <definedName name="WORKSHOP_3_2" localSheetId="24" hidden="1">{#N/A,#N/A,TRUE,"Basic";#N/A,#N/A,TRUE,"EXT-TABLE";#N/A,#N/A,TRUE,"STEEL";#N/A,#N/A,TRUE,"INT-Table";#N/A,#N/A,TRUE,"STEEL";#N/A,#N/A,TRUE,"Door"}</definedName>
    <definedName name="WORKSHOP_3_2" localSheetId="4" hidden="1">{#N/A,#N/A,TRUE,"Basic";#N/A,#N/A,TRUE,"EXT-TABLE";#N/A,#N/A,TRUE,"STEEL";#N/A,#N/A,TRUE,"INT-Table";#N/A,#N/A,TRUE,"STEEL";#N/A,#N/A,TRUE,"Door"}</definedName>
    <definedName name="WORKSHOP_3_2" localSheetId="0" hidden="1">{#N/A,#N/A,TRUE,"Basic";#N/A,#N/A,TRUE,"EXT-TABLE";#N/A,#N/A,TRUE,"STEEL";#N/A,#N/A,TRUE,"INT-Table";#N/A,#N/A,TRUE,"STEEL";#N/A,#N/A,TRUE,"Door"}</definedName>
    <definedName name="WORKSHOP_3_2" localSheetId="23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localSheetId="5" hidden="1">{#N/A,#N/A,TRUE,"Basic";#N/A,#N/A,TRUE,"EXT-TABLE";#N/A,#N/A,TRUE,"STEEL";#N/A,#N/A,TRUE,"INT-Table";#N/A,#N/A,TRUE,"STEEL";#N/A,#N/A,TRUE,"Door"}</definedName>
    <definedName name="WORKSHOP_4" localSheetId="3" hidden="1">{#N/A,#N/A,TRUE,"Basic";#N/A,#N/A,TRUE,"EXT-TABLE";#N/A,#N/A,TRUE,"STEEL";#N/A,#N/A,TRUE,"INT-Table";#N/A,#N/A,TRUE,"STEEL";#N/A,#N/A,TRUE,"Door"}</definedName>
    <definedName name="WORKSHOP_4" localSheetId="24" hidden="1">{#N/A,#N/A,TRUE,"Basic";#N/A,#N/A,TRUE,"EXT-TABLE";#N/A,#N/A,TRUE,"STEEL";#N/A,#N/A,TRUE,"INT-Table";#N/A,#N/A,TRUE,"STEEL";#N/A,#N/A,TRUE,"Door"}</definedName>
    <definedName name="WORKSHOP_4" localSheetId="4" hidden="1">{#N/A,#N/A,TRUE,"Basic";#N/A,#N/A,TRUE,"EXT-TABLE";#N/A,#N/A,TRUE,"STEEL";#N/A,#N/A,TRUE,"INT-Table";#N/A,#N/A,TRUE,"STEEL";#N/A,#N/A,TRUE,"Door"}</definedName>
    <definedName name="WORKSHOP_4" localSheetId="0" hidden="1">{#N/A,#N/A,TRUE,"Basic";#N/A,#N/A,TRUE,"EXT-TABLE";#N/A,#N/A,TRUE,"STEEL";#N/A,#N/A,TRUE,"INT-Table";#N/A,#N/A,TRUE,"STEEL";#N/A,#N/A,TRUE,"Door"}</definedName>
    <definedName name="WORKSHOP_4" localSheetId="23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localSheetId="5" hidden="1">{#N/A,#N/A,TRUE,"Basic";#N/A,#N/A,TRUE,"EXT-TABLE";#N/A,#N/A,TRUE,"STEEL";#N/A,#N/A,TRUE,"INT-Table";#N/A,#N/A,TRUE,"STEEL";#N/A,#N/A,TRUE,"Door"}</definedName>
    <definedName name="WORKSHOP_4_1" localSheetId="3" hidden="1">{#N/A,#N/A,TRUE,"Basic";#N/A,#N/A,TRUE,"EXT-TABLE";#N/A,#N/A,TRUE,"STEEL";#N/A,#N/A,TRUE,"INT-Table";#N/A,#N/A,TRUE,"STEEL";#N/A,#N/A,TRUE,"Door"}</definedName>
    <definedName name="WORKSHOP_4_1" localSheetId="24" hidden="1">{#N/A,#N/A,TRUE,"Basic";#N/A,#N/A,TRUE,"EXT-TABLE";#N/A,#N/A,TRUE,"STEEL";#N/A,#N/A,TRUE,"INT-Table";#N/A,#N/A,TRUE,"STEEL";#N/A,#N/A,TRUE,"Door"}</definedName>
    <definedName name="WORKSHOP_4_1" localSheetId="4" hidden="1">{#N/A,#N/A,TRUE,"Basic";#N/A,#N/A,TRUE,"EXT-TABLE";#N/A,#N/A,TRUE,"STEEL";#N/A,#N/A,TRUE,"INT-Table";#N/A,#N/A,TRUE,"STEEL";#N/A,#N/A,TRUE,"Door"}</definedName>
    <definedName name="WORKSHOP_4_1" localSheetId="0" hidden="1">{#N/A,#N/A,TRUE,"Basic";#N/A,#N/A,TRUE,"EXT-TABLE";#N/A,#N/A,TRUE,"STEEL";#N/A,#N/A,TRUE,"INT-Table";#N/A,#N/A,TRUE,"STEEL";#N/A,#N/A,TRUE,"Door"}</definedName>
    <definedName name="WORKSHOP_4_1" localSheetId="23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localSheetId="5" hidden="1">{#N/A,#N/A,TRUE,"Basic";#N/A,#N/A,TRUE,"EXT-TABLE";#N/A,#N/A,TRUE,"STEEL";#N/A,#N/A,TRUE,"INT-Table";#N/A,#N/A,TRUE,"STEEL";#N/A,#N/A,TRUE,"Door"}</definedName>
    <definedName name="WORKSHOP_4_2" localSheetId="3" hidden="1">{#N/A,#N/A,TRUE,"Basic";#N/A,#N/A,TRUE,"EXT-TABLE";#N/A,#N/A,TRUE,"STEEL";#N/A,#N/A,TRUE,"INT-Table";#N/A,#N/A,TRUE,"STEEL";#N/A,#N/A,TRUE,"Door"}</definedName>
    <definedName name="WORKSHOP_4_2" localSheetId="24" hidden="1">{#N/A,#N/A,TRUE,"Basic";#N/A,#N/A,TRUE,"EXT-TABLE";#N/A,#N/A,TRUE,"STEEL";#N/A,#N/A,TRUE,"INT-Table";#N/A,#N/A,TRUE,"STEEL";#N/A,#N/A,TRUE,"Door"}</definedName>
    <definedName name="WORKSHOP_4_2" localSheetId="4" hidden="1">{#N/A,#N/A,TRUE,"Basic";#N/A,#N/A,TRUE,"EXT-TABLE";#N/A,#N/A,TRUE,"STEEL";#N/A,#N/A,TRUE,"INT-Table";#N/A,#N/A,TRUE,"STEEL";#N/A,#N/A,TRUE,"Door"}</definedName>
    <definedName name="WORKSHOP_4_2" localSheetId="0" hidden="1">{#N/A,#N/A,TRUE,"Basic";#N/A,#N/A,TRUE,"EXT-TABLE";#N/A,#N/A,TRUE,"STEEL";#N/A,#N/A,TRUE,"INT-Table";#N/A,#N/A,TRUE,"STEEL";#N/A,#N/A,TRUE,"Door"}</definedName>
    <definedName name="WORKSHOP_4_2" localSheetId="23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localSheetId="5" hidden="1">{#N/A,#N/A,TRUE,"Basic";#N/A,#N/A,TRUE,"EXT-TABLE";#N/A,#N/A,TRUE,"STEEL";#N/A,#N/A,TRUE,"INT-Table";#N/A,#N/A,TRUE,"STEEL";#N/A,#N/A,TRUE,"Door"}</definedName>
    <definedName name="WORKSHOP_5" localSheetId="3" hidden="1">{#N/A,#N/A,TRUE,"Basic";#N/A,#N/A,TRUE,"EXT-TABLE";#N/A,#N/A,TRUE,"STEEL";#N/A,#N/A,TRUE,"INT-Table";#N/A,#N/A,TRUE,"STEEL";#N/A,#N/A,TRUE,"Door"}</definedName>
    <definedName name="WORKSHOP_5" localSheetId="24" hidden="1">{#N/A,#N/A,TRUE,"Basic";#N/A,#N/A,TRUE,"EXT-TABLE";#N/A,#N/A,TRUE,"STEEL";#N/A,#N/A,TRUE,"INT-Table";#N/A,#N/A,TRUE,"STEEL";#N/A,#N/A,TRUE,"Door"}</definedName>
    <definedName name="WORKSHOP_5" localSheetId="4" hidden="1">{#N/A,#N/A,TRUE,"Basic";#N/A,#N/A,TRUE,"EXT-TABLE";#N/A,#N/A,TRUE,"STEEL";#N/A,#N/A,TRUE,"INT-Table";#N/A,#N/A,TRUE,"STEEL";#N/A,#N/A,TRUE,"Door"}</definedName>
    <definedName name="WORKSHOP_5" localSheetId="0" hidden="1">{#N/A,#N/A,TRUE,"Basic";#N/A,#N/A,TRUE,"EXT-TABLE";#N/A,#N/A,TRUE,"STEEL";#N/A,#N/A,TRUE,"INT-Table";#N/A,#N/A,TRUE,"STEEL";#N/A,#N/A,TRUE,"Door"}</definedName>
    <definedName name="WORKSHOP_5" localSheetId="23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localSheetId="5" hidden="1">{#N/A,#N/A,TRUE,"Basic";#N/A,#N/A,TRUE,"EXT-TABLE";#N/A,#N/A,TRUE,"STEEL";#N/A,#N/A,TRUE,"INT-Table";#N/A,#N/A,TRUE,"STEEL";#N/A,#N/A,TRUE,"Door"}</definedName>
    <definedName name="WORKSHOP_5_1" localSheetId="3" hidden="1">{#N/A,#N/A,TRUE,"Basic";#N/A,#N/A,TRUE,"EXT-TABLE";#N/A,#N/A,TRUE,"STEEL";#N/A,#N/A,TRUE,"INT-Table";#N/A,#N/A,TRUE,"STEEL";#N/A,#N/A,TRUE,"Door"}</definedName>
    <definedName name="WORKSHOP_5_1" localSheetId="24" hidden="1">{#N/A,#N/A,TRUE,"Basic";#N/A,#N/A,TRUE,"EXT-TABLE";#N/A,#N/A,TRUE,"STEEL";#N/A,#N/A,TRUE,"INT-Table";#N/A,#N/A,TRUE,"STEEL";#N/A,#N/A,TRUE,"Door"}</definedName>
    <definedName name="WORKSHOP_5_1" localSheetId="4" hidden="1">{#N/A,#N/A,TRUE,"Basic";#N/A,#N/A,TRUE,"EXT-TABLE";#N/A,#N/A,TRUE,"STEEL";#N/A,#N/A,TRUE,"INT-Table";#N/A,#N/A,TRUE,"STEEL";#N/A,#N/A,TRUE,"Door"}</definedName>
    <definedName name="WORKSHOP_5_1" localSheetId="0" hidden="1">{#N/A,#N/A,TRUE,"Basic";#N/A,#N/A,TRUE,"EXT-TABLE";#N/A,#N/A,TRUE,"STEEL";#N/A,#N/A,TRUE,"INT-Table";#N/A,#N/A,TRUE,"STEEL";#N/A,#N/A,TRUE,"Door"}</definedName>
    <definedName name="WORKSHOP_5_1" localSheetId="23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localSheetId="5" hidden="1">{#N/A,#N/A,TRUE,"Basic";#N/A,#N/A,TRUE,"EXT-TABLE";#N/A,#N/A,TRUE,"STEEL";#N/A,#N/A,TRUE,"INT-Table";#N/A,#N/A,TRUE,"STEEL";#N/A,#N/A,TRUE,"Door"}</definedName>
    <definedName name="WORKSHOP_5_2" localSheetId="3" hidden="1">{#N/A,#N/A,TRUE,"Basic";#N/A,#N/A,TRUE,"EXT-TABLE";#N/A,#N/A,TRUE,"STEEL";#N/A,#N/A,TRUE,"INT-Table";#N/A,#N/A,TRUE,"STEEL";#N/A,#N/A,TRUE,"Door"}</definedName>
    <definedName name="WORKSHOP_5_2" localSheetId="24" hidden="1">{#N/A,#N/A,TRUE,"Basic";#N/A,#N/A,TRUE,"EXT-TABLE";#N/A,#N/A,TRUE,"STEEL";#N/A,#N/A,TRUE,"INT-Table";#N/A,#N/A,TRUE,"STEEL";#N/A,#N/A,TRUE,"Door"}</definedName>
    <definedName name="WORKSHOP_5_2" localSheetId="4" hidden="1">{#N/A,#N/A,TRUE,"Basic";#N/A,#N/A,TRUE,"EXT-TABLE";#N/A,#N/A,TRUE,"STEEL";#N/A,#N/A,TRUE,"INT-Table";#N/A,#N/A,TRUE,"STEEL";#N/A,#N/A,TRUE,"Door"}</definedName>
    <definedName name="WORKSHOP_5_2" localSheetId="0" hidden="1">{#N/A,#N/A,TRUE,"Basic";#N/A,#N/A,TRUE,"EXT-TABLE";#N/A,#N/A,TRUE,"STEEL";#N/A,#N/A,TRUE,"INT-Table";#N/A,#N/A,TRUE,"STEEL";#N/A,#N/A,TRUE,"Door"}</definedName>
    <definedName name="WORKSHOP_5_2" localSheetId="23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6" hidden="1">#REF!</definedName>
    <definedName name="WP2CAL" localSheetId="7" hidden="1">#REF!</definedName>
    <definedName name="WP2CAL" localSheetId="17" hidden="1">#REF!</definedName>
    <definedName name="WP2CAL" localSheetId="18" hidden="1">#REF!</definedName>
    <definedName name="WP2CAL" localSheetId="19" hidden="1">#REF!</definedName>
    <definedName name="WP2CAL" localSheetId="20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5" hidden="1">#REF!</definedName>
    <definedName name="WP2CAL" localSheetId="3" hidden="1">#REF!</definedName>
    <definedName name="WP2CAL" localSheetId="24" hidden="1">#REF!</definedName>
    <definedName name="WP2CAL" localSheetId="23" hidden="1">#REF!</definedName>
    <definedName name="WP2CAL" hidden="1">#REF!</definedName>
    <definedName name="WR" localSheetId="5" hidden="1">{#N/A,#N/A,FALSE,"CCTV"}</definedName>
    <definedName name="WR" localSheetId="3" hidden="1">{#N/A,#N/A,FALSE,"CCTV"}</definedName>
    <definedName name="WR" localSheetId="24" hidden="1">{#N/A,#N/A,FALSE,"CCTV"}</definedName>
    <definedName name="WR" localSheetId="4" hidden="1">{#N/A,#N/A,FALSE,"CCTV"}</definedName>
    <definedName name="WR" localSheetId="0" hidden="1">{#N/A,#N/A,FALSE,"CCTV"}</definedName>
    <definedName name="WR" localSheetId="23" hidden="1">{#N/A,#N/A,FALSE,"CCTV"}</definedName>
    <definedName name="WR" hidden="1">{#N/A,#N/A,FALSE,"CCTV"}</definedName>
    <definedName name="WRITE" localSheetId="5" hidden="1">{#N/A,#N/A,FALSE,"CCTV"}</definedName>
    <definedName name="WRITE" localSheetId="3" hidden="1">{#N/A,#N/A,FALSE,"CCTV"}</definedName>
    <definedName name="WRITE" localSheetId="24" hidden="1">{#N/A,#N/A,FALSE,"CCTV"}</definedName>
    <definedName name="WRITE" localSheetId="4" hidden="1">{#N/A,#N/A,FALSE,"CCTV"}</definedName>
    <definedName name="WRITE" localSheetId="0" hidden="1">{#N/A,#N/A,FALSE,"CCTV"}</definedName>
    <definedName name="WRITE" localSheetId="23" hidden="1">{#N/A,#N/A,FALSE,"CCTV"}</definedName>
    <definedName name="WRITE" hidden="1">{#N/A,#N/A,FALSE,"CCTV"}</definedName>
    <definedName name="WRN" localSheetId="5" hidden="1">{#N/A,#N/A,FALSE,"CCTV"}</definedName>
    <definedName name="WRN" localSheetId="3" hidden="1">{#N/A,#N/A,FALSE,"CCTV"}</definedName>
    <definedName name="WRN" localSheetId="24" hidden="1">{#N/A,#N/A,FALSE,"CCTV"}</definedName>
    <definedName name="WRN" localSheetId="4" hidden="1">{#N/A,#N/A,FALSE,"CCTV"}</definedName>
    <definedName name="WRN" localSheetId="0" hidden="1">{#N/A,#N/A,FALSE,"CCTV"}</definedName>
    <definedName name="WRN" localSheetId="23" hidden="1">{#N/A,#N/A,FALSE,"CCTV"}</definedName>
    <definedName name="WRN" hidden="1">{#N/A,#N/A,FALSE,"CCTV"}</definedName>
    <definedName name="WRN.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localSheetId="5" hidden="1">{#N/A,#N/A,FALSE,"2~8번"}</definedName>
    <definedName name="wrn.2번." localSheetId="3" hidden="1">{#N/A,#N/A,FALSE,"2~8번"}</definedName>
    <definedName name="wrn.2번." localSheetId="24" hidden="1">{#N/A,#N/A,FALSE,"2~8번"}</definedName>
    <definedName name="wrn.2번." localSheetId="4" hidden="1">{#N/A,#N/A,FALSE,"2~8번"}</definedName>
    <definedName name="wrn.2번." localSheetId="0" hidden="1">{#N/A,#N/A,FALSE,"2~8번"}</definedName>
    <definedName name="wrn.2번." localSheetId="23" hidden="1">{#N/A,#N/A,FALSE,"2~8번"}</definedName>
    <definedName name="wrn.2번." hidden="1">{#N/A,#N/A,FALSE,"2~8번"}</definedName>
    <definedName name="wrn.BM." localSheetId="5" hidden="1">{#N/A,#N/A,TRUE,"Basic";#N/A,#N/A,TRUE,"EXT-TABLE";#N/A,#N/A,TRUE,"STEEL";#N/A,#N/A,TRUE,"INT-Table";#N/A,#N/A,TRUE,"STEEL";#N/A,#N/A,TRUE,"Door"}</definedName>
    <definedName name="wrn.BM." localSheetId="3" hidden="1">{#N/A,#N/A,TRUE,"Basic";#N/A,#N/A,TRUE,"EXT-TABLE";#N/A,#N/A,TRUE,"STEEL";#N/A,#N/A,TRUE,"INT-Table";#N/A,#N/A,TRUE,"STEEL";#N/A,#N/A,TRUE,"Door"}</definedName>
    <definedName name="wrn.BM." localSheetId="24" hidden="1">{#N/A,#N/A,TRUE,"Basic";#N/A,#N/A,TRUE,"EXT-TABLE";#N/A,#N/A,TRUE,"STEEL";#N/A,#N/A,TRUE,"INT-Table";#N/A,#N/A,TRUE,"STEEL";#N/A,#N/A,TRUE,"Door"}</definedName>
    <definedName name="wrn.BM." localSheetId="4" hidden="1">{#N/A,#N/A,TRUE,"Basic";#N/A,#N/A,TRUE,"EXT-TABLE";#N/A,#N/A,TRUE,"STEEL";#N/A,#N/A,TRUE,"INT-Table";#N/A,#N/A,TRUE,"STEEL";#N/A,#N/A,TRUE,"Door"}</definedName>
    <definedName name="wrn.BM." localSheetId="0" hidden="1">{#N/A,#N/A,TRUE,"Basic";#N/A,#N/A,TRUE,"EXT-TABLE";#N/A,#N/A,TRUE,"STEEL";#N/A,#N/A,TRUE,"INT-Table";#N/A,#N/A,TRUE,"STEEL";#N/A,#N/A,TRUE,"Door"}</definedName>
    <definedName name="wrn.BM." localSheetId="23" hidden="1">{#N/A,#N/A,TRUE,"Basic";#N/A,#N/A,TRUE,"EXT-TABLE";#N/A,#N/A,TRUE,"STEEL";#N/A,#N/A,TRUE,"INT-Table";#N/A,#N/A,TRUE,"STEEL";#N/A,#N/A,TRUE,"Door"}</definedName>
    <definedName name="wrn.BM." hidden="1">{#N/A,#N/A,TRUE,"Basic";#N/A,#N/A,TRUE,"EXT-TABLE";#N/A,#N/A,TRUE,"STEEL";#N/A,#N/A,TRUE,"INT-Table";#N/A,#N/A,TRUE,"STEEL";#N/A,#N/A,TRUE,"Door"}</definedName>
    <definedName name="wrn.BM._1" localSheetId="5" hidden="1">{#N/A,#N/A,TRUE,"Basic";#N/A,#N/A,TRUE,"EXT-TABLE";#N/A,#N/A,TRUE,"STEEL";#N/A,#N/A,TRUE,"INT-Table";#N/A,#N/A,TRUE,"STEEL";#N/A,#N/A,TRUE,"Door"}</definedName>
    <definedName name="wrn.BM._1" localSheetId="3" hidden="1">{#N/A,#N/A,TRUE,"Basic";#N/A,#N/A,TRUE,"EXT-TABLE";#N/A,#N/A,TRUE,"STEEL";#N/A,#N/A,TRUE,"INT-Table";#N/A,#N/A,TRUE,"STEEL";#N/A,#N/A,TRUE,"Door"}</definedName>
    <definedName name="wrn.BM._1" localSheetId="24" hidden="1">{#N/A,#N/A,TRUE,"Basic";#N/A,#N/A,TRUE,"EXT-TABLE";#N/A,#N/A,TRUE,"STEEL";#N/A,#N/A,TRUE,"INT-Table";#N/A,#N/A,TRUE,"STEEL";#N/A,#N/A,TRUE,"Door"}</definedName>
    <definedName name="wrn.BM._1" localSheetId="4" hidden="1">{#N/A,#N/A,TRUE,"Basic";#N/A,#N/A,TRUE,"EXT-TABLE";#N/A,#N/A,TRUE,"STEEL";#N/A,#N/A,TRUE,"INT-Table";#N/A,#N/A,TRUE,"STEEL";#N/A,#N/A,TRUE,"Door"}</definedName>
    <definedName name="wrn.BM._1" localSheetId="0" hidden="1">{#N/A,#N/A,TRUE,"Basic";#N/A,#N/A,TRUE,"EXT-TABLE";#N/A,#N/A,TRUE,"STEEL";#N/A,#N/A,TRUE,"INT-Table";#N/A,#N/A,TRUE,"STEEL";#N/A,#N/A,TRUE,"Door"}</definedName>
    <definedName name="wrn.BM._1" localSheetId="23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localSheetId="5" hidden="1">{#N/A,#N/A,TRUE,"Basic";#N/A,#N/A,TRUE,"EXT-TABLE";#N/A,#N/A,TRUE,"STEEL";#N/A,#N/A,TRUE,"INT-Table";#N/A,#N/A,TRUE,"STEEL";#N/A,#N/A,TRUE,"Door"}</definedName>
    <definedName name="wrn.BM._1_1" localSheetId="3" hidden="1">{#N/A,#N/A,TRUE,"Basic";#N/A,#N/A,TRUE,"EXT-TABLE";#N/A,#N/A,TRUE,"STEEL";#N/A,#N/A,TRUE,"INT-Table";#N/A,#N/A,TRUE,"STEEL";#N/A,#N/A,TRUE,"Door"}</definedName>
    <definedName name="wrn.BM._1_1" localSheetId="24" hidden="1">{#N/A,#N/A,TRUE,"Basic";#N/A,#N/A,TRUE,"EXT-TABLE";#N/A,#N/A,TRUE,"STEEL";#N/A,#N/A,TRUE,"INT-Table";#N/A,#N/A,TRUE,"STEEL";#N/A,#N/A,TRUE,"Door"}</definedName>
    <definedName name="wrn.BM._1_1" localSheetId="4" hidden="1">{#N/A,#N/A,TRUE,"Basic";#N/A,#N/A,TRUE,"EXT-TABLE";#N/A,#N/A,TRUE,"STEEL";#N/A,#N/A,TRUE,"INT-Table";#N/A,#N/A,TRUE,"STEEL";#N/A,#N/A,TRUE,"Door"}</definedName>
    <definedName name="wrn.BM._1_1" localSheetId="0" hidden="1">{#N/A,#N/A,TRUE,"Basic";#N/A,#N/A,TRUE,"EXT-TABLE";#N/A,#N/A,TRUE,"STEEL";#N/A,#N/A,TRUE,"INT-Table";#N/A,#N/A,TRUE,"STEEL";#N/A,#N/A,TRUE,"Door"}</definedName>
    <definedName name="wrn.BM._1_1" localSheetId="23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localSheetId="5" hidden="1">{#N/A,#N/A,TRUE,"Basic";#N/A,#N/A,TRUE,"EXT-TABLE";#N/A,#N/A,TRUE,"STEEL";#N/A,#N/A,TRUE,"INT-Table";#N/A,#N/A,TRUE,"STEEL";#N/A,#N/A,TRUE,"Door"}</definedName>
    <definedName name="wrn.BM._1_2" localSheetId="3" hidden="1">{#N/A,#N/A,TRUE,"Basic";#N/A,#N/A,TRUE,"EXT-TABLE";#N/A,#N/A,TRUE,"STEEL";#N/A,#N/A,TRUE,"INT-Table";#N/A,#N/A,TRUE,"STEEL";#N/A,#N/A,TRUE,"Door"}</definedName>
    <definedName name="wrn.BM._1_2" localSheetId="24" hidden="1">{#N/A,#N/A,TRUE,"Basic";#N/A,#N/A,TRUE,"EXT-TABLE";#N/A,#N/A,TRUE,"STEEL";#N/A,#N/A,TRUE,"INT-Table";#N/A,#N/A,TRUE,"STEEL";#N/A,#N/A,TRUE,"Door"}</definedName>
    <definedName name="wrn.BM._1_2" localSheetId="4" hidden="1">{#N/A,#N/A,TRUE,"Basic";#N/A,#N/A,TRUE,"EXT-TABLE";#N/A,#N/A,TRUE,"STEEL";#N/A,#N/A,TRUE,"INT-Table";#N/A,#N/A,TRUE,"STEEL";#N/A,#N/A,TRUE,"Door"}</definedName>
    <definedName name="wrn.BM._1_2" localSheetId="0" hidden="1">{#N/A,#N/A,TRUE,"Basic";#N/A,#N/A,TRUE,"EXT-TABLE";#N/A,#N/A,TRUE,"STEEL";#N/A,#N/A,TRUE,"INT-Table";#N/A,#N/A,TRUE,"STEEL";#N/A,#N/A,TRUE,"Door"}</definedName>
    <definedName name="wrn.BM._1_2" localSheetId="23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localSheetId="5" hidden="1">{#N/A,#N/A,TRUE,"Basic";#N/A,#N/A,TRUE,"EXT-TABLE";#N/A,#N/A,TRUE,"STEEL";#N/A,#N/A,TRUE,"INT-Table";#N/A,#N/A,TRUE,"STEEL";#N/A,#N/A,TRUE,"Door"}</definedName>
    <definedName name="wrn.BM._2" localSheetId="3" hidden="1">{#N/A,#N/A,TRUE,"Basic";#N/A,#N/A,TRUE,"EXT-TABLE";#N/A,#N/A,TRUE,"STEEL";#N/A,#N/A,TRUE,"INT-Table";#N/A,#N/A,TRUE,"STEEL";#N/A,#N/A,TRUE,"Door"}</definedName>
    <definedName name="wrn.BM._2" localSheetId="24" hidden="1">{#N/A,#N/A,TRUE,"Basic";#N/A,#N/A,TRUE,"EXT-TABLE";#N/A,#N/A,TRUE,"STEEL";#N/A,#N/A,TRUE,"INT-Table";#N/A,#N/A,TRUE,"STEEL";#N/A,#N/A,TRUE,"Door"}</definedName>
    <definedName name="wrn.BM._2" localSheetId="4" hidden="1">{#N/A,#N/A,TRUE,"Basic";#N/A,#N/A,TRUE,"EXT-TABLE";#N/A,#N/A,TRUE,"STEEL";#N/A,#N/A,TRUE,"INT-Table";#N/A,#N/A,TRUE,"STEEL";#N/A,#N/A,TRUE,"Door"}</definedName>
    <definedName name="wrn.BM._2" localSheetId="0" hidden="1">{#N/A,#N/A,TRUE,"Basic";#N/A,#N/A,TRUE,"EXT-TABLE";#N/A,#N/A,TRUE,"STEEL";#N/A,#N/A,TRUE,"INT-Table";#N/A,#N/A,TRUE,"STEEL";#N/A,#N/A,TRUE,"Door"}</definedName>
    <definedName name="wrn.BM._2" localSheetId="23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localSheetId="5" hidden="1">{#N/A,#N/A,TRUE,"Basic";#N/A,#N/A,TRUE,"EXT-TABLE";#N/A,#N/A,TRUE,"STEEL";#N/A,#N/A,TRUE,"INT-Table";#N/A,#N/A,TRUE,"STEEL";#N/A,#N/A,TRUE,"Door"}</definedName>
    <definedName name="wrn.BM._2_1" localSheetId="3" hidden="1">{#N/A,#N/A,TRUE,"Basic";#N/A,#N/A,TRUE,"EXT-TABLE";#N/A,#N/A,TRUE,"STEEL";#N/A,#N/A,TRUE,"INT-Table";#N/A,#N/A,TRUE,"STEEL";#N/A,#N/A,TRUE,"Door"}</definedName>
    <definedName name="wrn.BM._2_1" localSheetId="24" hidden="1">{#N/A,#N/A,TRUE,"Basic";#N/A,#N/A,TRUE,"EXT-TABLE";#N/A,#N/A,TRUE,"STEEL";#N/A,#N/A,TRUE,"INT-Table";#N/A,#N/A,TRUE,"STEEL";#N/A,#N/A,TRUE,"Door"}</definedName>
    <definedName name="wrn.BM._2_1" localSheetId="4" hidden="1">{#N/A,#N/A,TRUE,"Basic";#N/A,#N/A,TRUE,"EXT-TABLE";#N/A,#N/A,TRUE,"STEEL";#N/A,#N/A,TRUE,"INT-Table";#N/A,#N/A,TRUE,"STEEL";#N/A,#N/A,TRUE,"Door"}</definedName>
    <definedName name="wrn.BM._2_1" localSheetId="0" hidden="1">{#N/A,#N/A,TRUE,"Basic";#N/A,#N/A,TRUE,"EXT-TABLE";#N/A,#N/A,TRUE,"STEEL";#N/A,#N/A,TRUE,"INT-Table";#N/A,#N/A,TRUE,"STEEL";#N/A,#N/A,TRUE,"Door"}</definedName>
    <definedName name="wrn.BM._2_1" localSheetId="23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localSheetId="5" hidden="1">{#N/A,#N/A,TRUE,"Basic";#N/A,#N/A,TRUE,"EXT-TABLE";#N/A,#N/A,TRUE,"STEEL";#N/A,#N/A,TRUE,"INT-Table";#N/A,#N/A,TRUE,"STEEL";#N/A,#N/A,TRUE,"Door"}</definedName>
    <definedName name="wrn.BM._2_2" localSheetId="3" hidden="1">{#N/A,#N/A,TRUE,"Basic";#N/A,#N/A,TRUE,"EXT-TABLE";#N/A,#N/A,TRUE,"STEEL";#N/A,#N/A,TRUE,"INT-Table";#N/A,#N/A,TRUE,"STEEL";#N/A,#N/A,TRUE,"Door"}</definedName>
    <definedName name="wrn.BM._2_2" localSheetId="24" hidden="1">{#N/A,#N/A,TRUE,"Basic";#N/A,#N/A,TRUE,"EXT-TABLE";#N/A,#N/A,TRUE,"STEEL";#N/A,#N/A,TRUE,"INT-Table";#N/A,#N/A,TRUE,"STEEL";#N/A,#N/A,TRUE,"Door"}</definedName>
    <definedName name="wrn.BM._2_2" localSheetId="4" hidden="1">{#N/A,#N/A,TRUE,"Basic";#N/A,#N/A,TRUE,"EXT-TABLE";#N/A,#N/A,TRUE,"STEEL";#N/A,#N/A,TRUE,"INT-Table";#N/A,#N/A,TRUE,"STEEL";#N/A,#N/A,TRUE,"Door"}</definedName>
    <definedName name="wrn.BM._2_2" localSheetId="0" hidden="1">{#N/A,#N/A,TRUE,"Basic";#N/A,#N/A,TRUE,"EXT-TABLE";#N/A,#N/A,TRUE,"STEEL";#N/A,#N/A,TRUE,"INT-Table";#N/A,#N/A,TRUE,"STEEL";#N/A,#N/A,TRUE,"Door"}</definedName>
    <definedName name="wrn.BM._2_2" localSheetId="23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localSheetId="5" hidden="1">{#N/A,#N/A,TRUE,"Basic";#N/A,#N/A,TRUE,"EXT-TABLE";#N/A,#N/A,TRUE,"STEEL";#N/A,#N/A,TRUE,"INT-Table";#N/A,#N/A,TRUE,"STEEL";#N/A,#N/A,TRUE,"Door"}</definedName>
    <definedName name="wrn.BM._3" localSheetId="3" hidden="1">{#N/A,#N/A,TRUE,"Basic";#N/A,#N/A,TRUE,"EXT-TABLE";#N/A,#N/A,TRUE,"STEEL";#N/A,#N/A,TRUE,"INT-Table";#N/A,#N/A,TRUE,"STEEL";#N/A,#N/A,TRUE,"Door"}</definedName>
    <definedName name="wrn.BM._3" localSheetId="24" hidden="1">{#N/A,#N/A,TRUE,"Basic";#N/A,#N/A,TRUE,"EXT-TABLE";#N/A,#N/A,TRUE,"STEEL";#N/A,#N/A,TRUE,"INT-Table";#N/A,#N/A,TRUE,"STEEL";#N/A,#N/A,TRUE,"Door"}</definedName>
    <definedName name="wrn.BM._3" localSheetId="4" hidden="1">{#N/A,#N/A,TRUE,"Basic";#N/A,#N/A,TRUE,"EXT-TABLE";#N/A,#N/A,TRUE,"STEEL";#N/A,#N/A,TRUE,"INT-Table";#N/A,#N/A,TRUE,"STEEL";#N/A,#N/A,TRUE,"Door"}</definedName>
    <definedName name="wrn.BM._3" localSheetId="0" hidden="1">{#N/A,#N/A,TRUE,"Basic";#N/A,#N/A,TRUE,"EXT-TABLE";#N/A,#N/A,TRUE,"STEEL";#N/A,#N/A,TRUE,"INT-Table";#N/A,#N/A,TRUE,"STEEL";#N/A,#N/A,TRUE,"Door"}</definedName>
    <definedName name="wrn.BM._3" localSheetId="23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localSheetId="5" hidden="1">{#N/A,#N/A,TRUE,"Basic";#N/A,#N/A,TRUE,"EXT-TABLE";#N/A,#N/A,TRUE,"STEEL";#N/A,#N/A,TRUE,"INT-Table";#N/A,#N/A,TRUE,"STEEL";#N/A,#N/A,TRUE,"Door"}</definedName>
    <definedName name="wrn.BM._3_1" localSheetId="3" hidden="1">{#N/A,#N/A,TRUE,"Basic";#N/A,#N/A,TRUE,"EXT-TABLE";#N/A,#N/A,TRUE,"STEEL";#N/A,#N/A,TRUE,"INT-Table";#N/A,#N/A,TRUE,"STEEL";#N/A,#N/A,TRUE,"Door"}</definedName>
    <definedName name="wrn.BM._3_1" localSheetId="24" hidden="1">{#N/A,#N/A,TRUE,"Basic";#N/A,#N/A,TRUE,"EXT-TABLE";#N/A,#N/A,TRUE,"STEEL";#N/A,#N/A,TRUE,"INT-Table";#N/A,#N/A,TRUE,"STEEL";#N/A,#N/A,TRUE,"Door"}</definedName>
    <definedName name="wrn.BM._3_1" localSheetId="4" hidden="1">{#N/A,#N/A,TRUE,"Basic";#N/A,#N/A,TRUE,"EXT-TABLE";#N/A,#N/A,TRUE,"STEEL";#N/A,#N/A,TRUE,"INT-Table";#N/A,#N/A,TRUE,"STEEL";#N/A,#N/A,TRUE,"Door"}</definedName>
    <definedName name="wrn.BM._3_1" localSheetId="0" hidden="1">{#N/A,#N/A,TRUE,"Basic";#N/A,#N/A,TRUE,"EXT-TABLE";#N/A,#N/A,TRUE,"STEEL";#N/A,#N/A,TRUE,"INT-Table";#N/A,#N/A,TRUE,"STEEL";#N/A,#N/A,TRUE,"Door"}</definedName>
    <definedName name="wrn.BM._3_1" localSheetId="2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localSheetId="5" hidden="1">{#N/A,#N/A,TRUE,"Basic";#N/A,#N/A,TRUE,"EXT-TABLE";#N/A,#N/A,TRUE,"STEEL";#N/A,#N/A,TRUE,"INT-Table";#N/A,#N/A,TRUE,"STEEL";#N/A,#N/A,TRUE,"Door"}</definedName>
    <definedName name="wrn.BM._3_2" localSheetId="3" hidden="1">{#N/A,#N/A,TRUE,"Basic";#N/A,#N/A,TRUE,"EXT-TABLE";#N/A,#N/A,TRUE,"STEEL";#N/A,#N/A,TRUE,"INT-Table";#N/A,#N/A,TRUE,"STEEL";#N/A,#N/A,TRUE,"Door"}</definedName>
    <definedName name="wrn.BM._3_2" localSheetId="24" hidden="1">{#N/A,#N/A,TRUE,"Basic";#N/A,#N/A,TRUE,"EXT-TABLE";#N/A,#N/A,TRUE,"STEEL";#N/A,#N/A,TRUE,"INT-Table";#N/A,#N/A,TRUE,"STEEL";#N/A,#N/A,TRUE,"Door"}</definedName>
    <definedName name="wrn.BM._3_2" localSheetId="4" hidden="1">{#N/A,#N/A,TRUE,"Basic";#N/A,#N/A,TRUE,"EXT-TABLE";#N/A,#N/A,TRUE,"STEEL";#N/A,#N/A,TRUE,"INT-Table";#N/A,#N/A,TRUE,"STEEL";#N/A,#N/A,TRUE,"Door"}</definedName>
    <definedName name="wrn.BM._3_2" localSheetId="0" hidden="1">{#N/A,#N/A,TRUE,"Basic";#N/A,#N/A,TRUE,"EXT-TABLE";#N/A,#N/A,TRUE,"STEEL";#N/A,#N/A,TRUE,"INT-Table";#N/A,#N/A,TRUE,"STEEL";#N/A,#N/A,TRUE,"Door"}</definedName>
    <definedName name="wrn.BM._3_2" localSheetId="23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localSheetId="5" hidden="1">{#N/A,#N/A,TRUE,"Basic";#N/A,#N/A,TRUE,"EXT-TABLE";#N/A,#N/A,TRUE,"STEEL";#N/A,#N/A,TRUE,"INT-Table";#N/A,#N/A,TRUE,"STEEL";#N/A,#N/A,TRUE,"Door"}</definedName>
    <definedName name="wrn.BM._4" localSheetId="3" hidden="1">{#N/A,#N/A,TRUE,"Basic";#N/A,#N/A,TRUE,"EXT-TABLE";#N/A,#N/A,TRUE,"STEEL";#N/A,#N/A,TRUE,"INT-Table";#N/A,#N/A,TRUE,"STEEL";#N/A,#N/A,TRUE,"Door"}</definedName>
    <definedName name="wrn.BM._4" localSheetId="24" hidden="1">{#N/A,#N/A,TRUE,"Basic";#N/A,#N/A,TRUE,"EXT-TABLE";#N/A,#N/A,TRUE,"STEEL";#N/A,#N/A,TRUE,"INT-Table";#N/A,#N/A,TRUE,"STEEL";#N/A,#N/A,TRUE,"Door"}</definedName>
    <definedName name="wrn.BM._4" localSheetId="4" hidden="1">{#N/A,#N/A,TRUE,"Basic";#N/A,#N/A,TRUE,"EXT-TABLE";#N/A,#N/A,TRUE,"STEEL";#N/A,#N/A,TRUE,"INT-Table";#N/A,#N/A,TRUE,"STEEL";#N/A,#N/A,TRUE,"Door"}</definedName>
    <definedName name="wrn.BM._4" localSheetId="0" hidden="1">{#N/A,#N/A,TRUE,"Basic";#N/A,#N/A,TRUE,"EXT-TABLE";#N/A,#N/A,TRUE,"STEEL";#N/A,#N/A,TRUE,"INT-Table";#N/A,#N/A,TRUE,"STEEL";#N/A,#N/A,TRUE,"Door"}</definedName>
    <definedName name="wrn.BM._4" localSheetId="23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localSheetId="5" hidden="1">{#N/A,#N/A,TRUE,"Basic";#N/A,#N/A,TRUE,"EXT-TABLE";#N/A,#N/A,TRUE,"STEEL";#N/A,#N/A,TRUE,"INT-Table";#N/A,#N/A,TRUE,"STEEL";#N/A,#N/A,TRUE,"Door"}</definedName>
    <definedName name="wrn.BM._4_1" localSheetId="3" hidden="1">{#N/A,#N/A,TRUE,"Basic";#N/A,#N/A,TRUE,"EXT-TABLE";#N/A,#N/A,TRUE,"STEEL";#N/A,#N/A,TRUE,"INT-Table";#N/A,#N/A,TRUE,"STEEL";#N/A,#N/A,TRUE,"Door"}</definedName>
    <definedName name="wrn.BM._4_1" localSheetId="24" hidden="1">{#N/A,#N/A,TRUE,"Basic";#N/A,#N/A,TRUE,"EXT-TABLE";#N/A,#N/A,TRUE,"STEEL";#N/A,#N/A,TRUE,"INT-Table";#N/A,#N/A,TRUE,"STEEL";#N/A,#N/A,TRUE,"Door"}</definedName>
    <definedName name="wrn.BM._4_1" localSheetId="4" hidden="1">{#N/A,#N/A,TRUE,"Basic";#N/A,#N/A,TRUE,"EXT-TABLE";#N/A,#N/A,TRUE,"STEEL";#N/A,#N/A,TRUE,"INT-Table";#N/A,#N/A,TRUE,"STEEL";#N/A,#N/A,TRUE,"Door"}</definedName>
    <definedName name="wrn.BM._4_1" localSheetId="0" hidden="1">{#N/A,#N/A,TRUE,"Basic";#N/A,#N/A,TRUE,"EXT-TABLE";#N/A,#N/A,TRUE,"STEEL";#N/A,#N/A,TRUE,"INT-Table";#N/A,#N/A,TRUE,"STEEL";#N/A,#N/A,TRUE,"Door"}</definedName>
    <definedName name="wrn.BM._4_1" localSheetId="23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localSheetId="5" hidden="1">{#N/A,#N/A,TRUE,"Basic";#N/A,#N/A,TRUE,"EXT-TABLE";#N/A,#N/A,TRUE,"STEEL";#N/A,#N/A,TRUE,"INT-Table";#N/A,#N/A,TRUE,"STEEL";#N/A,#N/A,TRUE,"Door"}</definedName>
    <definedName name="wrn.BM._4_2" localSheetId="3" hidden="1">{#N/A,#N/A,TRUE,"Basic";#N/A,#N/A,TRUE,"EXT-TABLE";#N/A,#N/A,TRUE,"STEEL";#N/A,#N/A,TRUE,"INT-Table";#N/A,#N/A,TRUE,"STEEL";#N/A,#N/A,TRUE,"Door"}</definedName>
    <definedName name="wrn.BM._4_2" localSheetId="24" hidden="1">{#N/A,#N/A,TRUE,"Basic";#N/A,#N/A,TRUE,"EXT-TABLE";#N/A,#N/A,TRUE,"STEEL";#N/A,#N/A,TRUE,"INT-Table";#N/A,#N/A,TRUE,"STEEL";#N/A,#N/A,TRUE,"Door"}</definedName>
    <definedName name="wrn.BM._4_2" localSheetId="4" hidden="1">{#N/A,#N/A,TRUE,"Basic";#N/A,#N/A,TRUE,"EXT-TABLE";#N/A,#N/A,TRUE,"STEEL";#N/A,#N/A,TRUE,"INT-Table";#N/A,#N/A,TRUE,"STEEL";#N/A,#N/A,TRUE,"Door"}</definedName>
    <definedName name="wrn.BM._4_2" localSheetId="0" hidden="1">{#N/A,#N/A,TRUE,"Basic";#N/A,#N/A,TRUE,"EXT-TABLE";#N/A,#N/A,TRUE,"STEEL";#N/A,#N/A,TRUE,"INT-Table";#N/A,#N/A,TRUE,"STEEL";#N/A,#N/A,TRUE,"Door"}</definedName>
    <definedName name="wrn.BM._4_2" localSheetId="23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localSheetId="5" hidden="1">{#N/A,#N/A,TRUE,"Basic";#N/A,#N/A,TRUE,"EXT-TABLE";#N/A,#N/A,TRUE,"STEEL";#N/A,#N/A,TRUE,"INT-Table";#N/A,#N/A,TRUE,"STEEL";#N/A,#N/A,TRUE,"Door"}</definedName>
    <definedName name="wrn.BM._5" localSheetId="3" hidden="1">{#N/A,#N/A,TRUE,"Basic";#N/A,#N/A,TRUE,"EXT-TABLE";#N/A,#N/A,TRUE,"STEEL";#N/A,#N/A,TRUE,"INT-Table";#N/A,#N/A,TRUE,"STEEL";#N/A,#N/A,TRUE,"Door"}</definedName>
    <definedName name="wrn.BM._5" localSheetId="24" hidden="1">{#N/A,#N/A,TRUE,"Basic";#N/A,#N/A,TRUE,"EXT-TABLE";#N/A,#N/A,TRUE,"STEEL";#N/A,#N/A,TRUE,"INT-Table";#N/A,#N/A,TRUE,"STEEL";#N/A,#N/A,TRUE,"Door"}</definedName>
    <definedName name="wrn.BM._5" localSheetId="4" hidden="1">{#N/A,#N/A,TRUE,"Basic";#N/A,#N/A,TRUE,"EXT-TABLE";#N/A,#N/A,TRUE,"STEEL";#N/A,#N/A,TRUE,"INT-Table";#N/A,#N/A,TRUE,"STEEL";#N/A,#N/A,TRUE,"Door"}</definedName>
    <definedName name="wrn.BM._5" localSheetId="0" hidden="1">{#N/A,#N/A,TRUE,"Basic";#N/A,#N/A,TRUE,"EXT-TABLE";#N/A,#N/A,TRUE,"STEEL";#N/A,#N/A,TRUE,"INT-Table";#N/A,#N/A,TRUE,"STEEL";#N/A,#N/A,TRUE,"Door"}</definedName>
    <definedName name="wrn.BM._5" localSheetId="23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localSheetId="5" hidden="1">{#N/A,#N/A,TRUE,"Basic";#N/A,#N/A,TRUE,"EXT-TABLE";#N/A,#N/A,TRUE,"STEEL";#N/A,#N/A,TRUE,"INT-Table";#N/A,#N/A,TRUE,"STEEL";#N/A,#N/A,TRUE,"Door"}</definedName>
    <definedName name="wrn.BM._5_1" localSheetId="3" hidden="1">{#N/A,#N/A,TRUE,"Basic";#N/A,#N/A,TRUE,"EXT-TABLE";#N/A,#N/A,TRUE,"STEEL";#N/A,#N/A,TRUE,"INT-Table";#N/A,#N/A,TRUE,"STEEL";#N/A,#N/A,TRUE,"Door"}</definedName>
    <definedName name="wrn.BM._5_1" localSheetId="24" hidden="1">{#N/A,#N/A,TRUE,"Basic";#N/A,#N/A,TRUE,"EXT-TABLE";#N/A,#N/A,TRUE,"STEEL";#N/A,#N/A,TRUE,"INT-Table";#N/A,#N/A,TRUE,"STEEL";#N/A,#N/A,TRUE,"Door"}</definedName>
    <definedName name="wrn.BM._5_1" localSheetId="4" hidden="1">{#N/A,#N/A,TRUE,"Basic";#N/A,#N/A,TRUE,"EXT-TABLE";#N/A,#N/A,TRUE,"STEEL";#N/A,#N/A,TRUE,"INT-Table";#N/A,#N/A,TRUE,"STEEL";#N/A,#N/A,TRUE,"Door"}</definedName>
    <definedName name="wrn.BM._5_1" localSheetId="0" hidden="1">{#N/A,#N/A,TRUE,"Basic";#N/A,#N/A,TRUE,"EXT-TABLE";#N/A,#N/A,TRUE,"STEEL";#N/A,#N/A,TRUE,"INT-Table";#N/A,#N/A,TRUE,"STEEL";#N/A,#N/A,TRUE,"Door"}</definedName>
    <definedName name="wrn.BM._5_1" localSheetId="23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localSheetId="5" hidden="1">{#N/A,#N/A,TRUE,"Basic";#N/A,#N/A,TRUE,"EXT-TABLE";#N/A,#N/A,TRUE,"STEEL";#N/A,#N/A,TRUE,"INT-Table";#N/A,#N/A,TRUE,"STEEL";#N/A,#N/A,TRUE,"Door"}</definedName>
    <definedName name="wrn.BM._5_2" localSheetId="3" hidden="1">{#N/A,#N/A,TRUE,"Basic";#N/A,#N/A,TRUE,"EXT-TABLE";#N/A,#N/A,TRUE,"STEEL";#N/A,#N/A,TRUE,"INT-Table";#N/A,#N/A,TRUE,"STEEL";#N/A,#N/A,TRUE,"Door"}</definedName>
    <definedName name="wrn.BM._5_2" localSheetId="24" hidden="1">{#N/A,#N/A,TRUE,"Basic";#N/A,#N/A,TRUE,"EXT-TABLE";#N/A,#N/A,TRUE,"STEEL";#N/A,#N/A,TRUE,"INT-Table";#N/A,#N/A,TRUE,"STEEL";#N/A,#N/A,TRUE,"Door"}</definedName>
    <definedName name="wrn.BM._5_2" localSheetId="4" hidden="1">{#N/A,#N/A,TRUE,"Basic";#N/A,#N/A,TRUE,"EXT-TABLE";#N/A,#N/A,TRUE,"STEEL";#N/A,#N/A,TRUE,"INT-Table";#N/A,#N/A,TRUE,"STEEL";#N/A,#N/A,TRUE,"Door"}</definedName>
    <definedName name="wrn.BM._5_2" localSheetId="0" hidden="1">{#N/A,#N/A,TRUE,"Basic";#N/A,#N/A,TRUE,"EXT-TABLE";#N/A,#N/A,TRUE,"STEEL";#N/A,#N/A,TRUE,"INT-Table";#N/A,#N/A,TRUE,"STEEL";#N/A,#N/A,TRUE,"Door"}</definedName>
    <definedName name="wrn.BM._5_2" localSheetId="23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localSheetId="5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3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24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4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23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localSheetId="5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24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4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2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localSheetId="5" hidden="1">{#N/A,#N/A,FALSE,"Chi tiÆt"}</definedName>
    <definedName name="wrn.chi._.tiÆt." localSheetId="3" hidden="1">{#N/A,#N/A,FALSE,"Chi tiÆt"}</definedName>
    <definedName name="wrn.chi._.tiÆt." localSheetId="24" hidden="1">{#N/A,#N/A,FALSE,"Chi tiÆt"}</definedName>
    <definedName name="wrn.chi._.tiÆt." localSheetId="4" hidden="1">{#N/A,#N/A,FALSE,"Chi tiÆt"}</definedName>
    <definedName name="wrn.chi._.tiÆt." localSheetId="0" hidden="1">{#N/A,#N/A,FALSE,"Chi tiÆt"}</definedName>
    <definedName name="wrn.chi._.tiÆt." localSheetId="23" hidden="1">{#N/A,#N/A,FALSE,"Chi tiÆt"}</definedName>
    <definedName name="wrn.chi._.tiÆt." hidden="1">{#N/A,#N/A,FALSE,"Chi tiÆt"}</definedName>
    <definedName name="wrn.PrintAll." localSheetId="5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3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24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4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0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23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localSheetId="5" hidden="1">{#N/A,#N/A,FALSE,"Sheet1";#N/A,#N/A,FALSE,"Sheet2";#N/A,#N/A,FALSE,"Sheet3"}</definedName>
    <definedName name="wrn.PrintCurr." localSheetId="3" hidden="1">{#N/A,#N/A,FALSE,"Sheet1";#N/A,#N/A,FALSE,"Sheet2";#N/A,#N/A,FALSE,"Sheet3"}</definedName>
    <definedName name="wrn.PrintCurr." localSheetId="24" hidden="1">{#N/A,#N/A,FALSE,"Sheet1";#N/A,#N/A,FALSE,"Sheet2";#N/A,#N/A,FALSE,"Sheet3"}</definedName>
    <definedName name="wrn.PrintCurr." localSheetId="4" hidden="1">{#N/A,#N/A,FALSE,"Sheet1";#N/A,#N/A,FALSE,"Sheet2";#N/A,#N/A,FALSE,"Sheet3"}</definedName>
    <definedName name="wrn.PrintCurr." localSheetId="0" hidden="1">{#N/A,#N/A,FALSE,"Sheet1";#N/A,#N/A,FALSE,"Sheet2";#N/A,#N/A,FALSE,"Sheet3"}</definedName>
    <definedName name="wrn.PrintCurr." localSheetId="23" hidden="1">{#N/A,#N/A,FALSE,"Sheet1";#N/A,#N/A,FALSE,"Sheet2";#N/A,#N/A,FALSE,"Sheet3"}</definedName>
    <definedName name="wrn.PrintCurr." hidden="1">{#N/A,#N/A,FALSE,"Sheet1";#N/A,#N/A,FALSE,"Sheet2";#N/A,#N/A,FALSE,"Sheet3"}</definedName>
    <definedName name="wrn.PrintPrev1." localSheetId="5" hidden="1">{#N/A,#N/A,FALSE,"Sheet4";#N/A,#N/A,FALSE,"Sheet5";#N/A,#N/A,FALSE,"Sheet6"}</definedName>
    <definedName name="wrn.PrintPrev1." localSheetId="3" hidden="1">{#N/A,#N/A,FALSE,"Sheet4";#N/A,#N/A,FALSE,"Sheet5";#N/A,#N/A,FALSE,"Sheet6"}</definedName>
    <definedName name="wrn.PrintPrev1." localSheetId="24" hidden="1">{#N/A,#N/A,FALSE,"Sheet4";#N/A,#N/A,FALSE,"Sheet5";#N/A,#N/A,FALSE,"Sheet6"}</definedName>
    <definedName name="wrn.PrintPrev1." localSheetId="4" hidden="1">{#N/A,#N/A,FALSE,"Sheet4";#N/A,#N/A,FALSE,"Sheet5";#N/A,#N/A,FALSE,"Sheet6"}</definedName>
    <definedName name="wrn.PrintPrev1." localSheetId="0" hidden="1">{#N/A,#N/A,FALSE,"Sheet4";#N/A,#N/A,FALSE,"Sheet5";#N/A,#N/A,FALSE,"Sheet6"}</definedName>
    <definedName name="wrn.PrintPrev1." localSheetId="23" hidden="1">{#N/A,#N/A,FALSE,"Sheet4";#N/A,#N/A,FALSE,"Sheet5";#N/A,#N/A,FALSE,"Sheet6"}</definedName>
    <definedName name="wrn.PrintPrev1." hidden="1">{#N/A,#N/A,FALSE,"Sheet4";#N/A,#N/A,FALSE,"Sheet5";#N/A,#N/A,FALSE,"Sheet6"}</definedName>
    <definedName name="wrn.PrintPrev2." localSheetId="5" hidden="1">{#N/A,#N/A,FALSE,"Sheet7";#N/A,#N/A,FALSE,"Sheet8";#N/A,#N/A,FALSE,"Sheet9"}</definedName>
    <definedName name="wrn.PrintPrev2." localSheetId="3" hidden="1">{#N/A,#N/A,FALSE,"Sheet7";#N/A,#N/A,FALSE,"Sheet8";#N/A,#N/A,FALSE,"Sheet9"}</definedName>
    <definedName name="wrn.PrintPrev2." localSheetId="24" hidden="1">{#N/A,#N/A,FALSE,"Sheet7";#N/A,#N/A,FALSE,"Sheet8";#N/A,#N/A,FALSE,"Sheet9"}</definedName>
    <definedName name="wrn.PrintPrev2." localSheetId="4" hidden="1">{#N/A,#N/A,FALSE,"Sheet7";#N/A,#N/A,FALSE,"Sheet8";#N/A,#N/A,FALSE,"Sheet9"}</definedName>
    <definedName name="wrn.PrintPrev2." localSheetId="0" hidden="1">{#N/A,#N/A,FALSE,"Sheet7";#N/A,#N/A,FALSE,"Sheet8";#N/A,#N/A,FALSE,"Sheet9"}</definedName>
    <definedName name="wrn.PrintPrev2." localSheetId="23" hidden="1">{#N/A,#N/A,FALSE,"Sheet7";#N/A,#N/A,FALSE,"Sheet8";#N/A,#N/A,FALSE,"Sheet9"}</definedName>
    <definedName name="wrn.PrintPrev2." hidden="1">{#N/A,#N/A,FALSE,"Sheet7";#N/A,#N/A,FALSE,"Sheet8";#N/A,#N/A,FALSE,"Sheet9"}</definedName>
    <definedName name="wrn.Report.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3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24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4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23" hidden="1">{"Offgrid",#N/A,FALSE,"OFFGRID";"Region",#N/A,FALSE,"REGION";"Offgrid -2",#N/A,FALSE,"OFFGRID";"WTP",#N/A,FALSE,"WTP";"WTP -2",#N/A,FALSE,"WTP";"Project",#N/A,FALSE,"PROJECT";"Summary -2",#N/A,FALSE,"SUMMARY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localSheetId="5" hidden="1">{#N/A,#N/A,FALSE,"TABLE"}</definedName>
    <definedName name="wrn.STAFFS." localSheetId="3" hidden="1">{#N/A,#N/A,FALSE,"TABLE"}</definedName>
    <definedName name="wrn.STAFFS." localSheetId="24" hidden="1">{#N/A,#N/A,FALSE,"TABLE"}</definedName>
    <definedName name="wrn.STAFFS." localSheetId="4" hidden="1">{#N/A,#N/A,FALSE,"TABLE"}</definedName>
    <definedName name="wrn.STAFFS." localSheetId="0" hidden="1">{#N/A,#N/A,FALSE,"TABLE"}</definedName>
    <definedName name="wrn.STAFFS." localSheetId="23" hidden="1">{#N/A,#N/A,FALSE,"TABLE"}</definedName>
    <definedName name="wrn.STAFFS." hidden="1">{#N/A,#N/A,FALSE,"TABLE"}</definedName>
    <definedName name="wrn.test1." localSheetId="5" hidden="1">{#N/A,#N/A,FALSE,"명세표"}</definedName>
    <definedName name="wrn.test1." localSheetId="3" hidden="1">{#N/A,#N/A,FALSE,"명세표"}</definedName>
    <definedName name="wrn.test1." localSheetId="24" hidden="1">{#N/A,#N/A,FALSE,"명세표"}</definedName>
    <definedName name="wrn.test1." localSheetId="4" hidden="1">{#N/A,#N/A,FALSE,"명세표"}</definedName>
    <definedName name="wrn.test1." localSheetId="0" hidden="1">{#N/A,#N/A,FALSE,"명세표"}</definedName>
    <definedName name="wrn.test1." localSheetId="23" hidden="1">{#N/A,#N/A,FALSE,"명세표"}</definedName>
    <definedName name="wrn.test1." hidden="1">{#N/A,#N/A,FALSE,"명세표"}</definedName>
    <definedName name="wrn.골재소요량." localSheetId="5" hidden="1">{#N/A,#N/A,FALSE,"골재소요량";#N/A,#N/A,FALSE,"골재소요량"}</definedName>
    <definedName name="wrn.골재소요량." localSheetId="3" hidden="1">{#N/A,#N/A,FALSE,"골재소요량";#N/A,#N/A,FALSE,"골재소요량"}</definedName>
    <definedName name="wrn.골재소요량." localSheetId="24" hidden="1">{#N/A,#N/A,FALSE,"골재소요량";#N/A,#N/A,FALSE,"골재소요량"}</definedName>
    <definedName name="wrn.골재소요량." localSheetId="4" hidden="1">{#N/A,#N/A,FALSE,"골재소요량";#N/A,#N/A,FALSE,"골재소요량"}</definedName>
    <definedName name="wrn.골재소요량." localSheetId="0" hidden="1">{#N/A,#N/A,FALSE,"골재소요량";#N/A,#N/A,FALSE,"골재소요량"}</definedName>
    <definedName name="wrn.골재소요량." localSheetId="23" hidden="1">{#N/A,#N/A,FALSE,"골재소요량";#N/A,#N/A,FALSE,"골재소요량"}</definedName>
    <definedName name="wrn.골재소요량." hidden="1">{#N/A,#N/A,FALSE,"골재소요량";#N/A,#N/A,FALSE,"골재소요량"}</definedName>
    <definedName name="wrn.교대." localSheetId="5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3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24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4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0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23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localSheetId="5" hidden="1">{#N/A,#N/A,FALSE,"구조2"}</definedName>
    <definedName name="wrn.구조2." localSheetId="3" hidden="1">{#N/A,#N/A,FALSE,"구조2"}</definedName>
    <definedName name="wrn.구조2." localSheetId="24" hidden="1">{#N/A,#N/A,FALSE,"구조2"}</definedName>
    <definedName name="wrn.구조2." localSheetId="4" hidden="1">{#N/A,#N/A,FALSE,"구조2"}</definedName>
    <definedName name="wrn.구조2." localSheetId="0" hidden="1">{#N/A,#N/A,FALSE,"구조2"}</definedName>
    <definedName name="wrn.구조2." localSheetId="23" hidden="1">{#N/A,#N/A,FALSE,"구조2"}</definedName>
    <definedName name="wrn.구조2." hidden="1">{#N/A,#N/A,FALSE,"구조2"}</definedName>
    <definedName name="wrn.단가표지." localSheetId="5" hidden="1">{#N/A,#N/A,FALSE,"단가표지"}</definedName>
    <definedName name="wrn.단가표지." localSheetId="3" hidden="1">{#N/A,#N/A,FALSE,"단가표지"}</definedName>
    <definedName name="wrn.단가표지." localSheetId="24" hidden="1">{#N/A,#N/A,FALSE,"단가표지"}</definedName>
    <definedName name="wrn.단가표지." localSheetId="4" hidden="1">{#N/A,#N/A,FALSE,"단가표지"}</definedName>
    <definedName name="wrn.단가표지." localSheetId="0" hidden="1">{#N/A,#N/A,FALSE,"단가표지"}</definedName>
    <definedName name="wrn.단가표지." localSheetId="23" hidden="1">{#N/A,#N/A,FALSE,"단가표지"}</definedName>
    <definedName name="wrn.단가표지." hidden="1">{#N/A,#N/A,FALSE,"단가표지"}</definedName>
    <definedName name="wrn.배수1." localSheetId="5" hidden="1">{#N/A,#N/A,FALSE,"배수1"}</definedName>
    <definedName name="wrn.배수1." localSheetId="3" hidden="1">{#N/A,#N/A,FALSE,"배수1"}</definedName>
    <definedName name="wrn.배수1." localSheetId="24" hidden="1">{#N/A,#N/A,FALSE,"배수1"}</definedName>
    <definedName name="wrn.배수1." localSheetId="4" hidden="1">{#N/A,#N/A,FALSE,"배수1"}</definedName>
    <definedName name="wrn.배수1." localSheetId="0" hidden="1">{#N/A,#N/A,FALSE,"배수1"}</definedName>
    <definedName name="wrn.배수1." localSheetId="23" hidden="1">{#N/A,#N/A,FALSE,"배수1"}</definedName>
    <definedName name="wrn.배수1." hidden="1">{#N/A,#N/A,FALSE,"배수1"}</definedName>
    <definedName name="wrn.배수2." localSheetId="5" hidden="1">{#N/A,#N/A,FALSE,"배수2"}</definedName>
    <definedName name="wrn.배수2." localSheetId="3" hidden="1">{#N/A,#N/A,FALSE,"배수2"}</definedName>
    <definedName name="wrn.배수2." localSheetId="24" hidden="1">{#N/A,#N/A,FALSE,"배수2"}</definedName>
    <definedName name="wrn.배수2." localSheetId="4" hidden="1">{#N/A,#N/A,FALSE,"배수2"}</definedName>
    <definedName name="wrn.배수2." localSheetId="0" hidden="1">{#N/A,#N/A,FALSE,"배수2"}</definedName>
    <definedName name="wrn.배수2." localSheetId="23" hidden="1">{#N/A,#N/A,FALSE,"배수2"}</definedName>
    <definedName name="wrn.배수2." hidden="1">{#N/A,#N/A,FALSE,"배수2"}</definedName>
    <definedName name="wrn.부대1." localSheetId="5" hidden="1">{#N/A,#N/A,FALSE,"부대1"}</definedName>
    <definedName name="wrn.부대1." localSheetId="3" hidden="1">{#N/A,#N/A,FALSE,"부대1"}</definedName>
    <definedName name="wrn.부대1." localSheetId="24" hidden="1">{#N/A,#N/A,FALSE,"부대1"}</definedName>
    <definedName name="wrn.부대1." localSheetId="4" hidden="1">{#N/A,#N/A,FALSE,"부대1"}</definedName>
    <definedName name="wrn.부대1." localSheetId="0" hidden="1">{#N/A,#N/A,FALSE,"부대1"}</definedName>
    <definedName name="wrn.부대1." localSheetId="23" hidden="1">{#N/A,#N/A,FALSE,"부대1"}</definedName>
    <definedName name="wrn.부대1." hidden="1">{#N/A,#N/A,FALSE,"부대1"}</definedName>
    <definedName name="wrn.부대2." localSheetId="5" hidden="1">{#N/A,#N/A,FALSE,"부대2"}</definedName>
    <definedName name="wrn.부대2." localSheetId="3" hidden="1">{#N/A,#N/A,FALSE,"부대2"}</definedName>
    <definedName name="wrn.부대2." localSheetId="24" hidden="1">{#N/A,#N/A,FALSE,"부대2"}</definedName>
    <definedName name="wrn.부대2." localSheetId="4" hidden="1">{#N/A,#N/A,FALSE,"부대2"}</definedName>
    <definedName name="wrn.부대2." localSheetId="0" hidden="1">{#N/A,#N/A,FALSE,"부대2"}</definedName>
    <definedName name="wrn.부대2." localSheetId="23" hidden="1">{#N/A,#N/A,FALSE,"부대2"}</definedName>
    <definedName name="wrn.부대2." hidden="1">{#N/A,#N/A,FALSE,"부대2"}</definedName>
    <definedName name="wrn.부하계획.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localSheetId="5" hidden="1">{#N/A,#N/A,FALSE,"속도"}</definedName>
    <definedName name="wrn.속도." localSheetId="3" hidden="1">{#N/A,#N/A,FALSE,"속도"}</definedName>
    <definedName name="wrn.속도." localSheetId="24" hidden="1">{#N/A,#N/A,FALSE,"속도"}</definedName>
    <definedName name="wrn.속도." localSheetId="4" hidden="1">{#N/A,#N/A,FALSE,"속도"}</definedName>
    <definedName name="wrn.속도." localSheetId="0" hidden="1">{#N/A,#N/A,FALSE,"속도"}</definedName>
    <definedName name="wrn.속도." localSheetId="23" hidden="1">{#N/A,#N/A,FALSE,"속도"}</definedName>
    <definedName name="wrn.속도." hidden="1">{#N/A,#N/A,FALSE,"속도"}</definedName>
    <definedName name="wrn.손익보고.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2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localSheetId="5" hidden="1">{#N/A,#N/A,FALSE,"운반시간"}</definedName>
    <definedName name="wrn.운반시간." localSheetId="3" hidden="1">{#N/A,#N/A,FALSE,"운반시간"}</definedName>
    <definedName name="wrn.운반시간." localSheetId="24" hidden="1">{#N/A,#N/A,FALSE,"운반시간"}</definedName>
    <definedName name="wrn.운반시간." localSheetId="4" hidden="1">{#N/A,#N/A,FALSE,"운반시간"}</definedName>
    <definedName name="wrn.운반시간." localSheetId="0" hidden="1">{#N/A,#N/A,FALSE,"운반시간"}</definedName>
    <definedName name="wrn.운반시간." localSheetId="23" hidden="1">{#N/A,#N/A,FALSE,"운반시간"}</definedName>
    <definedName name="wrn.운반시간." hidden="1">{#N/A,#N/A,FALSE,"운반시간"}</definedName>
    <definedName name="wrn.이정표." localSheetId="5" hidden="1">{#N/A,#N/A,FALSE,"이정표"}</definedName>
    <definedName name="wrn.이정표." localSheetId="3" hidden="1">{#N/A,#N/A,FALSE,"이정표"}</definedName>
    <definedName name="wrn.이정표." localSheetId="24" hidden="1">{#N/A,#N/A,FALSE,"이정표"}</definedName>
    <definedName name="wrn.이정표." localSheetId="4" hidden="1">{#N/A,#N/A,FALSE,"이정표"}</definedName>
    <definedName name="wrn.이정표." localSheetId="0" hidden="1">{#N/A,#N/A,FALSE,"이정표"}</definedName>
    <definedName name="wrn.이정표." localSheetId="23" hidden="1">{#N/A,#N/A,FALSE,"이정표"}</definedName>
    <definedName name="wrn.이정표." hidden="1">{#N/A,#N/A,FALSE,"이정표"}</definedName>
    <definedName name="wrn.입적표.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localSheetId="5" hidden="1">{#N/A,#N/A,FALSE,"조골재"}</definedName>
    <definedName name="wrn.조골재." localSheetId="3" hidden="1">{#N/A,#N/A,FALSE,"조골재"}</definedName>
    <definedName name="wrn.조골재." localSheetId="24" hidden="1">{#N/A,#N/A,FALSE,"조골재"}</definedName>
    <definedName name="wrn.조골재." localSheetId="4" hidden="1">{#N/A,#N/A,FALSE,"조골재"}</definedName>
    <definedName name="wrn.조골재." localSheetId="0" hidden="1">{#N/A,#N/A,FALSE,"조골재"}</definedName>
    <definedName name="wrn.조골재." localSheetId="23" hidden="1">{#N/A,#N/A,FALSE,"조골재"}</definedName>
    <definedName name="wrn.조골재." hidden="1">{#N/A,#N/A,FALSE,"조골재"}</definedName>
    <definedName name="wrn.철골집계표._.5칸." localSheetId="5" hidden="1">{#N/A,#N/A,FALSE,"Sheet1"}</definedName>
    <definedName name="wrn.철골집계표._.5칸." localSheetId="3" hidden="1">{#N/A,#N/A,FALSE,"Sheet1"}</definedName>
    <definedName name="wrn.철골집계표._.5칸." localSheetId="24" hidden="1">{#N/A,#N/A,FALSE,"Sheet1"}</definedName>
    <definedName name="wrn.철골집계표._.5칸." localSheetId="4" hidden="1">{#N/A,#N/A,FALSE,"Sheet1"}</definedName>
    <definedName name="wrn.철골집계표._.5칸." localSheetId="0" hidden="1">{#N/A,#N/A,FALSE,"Sheet1"}</definedName>
    <definedName name="wrn.철골집계표._.5칸." localSheetId="23" hidden="1">{#N/A,#N/A,FALSE,"Sheet1"}</definedName>
    <definedName name="wrn.철골집계표._.5칸." hidden="1">{#N/A,#N/A,FALSE,"Sheet1"}</definedName>
    <definedName name="wrn.토공1." localSheetId="5" hidden="1">{#N/A,#N/A,FALSE,"구조1"}</definedName>
    <definedName name="wrn.토공1." localSheetId="3" hidden="1">{#N/A,#N/A,FALSE,"구조1"}</definedName>
    <definedName name="wrn.토공1." localSheetId="24" hidden="1">{#N/A,#N/A,FALSE,"구조1"}</definedName>
    <definedName name="wrn.토공1." localSheetId="4" hidden="1">{#N/A,#N/A,FALSE,"구조1"}</definedName>
    <definedName name="wrn.토공1." localSheetId="0" hidden="1">{#N/A,#N/A,FALSE,"구조1"}</definedName>
    <definedName name="wrn.토공1." localSheetId="23" hidden="1">{#N/A,#N/A,FALSE,"구조1"}</definedName>
    <definedName name="wrn.토공1." hidden="1">{#N/A,#N/A,FALSE,"구조1"}</definedName>
    <definedName name="wrn.토공2." localSheetId="5" hidden="1">{#N/A,#N/A,FALSE,"토공2"}</definedName>
    <definedName name="wrn.토공2." localSheetId="3" hidden="1">{#N/A,#N/A,FALSE,"토공2"}</definedName>
    <definedName name="wrn.토공2." localSheetId="24" hidden="1">{#N/A,#N/A,FALSE,"토공2"}</definedName>
    <definedName name="wrn.토공2." localSheetId="4" hidden="1">{#N/A,#N/A,FALSE,"토공2"}</definedName>
    <definedName name="wrn.토공2." localSheetId="0" hidden="1">{#N/A,#N/A,FALSE,"토공2"}</definedName>
    <definedName name="wrn.토공2." localSheetId="23" hidden="1">{#N/A,#N/A,FALSE,"토공2"}</definedName>
    <definedName name="wrn.토공2." hidden="1">{#N/A,#N/A,FALSE,"토공2"}</definedName>
    <definedName name="wrn.포장1." localSheetId="5" hidden="1">{#N/A,#N/A,FALSE,"포장1";#N/A,#N/A,FALSE,"포장1"}</definedName>
    <definedName name="wrn.포장1." localSheetId="3" hidden="1">{#N/A,#N/A,FALSE,"포장1";#N/A,#N/A,FALSE,"포장1"}</definedName>
    <definedName name="wrn.포장1." localSheetId="24" hidden="1">{#N/A,#N/A,FALSE,"포장1";#N/A,#N/A,FALSE,"포장1"}</definedName>
    <definedName name="wrn.포장1." localSheetId="4" hidden="1">{#N/A,#N/A,FALSE,"포장1";#N/A,#N/A,FALSE,"포장1"}</definedName>
    <definedName name="wrn.포장1." localSheetId="0" hidden="1">{#N/A,#N/A,FALSE,"포장1";#N/A,#N/A,FALSE,"포장1"}</definedName>
    <definedName name="wrn.포장1." localSheetId="23" hidden="1">{#N/A,#N/A,FALSE,"포장1";#N/A,#N/A,FALSE,"포장1"}</definedName>
    <definedName name="wrn.포장1." hidden="1">{#N/A,#N/A,FALSE,"포장1";#N/A,#N/A,FALSE,"포장1"}</definedName>
    <definedName name="wrn.포장2." localSheetId="5" hidden="1">{#N/A,#N/A,FALSE,"포장2"}</definedName>
    <definedName name="wrn.포장2." localSheetId="3" hidden="1">{#N/A,#N/A,FALSE,"포장2"}</definedName>
    <definedName name="wrn.포장2." localSheetId="24" hidden="1">{#N/A,#N/A,FALSE,"포장2"}</definedName>
    <definedName name="wrn.포장2." localSheetId="4" hidden="1">{#N/A,#N/A,FALSE,"포장2"}</definedName>
    <definedName name="wrn.포장2." localSheetId="0" hidden="1">{#N/A,#N/A,FALSE,"포장2"}</definedName>
    <definedName name="wrn.포장2." localSheetId="23" hidden="1">{#N/A,#N/A,FALSE,"포장2"}</definedName>
    <definedName name="wrn.포장2." hidden="1">{#N/A,#N/A,FALSE,"포장2"}</definedName>
    <definedName name="wrn.표지목차." localSheetId="5" hidden="1">{#N/A,#N/A,FALSE,"표지목차"}</definedName>
    <definedName name="wrn.표지목차." localSheetId="3" hidden="1">{#N/A,#N/A,FALSE,"표지목차"}</definedName>
    <definedName name="wrn.표지목차." localSheetId="24" hidden="1">{#N/A,#N/A,FALSE,"표지목차"}</definedName>
    <definedName name="wrn.표지목차." localSheetId="4" hidden="1">{#N/A,#N/A,FALSE,"표지목차"}</definedName>
    <definedName name="wrn.표지목차." localSheetId="0" hidden="1">{#N/A,#N/A,FALSE,"표지목차"}</definedName>
    <definedName name="wrn.표지목차." localSheetId="23" hidden="1">{#N/A,#N/A,FALSE,"표지목차"}</definedName>
    <definedName name="wrn.표지목차." hidden="1">{#N/A,#N/A,FALSE,"표지목차"}</definedName>
    <definedName name="wrn.혼합골재." localSheetId="5" hidden="1">{#N/A,#N/A,FALSE,"혼합골재"}</definedName>
    <definedName name="wrn.혼합골재." localSheetId="3" hidden="1">{#N/A,#N/A,FALSE,"혼합골재"}</definedName>
    <definedName name="wrn.혼합골재." localSheetId="24" hidden="1">{#N/A,#N/A,FALSE,"혼합골재"}</definedName>
    <definedName name="wrn.혼합골재." localSheetId="4" hidden="1">{#N/A,#N/A,FALSE,"혼합골재"}</definedName>
    <definedName name="wrn.혼합골재." localSheetId="0" hidden="1">{#N/A,#N/A,FALSE,"혼합골재"}</definedName>
    <definedName name="wrn.혼합골재." localSheetId="23" hidden="1">{#N/A,#N/A,FALSE,"혼합골재"}</definedName>
    <definedName name="wrn.혼합골재." hidden="1">{#N/A,#N/A,FALSE,"혼합골재"}</definedName>
    <definedName name="wrnf.report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3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24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4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23" hidden="1">{"Offgrid",#N/A,FALSE,"OFFGRID";"Region",#N/A,FALSE,"REGION";"Offgrid -2",#N/A,FALSE,"OFFGRID";"WTP",#N/A,FALSE,"WTP";"WTP -2",#N/A,FALSE,"WTP";"Project",#N/A,FALSE,"PROJECT";"Summary -2",#N/A,FALSE,"SUMMARY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localSheetId="5" hidden="1">{"'장비'!$A$3:$M$12"}</definedName>
    <definedName name="WRS" localSheetId="3" hidden="1">{"'장비'!$A$3:$M$12"}</definedName>
    <definedName name="WRS" localSheetId="24" hidden="1">{"'장비'!$A$3:$M$12"}</definedName>
    <definedName name="WRS" localSheetId="4" hidden="1">{"'장비'!$A$3:$M$12"}</definedName>
    <definedName name="WRS" localSheetId="0" hidden="1">{"'장비'!$A$3:$M$12"}</definedName>
    <definedName name="WRS" localSheetId="23" hidden="1">{"'장비'!$A$3:$M$12"}</definedName>
    <definedName name="WRS" hidden="1">{"'장비'!$A$3:$M$12"}</definedName>
    <definedName name="ww" localSheetId="5" hidden="1">{#N/A,#N/A,TRUE,"Basic";#N/A,#N/A,TRUE,"EXT-TABLE";#N/A,#N/A,TRUE,"STEEL";#N/A,#N/A,TRUE,"INT-Table";#N/A,#N/A,TRUE,"STEEL";#N/A,#N/A,TRUE,"Door"}</definedName>
    <definedName name="ww" localSheetId="3" hidden="1">{#N/A,#N/A,TRUE,"Basic";#N/A,#N/A,TRUE,"EXT-TABLE";#N/A,#N/A,TRUE,"STEEL";#N/A,#N/A,TRUE,"INT-Table";#N/A,#N/A,TRUE,"STEEL";#N/A,#N/A,TRUE,"Door"}</definedName>
    <definedName name="ww" localSheetId="24" hidden="1">{#N/A,#N/A,TRUE,"Basic";#N/A,#N/A,TRUE,"EXT-TABLE";#N/A,#N/A,TRUE,"STEEL";#N/A,#N/A,TRUE,"INT-Table";#N/A,#N/A,TRUE,"STEEL";#N/A,#N/A,TRUE,"Door"}</definedName>
    <definedName name="ww" localSheetId="4" hidden="1">{#N/A,#N/A,TRUE,"Basic";#N/A,#N/A,TRUE,"EXT-TABLE";#N/A,#N/A,TRUE,"STEEL";#N/A,#N/A,TRUE,"INT-Table";#N/A,#N/A,TRUE,"STEEL";#N/A,#N/A,TRUE,"Door"}</definedName>
    <definedName name="ww" localSheetId="0" hidden="1">{#N/A,#N/A,TRUE,"Basic";#N/A,#N/A,TRUE,"EXT-TABLE";#N/A,#N/A,TRUE,"STEEL";#N/A,#N/A,TRUE,"INT-Table";#N/A,#N/A,TRUE,"STEEL";#N/A,#N/A,TRUE,"Door"}</definedName>
    <definedName name="ww" localSheetId="23" hidden="1">{#N/A,#N/A,TRUE,"Basic";#N/A,#N/A,TRUE,"EXT-TABLE";#N/A,#N/A,TRUE,"STEEL";#N/A,#N/A,TRUE,"INT-Table";#N/A,#N/A,TRUE,"STEEL";#N/A,#N/A,TRUE,"Door"}</definedName>
    <definedName name="ww" hidden="1">{#N/A,#N/A,TRUE,"Basic";#N/A,#N/A,TRUE,"EXT-TABLE";#N/A,#N/A,TRUE,"STEEL";#N/A,#N/A,TRUE,"INT-Table";#N/A,#N/A,TRUE,"STEEL";#N/A,#N/A,TRUE,"Door"}</definedName>
    <definedName name="www" localSheetId="5" hidden="1">{#N/A,#N/A,TRUE,"Basic";#N/A,#N/A,TRUE,"EXT-TABLE";#N/A,#N/A,TRUE,"STEEL";#N/A,#N/A,TRUE,"INT-Table";#N/A,#N/A,TRUE,"STEEL";#N/A,#N/A,TRUE,"Door"}</definedName>
    <definedName name="www" localSheetId="3" hidden="1">{#N/A,#N/A,TRUE,"Basic";#N/A,#N/A,TRUE,"EXT-TABLE";#N/A,#N/A,TRUE,"STEEL";#N/A,#N/A,TRUE,"INT-Table";#N/A,#N/A,TRUE,"STEEL";#N/A,#N/A,TRUE,"Door"}</definedName>
    <definedName name="www" localSheetId="24" hidden="1">{#N/A,#N/A,TRUE,"Basic";#N/A,#N/A,TRUE,"EXT-TABLE";#N/A,#N/A,TRUE,"STEEL";#N/A,#N/A,TRUE,"INT-Table";#N/A,#N/A,TRUE,"STEEL";#N/A,#N/A,TRUE,"Door"}</definedName>
    <definedName name="www" localSheetId="4" hidden="1">{#N/A,#N/A,TRUE,"Basic";#N/A,#N/A,TRUE,"EXT-TABLE";#N/A,#N/A,TRUE,"STEEL";#N/A,#N/A,TRUE,"INT-Table";#N/A,#N/A,TRUE,"STEEL";#N/A,#N/A,TRUE,"Door"}</definedName>
    <definedName name="www" localSheetId="0" hidden="1">{#N/A,#N/A,TRUE,"Basic";#N/A,#N/A,TRUE,"EXT-TABLE";#N/A,#N/A,TRUE,"STEEL";#N/A,#N/A,TRUE,"INT-Table";#N/A,#N/A,TRUE,"STEEL";#N/A,#N/A,TRUE,"Door"}</definedName>
    <definedName name="www" localSheetId="23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localSheetId="5" hidden="1">{#N/A,#N/A,FALSE,"CCTV"}</definedName>
    <definedName name="WZ" localSheetId="3" hidden="1">{#N/A,#N/A,FALSE,"CCTV"}</definedName>
    <definedName name="WZ" localSheetId="24" hidden="1">{#N/A,#N/A,FALSE,"CCTV"}</definedName>
    <definedName name="WZ" localSheetId="4" hidden="1">{#N/A,#N/A,FALSE,"CCTV"}</definedName>
    <definedName name="WZ" localSheetId="0" hidden="1">{#N/A,#N/A,FALSE,"CCTV"}</definedName>
    <definedName name="WZ" localSheetId="23" hidden="1">{#N/A,#N/A,FALSE,"CCTV"}</definedName>
    <definedName name="WZ" hidden="1">{#N/A,#N/A,FALSE,"CCTV"}</definedName>
    <definedName name="XCZCZ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x" localSheetId="6" hidden="1">#REF!</definedName>
    <definedName name="xx" localSheetId="7" hidden="1">#REF!</definedName>
    <definedName name="xx" localSheetId="17" hidden="1">#REF!</definedName>
    <definedName name="xx" localSheetId="18" hidden="1">#REF!</definedName>
    <definedName name="xx" localSheetId="19" hidden="1">#REF!</definedName>
    <definedName name="xx" localSheetId="20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5" hidden="1">#REF!</definedName>
    <definedName name="xx" localSheetId="3" hidden="1">#REF!</definedName>
    <definedName name="xx" localSheetId="24" hidden="1">#REF!</definedName>
    <definedName name="xx" localSheetId="23" hidden="1">#REF!</definedName>
    <definedName name="xx" hidden="1">#REF!</definedName>
    <definedName name="xxa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localSheetId="5" hidden="1">{#N/A,#N/A,TRUE,"Basic";#N/A,#N/A,TRUE,"EXT-TABLE";#N/A,#N/A,TRUE,"STEEL";#N/A,#N/A,TRUE,"INT-Table";#N/A,#N/A,TRUE,"STEEL";#N/A,#N/A,TRUE,"Door"}</definedName>
    <definedName name="ynkim" localSheetId="3" hidden="1">{#N/A,#N/A,TRUE,"Basic";#N/A,#N/A,TRUE,"EXT-TABLE";#N/A,#N/A,TRUE,"STEEL";#N/A,#N/A,TRUE,"INT-Table";#N/A,#N/A,TRUE,"STEEL";#N/A,#N/A,TRUE,"Door"}</definedName>
    <definedName name="ynkim" localSheetId="24" hidden="1">{#N/A,#N/A,TRUE,"Basic";#N/A,#N/A,TRUE,"EXT-TABLE";#N/A,#N/A,TRUE,"STEEL";#N/A,#N/A,TRUE,"INT-Table";#N/A,#N/A,TRUE,"STEEL";#N/A,#N/A,TRUE,"Door"}</definedName>
    <definedName name="ynkim" localSheetId="4" hidden="1">{#N/A,#N/A,TRUE,"Basic";#N/A,#N/A,TRUE,"EXT-TABLE";#N/A,#N/A,TRUE,"STEEL";#N/A,#N/A,TRUE,"INT-Table";#N/A,#N/A,TRUE,"STEEL";#N/A,#N/A,TRUE,"Door"}</definedName>
    <definedName name="ynkim" localSheetId="0" hidden="1">{#N/A,#N/A,TRUE,"Basic";#N/A,#N/A,TRUE,"EXT-TABLE";#N/A,#N/A,TRUE,"STEEL";#N/A,#N/A,TRUE,"INT-Table";#N/A,#N/A,TRUE,"STEEL";#N/A,#N/A,TRUE,"Door"}</definedName>
    <definedName name="ynkim" localSheetId="23" hidden="1">{#N/A,#N/A,TRUE,"Basic";#N/A,#N/A,TRUE,"EXT-TABLE";#N/A,#N/A,TRUE,"STEEL";#N/A,#N/A,TRUE,"INT-Table";#N/A,#N/A,TRUE,"STEEL";#N/A,#N/A,TRUE,"Door"}</definedName>
    <definedName name="ynkim" hidden="1">{#N/A,#N/A,TRUE,"Basic";#N/A,#N/A,TRUE,"EXT-TABLE";#N/A,#N/A,TRUE,"STEEL";#N/A,#N/A,TRUE,"INT-Table";#N/A,#N/A,TRUE,"STEEL";#N/A,#N/A,TRUE,"Door"}</definedName>
    <definedName name="ynkim_1" localSheetId="5" hidden="1">{#N/A,#N/A,TRUE,"Basic";#N/A,#N/A,TRUE,"EXT-TABLE";#N/A,#N/A,TRUE,"STEEL";#N/A,#N/A,TRUE,"INT-Table";#N/A,#N/A,TRUE,"STEEL";#N/A,#N/A,TRUE,"Door"}</definedName>
    <definedName name="ynkim_1" localSheetId="3" hidden="1">{#N/A,#N/A,TRUE,"Basic";#N/A,#N/A,TRUE,"EXT-TABLE";#N/A,#N/A,TRUE,"STEEL";#N/A,#N/A,TRUE,"INT-Table";#N/A,#N/A,TRUE,"STEEL";#N/A,#N/A,TRUE,"Door"}</definedName>
    <definedName name="ynkim_1" localSheetId="24" hidden="1">{#N/A,#N/A,TRUE,"Basic";#N/A,#N/A,TRUE,"EXT-TABLE";#N/A,#N/A,TRUE,"STEEL";#N/A,#N/A,TRUE,"INT-Table";#N/A,#N/A,TRUE,"STEEL";#N/A,#N/A,TRUE,"Door"}</definedName>
    <definedName name="ynkim_1" localSheetId="4" hidden="1">{#N/A,#N/A,TRUE,"Basic";#N/A,#N/A,TRUE,"EXT-TABLE";#N/A,#N/A,TRUE,"STEEL";#N/A,#N/A,TRUE,"INT-Table";#N/A,#N/A,TRUE,"STEEL";#N/A,#N/A,TRUE,"Door"}</definedName>
    <definedName name="ynkim_1" localSheetId="0" hidden="1">{#N/A,#N/A,TRUE,"Basic";#N/A,#N/A,TRUE,"EXT-TABLE";#N/A,#N/A,TRUE,"STEEL";#N/A,#N/A,TRUE,"INT-Table";#N/A,#N/A,TRUE,"STEEL";#N/A,#N/A,TRUE,"Door"}</definedName>
    <definedName name="ynkim_1" localSheetId="23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localSheetId="5" hidden="1">{#N/A,#N/A,TRUE,"Basic";#N/A,#N/A,TRUE,"EXT-TABLE";#N/A,#N/A,TRUE,"STEEL";#N/A,#N/A,TRUE,"INT-Table";#N/A,#N/A,TRUE,"STEEL";#N/A,#N/A,TRUE,"Door"}</definedName>
    <definedName name="ynkim_1_1" localSheetId="3" hidden="1">{#N/A,#N/A,TRUE,"Basic";#N/A,#N/A,TRUE,"EXT-TABLE";#N/A,#N/A,TRUE,"STEEL";#N/A,#N/A,TRUE,"INT-Table";#N/A,#N/A,TRUE,"STEEL";#N/A,#N/A,TRUE,"Door"}</definedName>
    <definedName name="ynkim_1_1" localSheetId="24" hidden="1">{#N/A,#N/A,TRUE,"Basic";#N/A,#N/A,TRUE,"EXT-TABLE";#N/A,#N/A,TRUE,"STEEL";#N/A,#N/A,TRUE,"INT-Table";#N/A,#N/A,TRUE,"STEEL";#N/A,#N/A,TRUE,"Door"}</definedName>
    <definedName name="ynkim_1_1" localSheetId="4" hidden="1">{#N/A,#N/A,TRUE,"Basic";#N/A,#N/A,TRUE,"EXT-TABLE";#N/A,#N/A,TRUE,"STEEL";#N/A,#N/A,TRUE,"INT-Table";#N/A,#N/A,TRUE,"STEEL";#N/A,#N/A,TRUE,"Door"}</definedName>
    <definedName name="ynkim_1_1" localSheetId="0" hidden="1">{#N/A,#N/A,TRUE,"Basic";#N/A,#N/A,TRUE,"EXT-TABLE";#N/A,#N/A,TRUE,"STEEL";#N/A,#N/A,TRUE,"INT-Table";#N/A,#N/A,TRUE,"STEEL";#N/A,#N/A,TRUE,"Door"}</definedName>
    <definedName name="ynkim_1_1" localSheetId="23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localSheetId="5" hidden="1">{#N/A,#N/A,TRUE,"Basic";#N/A,#N/A,TRUE,"EXT-TABLE";#N/A,#N/A,TRUE,"STEEL";#N/A,#N/A,TRUE,"INT-Table";#N/A,#N/A,TRUE,"STEEL";#N/A,#N/A,TRUE,"Door"}</definedName>
    <definedName name="ynkim_1_2" localSheetId="3" hidden="1">{#N/A,#N/A,TRUE,"Basic";#N/A,#N/A,TRUE,"EXT-TABLE";#N/A,#N/A,TRUE,"STEEL";#N/A,#N/A,TRUE,"INT-Table";#N/A,#N/A,TRUE,"STEEL";#N/A,#N/A,TRUE,"Door"}</definedName>
    <definedName name="ynkim_1_2" localSheetId="24" hidden="1">{#N/A,#N/A,TRUE,"Basic";#N/A,#N/A,TRUE,"EXT-TABLE";#N/A,#N/A,TRUE,"STEEL";#N/A,#N/A,TRUE,"INT-Table";#N/A,#N/A,TRUE,"STEEL";#N/A,#N/A,TRUE,"Door"}</definedName>
    <definedName name="ynkim_1_2" localSheetId="4" hidden="1">{#N/A,#N/A,TRUE,"Basic";#N/A,#N/A,TRUE,"EXT-TABLE";#N/A,#N/A,TRUE,"STEEL";#N/A,#N/A,TRUE,"INT-Table";#N/A,#N/A,TRUE,"STEEL";#N/A,#N/A,TRUE,"Door"}</definedName>
    <definedName name="ynkim_1_2" localSheetId="0" hidden="1">{#N/A,#N/A,TRUE,"Basic";#N/A,#N/A,TRUE,"EXT-TABLE";#N/A,#N/A,TRUE,"STEEL";#N/A,#N/A,TRUE,"INT-Table";#N/A,#N/A,TRUE,"STEEL";#N/A,#N/A,TRUE,"Door"}</definedName>
    <definedName name="ynkim_1_2" localSheetId="23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localSheetId="5" hidden="1">{#N/A,#N/A,TRUE,"Basic";#N/A,#N/A,TRUE,"EXT-TABLE";#N/A,#N/A,TRUE,"STEEL";#N/A,#N/A,TRUE,"INT-Table";#N/A,#N/A,TRUE,"STEEL";#N/A,#N/A,TRUE,"Door"}</definedName>
    <definedName name="ynkim_2" localSheetId="3" hidden="1">{#N/A,#N/A,TRUE,"Basic";#N/A,#N/A,TRUE,"EXT-TABLE";#N/A,#N/A,TRUE,"STEEL";#N/A,#N/A,TRUE,"INT-Table";#N/A,#N/A,TRUE,"STEEL";#N/A,#N/A,TRUE,"Door"}</definedName>
    <definedName name="ynkim_2" localSheetId="24" hidden="1">{#N/A,#N/A,TRUE,"Basic";#N/A,#N/A,TRUE,"EXT-TABLE";#N/A,#N/A,TRUE,"STEEL";#N/A,#N/A,TRUE,"INT-Table";#N/A,#N/A,TRUE,"STEEL";#N/A,#N/A,TRUE,"Door"}</definedName>
    <definedName name="ynkim_2" localSheetId="4" hidden="1">{#N/A,#N/A,TRUE,"Basic";#N/A,#N/A,TRUE,"EXT-TABLE";#N/A,#N/A,TRUE,"STEEL";#N/A,#N/A,TRUE,"INT-Table";#N/A,#N/A,TRUE,"STEEL";#N/A,#N/A,TRUE,"Door"}</definedName>
    <definedName name="ynkim_2" localSheetId="0" hidden="1">{#N/A,#N/A,TRUE,"Basic";#N/A,#N/A,TRUE,"EXT-TABLE";#N/A,#N/A,TRUE,"STEEL";#N/A,#N/A,TRUE,"INT-Table";#N/A,#N/A,TRUE,"STEEL";#N/A,#N/A,TRUE,"Door"}</definedName>
    <definedName name="ynkim_2" localSheetId="23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localSheetId="5" hidden="1">{#N/A,#N/A,TRUE,"Basic";#N/A,#N/A,TRUE,"EXT-TABLE";#N/A,#N/A,TRUE,"STEEL";#N/A,#N/A,TRUE,"INT-Table";#N/A,#N/A,TRUE,"STEEL";#N/A,#N/A,TRUE,"Door"}</definedName>
    <definedName name="ynkim_2_1" localSheetId="3" hidden="1">{#N/A,#N/A,TRUE,"Basic";#N/A,#N/A,TRUE,"EXT-TABLE";#N/A,#N/A,TRUE,"STEEL";#N/A,#N/A,TRUE,"INT-Table";#N/A,#N/A,TRUE,"STEEL";#N/A,#N/A,TRUE,"Door"}</definedName>
    <definedName name="ynkim_2_1" localSheetId="24" hidden="1">{#N/A,#N/A,TRUE,"Basic";#N/A,#N/A,TRUE,"EXT-TABLE";#N/A,#N/A,TRUE,"STEEL";#N/A,#N/A,TRUE,"INT-Table";#N/A,#N/A,TRUE,"STEEL";#N/A,#N/A,TRUE,"Door"}</definedName>
    <definedName name="ynkim_2_1" localSheetId="4" hidden="1">{#N/A,#N/A,TRUE,"Basic";#N/A,#N/A,TRUE,"EXT-TABLE";#N/A,#N/A,TRUE,"STEEL";#N/A,#N/A,TRUE,"INT-Table";#N/A,#N/A,TRUE,"STEEL";#N/A,#N/A,TRUE,"Door"}</definedName>
    <definedName name="ynkim_2_1" localSheetId="0" hidden="1">{#N/A,#N/A,TRUE,"Basic";#N/A,#N/A,TRUE,"EXT-TABLE";#N/A,#N/A,TRUE,"STEEL";#N/A,#N/A,TRUE,"INT-Table";#N/A,#N/A,TRUE,"STEEL";#N/A,#N/A,TRUE,"Door"}</definedName>
    <definedName name="ynkim_2_1" localSheetId="23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localSheetId="5" hidden="1">{#N/A,#N/A,TRUE,"Basic";#N/A,#N/A,TRUE,"EXT-TABLE";#N/A,#N/A,TRUE,"STEEL";#N/A,#N/A,TRUE,"INT-Table";#N/A,#N/A,TRUE,"STEEL";#N/A,#N/A,TRUE,"Door"}</definedName>
    <definedName name="ynkim_2_2" localSheetId="3" hidden="1">{#N/A,#N/A,TRUE,"Basic";#N/A,#N/A,TRUE,"EXT-TABLE";#N/A,#N/A,TRUE,"STEEL";#N/A,#N/A,TRUE,"INT-Table";#N/A,#N/A,TRUE,"STEEL";#N/A,#N/A,TRUE,"Door"}</definedName>
    <definedName name="ynkim_2_2" localSheetId="24" hidden="1">{#N/A,#N/A,TRUE,"Basic";#N/A,#N/A,TRUE,"EXT-TABLE";#N/A,#N/A,TRUE,"STEEL";#N/A,#N/A,TRUE,"INT-Table";#N/A,#N/A,TRUE,"STEEL";#N/A,#N/A,TRUE,"Door"}</definedName>
    <definedName name="ynkim_2_2" localSheetId="4" hidden="1">{#N/A,#N/A,TRUE,"Basic";#N/A,#N/A,TRUE,"EXT-TABLE";#N/A,#N/A,TRUE,"STEEL";#N/A,#N/A,TRUE,"INT-Table";#N/A,#N/A,TRUE,"STEEL";#N/A,#N/A,TRUE,"Door"}</definedName>
    <definedName name="ynkim_2_2" localSheetId="0" hidden="1">{#N/A,#N/A,TRUE,"Basic";#N/A,#N/A,TRUE,"EXT-TABLE";#N/A,#N/A,TRUE,"STEEL";#N/A,#N/A,TRUE,"INT-Table";#N/A,#N/A,TRUE,"STEEL";#N/A,#N/A,TRUE,"Door"}</definedName>
    <definedName name="ynkim_2_2" localSheetId="23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localSheetId="5" hidden="1">{#N/A,#N/A,TRUE,"Basic";#N/A,#N/A,TRUE,"EXT-TABLE";#N/A,#N/A,TRUE,"STEEL";#N/A,#N/A,TRUE,"INT-Table";#N/A,#N/A,TRUE,"STEEL";#N/A,#N/A,TRUE,"Door"}</definedName>
    <definedName name="ynkim_3" localSheetId="3" hidden="1">{#N/A,#N/A,TRUE,"Basic";#N/A,#N/A,TRUE,"EXT-TABLE";#N/A,#N/A,TRUE,"STEEL";#N/A,#N/A,TRUE,"INT-Table";#N/A,#N/A,TRUE,"STEEL";#N/A,#N/A,TRUE,"Door"}</definedName>
    <definedName name="ynkim_3" localSheetId="24" hidden="1">{#N/A,#N/A,TRUE,"Basic";#N/A,#N/A,TRUE,"EXT-TABLE";#N/A,#N/A,TRUE,"STEEL";#N/A,#N/A,TRUE,"INT-Table";#N/A,#N/A,TRUE,"STEEL";#N/A,#N/A,TRUE,"Door"}</definedName>
    <definedName name="ynkim_3" localSheetId="4" hidden="1">{#N/A,#N/A,TRUE,"Basic";#N/A,#N/A,TRUE,"EXT-TABLE";#N/A,#N/A,TRUE,"STEEL";#N/A,#N/A,TRUE,"INT-Table";#N/A,#N/A,TRUE,"STEEL";#N/A,#N/A,TRUE,"Door"}</definedName>
    <definedName name="ynkim_3" localSheetId="0" hidden="1">{#N/A,#N/A,TRUE,"Basic";#N/A,#N/A,TRUE,"EXT-TABLE";#N/A,#N/A,TRUE,"STEEL";#N/A,#N/A,TRUE,"INT-Table";#N/A,#N/A,TRUE,"STEEL";#N/A,#N/A,TRUE,"Door"}</definedName>
    <definedName name="ynkim_3" localSheetId="23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localSheetId="5" hidden="1">{#N/A,#N/A,TRUE,"Basic";#N/A,#N/A,TRUE,"EXT-TABLE";#N/A,#N/A,TRUE,"STEEL";#N/A,#N/A,TRUE,"INT-Table";#N/A,#N/A,TRUE,"STEEL";#N/A,#N/A,TRUE,"Door"}</definedName>
    <definedName name="ynkim_3_1" localSheetId="3" hidden="1">{#N/A,#N/A,TRUE,"Basic";#N/A,#N/A,TRUE,"EXT-TABLE";#N/A,#N/A,TRUE,"STEEL";#N/A,#N/A,TRUE,"INT-Table";#N/A,#N/A,TRUE,"STEEL";#N/A,#N/A,TRUE,"Door"}</definedName>
    <definedName name="ynkim_3_1" localSheetId="24" hidden="1">{#N/A,#N/A,TRUE,"Basic";#N/A,#N/A,TRUE,"EXT-TABLE";#N/A,#N/A,TRUE,"STEEL";#N/A,#N/A,TRUE,"INT-Table";#N/A,#N/A,TRUE,"STEEL";#N/A,#N/A,TRUE,"Door"}</definedName>
    <definedName name="ynkim_3_1" localSheetId="4" hidden="1">{#N/A,#N/A,TRUE,"Basic";#N/A,#N/A,TRUE,"EXT-TABLE";#N/A,#N/A,TRUE,"STEEL";#N/A,#N/A,TRUE,"INT-Table";#N/A,#N/A,TRUE,"STEEL";#N/A,#N/A,TRUE,"Door"}</definedName>
    <definedName name="ynkim_3_1" localSheetId="0" hidden="1">{#N/A,#N/A,TRUE,"Basic";#N/A,#N/A,TRUE,"EXT-TABLE";#N/A,#N/A,TRUE,"STEEL";#N/A,#N/A,TRUE,"INT-Table";#N/A,#N/A,TRUE,"STEEL";#N/A,#N/A,TRUE,"Door"}</definedName>
    <definedName name="ynkim_3_1" localSheetId="2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localSheetId="5" hidden="1">{#N/A,#N/A,TRUE,"Basic";#N/A,#N/A,TRUE,"EXT-TABLE";#N/A,#N/A,TRUE,"STEEL";#N/A,#N/A,TRUE,"INT-Table";#N/A,#N/A,TRUE,"STEEL";#N/A,#N/A,TRUE,"Door"}</definedName>
    <definedName name="ynkim_3_2" localSheetId="3" hidden="1">{#N/A,#N/A,TRUE,"Basic";#N/A,#N/A,TRUE,"EXT-TABLE";#N/A,#N/A,TRUE,"STEEL";#N/A,#N/A,TRUE,"INT-Table";#N/A,#N/A,TRUE,"STEEL";#N/A,#N/A,TRUE,"Door"}</definedName>
    <definedName name="ynkim_3_2" localSheetId="24" hidden="1">{#N/A,#N/A,TRUE,"Basic";#N/A,#N/A,TRUE,"EXT-TABLE";#N/A,#N/A,TRUE,"STEEL";#N/A,#N/A,TRUE,"INT-Table";#N/A,#N/A,TRUE,"STEEL";#N/A,#N/A,TRUE,"Door"}</definedName>
    <definedName name="ynkim_3_2" localSheetId="4" hidden="1">{#N/A,#N/A,TRUE,"Basic";#N/A,#N/A,TRUE,"EXT-TABLE";#N/A,#N/A,TRUE,"STEEL";#N/A,#N/A,TRUE,"INT-Table";#N/A,#N/A,TRUE,"STEEL";#N/A,#N/A,TRUE,"Door"}</definedName>
    <definedName name="ynkim_3_2" localSheetId="0" hidden="1">{#N/A,#N/A,TRUE,"Basic";#N/A,#N/A,TRUE,"EXT-TABLE";#N/A,#N/A,TRUE,"STEEL";#N/A,#N/A,TRUE,"INT-Table";#N/A,#N/A,TRUE,"STEEL";#N/A,#N/A,TRUE,"Door"}</definedName>
    <definedName name="ynkim_3_2" localSheetId="23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localSheetId="5" hidden="1">{#N/A,#N/A,TRUE,"Basic";#N/A,#N/A,TRUE,"EXT-TABLE";#N/A,#N/A,TRUE,"STEEL";#N/A,#N/A,TRUE,"INT-Table";#N/A,#N/A,TRUE,"STEEL";#N/A,#N/A,TRUE,"Door"}</definedName>
    <definedName name="ynkim_4" localSheetId="3" hidden="1">{#N/A,#N/A,TRUE,"Basic";#N/A,#N/A,TRUE,"EXT-TABLE";#N/A,#N/A,TRUE,"STEEL";#N/A,#N/A,TRUE,"INT-Table";#N/A,#N/A,TRUE,"STEEL";#N/A,#N/A,TRUE,"Door"}</definedName>
    <definedName name="ynkim_4" localSheetId="24" hidden="1">{#N/A,#N/A,TRUE,"Basic";#N/A,#N/A,TRUE,"EXT-TABLE";#N/A,#N/A,TRUE,"STEEL";#N/A,#N/A,TRUE,"INT-Table";#N/A,#N/A,TRUE,"STEEL";#N/A,#N/A,TRUE,"Door"}</definedName>
    <definedName name="ynkim_4" localSheetId="4" hidden="1">{#N/A,#N/A,TRUE,"Basic";#N/A,#N/A,TRUE,"EXT-TABLE";#N/A,#N/A,TRUE,"STEEL";#N/A,#N/A,TRUE,"INT-Table";#N/A,#N/A,TRUE,"STEEL";#N/A,#N/A,TRUE,"Door"}</definedName>
    <definedName name="ynkim_4" localSheetId="0" hidden="1">{#N/A,#N/A,TRUE,"Basic";#N/A,#N/A,TRUE,"EXT-TABLE";#N/A,#N/A,TRUE,"STEEL";#N/A,#N/A,TRUE,"INT-Table";#N/A,#N/A,TRUE,"STEEL";#N/A,#N/A,TRUE,"Door"}</definedName>
    <definedName name="ynkim_4" localSheetId="23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localSheetId="5" hidden="1">{#N/A,#N/A,TRUE,"Basic";#N/A,#N/A,TRUE,"EXT-TABLE";#N/A,#N/A,TRUE,"STEEL";#N/A,#N/A,TRUE,"INT-Table";#N/A,#N/A,TRUE,"STEEL";#N/A,#N/A,TRUE,"Door"}</definedName>
    <definedName name="ynkim_4_1" localSheetId="3" hidden="1">{#N/A,#N/A,TRUE,"Basic";#N/A,#N/A,TRUE,"EXT-TABLE";#N/A,#N/A,TRUE,"STEEL";#N/A,#N/A,TRUE,"INT-Table";#N/A,#N/A,TRUE,"STEEL";#N/A,#N/A,TRUE,"Door"}</definedName>
    <definedName name="ynkim_4_1" localSheetId="24" hidden="1">{#N/A,#N/A,TRUE,"Basic";#N/A,#N/A,TRUE,"EXT-TABLE";#N/A,#N/A,TRUE,"STEEL";#N/A,#N/A,TRUE,"INT-Table";#N/A,#N/A,TRUE,"STEEL";#N/A,#N/A,TRUE,"Door"}</definedName>
    <definedName name="ynkim_4_1" localSheetId="4" hidden="1">{#N/A,#N/A,TRUE,"Basic";#N/A,#N/A,TRUE,"EXT-TABLE";#N/A,#N/A,TRUE,"STEEL";#N/A,#N/A,TRUE,"INT-Table";#N/A,#N/A,TRUE,"STEEL";#N/A,#N/A,TRUE,"Door"}</definedName>
    <definedName name="ynkim_4_1" localSheetId="0" hidden="1">{#N/A,#N/A,TRUE,"Basic";#N/A,#N/A,TRUE,"EXT-TABLE";#N/A,#N/A,TRUE,"STEEL";#N/A,#N/A,TRUE,"INT-Table";#N/A,#N/A,TRUE,"STEEL";#N/A,#N/A,TRUE,"Door"}</definedName>
    <definedName name="ynkim_4_1" localSheetId="23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localSheetId="5" hidden="1">{#N/A,#N/A,TRUE,"Basic";#N/A,#N/A,TRUE,"EXT-TABLE";#N/A,#N/A,TRUE,"STEEL";#N/A,#N/A,TRUE,"INT-Table";#N/A,#N/A,TRUE,"STEEL";#N/A,#N/A,TRUE,"Door"}</definedName>
    <definedName name="ynkim_4_2" localSheetId="3" hidden="1">{#N/A,#N/A,TRUE,"Basic";#N/A,#N/A,TRUE,"EXT-TABLE";#N/A,#N/A,TRUE,"STEEL";#N/A,#N/A,TRUE,"INT-Table";#N/A,#N/A,TRUE,"STEEL";#N/A,#N/A,TRUE,"Door"}</definedName>
    <definedName name="ynkim_4_2" localSheetId="24" hidden="1">{#N/A,#N/A,TRUE,"Basic";#N/A,#N/A,TRUE,"EXT-TABLE";#N/A,#N/A,TRUE,"STEEL";#N/A,#N/A,TRUE,"INT-Table";#N/A,#N/A,TRUE,"STEEL";#N/A,#N/A,TRUE,"Door"}</definedName>
    <definedName name="ynkim_4_2" localSheetId="4" hidden="1">{#N/A,#N/A,TRUE,"Basic";#N/A,#N/A,TRUE,"EXT-TABLE";#N/A,#N/A,TRUE,"STEEL";#N/A,#N/A,TRUE,"INT-Table";#N/A,#N/A,TRUE,"STEEL";#N/A,#N/A,TRUE,"Door"}</definedName>
    <definedName name="ynkim_4_2" localSheetId="0" hidden="1">{#N/A,#N/A,TRUE,"Basic";#N/A,#N/A,TRUE,"EXT-TABLE";#N/A,#N/A,TRUE,"STEEL";#N/A,#N/A,TRUE,"INT-Table";#N/A,#N/A,TRUE,"STEEL";#N/A,#N/A,TRUE,"Door"}</definedName>
    <definedName name="ynkim_4_2" localSheetId="23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localSheetId="5" hidden="1">{#N/A,#N/A,TRUE,"Basic";#N/A,#N/A,TRUE,"EXT-TABLE";#N/A,#N/A,TRUE,"STEEL";#N/A,#N/A,TRUE,"INT-Table";#N/A,#N/A,TRUE,"STEEL";#N/A,#N/A,TRUE,"Door"}</definedName>
    <definedName name="ynkim_5" localSheetId="3" hidden="1">{#N/A,#N/A,TRUE,"Basic";#N/A,#N/A,TRUE,"EXT-TABLE";#N/A,#N/A,TRUE,"STEEL";#N/A,#N/A,TRUE,"INT-Table";#N/A,#N/A,TRUE,"STEEL";#N/A,#N/A,TRUE,"Door"}</definedName>
    <definedName name="ynkim_5" localSheetId="24" hidden="1">{#N/A,#N/A,TRUE,"Basic";#N/A,#N/A,TRUE,"EXT-TABLE";#N/A,#N/A,TRUE,"STEEL";#N/A,#N/A,TRUE,"INT-Table";#N/A,#N/A,TRUE,"STEEL";#N/A,#N/A,TRUE,"Door"}</definedName>
    <definedName name="ynkim_5" localSheetId="4" hidden="1">{#N/A,#N/A,TRUE,"Basic";#N/A,#N/A,TRUE,"EXT-TABLE";#N/A,#N/A,TRUE,"STEEL";#N/A,#N/A,TRUE,"INT-Table";#N/A,#N/A,TRUE,"STEEL";#N/A,#N/A,TRUE,"Door"}</definedName>
    <definedName name="ynkim_5" localSheetId="0" hidden="1">{#N/A,#N/A,TRUE,"Basic";#N/A,#N/A,TRUE,"EXT-TABLE";#N/A,#N/A,TRUE,"STEEL";#N/A,#N/A,TRUE,"INT-Table";#N/A,#N/A,TRUE,"STEEL";#N/A,#N/A,TRUE,"Door"}</definedName>
    <definedName name="ynkim_5" localSheetId="23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localSheetId="5" hidden="1">{#N/A,#N/A,TRUE,"Basic";#N/A,#N/A,TRUE,"EXT-TABLE";#N/A,#N/A,TRUE,"STEEL";#N/A,#N/A,TRUE,"INT-Table";#N/A,#N/A,TRUE,"STEEL";#N/A,#N/A,TRUE,"Door"}</definedName>
    <definedName name="ynkim_5_1" localSheetId="3" hidden="1">{#N/A,#N/A,TRUE,"Basic";#N/A,#N/A,TRUE,"EXT-TABLE";#N/A,#N/A,TRUE,"STEEL";#N/A,#N/A,TRUE,"INT-Table";#N/A,#N/A,TRUE,"STEEL";#N/A,#N/A,TRUE,"Door"}</definedName>
    <definedName name="ynkim_5_1" localSheetId="24" hidden="1">{#N/A,#N/A,TRUE,"Basic";#N/A,#N/A,TRUE,"EXT-TABLE";#N/A,#N/A,TRUE,"STEEL";#N/A,#N/A,TRUE,"INT-Table";#N/A,#N/A,TRUE,"STEEL";#N/A,#N/A,TRUE,"Door"}</definedName>
    <definedName name="ynkim_5_1" localSheetId="4" hidden="1">{#N/A,#N/A,TRUE,"Basic";#N/A,#N/A,TRUE,"EXT-TABLE";#N/A,#N/A,TRUE,"STEEL";#N/A,#N/A,TRUE,"INT-Table";#N/A,#N/A,TRUE,"STEEL";#N/A,#N/A,TRUE,"Door"}</definedName>
    <definedName name="ynkim_5_1" localSheetId="0" hidden="1">{#N/A,#N/A,TRUE,"Basic";#N/A,#N/A,TRUE,"EXT-TABLE";#N/A,#N/A,TRUE,"STEEL";#N/A,#N/A,TRUE,"INT-Table";#N/A,#N/A,TRUE,"STEEL";#N/A,#N/A,TRUE,"Door"}</definedName>
    <definedName name="ynkim_5_1" localSheetId="23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localSheetId="5" hidden="1">{#N/A,#N/A,TRUE,"Basic";#N/A,#N/A,TRUE,"EXT-TABLE";#N/A,#N/A,TRUE,"STEEL";#N/A,#N/A,TRUE,"INT-Table";#N/A,#N/A,TRUE,"STEEL";#N/A,#N/A,TRUE,"Door"}</definedName>
    <definedName name="ynkim_5_2" localSheetId="3" hidden="1">{#N/A,#N/A,TRUE,"Basic";#N/A,#N/A,TRUE,"EXT-TABLE";#N/A,#N/A,TRUE,"STEEL";#N/A,#N/A,TRUE,"INT-Table";#N/A,#N/A,TRUE,"STEEL";#N/A,#N/A,TRUE,"Door"}</definedName>
    <definedName name="ynkim_5_2" localSheetId="24" hidden="1">{#N/A,#N/A,TRUE,"Basic";#N/A,#N/A,TRUE,"EXT-TABLE";#N/A,#N/A,TRUE,"STEEL";#N/A,#N/A,TRUE,"INT-Table";#N/A,#N/A,TRUE,"STEEL";#N/A,#N/A,TRUE,"Door"}</definedName>
    <definedName name="ynkim_5_2" localSheetId="4" hidden="1">{#N/A,#N/A,TRUE,"Basic";#N/A,#N/A,TRUE,"EXT-TABLE";#N/A,#N/A,TRUE,"STEEL";#N/A,#N/A,TRUE,"INT-Table";#N/A,#N/A,TRUE,"STEEL";#N/A,#N/A,TRUE,"Door"}</definedName>
    <definedName name="ynkim_5_2" localSheetId="0" hidden="1">{#N/A,#N/A,TRUE,"Basic";#N/A,#N/A,TRUE,"EXT-TABLE";#N/A,#N/A,TRUE,"STEEL";#N/A,#N/A,TRUE,"INT-Table";#N/A,#N/A,TRUE,"STEEL";#N/A,#N/A,TRUE,"Door"}</definedName>
    <definedName name="ynkim_5_2" localSheetId="23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localSheetId="5" hidden="1">{#N/A,#N/A,FALSE,"CCTV"}</definedName>
    <definedName name="yrdtytyt" localSheetId="3" hidden="1">{#N/A,#N/A,FALSE,"CCTV"}</definedName>
    <definedName name="yrdtytyt" localSheetId="24" hidden="1">{#N/A,#N/A,FALSE,"CCTV"}</definedName>
    <definedName name="yrdtytyt" localSheetId="4" hidden="1">{#N/A,#N/A,FALSE,"CCTV"}</definedName>
    <definedName name="yrdtytyt" localSheetId="0" hidden="1">{#N/A,#N/A,FALSE,"CCTV"}</definedName>
    <definedName name="yrdtytyt" localSheetId="23" hidden="1">{#N/A,#N/A,FALSE,"CCTV"}</definedName>
    <definedName name="yrdtytyt" hidden="1">{#N/A,#N/A,FALSE,"CCTV"}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17" hidden="1">#REF!</definedName>
    <definedName name="Z_B3255642_8A6B_11D5_916F_005004920FCB_.wvu.PrintTitles" localSheetId="18" hidden="1">#REF!</definedName>
    <definedName name="Z_B3255642_8A6B_11D5_916F_005004920FCB_.wvu.PrintTitles" localSheetId="19" hidden="1">#REF!</definedName>
    <definedName name="Z_B3255642_8A6B_11D5_916F_005004920FCB_.wvu.PrintTitles" localSheetId="20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5" hidden="1">#REF!</definedName>
    <definedName name="Z_B3255642_8A6B_11D5_916F_005004920FCB_.wvu.PrintTitles" localSheetId="3" hidden="1">#REF!</definedName>
    <definedName name="Z_B3255642_8A6B_11D5_916F_005004920FCB_.wvu.PrintTitles" localSheetId="24" hidden="1">#REF!</definedName>
    <definedName name="Z_B3255642_8A6B_11D5_916F_005004920FCB_.wvu.PrintTitles" localSheetId="23" hidden="1">#REF!</definedName>
    <definedName name="Z_B3255642_8A6B_11D5_916F_005004920FCB_.wvu.PrintTitles" hidden="1">#REF!</definedName>
    <definedName name="zx" localSheetId="5" hidden="1">{"'장비'!$A$3:$M$12"}</definedName>
    <definedName name="zx" localSheetId="3" hidden="1">{"'장비'!$A$3:$M$12"}</definedName>
    <definedName name="zx" localSheetId="24" hidden="1">{"'장비'!$A$3:$M$12"}</definedName>
    <definedName name="zx" localSheetId="4" hidden="1">{"'장비'!$A$3:$M$12"}</definedName>
    <definedName name="zx" localSheetId="0" hidden="1">{"'장비'!$A$3:$M$12"}</definedName>
    <definedName name="zx" localSheetId="23" hidden="1">{"'장비'!$A$3:$M$12"}</definedName>
    <definedName name="zx" hidden="1">{"'장비'!$A$3:$M$12"}</definedName>
    <definedName name="zzz" localSheetId="5" hidden="1">{#N/A,#N/A,TRUE,"Basic";#N/A,#N/A,TRUE,"EXT-TABLE";#N/A,#N/A,TRUE,"STEEL";#N/A,#N/A,TRUE,"INT-Table";#N/A,#N/A,TRUE,"STEEL";#N/A,#N/A,TRUE,"Door"}</definedName>
    <definedName name="zzz" localSheetId="3" hidden="1">{#N/A,#N/A,TRUE,"Basic";#N/A,#N/A,TRUE,"EXT-TABLE";#N/A,#N/A,TRUE,"STEEL";#N/A,#N/A,TRUE,"INT-Table";#N/A,#N/A,TRUE,"STEEL";#N/A,#N/A,TRUE,"Door"}</definedName>
    <definedName name="zzz" localSheetId="24" hidden="1">{#N/A,#N/A,TRUE,"Basic";#N/A,#N/A,TRUE,"EXT-TABLE";#N/A,#N/A,TRUE,"STEEL";#N/A,#N/A,TRUE,"INT-Table";#N/A,#N/A,TRUE,"STEEL";#N/A,#N/A,TRUE,"Door"}</definedName>
    <definedName name="zzz" localSheetId="4" hidden="1">{#N/A,#N/A,TRUE,"Basic";#N/A,#N/A,TRUE,"EXT-TABLE";#N/A,#N/A,TRUE,"STEEL";#N/A,#N/A,TRUE,"INT-Table";#N/A,#N/A,TRUE,"STEEL";#N/A,#N/A,TRUE,"Door"}</definedName>
    <definedName name="zzz" localSheetId="0" hidden="1">{#N/A,#N/A,TRUE,"Basic";#N/A,#N/A,TRUE,"EXT-TABLE";#N/A,#N/A,TRUE,"STEEL";#N/A,#N/A,TRUE,"INT-Table";#N/A,#N/A,TRUE,"STEEL";#N/A,#N/A,TRUE,"Door"}</definedName>
    <definedName name="zzz" localSheetId="23" hidden="1">{#N/A,#N/A,TRUE,"Basic";#N/A,#N/A,TRUE,"EXT-TABLE";#N/A,#N/A,TRUE,"STEEL";#N/A,#N/A,TRUE,"INT-Table";#N/A,#N/A,TRUE,"STEEL";#N/A,#N/A,TRUE,"Door"}</definedName>
    <definedName name="zzz" hidden="1">{#N/A,#N/A,TRUE,"Basic";#N/A,#N/A,TRUE,"EXT-TABLE";#N/A,#N/A,TRUE,"STEEL";#N/A,#N/A,TRUE,"INT-Table";#N/A,#N/A,TRUE,"STEEL";#N/A,#N/A,TRUE,"Door"}</definedName>
    <definedName name="zzz_1" localSheetId="5" hidden="1">{#N/A,#N/A,TRUE,"Basic";#N/A,#N/A,TRUE,"EXT-TABLE";#N/A,#N/A,TRUE,"STEEL";#N/A,#N/A,TRUE,"INT-Table";#N/A,#N/A,TRUE,"STEEL";#N/A,#N/A,TRUE,"Door"}</definedName>
    <definedName name="zzz_1" localSheetId="3" hidden="1">{#N/A,#N/A,TRUE,"Basic";#N/A,#N/A,TRUE,"EXT-TABLE";#N/A,#N/A,TRUE,"STEEL";#N/A,#N/A,TRUE,"INT-Table";#N/A,#N/A,TRUE,"STEEL";#N/A,#N/A,TRUE,"Door"}</definedName>
    <definedName name="zzz_1" localSheetId="24" hidden="1">{#N/A,#N/A,TRUE,"Basic";#N/A,#N/A,TRUE,"EXT-TABLE";#N/A,#N/A,TRUE,"STEEL";#N/A,#N/A,TRUE,"INT-Table";#N/A,#N/A,TRUE,"STEEL";#N/A,#N/A,TRUE,"Door"}</definedName>
    <definedName name="zzz_1" localSheetId="4" hidden="1">{#N/A,#N/A,TRUE,"Basic";#N/A,#N/A,TRUE,"EXT-TABLE";#N/A,#N/A,TRUE,"STEEL";#N/A,#N/A,TRUE,"INT-Table";#N/A,#N/A,TRUE,"STEEL";#N/A,#N/A,TRUE,"Door"}</definedName>
    <definedName name="zzz_1" localSheetId="0" hidden="1">{#N/A,#N/A,TRUE,"Basic";#N/A,#N/A,TRUE,"EXT-TABLE";#N/A,#N/A,TRUE,"STEEL";#N/A,#N/A,TRUE,"INT-Table";#N/A,#N/A,TRUE,"STEEL";#N/A,#N/A,TRUE,"Door"}</definedName>
    <definedName name="zzz_1" localSheetId="23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localSheetId="5" hidden="1">{#N/A,#N/A,TRUE,"Basic";#N/A,#N/A,TRUE,"EXT-TABLE";#N/A,#N/A,TRUE,"STEEL";#N/A,#N/A,TRUE,"INT-Table";#N/A,#N/A,TRUE,"STEEL";#N/A,#N/A,TRUE,"Door"}</definedName>
    <definedName name="zzz_1_1" localSheetId="3" hidden="1">{#N/A,#N/A,TRUE,"Basic";#N/A,#N/A,TRUE,"EXT-TABLE";#N/A,#N/A,TRUE,"STEEL";#N/A,#N/A,TRUE,"INT-Table";#N/A,#N/A,TRUE,"STEEL";#N/A,#N/A,TRUE,"Door"}</definedName>
    <definedName name="zzz_1_1" localSheetId="24" hidden="1">{#N/A,#N/A,TRUE,"Basic";#N/A,#N/A,TRUE,"EXT-TABLE";#N/A,#N/A,TRUE,"STEEL";#N/A,#N/A,TRUE,"INT-Table";#N/A,#N/A,TRUE,"STEEL";#N/A,#N/A,TRUE,"Door"}</definedName>
    <definedName name="zzz_1_1" localSheetId="4" hidden="1">{#N/A,#N/A,TRUE,"Basic";#N/A,#N/A,TRUE,"EXT-TABLE";#N/A,#N/A,TRUE,"STEEL";#N/A,#N/A,TRUE,"INT-Table";#N/A,#N/A,TRUE,"STEEL";#N/A,#N/A,TRUE,"Door"}</definedName>
    <definedName name="zzz_1_1" localSheetId="0" hidden="1">{#N/A,#N/A,TRUE,"Basic";#N/A,#N/A,TRUE,"EXT-TABLE";#N/A,#N/A,TRUE,"STEEL";#N/A,#N/A,TRUE,"INT-Table";#N/A,#N/A,TRUE,"STEEL";#N/A,#N/A,TRUE,"Door"}</definedName>
    <definedName name="zzz_1_1" localSheetId="23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localSheetId="5" hidden="1">{#N/A,#N/A,TRUE,"Basic";#N/A,#N/A,TRUE,"EXT-TABLE";#N/A,#N/A,TRUE,"STEEL";#N/A,#N/A,TRUE,"INT-Table";#N/A,#N/A,TRUE,"STEEL";#N/A,#N/A,TRUE,"Door"}</definedName>
    <definedName name="zzz_1_2" localSheetId="3" hidden="1">{#N/A,#N/A,TRUE,"Basic";#N/A,#N/A,TRUE,"EXT-TABLE";#N/A,#N/A,TRUE,"STEEL";#N/A,#N/A,TRUE,"INT-Table";#N/A,#N/A,TRUE,"STEEL";#N/A,#N/A,TRUE,"Door"}</definedName>
    <definedName name="zzz_1_2" localSheetId="24" hidden="1">{#N/A,#N/A,TRUE,"Basic";#N/A,#N/A,TRUE,"EXT-TABLE";#N/A,#N/A,TRUE,"STEEL";#N/A,#N/A,TRUE,"INT-Table";#N/A,#N/A,TRUE,"STEEL";#N/A,#N/A,TRUE,"Door"}</definedName>
    <definedName name="zzz_1_2" localSheetId="4" hidden="1">{#N/A,#N/A,TRUE,"Basic";#N/A,#N/A,TRUE,"EXT-TABLE";#N/A,#N/A,TRUE,"STEEL";#N/A,#N/A,TRUE,"INT-Table";#N/A,#N/A,TRUE,"STEEL";#N/A,#N/A,TRUE,"Door"}</definedName>
    <definedName name="zzz_1_2" localSheetId="0" hidden="1">{#N/A,#N/A,TRUE,"Basic";#N/A,#N/A,TRUE,"EXT-TABLE";#N/A,#N/A,TRUE,"STEEL";#N/A,#N/A,TRUE,"INT-Table";#N/A,#N/A,TRUE,"STEEL";#N/A,#N/A,TRUE,"Door"}</definedName>
    <definedName name="zzz_1_2" localSheetId="23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localSheetId="5" hidden="1">{#N/A,#N/A,TRUE,"Basic";#N/A,#N/A,TRUE,"EXT-TABLE";#N/A,#N/A,TRUE,"STEEL";#N/A,#N/A,TRUE,"INT-Table";#N/A,#N/A,TRUE,"STEEL";#N/A,#N/A,TRUE,"Door"}</definedName>
    <definedName name="zzz_2" localSheetId="3" hidden="1">{#N/A,#N/A,TRUE,"Basic";#N/A,#N/A,TRUE,"EXT-TABLE";#N/A,#N/A,TRUE,"STEEL";#N/A,#N/A,TRUE,"INT-Table";#N/A,#N/A,TRUE,"STEEL";#N/A,#N/A,TRUE,"Door"}</definedName>
    <definedName name="zzz_2" localSheetId="24" hidden="1">{#N/A,#N/A,TRUE,"Basic";#N/A,#N/A,TRUE,"EXT-TABLE";#N/A,#N/A,TRUE,"STEEL";#N/A,#N/A,TRUE,"INT-Table";#N/A,#N/A,TRUE,"STEEL";#N/A,#N/A,TRUE,"Door"}</definedName>
    <definedName name="zzz_2" localSheetId="4" hidden="1">{#N/A,#N/A,TRUE,"Basic";#N/A,#N/A,TRUE,"EXT-TABLE";#N/A,#N/A,TRUE,"STEEL";#N/A,#N/A,TRUE,"INT-Table";#N/A,#N/A,TRUE,"STEEL";#N/A,#N/A,TRUE,"Door"}</definedName>
    <definedName name="zzz_2" localSheetId="0" hidden="1">{#N/A,#N/A,TRUE,"Basic";#N/A,#N/A,TRUE,"EXT-TABLE";#N/A,#N/A,TRUE,"STEEL";#N/A,#N/A,TRUE,"INT-Table";#N/A,#N/A,TRUE,"STEEL";#N/A,#N/A,TRUE,"Door"}</definedName>
    <definedName name="zzz_2" localSheetId="23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localSheetId="5" hidden="1">{#N/A,#N/A,TRUE,"Basic";#N/A,#N/A,TRUE,"EXT-TABLE";#N/A,#N/A,TRUE,"STEEL";#N/A,#N/A,TRUE,"INT-Table";#N/A,#N/A,TRUE,"STEEL";#N/A,#N/A,TRUE,"Door"}</definedName>
    <definedName name="zzz_2_1" localSheetId="3" hidden="1">{#N/A,#N/A,TRUE,"Basic";#N/A,#N/A,TRUE,"EXT-TABLE";#N/A,#N/A,TRUE,"STEEL";#N/A,#N/A,TRUE,"INT-Table";#N/A,#N/A,TRUE,"STEEL";#N/A,#N/A,TRUE,"Door"}</definedName>
    <definedName name="zzz_2_1" localSheetId="24" hidden="1">{#N/A,#N/A,TRUE,"Basic";#N/A,#N/A,TRUE,"EXT-TABLE";#N/A,#N/A,TRUE,"STEEL";#N/A,#N/A,TRUE,"INT-Table";#N/A,#N/A,TRUE,"STEEL";#N/A,#N/A,TRUE,"Door"}</definedName>
    <definedName name="zzz_2_1" localSheetId="4" hidden="1">{#N/A,#N/A,TRUE,"Basic";#N/A,#N/A,TRUE,"EXT-TABLE";#N/A,#N/A,TRUE,"STEEL";#N/A,#N/A,TRUE,"INT-Table";#N/A,#N/A,TRUE,"STEEL";#N/A,#N/A,TRUE,"Door"}</definedName>
    <definedName name="zzz_2_1" localSheetId="0" hidden="1">{#N/A,#N/A,TRUE,"Basic";#N/A,#N/A,TRUE,"EXT-TABLE";#N/A,#N/A,TRUE,"STEEL";#N/A,#N/A,TRUE,"INT-Table";#N/A,#N/A,TRUE,"STEEL";#N/A,#N/A,TRUE,"Door"}</definedName>
    <definedName name="zzz_2_1" localSheetId="23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localSheetId="5" hidden="1">{#N/A,#N/A,TRUE,"Basic";#N/A,#N/A,TRUE,"EXT-TABLE";#N/A,#N/A,TRUE,"STEEL";#N/A,#N/A,TRUE,"INT-Table";#N/A,#N/A,TRUE,"STEEL";#N/A,#N/A,TRUE,"Door"}</definedName>
    <definedName name="zzz_2_2" localSheetId="3" hidden="1">{#N/A,#N/A,TRUE,"Basic";#N/A,#N/A,TRUE,"EXT-TABLE";#N/A,#N/A,TRUE,"STEEL";#N/A,#N/A,TRUE,"INT-Table";#N/A,#N/A,TRUE,"STEEL";#N/A,#N/A,TRUE,"Door"}</definedName>
    <definedName name="zzz_2_2" localSheetId="24" hidden="1">{#N/A,#N/A,TRUE,"Basic";#N/A,#N/A,TRUE,"EXT-TABLE";#N/A,#N/A,TRUE,"STEEL";#N/A,#N/A,TRUE,"INT-Table";#N/A,#N/A,TRUE,"STEEL";#N/A,#N/A,TRUE,"Door"}</definedName>
    <definedName name="zzz_2_2" localSheetId="4" hidden="1">{#N/A,#N/A,TRUE,"Basic";#N/A,#N/A,TRUE,"EXT-TABLE";#N/A,#N/A,TRUE,"STEEL";#N/A,#N/A,TRUE,"INT-Table";#N/A,#N/A,TRUE,"STEEL";#N/A,#N/A,TRUE,"Door"}</definedName>
    <definedName name="zzz_2_2" localSheetId="0" hidden="1">{#N/A,#N/A,TRUE,"Basic";#N/A,#N/A,TRUE,"EXT-TABLE";#N/A,#N/A,TRUE,"STEEL";#N/A,#N/A,TRUE,"INT-Table";#N/A,#N/A,TRUE,"STEEL";#N/A,#N/A,TRUE,"Door"}</definedName>
    <definedName name="zzz_2_2" localSheetId="23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localSheetId="5" hidden="1">{#N/A,#N/A,TRUE,"Basic";#N/A,#N/A,TRUE,"EXT-TABLE";#N/A,#N/A,TRUE,"STEEL";#N/A,#N/A,TRUE,"INT-Table";#N/A,#N/A,TRUE,"STEEL";#N/A,#N/A,TRUE,"Door"}</definedName>
    <definedName name="zzz_3" localSheetId="3" hidden="1">{#N/A,#N/A,TRUE,"Basic";#N/A,#N/A,TRUE,"EXT-TABLE";#N/A,#N/A,TRUE,"STEEL";#N/A,#N/A,TRUE,"INT-Table";#N/A,#N/A,TRUE,"STEEL";#N/A,#N/A,TRUE,"Door"}</definedName>
    <definedName name="zzz_3" localSheetId="24" hidden="1">{#N/A,#N/A,TRUE,"Basic";#N/A,#N/A,TRUE,"EXT-TABLE";#N/A,#N/A,TRUE,"STEEL";#N/A,#N/A,TRUE,"INT-Table";#N/A,#N/A,TRUE,"STEEL";#N/A,#N/A,TRUE,"Door"}</definedName>
    <definedName name="zzz_3" localSheetId="4" hidden="1">{#N/A,#N/A,TRUE,"Basic";#N/A,#N/A,TRUE,"EXT-TABLE";#N/A,#N/A,TRUE,"STEEL";#N/A,#N/A,TRUE,"INT-Table";#N/A,#N/A,TRUE,"STEEL";#N/A,#N/A,TRUE,"Door"}</definedName>
    <definedName name="zzz_3" localSheetId="0" hidden="1">{#N/A,#N/A,TRUE,"Basic";#N/A,#N/A,TRUE,"EXT-TABLE";#N/A,#N/A,TRUE,"STEEL";#N/A,#N/A,TRUE,"INT-Table";#N/A,#N/A,TRUE,"STEEL";#N/A,#N/A,TRUE,"Door"}</definedName>
    <definedName name="zzz_3" localSheetId="23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localSheetId="5" hidden="1">{#N/A,#N/A,TRUE,"Basic";#N/A,#N/A,TRUE,"EXT-TABLE";#N/A,#N/A,TRUE,"STEEL";#N/A,#N/A,TRUE,"INT-Table";#N/A,#N/A,TRUE,"STEEL";#N/A,#N/A,TRUE,"Door"}</definedName>
    <definedName name="zzz_3_1" localSheetId="3" hidden="1">{#N/A,#N/A,TRUE,"Basic";#N/A,#N/A,TRUE,"EXT-TABLE";#N/A,#N/A,TRUE,"STEEL";#N/A,#N/A,TRUE,"INT-Table";#N/A,#N/A,TRUE,"STEEL";#N/A,#N/A,TRUE,"Door"}</definedName>
    <definedName name="zzz_3_1" localSheetId="24" hidden="1">{#N/A,#N/A,TRUE,"Basic";#N/A,#N/A,TRUE,"EXT-TABLE";#N/A,#N/A,TRUE,"STEEL";#N/A,#N/A,TRUE,"INT-Table";#N/A,#N/A,TRUE,"STEEL";#N/A,#N/A,TRUE,"Door"}</definedName>
    <definedName name="zzz_3_1" localSheetId="4" hidden="1">{#N/A,#N/A,TRUE,"Basic";#N/A,#N/A,TRUE,"EXT-TABLE";#N/A,#N/A,TRUE,"STEEL";#N/A,#N/A,TRUE,"INT-Table";#N/A,#N/A,TRUE,"STEEL";#N/A,#N/A,TRUE,"Door"}</definedName>
    <definedName name="zzz_3_1" localSheetId="0" hidden="1">{#N/A,#N/A,TRUE,"Basic";#N/A,#N/A,TRUE,"EXT-TABLE";#N/A,#N/A,TRUE,"STEEL";#N/A,#N/A,TRUE,"INT-Table";#N/A,#N/A,TRUE,"STEEL";#N/A,#N/A,TRUE,"Door"}</definedName>
    <definedName name="zzz_3_1" localSheetId="2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localSheetId="5" hidden="1">{#N/A,#N/A,TRUE,"Basic";#N/A,#N/A,TRUE,"EXT-TABLE";#N/A,#N/A,TRUE,"STEEL";#N/A,#N/A,TRUE,"INT-Table";#N/A,#N/A,TRUE,"STEEL";#N/A,#N/A,TRUE,"Door"}</definedName>
    <definedName name="zzz_3_2" localSheetId="3" hidden="1">{#N/A,#N/A,TRUE,"Basic";#N/A,#N/A,TRUE,"EXT-TABLE";#N/A,#N/A,TRUE,"STEEL";#N/A,#N/A,TRUE,"INT-Table";#N/A,#N/A,TRUE,"STEEL";#N/A,#N/A,TRUE,"Door"}</definedName>
    <definedName name="zzz_3_2" localSheetId="24" hidden="1">{#N/A,#N/A,TRUE,"Basic";#N/A,#N/A,TRUE,"EXT-TABLE";#N/A,#N/A,TRUE,"STEEL";#N/A,#N/A,TRUE,"INT-Table";#N/A,#N/A,TRUE,"STEEL";#N/A,#N/A,TRUE,"Door"}</definedName>
    <definedName name="zzz_3_2" localSheetId="4" hidden="1">{#N/A,#N/A,TRUE,"Basic";#N/A,#N/A,TRUE,"EXT-TABLE";#N/A,#N/A,TRUE,"STEEL";#N/A,#N/A,TRUE,"INT-Table";#N/A,#N/A,TRUE,"STEEL";#N/A,#N/A,TRUE,"Door"}</definedName>
    <definedName name="zzz_3_2" localSheetId="0" hidden="1">{#N/A,#N/A,TRUE,"Basic";#N/A,#N/A,TRUE,"EXT-TABLE";#N/A,#N/A,TRUE,"STEEL";#N/A,#N/A,TRUE,"INT-Table";#N/A,#N/A,TRUE,"STEEL";#N/A,#N/A,TRUE,"Door"}</definedName>
    <definedName name="zzz_3_2" localSheetId="23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localSheetId="5" hidden="1">{#N/A,#N/A,TRUE,"Basic";#N/A,#N/A,TRUE,"EXT-TABLE";#N/A,#N/A,TRUE,"STEEL";#N/A,#N/A,TRUE,"INT-Table";#N/A,#N/A,TRUE,"STEEL";#N/A,#N/A,TRUE,"Door"}</definedName>
    <definedName name="zzz_4" localSheetId="3" hidden="1">{#N/A,#N/A,TRUE,"Basic";#N/A,#N/A,TRUE,"EXT-TABLE";#N/A,#N/A,TRUE,"STEEL";#N/A,#N/A,TRUE,"INT-Table";#N/A,#N/A,TRUE,"STEEL";#N/A,#N/A,TRUE,"Door"}</definedName>
    <definedName name="zzz_4" localSheetId="24" hidden="1">{#N/A,#N/A,TRUE,"Basic";#N/A,#N/A,TRUE,"EXT-TABLE";#N/A,#N/A,TRUE,"STEEL";#N/A,#N/A,TRUE,"INT-Table";#N/A,#N/A,TRUE,"STEEL";#N/A,#N/A,TRUE,"Door"}</definedName>
    <definedName name="zzz_4" localSheetId="4" hidden="1">{#N/A,#N/A,TRUE,"Basic";#N/A,#N/A,TRUE,"EXT-TABLE";#N/A,#N/A,TRUE,"STEEL";#N/A,#N/A,TRUE,"INT-Table";#N/A,#N/A,TRUE,"STEEL";#N/A,#N/A,TRUE,"Door"}</definedName>
    <definedName name="zzz_4" localSheetId="0" hidden="1">{#N/A,#N/A,TRUE,"Basic";#N/A,#N/A,TRUE,"EXT-TABLE";#N/A,#N/A,TRUE,"STEEL";#N/A,#N/A,TRUE,"INT-Table";#N/A,#N/A,TRUE,"STEEL";#N/A,#N/A,TRUE,"Door"}</definedName>
    <definedName name="zzz_4" localSheetId="23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localSheetId="5" hidden="1">{#N/A,#N/A,TRUE,"Basic";#N/A,#N/A,TRUE,"EXT-TABLE";#N/A,#N/A,TRUE,"STEEL";#N/A,#N/A,TRUE,"INT-Table";#N/A,#N/A,TRUE,"STEEL";#N/A,#N/A,TRUE,"Door"}</definedName>
    <definedName name="zzz_4_1" localSheetId="3" hidden="1">{#N/A,#N/A,TRUE,"Basic";#N/A,#N/A,TRUE,"EXT-TABLE";#N/A,#N/A,TRUE,"STEEL";#N/A,#N/A,TRUE,"INT-Table";#N/A,#N/A,TRUE,"STEEL";#N/A,#N/A,TRUE,"Door"}</definedName>
    <definedName name="zzz_4_1" localSheetId="24" hidden="1">{#N/A,#N/A,TRUE,"Basic";#N/A,#N/A,TRUE,"EXT-TABLE";#N/A,#N/A,TRUE,"STEEL";#N/A,#N/A,TRUE,"INT-Table";#N/A,#N/A,TRUE,"STEEL";#N/A,#N/A,TRUE,"Door"}</definedName>
    <definedName name="zzz_4_1" localSheetId="4" hidden="1">{#N/A,#N/A,TRUE,"Basic";#N/A,#N/A,TRUE,"EXT-TABLE";#N/A,#N/A,TRUE,"STEEL";#N/A,#N/A,TRUE,"INT-Table";#N/A,#N/A,TRUE,"STEEL";#N/A,#N/A,TRUE,"Door"}</definedName>
    <definedName name="zzz_4_1" localSheetId="0" hidden="1">{#N/A,#N/A,TRUE,"Basic";#N/A,#N/A,TRUE,"EXT-TABLE";#N/A,#N/A,TRUE,"STEEL";#N/A,#N/A,TRUE,"INT-Table";#N/A,#N/A,TRUE,"STEEL";#N/A,#N/A,TRUE,"Door"}</definedName>
    <definedName name="zzz_4_1" localSheetId="23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localSheetId="5" hidden="1">{#N/A,#N/A,TRUE,"Basic";#N/A,#N/A,TRUE,"EXT-TABLE";#N/A,#N/A,TRUE,"STEEL";#N/A,#N/A,TRUE,"INT-Table";#N/A,#N/A,TRUE,"STEEL";#N/A,#N/A,TRUE,"Door"}</definedName>
    <definedName name="zzz_4_2" localSheetId="3" hidden="1">{#N/A,#N/A,TRUE,"Basic";#N/A,#N/A,TRUE,"EXT-TABLE";#N/A,#N/A,TRUE,"STEEL";#N/A,#N/A,TRUE,"INT-Table";#N/A,#N/A,TRUE,"STEEL";#N/A,#N/A,TRUE,"Door"}</definedName>
    <definedName name="zzz_4_2" localSheetId="24" hidden="1">{#N/A,#N/A,TRUE,"Basic";#N/A,#N/A,TRUE,"EXT-TABLE";#N/A,#N/A,TRUE,"STEEL";#N/A,#N/A,TRUE,"INT-Table";#N/A,#N/A,TRUE,"STEEL";#N/A,#N/A,TRUE,"Door"}</definedName>
    <definedName name="zzz_4_2" localSheetId="4" hidden="1">{#N/A,#N/A,TRUE,"Basic";#N/A,#N/A,TRUE,"EXT-TABLE";#N/A,#N/A,TRUE,"STEEL";#N/A,#N/A,TRUE,"INT-Table";#N/A,#N/A,TRUE,"STEEL";#N/A,#N/A,TRUE,"Door"}</definedName>
    <definedName name="zzz_4_2" localSheetId="0" hidden="1">{#N/A,#N/A,TRUE,"Basic";#N/A,#N/A,TRUE,"EXT-TABLE";#N/A,#N/A,TRUE,"STEEL";#N/A,#N/A,TRUE,"INT-Table";#N/A,#N/A,TRUE,"STEEL";#N/A,#N/A,TRUE,"Door"}</definedName>
    <definedName name="zzz_4_2" localSheetId="23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localSheetId="5" hidden="1">{#N/A,#N/A,TRUE,"Basic";#N/A,#N/A,TRUE,"EXT-TABLE";#N/A,#N/A,TRUE,"STEEL";#N/A,#N/A,TRUE,"INT-Table";#N/A,#N/A,TRUE,"STEEL";#N/A,#N/A,TRUE,"Door"}</definedName>
    <definedName name="zzz_5" localSheetId="3" hidden="1">{#N/A,#N/A,TRUE,"Basic";#N/A,#N/A,TRUE,"EXT-TABLE";#N/A,#N/A,TRUE,"STEEL";#N/A,#N/A,TRUE,"INT-Table";#N/A,#N/A,TRUE,"STEEL";#N/A,#N/A,TRUE,"Door"}</definedName>
    <definedName name="zzz_5" localSheetId="24" hidden="1">{#N/A,#N/A,TRUE,"Basic";#N/A,#N/A,TRUE,"EXT-TABLE";#N/A,#N/A,TRUE,"STEEL";#N/A,#N/A,TRUE,"INT-Table";#N/A,#N/A,TRUE,"STEEL";#N/A,#N/A,TRUE,"Door"}</definedName>
    <definedName name="zzz_5" localSheetId="4" hidden="1">{#N/A,#N/A,TRUE,"Basic";#N/A,#N/A,TRUE,"EXT-TABLE";#N/A,#N/A,TRUE,"STEEL";#N/A,#N/A,TRUE,"INT-Table";#N/A,#N/A,TRUE,"STEEL";#N/A,#N/A,TRUE,"Door"}</definedName>
    <definedName name="zzz_5" localSheetId="0" hidden="1">{#N/A,#N/A,TRUE,"Basic";#N/A,#N/A,TRUE,"EXT-TABLE";#N/A,#N/A,TRUE,"STEEL";#N/A,#N/A,TRUE,"INT-Table";#N/A,#N/A,TRUE,"STEEL";#N/A,#N/A,TRUE,"Door"}</definedName>
    <definedName name="zzz_5" localSheetId="23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localSheetId="5" hidden="1">{#N/A,#N/A,TRUE,"Basic";#N/A,#N/A,TRUE,"EXT-TABLE";#N/A,#N/A,TRUE,"STEEL";#N/A,#N/A,TRUE,"INT-Table";#N/A,#N/A,TRUE,"STEEL";#N/A,#N/A,TRUE,"Door"}</definedName>
    <definedName name="zzz_5_1" localSheetId="3" hidden="1">{#N/A,#N/A,TRUE,"Basic";#N/A,#N/A,TRUE,"EXT-TABLE";#N/A,#N/A,TRUE,"STEEL";#N/A,#N/A,TRUE,"INT-Table";#N/A,#N/A,TRUE,"STEEL";#N/A,#N/A,TRUE,"Door"}</definedName>
    <definedName name="zzz_5_1" localSheetId="24" hidden="1">{#N/A,#N/A,TRUE,"Basic";#N/A,#N/A,TRUE,"EXT-TABLE";#N/A,#N/A,TRUE,"STEEL";#N/A,#N/A,TRUE,"INT-Table";#N/A,#N/A,TRUE,"STEEL";#N/A,#N/A,TRUE,"Door"}</definedName>
    <definedName name="zzz_5_1" localSheetId="4" hidden="1">{#N/A,#N/A,TRUE,"Basic";#N/A,#N/A,TRUE,"EXT-TABLE";#N/A,#N/A,TRUE,"STEEL";#N/A,#N/A,TRUE,"INT-Table";#N/A,#N/A,TRUE,"STEEL";#N/A,#N/A,TRUE,"Door"}</definedName>
    <definedName name="zzz_5_1" localSheetId="0" hidden="1">{#N/A,#N/A,TRUE,"Basic";#N/A,#N/A,TRUE,"EXT-TABLE";#N/A,#N/A,TRUE,"STEEL";#N/A,#N/A,TRUE,"INT-Table";#N/A,#N/A,TRUE,"STEEL";#N/A,#N/A,TRUE,"Door"}</definedName>
    <definedName name="zzz_5_1" localSheetId="23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localSheetId="5" hidden="1">{#N/A,#N/A,TRUE,"Basic";#N/A,#N/A,TRUE,"EXT-TABLE";#N/A,#N/A,TRUE,"STEEL";#N/A,#N/A,TRUE,"INT-Table";#N/A,#N/A,TRUE,"STEEL";#N/A,#N/A,TRUE,"Door"}</definedName>
    <definedName name="zzz_5_2" localSheetId="3" hidden="1">{#N/A,#N/A,TRUE,"Basic";#N/A,#N/A,TRUE,"EXT-TABLE";#N/A,#N/A,TRUE,"STEEL";#N/A,#N/A,TRUE,"INT-Table";#N/A,#N/A,TRUE,"STEEL";#N/A,#N/A,TRUE,"Door"}</definedName>
    <definedName name="zzz_5_2" localSheetId="24" hidden="1">{#N/A,#N/A,TRUE,"Basic";#N/A,#N/A,TRUE,"EXT-TABLE";#N/A,#N/A,TRUE,"STEEL";#N/A,#N/A,TRUE,"INT-Table";#N/A,#N/A,TRUE,"STEEL";#N/A,#N/A,TRUE,"Door"}</definedName>
    <definedName name="zzz_5_2" localSheetId="4" hidden="1">{#N/A,#N/A,TRUE,"Basic";#N/A,#N/A,TRUE,"EXT-TABLE";#N/A,#N/A,TRUE,"STEEL";#N/A,#N/A,TRUE,"INT-Table";#N/A,#N/A,TRUE,"STEEL";#N/A,#N/A,TRUE,"Door"}</definedName>
    <definedName name="zzz_5_2" localSheetId="0" hidden="1">{#N/A,#N/A,TRUE,"Basic";#N/A,#N/A,TRUE,"EXT-TABLE";#N/A,#N/A,TRUE,"STEEL";#N/A,#N/A,TRUE,"INT-Table";#N/A,#N/A,TRUE,"STEEL";#N/A,#N/A,TRUE,"Door"}</definedName>
    <definedName name="zzz_5_2" localSheetId="23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localSheetId="5" hidden="1">{#N/A,#N/A,FALSE,"명세표"}</definedName>
    <definedName name="ㄱㄱ" localSheetId="3" hidden="1">{#N/A,#N/A,FALSE,"명세표"}</definedName>
    <definedName name="ㄱㄱ" localSheetId="24" hidden="1">{#N/A,#N/A,FALSE,"명세표"}</definedName>
    <definedName name="ㄱㄱ" localSheetId="4" hidden="1">{#N/A,#N/A,FALSE,"명세표"}</definedName>
    <definedName name="ㄱㄱ" localSheetId="0" hidden="1">{#N/A,#N/A,FALSE,"명세표"}</definedName>
    <definedName name="ㄱㄱ" localSheetId="23" hidden="1">{#N/A,#N/A,FALSE,"명세표"}</definedName>
    <definedName name="ㄱㄱ" hidden="1">{#N/A,#N/A,FALSE,"명세표"}</definedName>
    <definedName name="ㄱ미" localSheetId="5" hidden="1">{#N/A,#N/A,TRUE,"Basic";#N/A,#N/A,TRUE,"EXT-TABLE";#N/A,#N/A,TRUE,"STEEL";#N/A,#N/A,TRUE,"INT-Table";#N/A,#N/A,TRUE,"STEEL";#N/A,#N/A,TRUE,"Door"}</definedName>
    <definedName name="ㄱ미" localSheetId="3" hidden="1">{#N/A,#N/A,TRUE,"Basic";#N/A,#N/A,TRUE,"EXT-TABLE";#N/A,#N/A,TRUE,"STEEL";#N/A,#N/A,TRUE,"INT-Table";#N/A,#N/A,TRUE,"STEEL";#N/A,#N/A,TRUE,"Door"}</definedName>
    <definedName name="ㄱ미" localSheetId="24" hidden="1">{#N/A,#N/A,TRUE,"Basic";#N/A,#N/A,TRUE,"EXT-TABLE";#N/A,#N/A,TRUE,"STEEL";#N/A,#N/A,TRUE,"INT-Table";#N/A,#N/A,TRUE,"STEEL";#N/A,#N/A,TRUE,"Door"}</definedName>
    <definedName name="ㄱ미" localSheetId="4" hidden="1">{#N/A,#N/A,TRUE,"Basic";#N/A,#N/A,TRUE,"EXT-TABLE";#N/A,#N/A,TRUE,"STEEL";#N/A,#N/A,TRUE,"INT-Table";#N/A,#N/A,TRUE,"STEEL";#N/A,#N/A,TRUE,"Door"}</definedName>
    <definedName name="ㄱ미" localSheetId="0" hidden="1">{#N/A,#N/A,TRUE,"Basic";#N/A,#N/A,TRUE,"EXT-TABLE";#N/A,#N/A,TRUE,"STEEL";#N/A,#N/A,TRUE,"INT-Table";#N/A,#N/A,TRUE,"STEEL";#N/A,#N/A,TRUE,"Door"}</definedName>
    <definedName name="ㄱ미" localSheetId="23" hidden="1">{#N/A,#N/A,TRUE,"Basic";#N/A,#N/A,TRUE,"EXT-TABLE";#N/A,#N/A,TRUE,"STEEL";#N/A,#N/A,TRUE,"INT-Table";#N/A,#N/A,TRUE,"STEEL";#N/A,#N/A,TRUE,"Door"}</definedName>
    <definedName name="ㄱ미" hidden="1">{#N/A,#N/A,TRUE,"Basic";#N/A,#N/A,TRUE,"EXT-TABLE";#N/A,#N/A,TRUE,"STEEL";#N/A,#N/A,TRUE,"INT-Table";#N/A,#N/A,TRUE,"STEEL";#N/A,#N/A,TRUE,"Door"}</definedName>
    <definedName name="ㄱ미_1" localSheetId="5" hidden="1">{#N/A,#N/A,TRUE,"Basic";#N/A,#N/A,TRUE,"EXT-TABLE";#N/A,#N/A,TRUE,"STEEL";#N/A,#N/A,TRUE,"INT-Table";#N/A,#N/A,TRUE,"STEEL";#N/A,#N/A,TRUE,"Door"}</definedName>
    <definedName name="ㄱ미_1" localSheetId="3" hidden="1">{#N/A,#N/A,TRUE,"Basic";#N/A,#N/A,TRUE,"EXT-TABLE";#N/A,#N/A,TRUE,"STEEL";#N/A,#N/A,TRUE,"INT-Table";#N/A,#N/A,TRUE,"STEEL";#N/A,#N/A,TRUE,"Door"}</definedName>
    <definedName name="ㄱ미_1" localSheetId="24" hidden="1">{#N/A,#N/A,TRUE,"Basic";#N/A,#N/A,TRUE,"EXT-TABLE";#N/A,#N/A,TRUE,"STEEL";#N/A,#N/A,TRUE,"INT-Table";#N/A,#N/A,TRUE,"STEEL";#N/A,#N/A,TRUE,"Door"}</definedName>
    <definedName name="ㄱ미_1" localSheetId="4" hidden="1">{#N/A,#N/A,TRUE,"Basic";#N/A,#N/A,TRUE,"EXT-TABLE";#N/A,#N/A,TRUE,"STEEL";#N/A,#N/A,TRUE,"INT-Table";#N/A,#N/A,TRUE,"STEEL";#N/A,#N/A,TRUE,"Door"}</definedName>
    <definedName name="ㄱ미_1" localSheetId="0" hidden="1">{#N/A,#N/A,TRUE,"Basic";#N/A,#N/A,TRUE,"EXT-TABLE";#N/A,#N/A,TRUE,"STEEL";#N/A,#N/A,TRUE,"INT-Table";#N/A,#N/A,TRUE,"STEEL";#N/A,#N/A,TRUE,"Door"}</definedName>
    <definedName name="ㄱ미_1" localSheetId="23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localSheetId="5" hidden="1">{#N/A,#N/A,TRUE,"Basic";#N/A,#N/A,TRUE,"EXT-TABLE";#N/A,#N/A,TRUE,"STEEL";#N/A,#N/A,TRUE,"INT-Table";#N/A,#N/A,TRUE,"STEEL";#N/A,#N/A,TRUE,"Door"}</definedName>
    <definedName name="ㄱ미_1_1" localSheetId="3" hidden="1">{#N/A,#N/A,TRUE,"Basic";#N/A,#N/A,TRUE,"EXT-TABLE";#N/A,#N/A,TRUE,"STEEL";#N/A,#N/A,TRUE,"INT-Table";#N/A,#N/A,TRUE,"STEEL";#N/A,#N/A,TRUE,"Door"}</definedName>
    <definedName name="ㄱ미_1_1" localSheetId="24" hidden="1">{#N/A,#N/A,TRUE,"Basic";#N/A,#N/A,TRUE,"EXT-TABLE";#N/A,#N/A,TRUE,"STEEL";#N/A,#N/A,TRUE,"INT-Table";#N/A,#N/A,TRUE,"STEEL";#N/A,#N/A,TRUE,"Door"}</definedName>
    <definedName name="ㄱ미_1_1" localSheetId="4" hidden="1">{#N/A,#N/A,TRUE,"Basic";#N/A,#N/A,TRUE,"EXT-TABLE";#N/A,#N/A,TRUE,"STEEL";#N/A,#N/A,TRUE,"INT-Table";#N/A,#N/A,TRUE,"STEEL";#N/A,#N/A,TRUE,"Door"}</definedName>
    <definedName name="ㄱ미_1_1" localSheetId="0" hidden="1">{#N/A,#N/A,TRUE,"Basic";#N/A,#N/A,TRUE,"EXT-TABLE";#N/A,#N/A,TRUE,"STEEL";#N/A,#N/A,TRUE,"INT-Table";#N/A,#N/A,TRUE,"STEEL";#N/A,#N/A,TRUE,"Door"}</definedName>
    <definedName name="ㄱ미_1_1" localSheetId="23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localSheetId="5" hidden="1">{#N/A,#N/A,TRUE,"Basic";#N/A,#N/A,TRUE,"EXT-TABLE";#N/A,#N/A,TRUE,"STEEL";#N/A,#N/A,TRUE,"INT-Table";#N/A,#N/A,TRUE,"STEEL";#N/A,#N/A,TRUE,"Door"}</definedName>
    <definedName name="ㄱ미_1_2" localSheetId="3" hidden="1">{#N/A,#N/A,TRUE,"Basic";#N/A,#N/A,TRUE,"EXT-TABLE";#N/A,#N/A,TRUE,"STEEL";#N/A,#N/A,TRUE,"INT-Table";#N/A,#N/A,TRUE,"STEEL";#N/A,#N/A,TRUE,"Door"}</definedName>
    <definedName name="ㄱ미_1_2" localSheetId="24" hidden="1">{#N/A,#N/A,TRUE,"Basic";#N/A,#N/A,TRUE,"EXT-TABLE";#N/A,#N/A,TRUE,"STEEL";#N/A,#N/A,TRUE,"INT-Table";#N/A,#N/A,TRUE,"STEEL";#N/A,#N/A,TRUE,"Door"}</definedName>
    <definedName name="ㄱ미_1_2" localSheetId="4" hidden="1">{#N/A,#N/A,TRUE,"Basic";#N/A,#N/A,TRUE,"EXT-TABLE";#N/A,#N/A,TRUE,"STEEL";#N/A,#N/A,TRUE,"INT-Table";#N/A,#N/A,TRUE,"STEEL";#N/A,#N/A,TRUE,"Door"}</definedName>
    <definedName name="ㄱ미_1_2" localSheetId="0" hidden="1">{#N/A,#N/A,TRUE,"Basic";#N/A,#N/A,TRUE,"EXT-TABLE";#N/A,#N/A,TRUE,"STEEL";#N/A,#N/A,TRUE,"INT-Table";#N/A,#N/A,TRUE,"STEEL";#N/A,#N/A,TRUE,"Door"}</definedName>
    <definedName name="ㄱ미_1_2" localSheetId="23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localSheetId="5" hidden="1">{#N/A,#N/A,TRUE,"Basic";#N/A,#N/A,TRUE,"EXT-TABLE";#N/A,#N/A,TRUE,"STEEL";#N/A,#N/A,TRUE,"INT-Table";#N/A,#N/A,TRUE,"STEEL";#N/A,#N/A,TRUE,"Door"}</definedName>
    <definedName name="ㄱ미_2" localSheetId="3" hidden="1">{#N/A,#N/A,TRUE,"Basic";#N/A,#N/A,TRUE,"EXT-TABLE";#N/A,#N/A,TRUE,"STEEL";#N/A,#N/A,TRUE,"INT-Table";#N/A,#N/A,TRUE,"STEEL";#N/A,#N/A,TRUE,"Door"}</definedName>
    <definedName name="ㄱ미_2" localSheetId="24" hidden="1">{#N/A,#N/A,TRUE,"Basic";#N/A,#N/A,TRUE,"EXT-TABLE";#N/A,#N/A,TRUE,"STEEL";#N/A,#N/A,TRUE,"INT-Table";#N/A,#N/A,TRUE,"STEEL";#N/A,#N/A,TRUE,"Door"}</definedName>
    <definedName name="ㄱ미_2" localSheetId="4" hidden="1">{#N/A,#N/A,TRUE,"Basic";#N/A,#N/A,TRUE,"EXT-TABLE";#N/A,#N/A,TRUE,"STEEL";#N/A,#N/A,TRUE,"INT-Table";#N/A,#N/A,TRUE,"STEEL";#N/A,#N/A,TRUE,"Door"}</definedName>
    <definedName name="ㄱ미_2" localSheetId="0" hidden="1">{#N/A,#N/A,TRUE,"Basic";#N/A,#N/A,TRUE,"EXT-TABLE";#N/A,#N/A,TRUE,"STEEL";#N/A,#N/A,TRUE,"INT-Table";#N/A,#N/A,TRUE,"STEEL";#N/A,#N/A,TRUE,"Door"}</definedName>
    <definedName name="ㄱ미_2" localSheetId="23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localSheetId="5" hidden="1">{#N/A,#N/A,TRUE,"Basic";#N/A,#N/A,TRUE,"EXT-TABLE";#N/A,#N/A,TRUE,"STEEL";#N/A,#N/A,TRUE,"INT-Table";#N/A,#N/A,TRUE,"STEEL";#N/A,#N/A,TRUE,"Door"}</definedName>
    <definedName name="ㄱ미_2_1" localSheetId="3" hidden="1">{#N/A,#N/A,TRUE,"Basic";#N/A,#N/A,TRUE,"EXT-TABLE";#N/A,#N/A,TRUE,"STEEL";#N/A,#N/A,TRUE,"INT-Table";#N/A,#N/A,TRUE,"STEEL";#N/A,#N/A,TRUE,"Door"}</definedName>
    <definedName name="ㄱ미_2_1" localSheetId="24" hidden="1">{#N/A,#N/A,TRUE,"Basic";#N/A,#N/A,TRUE,"EXT-TABLE";#N/A,#N/A,TRUE,"STEEL";#N/A,#N/A,TRUE,"INT-Table";#N/A,#N/A,TRUE,"STEEL";#N/A,#N/A,TRUE,"Door"}</definedName>
    <definedName name="ㄱ미_2_1" localSheetId="4" hidden="1">{#N/A,#N/A,TRUE,"Basic";#N/A,#N/A,TRUE,"EXT-TABLE";#N/A,#N/A,TRUE,"STEEL";#N/A,#N/A,TRUE,"INT-Table";#N/A,#N/A,TRUE,"STEEL";#N/A,#N/A,TRUE,"Door"}</definedName>
    <definedName name="ㄱ미_2_1" localSheetId="0" hidden="1">{#N/A,#N/A,TRUE,"Basic";#N/A,#N/A,TRUE,"EXT-TABLE";#N/A,#N/A,TRUE,"STEEL";#N/A,#N/A,TRUE,"INT-Table";#N/A,#N/A,TRUE,"STEEL";#N/A,#N/A,TRUE,"Door"}</definedName>
    <definedName name="ㄱ미_2_1" localSheetId="23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localSheetId="5" hidden="1">{#N/A,#N/A,TRUE,"Basic";#N/A,#N/A,TRUE,"EXT-TABLE";#N/A,#N/A,TRUE,"STEEL";#N/A,#N/A,TRUE,"INT-Table";#N/A,#N/A,TRUE,"STEEL";#N/A,#N/A,TRUE,"Door"}</definedName>
    <definedName name="ㄱ미_2_2" localSheetId="3" hidden="1">{#N/A,#N/A,TRUE,"Basic";#N/A,#N/A,TRUE,"EXT-TABLE";#N/A,#N/A,TRUE,"STEEL";#N/A,#N/A,TRUE,"INT-Table";#N/A,#N/A,TRUE,"STEEL";#N/A,#N/A,TRUE,"Door"}</definedName>
    <definedName name="ㄱ미_2_2" localSheetId="24" hidden="1">{#N/A,#N/A,TRUE,"Basic";#N/A,#N/A,TRUE,"EXT-TABLE";#N/A,#N/A,TRUE,"STEEL";#N/A,#N/A,TRUE,"INT-Table";#N/A,#N/A,TRUE,"STEEL";#N/A,#N/A,TRUE,"Door"}</definedName>
    <definedName name="ㄱ미_2_2" localSheetId="4" hidden="1">{#N/A,#N/A,TRUE,"Basic";#N/A,#N/A,TRUE,"EXT-TABLE";#N/A,#N/A,TRUE,"STEEL";#N/A,#N/A,TRUE,"INT-Table";#N/A,#N/A,TRUE,"STEEL";#N/A,#N/A,TRUE,"Door"}</definedName>
    <definedName name="ㄱ미_2_2" localSheetId="0" hidden="1">{#N/A,#N/A,TRUE,"Basic";#N/A,#N/A,TRUE,"EXT-TABLE";#N/A,#N/A,TRUE,"STEEL";#N/A,#N/A,TRUE,"INT-Table";#N/A,#N/A,TRUE,"STEEL";#N/A,#N/A,TRUE,"Door"}</definedName>
    <definedName name="ㄱ미_2_2" localSheetId="23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localSheetId="5" hidden="1">{#N/A,#N/A,TRUE,"Basic";#N/A,#N/A,TRUE,"EXT-TABLE";#N/A,#N/A,TRUE,"STEEL";#N/A,#N/A,TRUE,"INT-Table";#N/A,#N/A,TRUE,"STEEL";#N/A,#N/A,TRUE,"Door"}</definedName>
    <definedName name="ㄱ미_3" localSheetId="3" hidden="1">{#N/A,#N/A,TRUE,"Basic";#N/A,#N/A,TRUE,"EXT-TABLE";#N/A,#N/A,TRUE,"STEEL";#N/A,#N/A,TRUE,"INT-Table";#N/A,#N/A,TRUE,"STEEL";#N/A,#N/A,TRUE,"Door"}</definedName>
    <definedName name="ㄱ미_3" localSheetId="24" hidden="1">{#N/A,#N/A,TRUE,"Basic";#N/A,#N/A,TRUE,"EXT-TABLE";#N/A,#N/A,TRUE,"STEEL";#N/A,#N/A,TRUE,"INT-Table";#N/A,#N/A,TRUE,"STEEL";#N/A,#N/A,TRUE,"Door"}</definedName>
    <definedName name="ㄱ미_3" localSheetId="4" hidden="1">{#N/A,#N/A,TRUE,"Basic";#N/A,#N/A,TRUE,"EXT-TABLE";#N/A,#N/A,TRUE,"STEEL";#N/A,#N/A,TRUE,"INT-Table";#N/A,#N/A,TRUE,"STEEL";#N/A,#N/A,TRUE,"Door"}</definedName>
    <definedName name="ㄱ미_3" localSheetId="0" hidden="1">{#N/A,#N/A,TRUE,"Basic";#N/A,#N/A,TRUE,"EXT-TABLE";#N/A,#N/A,TRUE,"STEEL";#N/A,#N/A,TRUE,"INT-Table";#N/A,#N/A,TRUE,"STEEL";#N/A,#N/A,TRUE,"Door"}</definedName>
    <definedName name="ㄱ미_3" localSheetId="23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localSheetId="5" hidden="1">{#N/A,#N/A,TRUE,"Basic";#N/A,#N/A,TRUE,"EXT-TABLE";#N/A,#N/A,TRUE,"STEEL";#N/A,#N/A,TRUE,"INT-Table";#N/A,#N/A,TRUE,"STEEL";#N/A,#N/A,TRUE,"Door"}</definedName>
    <definedName name="ㄱ미_3_1" localSheetId="3" hidden="1">{#N/A,#N/A,TRUE,"Basic";#N/A,#N/A,TRUE,"EXT-TABLE";#N/A,#N/A,TRUE,"STEEL";#N/A,#N/A,TRUE,"INT-Table";#N/A,#N/A,TRUE,"STEEL";#N/A,#N/A,TRUE,"Door"}</definedName>
    <definedName name="ㄱ미_3_1" localSheetId="24" hidden="1">{#N/A,#N/A,TRUE,"Basic";#N/A,#N/A,TRUE,"EXT-TABLE";#N/A,#N/A,TRUE,"STEEL";#N/A,#N/A,TRUE,"INT-Table";#N/A,#N/A,TRUE,"STEEL";#N/A,#N/A,TRUE,"Door"}</definedName>
    <definedName name="ㄱ미_3_1" localSheetId="4" hidden="1">{#N/A,#N/A,TRUE,"Basic";#N/A,#N/A,TRUE,"EXT-TABLE";#N/A,#N/A,TRUE,"STEEL";#N/A,#N/A,TRUE,"INT-Table";#N/A,#N/A,TRUE,"STEEL";#N/A,#N/A,TRUE,"Door"}</definedName>
    <definedName name="ㄱ미_3_1" localSheetId="0" hidden="1">{#N/A,#N/A,TRUE,"Basic";#N/A,#N/A,TRUE,"EXT-TABLE";#N/A,#N/A,TRUE,"STEEL";#N/A,#N/A,TRUE,"INT-Table";#N/A,#N/A,TRUE,"STEEL";#N/A,#N/A,TRUE,"Door"}</definedName>
    <definedName name="ㄱ미_3_1" localSheetId="2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localSheetId="5" hidden="1">{#N/A,#N/A,TRUE,"Basic";#N/A,#N/A,TRUE,"EXT-TABLE";#N/A,#N/A,TRUE,"STEEL";#N/A,#N/A,TRUE,"INT-Table";#N/A,#N/A,TRUE,"STEEL";#N/A,#N/A,TRUE,"Door"}</definedName>
    <definedName name="ㄱ미_3_2" localSheetId="3" hidden="1">{#N/A,#N/A,TRUE,"Basic";#N/A,#N/A,TRUE,"EXT-TABLE";#N/A,#N/A,TRUE,"STEEL";#N/A,#N/A,TRUE,"INT-Table";#N/A,#N/A,TRUE,"STEEL";#N/A,#N/A,TRUE,"Door"}</definedName>
    <definedName name="ㄱ미_3_2" localSheetId="24" hidden="1">{#N/A,#N/A,TRUE,"Basic";#N/A,#N/A,TRUE,"EXT-TABLE";#N/A,#N/A,TRUE,"STEEL";#N/A,#N/A,TRUE,"INT-Table";#N/A,#N/A,TRUE,"STEEL";#N/A,#N/A,TRUE,"Door"}</definedName>
    <definedName name="ㄱ미_3_2" localSheetId="4" hidden="1">{#N/A,#N/A,TRUE,"Basic";#N/A,#N/A,TRUE,"EXT-TABLE";#N/A,#N/A,TRUE,"STEEL";#N/A,#N/A,TRUE,"INT-Table";#N/A,#N/A,TRUE,"STEEL";#N/A,#N/A,TRUE,"Door"}</definedName>
    <definedName name="ㄱ미_3_2" localSheetId="0" hidden="1">{#N/A,#N/A,TRUE,"Basic";#N/A,#N/A,TRUE,"EXT-TABLE";#N/A,#N/A,TRUE,"STEEL";#N/A,#N/A,TRUE,"INT-Table";#N/A,#N/A,TRUE,"STEEL";#N/A,#N/A,TRUE,"Door"}</definedName>
    <definedName name="ㄱ미_3_2" localSheetId="23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localSheetId="5" hidden="1">{#N/A,#N/A,TRUE,"Basic";#N/A,#N/A,TRUE,"EXT-TABLE";#N/A,#N/A,TRUE,"STEEL";#N/A,#N/A,TRUE,"INT-Table";#N/A,#N/A,TRUE,"STEEL";#N/A,#N/A,TRUE,"Door"}</definedName>
    <definedName name="ㄱ미_4" localSheetId="3" hidden="1">{#N/A,#N/A,TRUE,"Basic";#N/A,#N/A,TRUE,"EXT-TABLE";#N/A,#N/A,TRUE,"STEEL";#N/A,#N/A,TRUE,"INT-Table";#N/A,#N/A,TRUE,"STEEL";#N/A,#N/A,TRUE,"Door"}</definedName>
    <definedName name="ㄱ미_4" localSheetId="24" hidden="1">{#N/A,#N/A,TRUE,"Basic";#N/A,#N/A,TRUE,"EXT-TABLE";#N/A,#N/A,TRUE,"STEEL";#N/A,#N/A,TRUE,"INT-Table";#N/A,#N/A,TRUE,"STEEL";#N/A,#N/A,TRUE,"Door"}</definedName>
    <definedName name="ㄱ미_4" localSheetId="4" hidden="1">{#N/A,#N/A,TRUE,"Basic";#N/A,#N/A,TRUE,"EXT-TABLE";#N/A,#N/A,TRUE,"STEEL";#N/A,#N/A,TRUE,"INT-Table";#N/A,#N/A,TRUE,"STEEL";#N/A,#N/A,TRUE,"Door"}</definedName>
    <definedName name="ㄱ미_4" localSheetId="0" hidden="1">{#N/A,#N/A,TRUE,"Basic";#N/A,#N/A,TRUE,"EXT-TABLE";#N/A,#N/A,TRUE,"STEEL";#N/A,#N/A,TRUE,"INT-Table";#N/A,#N/A,TRUE,"STEEL";#N/A,#N/A,TRUE,"Door"}</definedName>
    <definedName name="ㄱ미_4" localSheetId="23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localSheetId="5" hidden="1">{#N/A,#N/A,TRUE,"Basic";#N/A,#N/A,TRUE,"EXT-TABLE";#N/A,#N/A,TRUE,"STEEL";#N/A,#N/A,TRUE,"INT-Table";#N/A,#N/A,TRUE,"STEEL";#N/A,#N/A,TRUE,"Door"}</definedName>
    <definedName name="ㄱ미_4_1" localSheetId="3" hidden="1">{#N/A,#N/A,TRUE,"Basic";#N/A,#N/A,TRUE,"EXT-TABLE";#N/A,#N/A,TRUE,"STEEL";#N/A,#N/A,TRUE,"INT-Table";#N/A,#N/A,TRUE,"STEEL";#N/A,#N/A,TRUE,"Door"}</definedName>
    <definedName name="ㄱ미_4_1" localSheetId="24" hidden="1">{#N/A,#N/A,TRUE,"Basic";#N/A,#N/A,TRUE,"EXT-TABLE";#N/A,#N/A,TRUE,"STEEL";#N/A,#N/A,TRUE,"INT-Table";#N/A,#N/A,TRUE,"STEEL";#N/A,#N/A,TRUE,"Door"}</definedName>
    <definedName name="ㄱ미_4_1" localSheetId="4" hidden="1">{#N/A,#N/A,TRUE,"Basic";#N/A,#N/A,TRUE,"EXT-TABLE";#N/A,#N/A,TRUE,"STEEL";#N/A,#N/A,TRUE,"INT-Table";#N/A,#N/A,TRUE,"STEEL";#N/A,#N/A,TRUE,"Door"}</definedName>
    <definedName name="ㄱ미_4_1" localSheetId="0" hidden="1">{#N/A,#N/A,TRUE,"Basic";#N/A,#N/A,TRUE,"EXT-TABLE";#N/A,#N/A,TRUE,"STEEL";#N/A,#N/A,TRUE,"INT-Table";#N/A,#N/A,TRUE,"STEEL";#N/A,#N/A,TRUE,"Door"}</definedName>
    <definedName name="ㄱ미_4_1" localSheetId="23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localSheetId="5" hidden="1">{#N/A,#N/A,TRUE,"Basic";#N/A,#N/A,TRUE,"EXT-TABLE";#N/A,#N/A,TRUE,"STEEL";#N/A,#N/A,TRUE,"INT-Table";#N/A,#N/A,TRUE,"STEEL";#N/A,#N/A,TRUE,"Door"}</definedName>
    <definedName name="ㄱ미_4_2" localSheetId="3" hidden="1">{#N/A,#N/A,TRUE,"Basic";#N/A,#N/A,TRUE,"EXT-TABLE";#N/A,#N/A,TRUE,"STEEL";#N/A,#N/A,TRUE,"INT-Table";#N/A,#N/A,TRUE,"STEEL";#N/A,#N/A,TRUE,"Door"}</definedName>
    <definedName name="ㄱ미_4_2" localSheetId="24" hidden="1">{#N/A,#N/A,TRUE,"Basic";#N/A,#N/A,TRUE,"EXT-TABLE";#N/A,#N/A,TRUE,"STEEL";#N/A,#N/A,TRUE,"INT-Table";#N/A,#N/A,TRUE,"STEEL";#N/A,#N/A,TRUE,"Door"}</definedName>
    <definedName name="ㄱ미_4_2" localSheetId="4" hidden="1">{#N/A,#N/A,TRUE,"Basic";#N/A,#N/A,TRUE,"EXT-TABLE";#N/A,#N/A,TRUE,"STEEL";#N/A,#N/A,TRUE,"INT-Table";#N/A,#N/A,TRUE,"STEEL";#N/A,#N/A,TRUE,"Door"}</definedName>
    <definedName name="ㄱ미_4_2" localSheetId="0" hidden="1">{#N/A,#N/A,TRUE,"Basic";#N/A,#N/A,TRUE,"EXT-TABLE";#N/A,#N/A,TRUE,"STEEL";#N/A,#N/A,TRUE,"INT-Table";#N/A,#N/A,TRUE,"STEEL";#N/A,#N/A,TRUE,"Door"}</definedName>
    <definedName name="ㄱ미_4_2" localSheetId="23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localSheetId="5" hidden="1">{#N/A,#N/A,TRUE,"Basic";#N/A,#N/A,TRUE,"EXT-TABLE";#N/A,#N/A,TRUE,"STEEL";#N/A,#N/A,TRUE,"INT-Table";#N/A,#N/A,TRUE,"STEEL";#N/A,#N/A,TRUE,"Door"}</definedName>
    <definedName name="ㄱ미_5" localSheetId="3" hidden="1">{#N/A,#N/A,TRUE,"Basic";#N/A,#N/A,TRUE,"EXT-TABLE";#N/A,#N/A,TRUE,"STEEL";#N/A,#N/A,TRUE,"INT-Table";#N/A,#N/A,TRUE,"STEEL";#N/A,#N/A,TRUE,"Door"}</definedName>
    <definedName name="ㄱ미_5" localSheetId="24" hidden="1">{#N/A,#N/A,TRUE,"Basic";#N/A,#N/A,TRUE,"EXT-TABLE";#N/A,#N/A,TRUE,"STEEL";#N/A,#N/A,TRUE,"INT-Table";#N/A,#N/A,TRUE,"STEEL";#N/A,#N/A,TRUE,"Door"}</definedName>
    <definedName name="ㄱ미_5" localSheetId="4" hidden="1">{#N/A,#N/A,TRUE,"Basic";#N/A,#N/A,TRUE,"EXT-TABLE";#N/A,#N/A,TRUE,"STEEL";#N/A,#N/A,TRUE,"INT-Table";#N/A,#N/A,TRUE,"STEEL";#N/A,#N/A,TRUE,"Door"}</definedName>
    <definedName name="ㄱ미_5" localSheetId="0" hidden="1">{#N/A,#N/A,TRUE,"Basic";#N/A,#N/A,TRUE,"EXT-TABLE";#N/A,#N/A,TRUE,"STEEL";#N/A,#N/A,TRUE,"INT-Table";#N/A,#N/A,TRUE,"STEEL";#N/A,#N/A,TRUE,"Door"}</definedName>
    <definedName name="ㄱ미_5" localSheetId="23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localSheetId="5" hidden="1">{#N/A,#N/A,TRUE,"Basic";#N/A,#N/A,TRUE,"EXT-TABLE";#N/A,#N/A,TRUE,"STEEL";#N/A,#N/A,TRUE,"INT-Table";#N/A,#N/A,TRUE,"STEEL";#N/A,#N/A,TRUE,"Door"}</definedName>
    <definedName name="ㄱ미_5_1" localSheetId="3" hidden="1">{#N/A,#N/A,TRUE,"Basic";#N/A,#N/A,TRUE,"EXT-TABLE";#N/A,#N/A,TRUE,"STEEL";#N/A,#N/A,TRUE,"INT-Table";#N/A,#N/A,TRUE,"STEEL";#N/A,#N/A,TRUE,"Door"}</definedName>
    <definedName name="ㄱ미_5_1" localSheetId="24" hidden="1">{#N/A,#N/A,TRUE,"Basic";#N/A,#N/A,TRUE,"EXT-TABLE";#N/A,#N/A,TRUE,"STEEL";#N/A,#N/A,TRUE,"INT-Table";#N/A,#N/A,TRUE,"STEEL";#N/A,#N/A,TRUE,"Door"}</definedName>
    <definedName name="ㄱ미_5_1" localSheetId="4" hidden="1">{#N/A,#N/A,TRUE,"Basic";#N/A,#N/A,TRUE,"EXT-TABLE";#N/A,#N/A,TRUE,"STEEL";#N/A,#N/A,TRUE,"INT-Table";#N/A,#N/A,TRUE,"STEEL";#N/A,#N/A,TRUE,"Door"}</definedName>
    <definedName name="ㄱ미_5_1" localSheetId="0" hidden="1">{#N/A,#N/A,TRUE,"Basic";#N/A,#N/A,TRUE,"EXT-TABLE";#N/A,#N/A,TRUE,"STEEL";#N/A,#N/A,TRUE,"INT-Table";#N/A,#N/A,TRUE,"STEEL";#N/A,#N/A,TRUE,"Door"}</definedName>
    <definedName name="ㄱ미_5_1" localSheetId="23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localSheetId="5" hidden="1">{#N/A,#N/A,TRUE,"Basic";#N/A,#N/A,TRUE,"EXT-TABLE";#N/A,#N/A,TRUE,"STEEL";#N/A,#N/A,TRUE,"INT-Table";#N/A,#N/A,TRUE,"STEEL";#N/A,#N/A,TRUE,"Door"}</definedName>
    <definedName name="ㄱ미_5_2" localSheetId="3" hidden="1">{#N/A,#N/A,TRUE,"Basic";#N/A,#N/A,TRUE,"EXT-TABLE";#N/A,#N/A,TRUE,"STEEL";#N/A,#N/A,TRUE,"INT-Table";#N/A,#N/A,TRUE,"STEEL";#N/A,#N/A,TRUE,"Door"}</definedName>
    <definedName name="ㄱ미_5_2" localSheetId="24" hidden="1">{#N/A,#N/A,TRUE,"Basic";#N/A,#N/A,TRUE,"EXT-TABLE";#N/A,#N/A,TRUE,"STEEL";#N/A,#N/A,TRUE,"INT-Table";#N/A,#N/A,TRUE,"STEEL";#N/A,#N/A,TRUE,"Door"}</definedName>
    <definedName name="ㄱ미_5_2" localSheetId="4" hidden="1">{#N/A,#N/A,TRUE,"Basic";#N/A,#N/A,TRUE,"EXT-TABLE";#N/A,#N/A,TRUE,"STEEL";#N/A,#N/A,TRUE,"INT-Table";#N/A,#N/A,TRUE,"STEEL";#N/A,#N/A,TRUE,"Door"}</definedName>
    <definedName name="ㄱ미_5_2" localSheetId="0" hidden="1">{#N/A,#N/A,TRUE,"Basic";#N/A,#N/A,TRUE,"EXT-TABLE";#N/A,#N/A,TRUE,"STEEL";#N/A,#N/A,TRUE,"INT-Table";#N/A,#N/A,TRUE,"STEEL";#N/A,#N/A,TRUE,"Door"}</definedName>
    <definedName name="ㄱ미_5_2" localSheetId="23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localSheetId="5" hidden="1">{#N/A,#N/A,TRUE,"Basic";#N/A,#N/A,TRUE,"EXT-TABLE";#N/A,#N/A,TRUE,"STEEL";#N/A,#N/A,TRUE,"INT-Table";#N/A,#N/A,TRUE,"STEEL";#N/A,#N/A,TRUE,"Door"}</definedName>
    <definedName name="감_1" localSheetId="3" hidden="1">{#N/A,#N/A,TRUE,"Basic";#N/A,#N/A,TRUE,"EXT-TABLE";#N/A,#N/A,TRUE,"STEEL";#N/A,#N/A,TRUE,"INT-Table";#N/A,#N/A,TRUE,"STEEL";#N/A,#N/A,TRUE,"Door"}</definedName>
    <definedName name="감_1" localSheetId="24" hidden="1">{#N/A,#N/A,TRUE,"Basic";#N/A,#N/A,TRUE,"EXT-TABLE";#N/A,#N/A,TRUE,"STEEL";#N/A,#N/A,TRUE,"INT-Table";#N/A,#N/A,TRUE,"STEEL";#N/A,#N/A,TRUE,"Door"}</definedName>
    <definedName name="감_1" localSheetId="4" hidden="1">{#N/A,#N/A,TRUE,"Basic";#N/A,#N/A,TRUE,"EXT-TABLE";#N/A,#N/A,TRUE,"STEEL";#N/A,#N/A,TRUE,"INT-Table";#N/A,#N/A,TRUE,"STEEL";#N/A,#N/A,TRUE,"Door"}</definedName>
    <definedName name="감_1" localSheetId="0" hidden="1">{#N/A,#N/A,TRUE,"Basic";#N/A,#N/A,TRUE,"EXT-TABLE";#N/A,#N/A,TRUE,"STEEL";#N/A,#N/A,TRUE,"INT-Table";#N/A,#N/A,TRUE,"STEEL";#N/A,#N/A,TRUE,"Door"}</definedName>
    <definedName name="감_1" localSheetId="23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localSheetId="5" hidden="1">{#N/A,#N/A,TRUE,"Basic";#N/A,#N/A,TRUE,"EXT-TABLE";#N/A,#N/A,TRUE,"STEEL";#N/A,#N/A,TRUE,"INT-Table";#N/A,#N/A,TRUE,"STEEL";#N/A,#N/A,TRUE,"Door"}</definedName>
    <definedName name="감_1_1" localSheetId="3" hidden="1">{#N/A,#N/A,TRUE,"Basic";#N/A,#N/A,TRUE,"EXT-TABLE";#N/A,#N/A,TRUE,"STEEL";#N/A,#N/A,TRUE,"INT-Table";#N/A,#N/A,TRUE,"STEEL";#N/A,#N/A,TRUE,"Door"}</definedName>
    <definedName name="감_1_1" localSheetId="24" hidden="1">{#N/A,#N/A,TRUE,"Basic";#N/A,#N/A,TRUE,"EXT-TABLE";#N/A,#N/A,TRUE,"STEEL";#N/A,#N/A,TRUE,"INT-Table";#N/A,#N/A,TRUE,"STEEL";#N/A,#N/A,TRUE,"Door"}</definedName>
    <definedName name="감_1_1" localSheetId="4" hidden="1">{#N/A,#N/A,TRUE,"Basic";#N/A,#N/A,TRUE,"EXT-TABLE";#N/A,#N/A,TRUE,"STEEL";#N/A,#N/A,TRUE,"INT-Table";#N/A,#N/A,TRUE,"STEEL";#N/A,#N/A,TRUE,"Door"}</definedName>
    <definedName name="감_1_1" localSheetId="0" hidden="1">{#N/A,#N/A,TRUE,"Basic";#N/A,#N/A,TRUE,"EXT-TABLE";#N/A,#N/A,TRUE,"STEEL";#N/A,#N/A,TRUE,"INT-Table";#N/A,#N/A,TRUE,"STEEL";#N/A,#N/A,TRUE,"Door"}</definedName>
    <definedName name="감_1_1" localSheetId="23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localSheetId="5" hidden="1">{#N/A,#N/A,TRUE,"Basic";#N/A,#N/A,TRUE,"EXT-TABLE";#N/A,#N/A,TRUE,"STEEL";#N/A,#N/A,TRUE,"INT-Table";#N/A,#N/A,TRUE,"STEEL";#N/A,#N/A,TRUE,"Door"}</definedName>
    <definedName name="감_1_2" localSheetId="3" hidden="1">{#N/A,#N/A,TRUE,"Basic";#N/A,#N/A,TRUE,"EXT-TABLE";#N/A,#N/A,TRUE,"STEEL";#N/A,#N/A,TRUE,"INT-Table";#N/A,#N/A,TRUE,"STEEL";#N/A,#N/A,TRUE,"Door"}</definedName>
    <definedName name="감_1_2" localSheetId="24" hidden="1">{#N/A,#N/A,TRUE,"Basic";#N/A,#N/A,TRUE,"EXT-TABLE";#N/A,#N/A,TRUE,"STEEL";#N/A,#N/A,TRUE,"INT-Table";#N/A,#N/A,TRUE,"STEEL";#N/A,#N/A,TRUE,"Door"}</definedName>
    <definedName name="감_1_2" localSheetId="4" hidden="1">{#N/A,#N/A,TRUE,"Basic";#N/A,#N/A,TRUE,"EXT-TABLE";#N/A,#N/A,TRUE,"STEEL";#N/A,#N/A,TRUE,"INT-Table";#N/A,#N/A,TRUE,"STEEL";#N/A,#N/A,TRUE,"Door"}</definedName>
    <definedName name="감_1_2" localSheetId="0" hidden="1">{#N/A,#N/A,TRUE,"Basic";#N/A,#N/A,TRUE,"EXT-TABLE";#N/A,#N/A,TRUE,"STEEL";#N/A,#N/A,TRUE,"INT-Table";#N/A,#N/A,TRUE,"STEEL";#N/A,#N/A,TRUE,"Door"}</definedName>
    <definedName name="감_1_2" localSheetId="23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localSheetId="5" hidden="1">{#N/A,#N/A,TRUE,"Basic";#N/A,#N/A,TRUE,"EXT-TABLE";#N/A,#N/A,TRUE,"STEEL";#N/A,#N/A,TRUE,"INT-Table";#N/A,#N/A,TRUE,"STEEL";#N/A,#N/A,TRUE,"Door"}</definedName>
    <definedName name="감_2" localSheetId="3" hidden="1">{#N/A,#N/A,TRUE,"Basic";#N/A,#N/A,TRUE,"EXT-TABLE";#N/A,#N/A,TRUE,"STEEL";#N/A,#N/A,TRUE,"INT-Table";#N/A,#N/A,TRUE,"STEEL";#N/A,#N/A,TRUE,"Door"}</definedName>
    <definedName name="감_2" localSheetId="24" hidden="1">{#N/A,#N/A,TRUE,"Basic";#N/A,#N/A,TRUE,"EXT-TABLE";#N/A,#N/A,TRUE,"STEEL";#N/A,#N/A,TRUE,"INT-Table";#N/A,#N/A,TRUE,"STEEL";#N/A,#N/A,TRUE,"Door"}</definedName>
    <definedName name="감_2" localSheetId="4" hidden="1">{#N/A,#N/A,TRUE,"Basic";#N/A,#N/A,TRUE,"EXT-TABLE";#N/A,#N/A,TRUE,"STEEL";#N/A,#N/A,TRUE,"INT-Table";#N/A,#N/A,TRUE,"STEEL";#N/A,#N/A,TRUE,"Door"}</definedName>
    <definedName name="감_2" localSheetId="0" hidden="1">{#N/A,#N/A,TRUE,"Basic";#N/A,#N/A,TRUE,"EXT-TABLE";#N/A,#N/A,TRUE,"STEEL";#N/A,#N/A,TRUE,"INT-Table";#N/A,#N/A,TRUE,"STEEL";#N/A,#N/A,TRUE,"Door"}</definedName>
    <definedName name="감_2" localSheetId="23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localSheetId="5" hidden="1">{#N/A,#N/A,TRUE,"Basic";#N/A,#N/A,TRUE,"EXT-TABLE";#N/A,#N/A,TRUE,"STEEL";#N/A,#N/A,TRUE,"INT-Table";#N/A,#N/A,TRUE,"STEEL";#N/A,#N/A,TRUE,"Door"}</definedName>
    <definedName name="감_2_1" localSheetId="3" hidden="1">{#N/A,#N/A,TRUE,"Basic";#N/A,#N/A,TRUE,"EXT-TABLE";#N/A,#N/A,TRUE,"STEEL";#N/A,#N/A,TRUE,"INT-Table";#N/A,#N/A,TRUE,"STEEL";#N/A,#N/A,TRUE,"Door"}</definedName>
    <definedName name="감_2_1" localSheetId="24" hidden="1">{#N/A,#N/A,TRUE,"Basic";#N/A,#N/A,TRUE,"EXT-TABLE";#N/A,#N/A,TRUE,"STEEL";#N/A,#N/A,TRUE,"INT-Table";#N/A,#N/A,TRUE,"STEEL";#N/A,#N/A,TRUE,"Door"}</definedName>
    <definedName name="감_2_1" localSheetId="4" hidden="1">{#N/A,#N/A,TRUE,"Basic";#N/A,#N/A,TRUE,"EXT-TABLE";#N/A,#N/A,TRUE,"STEEL";#N/A,#N/A,TRUE,"INT-Table";#N/A,#N/A,TRUE,"STEEL";#N/A,#N/A,TRUE,"Door"}</definedName>
    <definedName name="감_2_1" localSheetId="0" hidden="1">{#N/A,#N/A,TRUE,"Basic";#N/A,#N/A,TRUE,"EXT-TABLE";#N/A,#N/A,TRUE,"STEEL";#N/A,#N/A,TRUE,"INT-Table";#N/A,#N/A,TRUE,"STEEL";#N/A,#N/A,TRUE,"Door"}</definedName>
    <definedName name="감_2_1" localSheetId="23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localSheetId="5" hidden="1">{#N/A,#N/A,TRUE,"Basic";#N/A,#N/A,TRUE,"EXT-TABLE";#N/A,#N/A,TRUE,"STEEL";#N/A,#N/A,TRUE,"INT-Table";#N/A,#N/A,TRUE,"STEEL";#N/A,#N/A,TRUE,"Door"}</definedName>
    <definedName name="감_2_2" localSheetId="3" hidden="1">{#N/A,#N/A,TRUE,"Basic";#N/A,#N/A,TRUE,"EXT-TABLE";#N/A,#N/A,TRUE,"STEEL";#N/A,#N/A,TRUE,"INT-Table";#N/A,#N/A,TRUE,"STEEL";#N/A,#N/A,TRUE,"Door"}</definedName>
    <definedName name="감_2_2" localSheetId="24" hidden="1">{#N/A,#N/A,TRUE,"Basic";#N/A,#N/A,TRUE,"EXT-TABLE";#N/A,#N/A,TRUE,"STEEL";#N/A,#N/A,TRUE,"INT-Table";#N/A,#N/A,TRUE,"STEEL";#N/A,#N/A,TRUE,"Door"}</definedName>
    <definedName name="감_2_2" localSheetId="4" hidden="1">{#N/A,#N/A,TRUE,"Basic";#N/A,#N/A,TRUE,"EXT-TABLE";#N/A,#N/A,TRUE,"STEEL";#N/A,#N/A,TRUE,"INT-Table";#N/A,#N/A,TRUE,"STEEL";#N/A,#N/A,TRUE,"Door"}</definedName>
    <definedName name="감_2_2" localSheetId="0" hidden="1">{#N/A,#N/A,TRUE,"Basic";#N/A,#N/A,TRUE,"EXT-TABLE";#N/A,#N/A,TRUE,"STEEL";#N/A,#N/A,TRUE,"INT-Table";#N/A,#N/A,TRUE,"STEEL";#N/A,#N/A,TRUE,"Door"}</definedName>
    <definedName name="감_2_2" localSheetId="23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localSheetId="5" hidden="1">{#N/A,#N/A,TRUE,"Basic";#N/A,#N/A,TRUE,"EXT-TABLE";#N/A,#N/A,TRUE,"STEEL";#N/A,#N/A,TRUE,"INT-Table";#N/A,#N/A,TRUE,"STEEL";#N/A,#N/A,TRUE,"Door"}</definedName>
    <definedName name="감_3" localSheetId="3" hidden="1">{#N/A,#N/A,TRUE,"Basic";#N/A,#N/A,TRUE,"EXT-TABLE";#N/A,#N/A,TRUE,"STEEL";#N/A,#N/A,TRUE,"INT-Table";#N/A,#N/A,TRUE,"STEEL";#N/A,#N/A,TRUE,"Door"}</definedName>
    <definedName name="감_3" localSheetId="24" hidden="1">{#N/A,#N/A,TRUE,"Basic";#N/A,#N/A,TRUE,"EXT-TABLE";#N/A,#N/A,TRUE,"STEEL";#N/A,#N/A,TRUE,"INT-Table";#N/A,#N/A,TRUE,"STEEL";#N/A,#N/A,TRUE,"Door"}</definedName>
    <definedName name="감_3" localSheetId="4" hidden="1">{#N/A,#N/A,TRUE,"Basic";#N/A,#N/A,TRUE,"EXT-TABLE";#N/A,#N/A,TRUE,"STEEL";#N/A,#N/A,TRUE,"INT-Table";#N/A,#N/A,TRUE,"STEEL";#N/A,#N/A,TRUE,"Door"}</definedName>
    <definedName name="감_3" localSheetId="0" hidden="1">{#N/A,#N/A,TRUE,"Basic";#N/A,#N/A,TRUE,"EXT-TABLE";#N/A,#N/A,TRUE,"STEEL";#N/A,#N/A,TRUE,"INT-Table";#N/A,#N/A,TRUE,"STEEL";#N/A,#N/A,TRUE,"Door"}</definedName>
    <definedName name="감_3" localSheetId="23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localSheetId="5" hidden="1">{#N/A,#N/A,TRUE,"Basic";#N/A,#N/A,TRUE,"EXT-TABLE";#N/A,#N/A,TRUE,"STEEL";#N/A,#N/A,TRUE,"INT-Table";#N/A,#N/A,TRUE,"STEEL";#N/A,#N/A,TRUE,"Door"}</definedName>
    <definedName name="감_3_1" localSheetId="3" hidden="1">{#N/A,#N/A,TRUE,"Basic";#N/A,#N/A,TRUE,"EXT-TABLE";#N/A,#N/A,TRUE,"STEEL";#N/A,#N/A,TRUE,"INT-Table";#N/A,#N/A,TRUE,"STEEL";#N/A,#N/A,TRUE,"Door"}</definedName>
    <definedName name="감_3_1" localSheetId="24" hidden="1">{#N/A,#N/A,TRUE,"Basic";#N/A,#N/A,TRUE,"EXT-TABLE";#N/A,#N/A,TRUE,"STEEL";#N/A,#N/A,TRUE,"INT-Table";#N/A,#N/A,TRUE,"STEEL";#N/A,#N/A,TRUE,"Door"}</definedName>
    <definedName name="감_3_1" localSheetId="4" hidden="1">{#N/A,#N/A,TRUE,"Basic";#N/A,#N/A,TRUE,"EXT-TABLE";#N/A,#N/A,TRUE,"STEEL";#N/A,#N/A,TRUE,"INT-Table";#N/A,#N/A,TRUE,"STEEL";#N/A,#N/A,TRUE,"Door"}</definedName>
    <definedName name="감_3_1" localSheetId="0" hidden="1">{#N/A,#N/A,TRUE,"Basic";#N/A,#N/A,TRUE,"EXT-TABLE";#N/A,#N/A,TRUE,"STEEL";#N/A,#N/A,TRUE,"INT-Table";#N/A,#N/A,TRUE,"STEEL";#N/A,#N/A,TRUE,"Door"}</definedName>
    <definedName name="감_3_1" localSheetId="2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localSheetId="5" hidden="1">{#N/A,#N/A,TRUE,"Basic";#N/A,#N/A,TRUE,"EXT-TABLE";#N/A,#N/A,TRUE,"STEEL";#N/A,#N/A,TRUE,"INT-Table";#N/A,#N/A,TRUE,"STEEL";#N/A,#N/A,TRUE,"Door"}</definedName>
    <definedName name="감_3_2" localSheetId="3" hidden="1">{#N/A,#N/A,TRUE,"Basic";#N/A,#N/A,TRUE,"EXT-TABLE";#N/A,#N/A,TRUE,"STEEL";#N/A,#N/A,TRUE,"INT-Table";#N/A,#N/A,TRUE,"STEEL";#N/A,#N/A,TRUE,"Door"}</definedName>
    <definedName name="감_3_2" localSheetId="24" hidden="1">{#N/A,#N/A,TRUE,"Basic";#N/A,#N/A,TRUE,"EXT-TABLE";#N/A,#N/A,TRUE,"STEEL";#N/A,#N/A,TRUE,"INT-Table";#N/A,#N/A,TRUE,"STEEL";#N/A,#N/A,TRUE,"Door"}</definedName>
    <definedName name="감_3_2" localSheetId="4" hidden="1">{#N/A,#N/A,TRUE,"Basic";#N/A,#N/A,TRUE,"EXT-TABLE";#N/A,#N/A,TRUE,"STEEL";#N/A,#N/A,TRUE,"INT-Table";#N/A,#N/A,TRUE,"STEEL";#N/A,#N/A,TRUE,"Door"}</definedName>
    <definedName name="감_3_2" localSheetId="0" hidden="1">{#N/A,#N/A,TRUE,"Basic";#N/A,#N/A,TRUE,"EXT-TABLE";#N/A,#N/A,TRUE,"STEEL";#N/A,#N/A,TRUE,"INT-Table";#N/A,#N/A,TRUE,"STEEL";#N/A,#N/A,TRUE,"Door"}</definedName>
    <definedName name="감_3_2" localSheetId="23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localSheetId="5" hidden="1">{#N/A,#N/A,TRUE,"Basic";#N/A,#N/A,TRUE,"EXT-TABLE";#N/A,#N/A,TRUE,"STEEL";#N/A,#N/A,TRUE,"INT-Table";#N/A,#N/A,TRUE,"STEEL";#N/A,#N/A,TRUE,"Door"}</definedName>
    <definedName name="감_4" localSheetId="3" hidden="1">{#N/A,#N/A,TRUE,"Basic";#N/A,#N/A,TRUE,"EXT-TABLE";#N/A,#N/A,TRUE,"STEEL";#N/A,#N/A,TRUE,"INT-Table";#N/A,#N/A,TRUE,"STEEL";#N/A,#N/A,TRUE,"Door"}</definedName>
    <definedName name="감_4" localSheetId="24" hidden="1">{#N/A,#N/A,TRUE,"Basic";#N/A,#N/A,TRUE,"EXT-TABLE";#N/A,#N/A,TRUE,"STEEL";#N/A,#N/A,TRUE,"INT-Table";#N/A,#N/A,TRUE,"STEEL";#N/A,#N/A,TRUE,"Door"}</definedName>
    <definedName name="감_4" localSheetId="4" hidden="1">{#N/A,#N/A,TRUE,"Basic";#N/A,#N/A,TRUE,"EXT-TABLE";#N/A,#N/A,TRUE,"STEEL";#N/A,#N/A,TRUE,"INT-Table";#N/A,#N/A,TRUE,"STEEL";#N/A,#N/A,TRUE,"Door"}</definedName>
    <definedName name="감_4" localSheetId="0" hidden="1">{#N/A,#N/A,TRUE,"Basic";#N/A,#N/A,TRUE,"EXT-TABLE";#N/A,#N/A,TRUE,"STEEL";#N/A,#N/A,TRUE,"INT-Table";#N/A,#N/A,TRUE,"STEEL";#N/A,#N/A,TRUE,"Door"}</definedName>
    <definedName name="감_4" localSheetId="23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localSheetId="5" hidden="1">{#N/A,#N/A,TRUE,"Basic";#N/A,#N/A,TRUE,"EXT-TABLE";#N/A,#N/A,TRUE,"STEEL";#N/A,#N/A,TRUE,"INT-Table";#N/A,#N/A,TRUE,"STEEL";#N/A,#N/A,TRUE,"Door"}</definedName>
    <definedName name="감_4_1" localSheetId="3" hidden="1">{#N/A,#N/A,TRUE,"Basic";#N/A,#N/A,TRUE,"EXT-TABLE";#N/A,#N/A,TRUE,"STEEL";#N/A,#N/A,TRUE,"INT-Table";#N/A,#N/A,TRUE,"STEEL";#N/A,#N/A,TRUE,"Door"}</definedName>
    <definedName name="감_4_1" localSheetId="24" hidden="1">{#N/A,#N/A,TRUE,"Basic";#N/A,#N/A,TRUE,"EXT-TABLE";#N/A,#N/A,TRUE,"STEEL";#N/A,#N/A,TRUE,"INT-Table";#N/A,#N/A,TRUE,"STEEL";#N/A,#N/A,TRUE,"Door"}</definedName>
    <definedName name="감_4_1" localSheetId="4" hidden="1">{#N/A,#N/A,TRUE,"Basic";#N/A,#N/A,TRUE,"EXT-TABLE";#N/A,#N/A,TRUE,"STEEL";#N/A,#N/A,TRUE,"INT-Table";#N/A,#N/A,TRUE,"STEEL";#N/A,#N/A,TRUE,"Door"}</definedName>
    <definedName name="감_4_1" localSheetId="0" hidden="1">{#N/A,#N/A,TRUE,"Basic";#N/A,#N/A,TRUE,"EXT-TABLE";#N/A,#N/A,TRUE,"STEEL";#N/A,#N/A,TRUE,"INT-Table";#N/A,#N/A,TRUE,"STEEL";#N/A,#N/A,TRUE,"Door"}</definedName>
    <definedName name="감_4_1" localSheetId="23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localSheetId="5" hidden="1">{#N/A,#N/A,TRUE,"Basic";#N/A,#N/A,TRUE,"EXT-TABLE";#N/A,#N/A,TRUE,"STEEL";#N/A,#N/A,TRUE,"INT-Table";#N/A,#N/A,TRUE,"STEEL";#N/A,#N/A,TRUE,"Door"}</definedName>
    <definedName name="감_4_2" localSheetId="3" hidden="1">{#N/A,#N/A,TRUE,"Basic";#N/A,#N/A,TRUE,"EXT-TABLE";#N/A,#N/A,TRUE,"STEEL";#N/A,#N/A,TRUE,"INT-Table";#N/A,#N/A,TRUE,"STEEL";#N/A,#N/A,TRUE,"Door"}</definedName>
    <definedName name="감_4_2" localSheetId="24" hidden="1">{#N/A,#N/A,TRUE,"Basic";#N/A,#N/A,TRUE,"EXT-TABLE";#N/A,#N/A,TRUE,"STEEL";#N/A,#N/A,TRUE,"INT-Table";#N/A,#N/A,TRUE,"STEEL";#N/A,#N/A,TRUE,"Door"}</definedName>
    <definedName name="감_4_2" localSheetId="4" hidden="1">{#N/A,#N/A,TRUE,"Basic";#N/A,#N/A,TRUE,"EXT-TABLE";#N/A,#N/A,TRUE,"STEEL";#N/A,#N/A,TRUE,"INT-Table";#N/A,#N/A,TRUE,"STEEL";#N/A,#N/A,TRUE,"Door"}</definedName>
    <definedName name="감_4_2" localSheetId="0" hidden="1">{#N/A,#N/A,TRUE,"Basic";#N/A,#N/A,TRUE,"EXT-TABLE";#N/A,#N/A,TRUE,"STEEL";#N/A,#N/A,TRUE,"INT-Table";#N/A,#N/A,TRUE,"STEEL";#N/A,#N/A,TRUE,"Door"}</definedName>
    <definedName name="감_4_2" localSheetId="23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localSheetId="5" hidden="1">{#N/A,#N/A,TRUE,"Basic";#N/A,#N/A,TRUE,"EXT-TABLE";#N/A,#N/A,TRUE,"STEEL";#N/A,#N/A,TRUE,"INT-Table";#N/A,#N/A,TRUE,"STEEL";#N/A,#N/A,TRUE,"Door"}</definedName>
    <definedName name="감_5" localSheetId="3" hidden="1">{#N/A,#N/A,TRUE,"Basic";#N/A,#N/A,TRUE,"EXT-TABLE";#N/A,#N/A,TRUE,"STEEL";#N/A,#N/A,TRUE,"INT-Table";#N/A,#N/A,TRUE,"STEEL";#N/A,#N/A,TRUE,"Door"}</definedName>
    <definedName name="감_5" localSheetId="24" hidden="1">{#N/A,#N/A,TRUE,"Basic";#N/A,#N/A,TRUE,"EXT-TABLE";#N/A,#N/A,TRUE,"STEEL";#N/A,#N/A,TRUE,"INT-Table";#N/A,#N/A,TRUE,"STEEL";#N/A,#N/A,TRUE,"Door"}</definedName>
    <definedName name="감_5" localSheetId="4" hidden="1">{#N/A,#N/A,TRUE,"Basic";#N/A,#N/A,TRUE,"EXT-TABLE";#N/A,#N/A,TRUE,"STEEL";#N/A,#N/A,TRUE,"INT-Table";#N/A,#N/A,TRUE,"STEEL";#N/A,#N/A,TRUE,"Door"}</definedName>
    <definedName name="감_5" localSheetId="0" hidden="1">{#N/A,#N/A,TRUE,"Basic";#N/A,#N/A,TRUE,"EXT-TABLE";#N/A,#N/A,TRUE,"STEEL";#N/A,#N/A,TRUE,"INT-Table";#N/A,#N/A,TRUE,"STEEL";#N/A,#N/A,TRUE,"Door"}</definedName>
    <definedName name="감_5" localSheetId="23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localSheetId="5" hidden="1">{#N/A,#N/A,TRUE,"Basic";#N/A,#N/A,TRUE,"EXT-TABLE";#N/A,#N/A,TRUE,"STEEL";#N/A,#N/A,TRUE,"INT-Table";#N/A,#N/A,TRUE,"STEEL";#N/A,#N/A,TRUE,"Door"}</definedName>
    <definedName name="감_5_1" localSheetId="3" hidden="1">{#N/A,#N/A,TRUE,"Basic";#N/A,#N/A,TRUE,"EXT-TABLE";#N/A,#N/A,TRUE,"STEEL";#N/A,#N/A,TRUE,"INT-Table";#N/A,#N/A,TRUE,"STEEL";#N/A,#N/A,TRUE,"Door"}</definedName>
    <definedName name="감_5_1" localSheetId="24" hidden="1">{#N/A,#N/A,TRUE,"Basic";#N/A,#N/A,TRUE,"EXT-TABLE";#N/A,#N/A,TRUE,"STEEL";#N/A,#N/A,TRUE,"INT-Table";#N/A,#N/A,TRUE,"STEEL";#N/A,#N/A,TRUE,"Door"}</definedName>
    <definedName name="감_5_1" localSheetId="4" hidden="1">{#N/A,#N/A,TRUE,"Basic";#N/A,#N/A,TRUE,"EXT-TABLE";#N/A,#N/A,TRUE,"STEEL";#N/A,#N/A,TRUE,"INT-Table";#N/A,#N/A,TRUE,"STEEL";#N/A,#N/A,TRUE,"Door"}</definedName>
    <definedName name="감_5_1" localSheetId="0" hidden="1">{#N/A,#N/A,TRUE,"Basic";#N/A,#N/A,TRUE,"EXT-TABLE";#N/A,#N/A,TRUE,"STEEL";#N/A,#N/A,TRUE,"INT-Table";#N/A,#N/A,TRUE,"STEEL";#N/A,#N/A,TRUE,"Door"}</definedName>
    <definedName name="감_5_1" localSheetId="23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localSheetId="5" hidden="1">{#N/A,#N/A,TRUE,"Basic";#N/A,#N/A,TRUE,"EXT-TABLE";#N/A,#N/A,TRUE,"STEEL";#N/A,#N/A,TRUE,"INT-Table";#N/A,#N/A,TRUE,"STEEL";#N/A,#N/A,TRUE,"Door"}</definedName>
    <definedName name="감_5_2" localSheetId="3" hidden="1">{#N/A,#N/A,TRUE,"Basic";#N/A,#N/A,TRUE,"EXT-TABLE";#N/A,#N/A,TRUE,"STEEL";#N/A,#N/A,TRUE,"INT-Table";#N/A,#N/A,TRUE,"STEEL";#N/A,#N/A,TRUE,"Door"}</definedName>
    <definedName name="감_5_2" localSheetId="24" hidden="1">{#N/A,#N/A,TRUE,"Basic";#N/A,#N/A,TRUE,"EXT-TABLE";#N/A,#N/A,TRUE,"STEEL";#N/A,#N/A,TRUE,"INT-Table";#N/A,#N/A,TRUE,"STEEL";#N/A,#N/A,TRUE,"Door"}</definedName>
    <definedName name="감_5_2" localSheetId="4" hidden="1">{#N/A,#N/A,TRUE,"Basic";#N/A,#N/A,TRUE,"EXT-TABLE";#N/A,#N/A,TRUE,"STEEL";#N/A,#N/A,TRUE,"INT-Table";#N/A,#N/A,TRUE,"STEEL";#N/A,#N/A,TRUE,"Door"}</definedName>
    <definedName name="감_5_2" localSheetId="0" hidden="1">{#N/A,#N/A,TRUE,"Basic";#N/A,#N/A,TRUE,"EXT-TABLE";#N/A,#N/A,TRUE,"STEEL";#N/A,#N/A,TRUE,"INT-Table";#N/A,#N/A,TRUE,"STEEL";#N/A,#N/A,TRUE,"Door"}</definedName>
    <definedName name="감_5_2" localSheetId="23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6" hidden="1">#REF!</definedName>
    <definedName name="갑지" localSheetId="7" hidden="1">#REF!</definedName>
    <definedName name="갑지" localSheetId="17" hidden="1">#REF!</definedName>
    <definedName name="갑지" localSheetId="18" hidden="1">#REF!</definedName>
    <definedName name="갑지" localSheetId="19" hidden="1">#REF!</definedName>
    <definedName name="갑지" localSheetId="20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5" hidden="1">#REF!</definedName>
    <definedName name="갑지" localSheetId="3" hidden="1">#REF!</definedName>
    <definedName name="갑지" localSheetId="24" hidden="1">#REF!</definedName>
    <definedName name="갑지" localSheetId="23" hidden="1">#REF!</definedName>
    <definedName name="갑지" hidden="1">#REF!</definedName>
    <definedName name="강은성" localSheetId="5" hidden="1">{#N/A,#N/A,TRUE,"Basic";#N/A,#N/A,TRUE,"EXT-TABLE";#N/A,#N/A,TRUE,"STEEL";#N/A,#N/A,TRUE,"INT-Table";#N/A,#N/A,TRUE,"STEEL";#N/A,#N/A,TRUE,"Door"}</definedName>
    <definedName name="강은성" localSheetId="3" hidden="1">{#N/A,#N/A,TRUE,"Basic";#N/A,#N/A,TRUE,"EXT-TABLE";#N/A,#N/A,TRUE,"STEEL";#N/A,#N/A,TRUE,"INT-Table";#N/A,#N/A,TRUE,"STEEL";#N/A,#N/A,TRUE,"Door"}</definedName>
    <definedName name="강은성" localSheetId="24" hidden="1">{#N/A,#N/A,TRUE,"Basic";#N/A,#N/A,TRUE,"EXT-TABLE";#N/A,#N/A,TRUE,"STEEL";#N/A,#N/A,TRUE,"INT-Table";#N/A,#N/A,TRUE,"STEEL";#N/A,#N/A,TRUE,"Door"}</definedName>
    <definedName name="강은성" localSheetId="4" hidden="1">{#N/A,#N/A,TRUE,"Basic";#N/A,#N/A,TRUE,"EXT-TABLE";#N/A,#N/A,TRUE,"STEEL";#N/A,#N/A,TRUE,"INT-Table";#N/A,#N/A,TRUE,"STEEL";#N/A,#N/A,TRUE,"Door"}</definedName>
    <definedName name="강은성" localSheetId="0" hidden="1">{#N/A,#N/A,TRUE,"Basic";#N/A,#N/A,TRUE,"EXT-TABLE";#N/A,#N/A,TRUE,"STEEL";#N/A,#N/A,TRUE,"INT-Table";#N/A,#N/A,TRUE,"STEEL";#N/A,#N/A,TRUE,"Door"}</definedName>
    <definedName name="강은성" localSheetId="23" hidden="1">{#N/A,#N/A,TRUE,"Basic";#N/A,#N/A,TRUE,"EXT-TABLE";#N/A,#N/A,TRUE,"STEEL";#N/A,#N/A,TRUE,"INT-Table";#N/A,#N/A,TRUE,"STEEL";#N/A,#N/A,TRUE,"Door"}</definedName>
    <definedName name="강은성" hidden="1">{#N/A,#N/A,TRUE,"Basic";#N/A,#N/A,TRUE,"EXT-TABLE";#N/A,#N/A,TRUE,"STEEL";#N/A,#N/A,TRUE,"INT-Table";#N/A,#N/A,TRUE,"STEEL";#N/A,#N/A,TRUE,"Door"}</definedName>
    <definedName name="강재" localSheetId="5" hidden="1">{#N/A,#N/A,FALSE,"혼합골재"}</definedName>
    <definedName name="강재" localSheetId="3" hidden="1">{#N/A,#N/A,FALSE,"혼합골재"}</definedName>
    <definedName name="강재" localSheetId="24" hidden="1">{#N/A,#N/A,FALSE,"혼합골재"}</definedName>
    <definedName name="강재" localSheetId="4" hidden="1">{#N/A,#N/A,FALSE,"혼합골재"}</definedName>
    <definedName name="강재" localSheetId="0" hidden="1">{#N/A,#N/A,FALSE,"혼합골재"}</definedName>
    <definedName name="강재" localSheetId="23" hidden="1">{#N/A,#N/A,FALSE,"혼합골재"}</definedName>
    <definedName name="강재" hidden="1">{#N/A,#N/A,FALSE,"혼합골재"}</definedName>
    <definedName name="갸" localSheetId="5" hidden="1">{#N/A,#N/A,FALSE,"CCTV"}</definedName>
    <definedName name="갸" localSheetId="3" hidden="1">{#N/A,#N/A,FALSE,"CCTV"}</definedName>
    <definedName name="갸" localSheetId="24" hidden="1">{#N/A,#N/A,FALSE,"CCTV"}</definedName>
    <definedName name="갸" localSheetId="4" hidden="1">{#N/A,#N/A,FALSE,"CCTV"}</definedName>
    <definedName name="갸" localSheetId="0" hidden="1">{#N/A,#N/A,FALSE,"CCTV"}</definedName>
    <definedName name="갸" localSheetId="23" hidden="1">{#N/A,#N/A,FALSE,"CCTV"}</definedName>
    <definedName name="갸" hidden="1">{#N/A,#N/A,FALSE,"CCTV"}</definedName>
    <definedName name="것" localSheetId="5" hidden="1">{#N/A,#N/A,FALSE,"골재소요량";#N/A,#N/A,FALSE,"골재소요량"}</definedName>
    <definedName name="것" localSheetId="3" hidden="1">{#N/A,#N/A,FALSE,"골재소요량";#N/A,#N/A,FALSE,"골재소요량"}</definedName>
    <definedName name="것" localSheetId="24" hidden="1">{#N/A,#N/A,FALSE,"골재소요량";#N/A,#N/A,FALSE,"골재소요량"}</definedName>
    <definedName name="것" localSheetId="4" hidden="1">{#N/A,#N/A,FALSE,"골재소요량";#N/A,#N/A,FALSE,"골재소요량"}</definedName>
    <definedName name="것" localSheetId="0" hidden="1">{#N/A,#N/A,FALSE,"골재소요량";#N/A,#N/A,FALSE,"골재소요량"}</definedName>
    <definedName name="것" localSheetId="23" hidden="1">{#N/A,#N/A,FALSE,"골재소요량";#N/A,#N/A,FALSE,"골재소요량"}</definedName>
    <definedName name="것" hidden="1">{#N/A,#N/A,FALSE,"골재소요량";#N/A,#N/A,FALSE,"골재소요량"}</definedName>
    <definedName name="겉표지" localSheetId="5" hidden="1">{#N/A,#N/A,TRUE,"Basic";#N/A,#N/A,TRUE,"EXT-TABLE";#N/A,#N/A,TRUE,"STEEL";#N/A,#N/A,TRUE,"INT-Table";#N/A,#N/A,TRUE,"STEEL";#N/A,#N/A,TRUE,"Door"}</definedName>
    <definedName name="겉표지" localSheetId="3" hidden="1">{#N/A,#N/A,TRUE,"Basic";#N/A,#N/A,TRUE,"EXT-TABLE";#N/A,#N/A,TRUE,"STEEL";#N/A,#N/A,TRUE,"INT-Table";#N/A,#N/A,TRUE,"STEEL";#N/A,#N/A,TRUE,"Door"}</definedName>
    <definedName name="겉표지" localSheetId="24" hidden="1">{#N/A,#N/A,TRUE,"Basic";#N/A,#N/A,TRUE,"EXT-TABLE";#N/A,#N/A,TRUE,"STEEL";#N/A,#N/A,TRUE,"INT-Table";#N/A,#N/A,TRUE,"STEEL";#N/A,#N/A,TRUE,"Door"}</definedName>
    <definedName name="겉표지" localSheetId="4" hidden="1">{#N/A,#N/A,TRUE,"Basic";#N/A,#N/A,TRUE,"EXT-TABLE";#N/A,#N/A,TRUE,"STEEL";#N/A,#N/A,TRUE,"INT-Table";#N/A,#N/A,TRUE,"STEEL";#N/A,#N/A,TRUE,"Door"}</definedName>
    <definedName name="겉표지" localSheetId="0" hidden="1">{#N/A,#N/A,TRUE,"Basic";#N/A,#N/A,TRUE,"EXT-TABLE";#N/A,#N/A,TRUE,"STEEL";#N/A,#N/A,TRUE,"INT-Table";#N/A,#N/A,TRUE,"STEEL";#N/A,#N/A,TRUE,"Door"}</definedName>
    <definedName name="겉표지" localSheetId="23" hidden="1">{#N/A,#N/A,TRUE,"Basic";#N/A,#N/A,TRUE,"EXT-TABLE";#N/A,#N/A,TRUE,"STEEL";#N/A,#N/A,TRUE,"INT-Table";#N/A,#N/A,TRUE,"STEEL";#N/A,#N/A,TRUE,"Door"}</definedName>
    <definedName name="겉표지" hidden="1">{#N/A,#N/A,TRUE,"Basic";#N/A,#N/A,TRUE,"EXT-TABLE";#N/A,#N/A,TRUE,"STEEL";#N/A,#N/A,TRUE,"INT-Table";#N/A,#N/A,TRUE,"STEEL";#N/A,#N/A,TRUE,"Door"}</definedName>
    <definedName name="겉표지_1" localSheetId="5" hidden="1">{#N/A,#N/A,TRUE,"Basic";#N/A,#N/A,TRUE,"EXT-TABLE";#N/A,#N/A,TRUE,"STEEL";#N/A,#N/A,TRUE,"INT-Table";#N/A,#N/A,TRUE,"STEEL";#N/A,#N/A,TRUE,"Door"}</definedName>
    <definedName name="겉표지_1" localSheetId="3" hidden="1">{#N/A,#N/A,TRUE,"Basic";#N/A,#N/A,TRUE,"EXT-TABLE";#N/A,#N/A,TRUE,"STEEL";#N/A,#N/A,TRUE,"INT-Table";#N/A,#N/A,TRUE,"STEEL";#N/A,#N/A,TRUE,"Door"}</definedName>
    <definedName name="겉표지_1" localSheetId="24" hidden="1">{#N/A,#N/A,TRUE,"Basic";#N/A,#N/A,TRUE,"EXT-TABLE";#N/A,#N/A,TRUE,"STEEL";#N/A,#N/A,TRUE,"INT-Table";#N/A,#N/A,TRUE,"STEEL";#N/A,#N/A,TRUE,"Door"}</definedName>
    <definedName name="겉표지_1" localSheetId="4" hidden="1">{#N/A,#N/A,TRUE,"Basic";#N/A,#N/A,TRUE,"EXT-TABLE";#N/A,#N/A,TRUE,"STEEL";#N/A,#N/A,TRUE,"INT-Table";#N/A,#N/A,TRUE,"STEEL";#N/A,#N/A,TRUE,"Door"}</definedName>
    <definedName name="겉표지_1" localSheetId="0" hidden="1">{#N/A,#N/A,TRUE,"Basic";#N/A,#N/A,TRUE,"EXT-TABLE";#N/A,#N/A,TRUE,"STEEL";#N/A,#N/A,TRUE,"INT-Table";#N/A,#N/A,TRUE,"STEEL";#N/A,#N/A,TRUE,"Door"}</definedName>
    <definedName name="겉표지_1" localSheetId="23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localSheetId="5" hidden="1">{#N/A,#N/A,TRUE,"Basic";#N/A,#N/A,TRUE,"EXT-TABLE";#N/A,#N/A,TRUE,"STEEL";#N/A,#N/A,TRUE,"INT-Table";#N/A,#N/A,TRUE,"STEEL";#N/A,#N/A,TRUE,"Door"}</definedName>
    <definedName name="겉표지_1_1" localSheetId="3" hidden="1">{#N/A,#N/A,TRUE,"Basic";#N/A,#N/A,TRUE,"EXT-TABLE";#N/A,#N/A,TRUE,"STEEL";#N/A,#N/A,TRUE,"INT-Table";#N/A,#N/A,TRUE,"STEEL";#N/A,#N/A,TRUE,"Door"}</definedName>
    <definedName name="겉표지_1_1" localSheetId="24" hidden="1">{#N/A,#N/A,TRUE,"Basic";#N/A,#N/A,TRUE,"EXT-TABLE";#N/A,#N/A,TRUE,"STEEL";#N/A,#N/A,TRUE,"INT-Table";#N/A,#N/A,TRUE,"STEEL";#N/A,#N/A,TRUE,"Door"}</definedName>
    <definedName name="겉표지_1_1" localSheetId="4" hidden="1">{#N/A,#N/A,TRUE,"Basic";#N/A,#N/A,TRUE,"EXT-TABLE";#N/A,#N/A,TRUE,"STEEL";#N/A,#N/A,TRUE,"INT-Table";#N/A,#N/A,TRUE,"STEEL";#N/A,#N/A,TRUE,"Door"}</definedName>
    <definedName name="겉표지_1_1" localSheetId="0" hidden="1">{#N/A,#N/A,TRUE,"Basic";#N/A,#N/A,TRUE,"EXT-TABLE";#N/A,#N/A,TRUE,"STEEL";#N/A,#N/A,TRUE,"INT-Table";#N/A,#N/A,TRUE,"STEEL";#N/A,#N/A,TRUE,"Door"}</definedName>
    <definedName name="겉표지_1_1" localSheetId="23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localSheetId="5" hidden="1">{#N/A,#N/A,TRUE,"Basic";#N/A,#N/A,TRUE,"EXT-TABLE";#N/A,#N/A,TRUE,"STEEL";#N/A,#N/A,TRUE,"INT-Table";#N/A,#N/A,TRUE,"STEEL";#N/A,#N/A,TRUE,"Door"}</definedName>
    <definedName name="겉표지_1_2" localSheetId="3" hidden="1">{#N/A,#N/A,TRUE,"Basic";#N/A,#N/A,TRUE,"EXT-TABLE";#N/A,#N/A,TRUE,"STEEL";#N/A,#N/A,TRUE,"INT-Table";#N/A,#N/A,TRUE,"STEEL";#N/A,#N/A,TRUE,"Door"}</definedName>
    <definedName name="겉표지_1_2" localSheetId="24" hidden="1">{#N/A,#N/A,TRUE,"Basic";#N/A,#N/A,TRUE,"EXT-TABLE";#N/A,#N/A,TRUE,"STEEL";#N/A,#N/A,TRUE,"INT-Table";#N/A,#N/A,TRUE,"STEEL";#N/A,#N/A,TRUE,"Door"}</definedName>
    <definedName name="겉표지_1_2" localSheetId="4" hidden="1">{#N/A,#N/A,TRUE,"Basic";#N/A,#N/A,TRUE,"EXT-TABLE";#N/A,#N/A,TRUE,"STEEL";#N/A,#N/A,TRUE,"INT-Table";#N/A,#N/A,TRUE,"STEEL";#N/A,#N/A,TRUE,"Door"}</definedName>
    <definedName name="겉표지_1_2" localSheetId="0" hidden="1">{#N/A,#N/A,TRUE,"Basic";#N/A,#N/A,TRUE,"EXT-TABLE";#N/A,#N/A,TRUE,"STEEL";#N/A,#N/A,TRUE,"INT-Table";#N/A,#N/A,TRUE,"STEEL";#N/A,#N/A,TRUE,"Door"}</definedName>
    <definedName name="겉표지_1_2" localSheetId="23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localSheetId="5" hidden="1">{#N/A,#N/A,TRUE,"Basic";#N/A,#N/A,TRUE,"EXT-TABLE";#N/A,#N/A,TRUE,"STEEL";#N/A,#N/A,TRUE,"INT-Table";#N/A,#N/A,TRUE,"STEEL";#N/A,#N/A,TRUE,"Door"}</definedName>
    <definedName name="겉표지_2" localSheetId="3" hidden="1">{#N/A,#N/A,TRUE,"Basic";#N/A,#N/A,TRUE,"EXT-TABLE";#N/A,#N/A,TRUE,"STEEL";#N/A,#N/A,TRUE,"INT-Table";#N/A,#N/A,TRUE,"STEEL";#N/A,#N/A,TRUE,"Door"}</definedName>
    <definedName name="겉표지_2" localSheetId="24" hidden="1">{#N/A,#N/A,TRUE,"Basic";#N/A,#N/A,TRUE,"EXT-TABLE";#N/A,#N/A,TRUE,"STEEL";#N/A,#N/A,TRUE,"INT-Table";#N/A,#N/A,TRUE,"STEEL";#N/A,#N/A,TRUE,"Door"}</definedName>
    <definedName name="겉표지_2" localSheetId="4" hidden="1">{#N/A,#N/A,TRUE,"Basic";#N/A,#N/A,TRUE,"EXT-TABLE";#N/A,#N/A,TRUE,"STEEL";#N/A,#N/A,TRUE,"INT-Table";#N/A,#N/A,TRUE,"STEEL";#N/A,#N/A,TRUE,"Door"}</definedName>
    <definedName name="겉표지_2" localSheetId="0" hidden="1">{#N/A,#N/A,TRUE,"Basic";#N/A,#N/A,TRUE,"EXT-TABLE";#N/A,#N/A,TRUE,"STEEL";#N/A,#N/A,TRUE,"INT-Table";#N/A,#N/A,TRUE,"STEEL";#N/A,#N/A,TRUE,"Door"}</definedName>
    <definedName name="겉표지_2" localSheetId="23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localSheetId="5" hidden="1">{#N/A,#N/A,TRUE,"Basic";#N/A,#N/A,TRUE,"EXT-TABLE";#N/A,#N/A,TRUE,"STEEL";#N/A,#N/A,TRUE,"INT-Table";#N/A,#N/A,TRUE,"STEEL";#N/A,#N/A,TRUE,"Door"}</definedName>
    <definedName name="겉표지_2_1" localSheetId="3" hidden="1">{#N/A,#N/A,TRUE,"Basic";#N/A,#N/A,TRUE,"EXT-TABLE";#N/A,#N/A,TRUE,"STEEL";#N/A,#N/A,TRUE,"INT-Table";#N/A,#N/A,TRUE,"STEEL";#N/A,#N/A,TRUE,"Door"}</definedName>
    <definedName name="겉표지_2_1" localSheetId="24" hidden="1">{#N/A,#N/A,TRUE,"Basic";#N/A,#N/A,TRUE,"EXT-TABLE";#N/A,#N/A,TRUE,"STEEL";#N/A,#N/A,TRUE,"INT-Table";#N/A,#N/A,TRUE,"STEEL";#N/A,#N/A,TRUE,"Door"}</definedName>
    <definedName name="겉표지_2_1" localSheetId="4" hidden="1">{#N/A,#N/A,TRUE,"Basic";#N/A,#N/A,TRUE,"EXT-TABLE";#N/A,#N/A,TRUE,"STEEL";#N/A,#N/A,TRUE,"INT-Table";#N/A,#N/A,TRUE,"STEEL";#N/A,#N/A,TRUE,"Door"}</definedName>
    <definedName name="겉표지_2_1" localSheetId="0" hidden="1">{#N/A,#N/A,TRUE,"Basic";#N/A,#N/A,TRUE,"EXT-TABLE";#N/A,#N/A,TRUE,"STEEL";#N/A,#N/A,TRUE,"INT-Table";#N/A,#N/A,TRUE,"STEEL";#N/A,#N/A,TRUE,"Door"}</definedName>
    <definedName name="겉표지_2_1" localSheetId="23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localSheetId="5" hidden="1">{#N/A,#N/A,TRUE,"Basic";#N/A,#N/A,TRUE,"EXT-TABLE";#N/A,#N/A,TRUE,"STEEL";#N/A,#N/A,TRUE,"INT-Table";#N/A,#N/A,TRUE,"STEEL";#N/A,#N/A,TRUE,"Door"}</definedName>
    <definedName name="겉표지_2_2" localSheetId="3" hidden="1">{#N/A,#N/A,TRUE,"Basic";#N/A,#N/A,TRUE,"EXT-TABLE";#N/A,#N/A,TRUE,"STEEL";#N/A,#N/A,TRUE,"INT-Table";#N/A,#N/A,TRUE,"STEEL";#N/A,#N/A,TRUE,"Door"}</definedName>
    <definedName name="겉표지_2_2" localSheetId="24" hidden="1">{#N/A,#N/A,TRUE,"Basic";#N/A,#N/A,TRUE,"EXT-TABLE";#N/A,#N/A,TRUE,"STEEL";#N/A,#N/A,TRUE,"INT-Table";#N/A,#N/A,TRUE,"STEEL";#N/A,#N/A,TRUE,"Door"}</definedName>
    <definedName name="겉표지_2_2" localSheetId="4" hidden="1">{#N/A,#N/A,TRUE,"Basic";#N/A,#N/A,TRUE,"EXT-TABLE";#N/A,#N/A,TRUE,"STEEL";#N/A,#N/A,TRUE,"INT-Table";#N/A,#N/A,TRUE,"STEEL";#N/A,#N/A,TRUE,"Door"}</definedName>
    <definedName name="겉표지_2_2" localSheetId="0" hidden="1">{#N/A,#N/A,TRUE,"Basic";#N/A,#N/A,TRUE,"EXT-TABLE";#N/A,#N/A,TRUE,"STEEL";#N/A,#N/A,TRUE,"INT-Table";#N/A,#N/A,TRUE,"STEEL";#N/A,#N/A,TRUE,"Door"}</definedName>
    <definedName name="겉표지_2_2" localSheetId="23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localSheetId="5" hidden="1">{#N/A,#N/A,TRUE,"Basic";#N/A,#N/A,TRUE,"EXT-TABLE";#N/A,#N/A,TRUE,"STEEL";#N/A,#N/A,TRUE,"INT-Table";#N/A,#N/A,TRUE,"STEEL";#N/A,#N/A,TRUE,"Door"}</definedName>
    <definedName name="겉표지_3" localSheetId="3" hidden="1">{#N/A,#N/A,TRUE,"Basic";#N/A,#N/A,TRUE,"EXT-TABLE";#N/A,#N/A,TRUE,"STEEL";#N/A,#N/A,TRUE,"INT-Table";#N/A,#N/A,TRUE,"STEEL";#N/A,#N/A,TRUE,"Door"}</definedName>
    <definedName name="겉표지_3" localSheetId="24" hidden="1">{#N/A,#N/A,TRUE,"Basic";#N/A,#N/A,TRUE,"EXT-TABLE";#N/A,#N/A,TRUE,"STEEL";#N/A,#N/A,TRUE,"INT-Table";#N/A,#N/A,TRUE,"STEEL";#N/A,#N/A,TRUE,"Door"}</definedName>
    <definedName name="겉표지_3" localSheetId="4" hidden="1">{#N/A,#N/A,TRUE,"Basic";#N/A,#N/A,TRUE,"EXT-TABLE";#N/A,#N/A,TRUE,"STEEL";#N/A,#N/A,TRUE,"INT-Table";#N/A,#N/A,TRUE,"STEEL";#N/A,#N/A,TRUE,"Door"}</definedName>
    <definedName name="겉표지_3" localSheetId="0" hidden="1">{#N/A,#N/A,TRUE,"Basic";#N/A,#N/A,TRUE,"EXT-TABLE";#N/A,#N/A,TRUE,"STEEL";#N/A,#N/A,TRUE,"INT-Table";#N/A,#N/A,TRUE,"STEEL";#N/A,#N/A,TRUE,"Door"}</definedName>
    <definedName name="겉표지_3" localSheetId="23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localSheetId="5" hidden="1">{#N/A,#N/A,TRUE,"Basic";#N/A,#N/A,TRUE,"EXT-TABLE";#N/A,#N/A,TRUE,"STEEL";#N/A,#N/A,TRUE,"INT-Table";#N/A,#N/A,TRUE,"STEEL";#N/A,#N/A,TRUE,"Door"}</definedName>
    <definedName name="겉표지_3_1" localSheetId="3" hidden="1">{#N/A,#N/A,TRUE,"Basic";#N/A,#N/A,TRUE,"EXT-TABLE";#N/A,#N/A,TRUE,"STEEL";#N/A,#N/A,TRUE,"INT-Table";#N/A,#N/A,TRUE,"STEEL";#N/A,#N/A,TRUE,"Door"}</definedName>
    <definedName name="겉표지_3_1" localSheetId="24" hidden="1">{#N/A,#N/A,TRUE,"Basic";#N/A,#N/A,TRUE,"EXT-TABLE";#N/A,#N/A,TRUE,"STEEL";#N/A,#N/A,TRUE,"INT-Table";#N/A,#N/A,TRUE,"STEEL";#N/A,#N/A,TRUE,"Door"}</definedName>
    <definedName name="겉표지_3_1" localSheetId="4" hidden="1">{#N/A,#N/A,TRUE,"Basic";#N/A,#N/A,TRUE,"EXT-TABLE";#N/A,#N/A,TRUE,"STEEL";#N/A,#N/A,TRUE,"INT-Table";#N/A,#N/A,TRUE,"STEEL";#N/A,#N/A,TRUE,"Door"}</definedName>
    <definedName name="겉표지_3_1" localSheetId="0" hidden="1">{#N/A,#N/A,TRUE,"Basic";#N/A,#N/A,TRUE,"EXT-TABLE";#N/A,#N/A,TRUE,"STEEL";#N/A,#N/A,TRUE,"INT-Table";#N/A,#N/A,TRUE,"STEEL";#N/A,#N/A,TRUE,"Door"}</definedName>
    <definedName name="겉표지_3_1" localSheetId="2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localSheetId="5" hidden="1">{#N/A,#N/A,TRUE,"Basic";#N/A,#N/A,TRUE,"EXT-TABLE";#N/A,#N/A,TRUE,"STEEL";#N/A,#N/A,TRUE,"INT-Table";#N/A,#N/A,TRUE,"STEEL";#N/A,#N/A,TRUE,"Door"}</definedName>
    <definedName name="겉표지_3_2" localSheetId="3" hidden="1">{#N/A,#N/A,TRUE,"Basic";#N/A,#N/A,TRUE,"EXT-TABLE";#N/A,#N/A,TRUE,"STEEL";#N/A,#N/A,TRUE,"INT-Table";#N/A,#N/A,TRUE,"STEEL";#N/A,#N/A,TRUE,"Door"}</definedName>
    <definedName name="겉표지_3_2" localSheetId="24" hidden="1">{#N/A,#N/A,TRUE,"Basic";#N/A,#N/A,TRUE,"EXT-TABLE";#N/A,#N/A,TRUE,"STEEL";#N/A,#N/A,TRUE,"INT-Table";#N/A,#N/A,TRUE,"STEEL";#N/A,#N/A,TRUE,"Door"}</definedName>
    <definedName name="겉표지_3_2" localSheetId="4" hidden="1">{#N/A,#N/A,TRUE,"Basic";#N/A,#N/A,TRUE,"EXT-TABLE";#N/A,#N/A,TRUE,"STEEL";#N/A,#N/A,TRUE,"INT-Table";#N/A,#N/A,TRUE,"STEEL";#N/A,#N/A,TRUE,"Door"}</definedName>
    <definedName name="겉표지_3_2" localSheetId="0" hidden="1">{#N/A,#N/A,TRUE,"Basic";#N/A,#N/A,TRUE,"EXT-TABLE";#N/A,#N/A,TRUE,"STEEL";#N/A,#N/A,TRUE,"INT-Table";#N/A,#N/A,TRUE,"STEEL";#N/A,#N/A,TRUE,"Door"}</definedName>
    <definedName name="겉표지_3_2" localSheetId="23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localSheetId="5" hidden="1">{#N/A,#N/A,TRUE,"Basic";#N/A,#N/A,TRUE,"EXT-TABLE";#N/A,#N/A,TRUE,"STEEL";#N/A,#N/A,TRUE,"INT-Table";#N/A,#N/A,TRUE,"STEEL";#N/A,#N/A,TRUE,"Door"}</definedName>
    <definedName name="겉표지_4" localSheetId="3" hidden="1">{#N/A,#N/A,TRUE,"Basic";#N/A,#N/A,TRUE,"EXT-TABLE";#N/A,#N/A,TRUE,"STEEL";#N/A,#N/A,TRUE,"INT-Table";#N/A,#N/A,TRUE,"STEEL";#N/A,#N/A,TRUE,"Door"}</definedName>
    <definedName name="겉표지_4" localSheetId="24" hidden="1">{#N/A,#N/A,TRUE,"Basic";#N/A,#N/A,TRUE,"EXT-TABLE";#N/A,#N/A,TRUE,"STEEL";#N/A,#N/A,TRUE,"INT-Table";#N/A,#N/A,TRUE,"STEEL";#N/A,#N/A,TRUE,"Door"}</definedName>
    <definedName name="겉표지_4" localSheetId="4" hidden="1">{#N/A,#N/A,TRUE,"Basic";#N/A,#N/A,TRUE,"EXT-TABLE";#N/A,#N/A,TRUE,"STEEL";#N/A,#N/A,TRUE,"INT-Table";#N/A,#N/A,TRUE,"STEEL";#N/A,#N/A,TRUE,"Door"}</definedName>
    <definedName name="겉표지_4" localSheetId="0" hidden="1">{#N/A,#N/A,TRUE,"Basic";#N/A,#N/A,TRUE,"EXT-TABLE";#N/A,#N/A,TRUE,"STEEL";#N/A,#N/A,TRUE,"INT-Table";#N/A,#N/A,TRUE,"STEEL";#N/A,#N/A,TRUE,"Door"}</definedName>
    <definedName name="겉표지_4" localSheetId="23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localSheetId="5" hidden="1">{#N/A,#N/A,TRUE,"Basic";#N/A,#N/A,TRUE,"EXT-TABLE";#N/A,#N/A,TRUE,"STEEL";#N/A,#N/A,TRUE,"INT-Table";#N/A,#N/A,TRUE,"STEEL";#N/A,#N/A,TRUE,"Door"}</definedName>
    <definedName name="겉표지_4_1" localSheetId="3" hidden="1">{#N/A,#N/A,TRUE,"Basic";#N/A,#N/A,TRUE,"EXT-TABLE";#N/A,#N/A,TRUE,"STEEL";#N/A,#N/A,TRUE,"INT-Table";#N/A,#N/A,TRUE,"STEEL";#N/A,#N/A,TRUE,"Door"}</definedName>
    <definedName name="겉표지_4_1" localSheetId="24" hidden="1">{#N/A,#N/A,TRUE,"Basic";#N/A,#N/A,TRUE,"EXT-TABLE";#N/A,#N/A,TRUE,"STEEL";#N/A,#N/A,TRUE,"INT-Table";#N/A,#N/A,TRUE,"STEEL";#N/A,#N/A,TRUE,"Door"}</definedName>
    <definedName name="겉표지_4_1" localSheetId="4" hidden="1">{#N/A,#N/A,TRUE,"Basic";#N/A,#N/A,TRUE,"EXT-TABLE";#N/A,#N/A,TRUE,"STEEL";#N/A,#N/A,TRUE,"INT-Table";#N/A,#N/A,TRUE,"STEEL";#N/A,#N/A,TRUE,"Door"}</definedName>
    <definedName name="겉표지_4_1" localSheetId="0" hidden="1">{#N/A,#N/A,TRUE,"Basic";#N/A,#N/A,TRUE,"EXT-TABLE";#N/A,#N/A,TRUE,"STEEL";#N/A,#N/A,TRUE,"INT-Table";#N/A,#N/A,TRUE,"STEEL";#N/A,#N/A,TRUE,"Door"}</definedName>
    <definedName name="겉표지_4_1" localSheetId="23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localSheetId="5" hidden="1">{#N/A,#N/A,TRUE,"Basic";#N/A,#N/A,TRUE,"EXT-TABLE";#N/A,#N/A,TRUE,"STEEL";#N/A,#N/A,TRUE,"INT-Table";#N/A,#N/A,TRUE,"STEEL";#N/A,#N/A,TRUE,"Door"}</definedName>
    <definedName name="겉표지_4_2" localSheetId="3" hidden="1">{#N/A,#N/A,TRUE,"Basic";#N/A,#N/A,TRUE,"EXT-TABLE";#N/A,#N/A,TRUE,"STEEL";#N/A,#N/A,TRUE,"INT-Table";#N/A,#N/A,TRUE,"STEEL";#N/A,#N/A,TRUE,"Door"}</definedName>
    <definedName name="겉표지_4_2" localSheetId="24" hidden="1">{#N/A,#N/A,TRUE,"Basic";#N/A,#N/A,TRUE,"EXT-TABLE";#N/A,#N/A,TRUE,"STEEL";#N/A,#N/A,TRUE,"INT-Table";#N/A,#N/A,TRUE,"STEEL";#N/A,#N/A,TRUE,"Door"}</definedName>
    <definedName name="겉표지_4_2" localSheetId="4" hidden="1">{#N/A,#N/A,TRUE,"Basic";#N/A,#N/A,TRUE,"EXT-TABLE";#N/A,#N/A,TRUE,"STEEL";#N/A,#N/A,TRUE,"INT-Table";#N/A,#N/A,TRUE,"STEEL";#N/A,#N/A,TRUE,"Door"}</definedName>
    <definedName name="겉표지_4_2" localSheetId="0" hidden="1">{#N/A,#N/A,TRUE,"Basic";#N/A,#N/A,TRUE,"EXT-TABLE";#N/A,#N/A,TRUE,"STEEL";#N/A,#N/A,TRUE,"INT-Table";#N/A,#N/A,TRUE,"STEEL";#N/A,#N/A,TRUE,"Door"}</definedName>
    <definedName name="겉표지_4_2" localSheetId="23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localSheetId="5" hidden="1">{#N/A,#N/A,TRUE,"Basic";#N/A,#N/A,TRUE,"EXT-TABLE";#N/A,#N/A,TRUE,"STEEL";#N/A,#N/A,TRUE,"INT-Table";#N/A,#N/A,TRUE,"STEEL";#N/A,#N/A,TRUE,"Door"}</definedName>
    <definedName name="겉표지_5" localSheetId="3" hidden="1">{#N/A,#N/A,TRUE,"Basic";#N/A,#N/A,TRUE,"EXT-TABLE";#N/A,#N/A,TRUE,"STEEL";#N/A,#N/A,TRUE,"INT-Table";#N/A,#N/A,TRUE,"STEEL";#N/A,#N/A,TRUE,"Door"}</definedName>
    <definedName name="겉표지_5" localSheetId="24" hidden="1">{#N/A,#N/A,TRUE,"Basic";#N/A,#N/A,TRUE,"EXT-TABLE";#N/A,#N/A,TRUE,"STEEL";#N/A,#N/A,TRUE,"INT-Table";#N/A,#N/A,TRUE,"STEEL";#N/A,#N/A,TRUE,"Door"}</definedName>
    <definedName name="겉표지_5" localSheetId="4" hidden="1">{#N/A,#N/A,TRUE,"Basic";#N/A,#N/A,TRUE,"EXT-TABLE";#N/A,#N/A,TRUE,"STEEL";#N/A,#N/A,TRUE,"INT-Table";#N/A,#N/A,TRUE,"STEEL";#N/A,#N/A,TRUE,"Door"}</definedName>
    <definedName name="겉표지_5" localSheetId="0" hidden="1">{#N/A,#N/A,TRUE,"Basic";#N/A,#N/A,TRUE,"EXT-TABLE";#N/A,#N/A,TRUE,"STEEL";#N/A,#N/A,TRUE,"INT-Table";#N/A,#N/A,TRUE,"STEEL";#N/A,#N/A,TRUE,"Door"}</definedName>
    <definedName name="겉표지_5" localSheetId="23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localSheetId="5" hidden="1">{#N/A,#N/A,TRUE,"Basic";#N/A,#N/A,TRUE,"EXT-TABLE";#N/A,#N/A,TRUE,"STEEL";#N/A,#N/A,TRUE,"INT-Table";#N/A,#N/A,TRUE,"STEEL";#N/A,#N/A,TRUE,"Door"}</definedName>
    <definedName name="겉표지_5_1" localSheetId="3" hidden="1">{#N/A,#N/A,TRUE,"Basic";#N/A,#N/A,TRUE,"EXT-TABLE";#N/A,#N/A,TRUE,"STEEL";#N/A,#N/A,TRUE,"INT-Table";#N/A,#N/A,TRUE,"STEEL";#N/A,#N/A,TRUE,"Door"}</definedName>
    <definedName name="겉표지_5_1" localSheetId="24" hidden="1">{#N/A,#N/A,TRUE,"Basic";#N/A,#N/A,TRUE,"EXT-TABLE";#N/A,#N/A,TRUE,"STEEL";#N/A,#N/A,TRUE,"INT-Table";#N/A,#N/A,TRUE,"STEEL";#N/A,#N/A,TRUE,"Door"}</definedName>
    <definedName name="겉표지_5_1" localSheetId="4" hidden="1">{#N/A,#N/A,TRUE,"Basic";#N/A,#N/A,TRUE,"EXT-TABLE";#N/A,#N/A,TRUE,"STEEL";#N/A,#N/A,TRUE,"INT-Table";#N/A,#N/A,TRUE,"STEEL";#N/A,#N/A,TRUE,"Door"}</definedName>
    <definedName name="겉표지_5_1" localSheetId="0" hidden="1">{#N/A,#N/A,TRUE,"Basic";#N/A,#N/A,TRUE,"EXT-TABLE";#N/A,#N/A,TRUE,"STEEL";#N/A,#N/A,TRUE,"INT-Table";#N/A,#N/A,TRUE,"STEEL";#N/A,#N/A,TRUE,"Door"}</definedName>
    <definedName name="겉표지_5_1" localSheetId="23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localSheetId="5" hidden="1">{#N/A,#N/A,TRUE,"Basic";#N/A,#N/A,TRUE,"EXT-TABLE";#N/A,#N/A,TRUE,"STEEL";#N/A,#N/A,TRUE,"INT-Table";#N/A,#N/A,TRUE,"STEEL";#N/A,#N/A,TRUE,"Door"}</definedName>
    <definedName name="겉표지_5_2" localSheetId="3" hidden="1">{#N/A,#N/A,TRUE,"Basic";#N/A,#N/A,TRUE,"EXT-TABLE";#N/A,#N/A,TRUE,"STEEL";#N/A,#N/A,TRUE,"INT-Table";#N/A,#N/A,TRUE,"STEEL";#N/A,#N/A,TRUE,"Door"}</definedName>
    <definedName name="겉표지_5_2" localSheetId="24" hidden="1">{#N/A,#N/A,TRUE,"Basic";#N/A,#N/A,TRUE,"EXT-TABLE";#N/A,#N/A,TRUE,"STEEL";#N/A,#N/A,TRUE,"INT-Table";#N/A,#N/A,TRUE,"STEEL";#N/A,#N/A,TRUE,"Door"}</definedName>
    <definedName name="겉표지_5_2" localSheetId="4" hidden="1">{#N/A,#N/A,TRUE,"Basic";#N/A,#N/A,TRUE,"EXT-TABLE";#N/A,#N/A,TRUE,"STEEL";#N/A,#N/A,TRUE,"INT-Table";#N/A,#N/A,TRUE,"STEEL";#N/A,#N/A,TRUE,"Door"}</definedName>
    <definedName name="겉표지_5_2" localSheetId="0" hidden="1">{#N/A,#N/A,TRUE,"Basic";#N/A,#N/A,TRUE,"EXT-TABLE";#N/A,#N/A,TRUE,"STEEL";#N/A,#N/A,TRUE,"INT-Table";#N/A,#N/A,TRUE,"STEEL";#N/A,#N/A,TRUE,"Door"}</definedName>
    <definedName name="겉표지_5_2" localSheetId="23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localSheetId="5" hidden="1">{#N/A,#N/A,FALSE,"CCTV"}</definedName>
    <definedName name="겡오" localSheetId="3" hidden="1">{#N/A,#N/A,FALSE,"CCTV"}</definedName>
    <definedName name="겡오" localSheetId="24" hidden="1">{#N/A,#N/A,FALSE,"CCTV"}</definedName>
    <definedName name="겡오" localSheetId="4" hidden="1">{#N/A,#N/A,FALSE,"CCTV"}</definedName>
    <definedName name="겡오" localSheetId="0" hidden="1">{#N/A,#N/A,FALSE,"CCTV"}</definedName>
    <definedName name="겡오" localSheetId="23" hidden="1">{#N/A,#N/A,FALSE,"CCTV"}</definedName>
    <definedName name="겡오" hidden="1">{#N/A,#N/A,FALSE,"CCTV"}</definedName>
    <definedName name="견적" localSheetId="5" hidden="1">{#N/A,#N/A,FALSE,"CCTV"}</definedName>
    <definedName name="견적" localSheetId="3" hidden="1">{#N/A,#N/A,FALSE,"CCTV"}</definedName>
    <definedName name="견적" localSheetId="24" hidden="1">{#N/A,#N/A,FALSE,"CCTV"}</definedName>
    <definedName name="견적" localSheetId="4" hidden="1">{#N/A,#N/A,FALSE,"CCTV"}</definedName>
    <definedName name="견적" localSheetId="0" hidden="1">{#N/A,#N/A,FALSE,"CCTV"}</definedName>
    <definedName name="견적" localSheetId="23" hidden="1">{#N/A,#N/A,FALSE,"CCTV"}</definedName>
    <definedName name="견적" hidden="1">{#N/A,#N/A,FALSE,"CCTV"}</definedName>
    <definedName name="견적2" localSheetId="5" hidden="1">{#N/A,#N/A,FALSE,"CCTV"}</definedName>
    <definedName name="견적2" localSheetId="3" hidden="1">{#N/A,#N/A,FALSE,"CCTV"}</definedName>
    <definedName name="견적2" localSheetId="24" hidden="1">{#N/A,#N/A,FALSE,"CCTV"}</definedName>
    <definedName name="견적2" localSheetId="4" hidden="1">{#N/A,#N/A,FALSE,"CCTV"}</definedName>
    <definedName name="견적2" localSheetId="0" hidden="1">{#N/A,#N/A,FALSE,"CCTV"}</definedName>
    <definedName name="견적2" localSheetId="23" hidden="1">{#N/A,#N/A,FALSE,"CCTV"}</definedName>
    <definedName name="견적2" hidden="1">{#N/A,#N/A,FALSE,"CCTV"}</definedName>
    <definedName name="견적SHEET" localSheetId="5" hidden="1">{#N/A,#N/A,FALSE,"CCTV"}</definedName>
    <definedName name="견적SHEET" localSheetId="3" hidden="1">{#N/A,#N/A,FALSE,"CCTV"}</definedName>
    <definedName name="견적SHEET" localSheetId="24" hidden="1">{#N/A,#N/A,FALSE,"CCTV"}</definedName>
    <definedName name="견적SHEET" localSheetId="4" hidden="1">{#N/A,#N/A,FALSE,"CCTV"}</definedName>
    <definedName name="견적SHEET" localSheetId="0" hidden="1">{#N/A,#N/A,FALSE,"CCTV"}</definedName>
    <definedName name="견적SHEET" localSheetId="23" hidden="1">{#N/A,#N/A,FALSE,"CCTV"}</definedName>
    <definedName name="견적SHEET" hidden="1">{#N/A,#N/A,FALSE,"CCTV"}</definedName>
    <definedName name="견적내역" localSheetId="5" hidden="1">{#N/A,#N/A,FALSE,"CCTV"}</definedName>
    <definedName name="견적내역" localSheetId="3" hidden="1">{#N/A,#N/A,FALSE,"CCTV"}</definedName>
    <definedName name="견적내역" localSheetId="24" hidden="1">{#N/A,#N/A,FALSE,"CCTV"}</definedName>
    <definedName name="견적내역" localSheetId="4" hidden="1">{#N/A,#N/A,FALSE,"CCTV"}</definedName>
    <definedName name="견적내역" localSheetId="0" hidden="1">{#N/A,#N/A,FALSE,"CCTV"}</definedName>
    <definedName name="견적내역" localSheetId="23" hidden="1">{#N/A,#N/A,FALSE,"CCTV"}</definedName>
    <definedName name="견적내역" hidden="1">{#N/A,#N/A,FALSE,"CCTV"}</definedName>
    <definedName name="견적조건" localSheetId="6" hidden="1">#REF!</definedName>
    <definedName name="견적조건" localSheetId="7" hidden="1">#REF!</definedName>
    <definedName name="견적조건" localSheetId="17" hidden="1">#REF!</definedName>
    <definedName name="견적조건" localSheetId="18" hidden="1">#REF!</definedName>
    <definedName name="견적조건" localSheetId="19" hidden="1">#REF!</definedName>
    <definedName name="견적조건" localSheetId="20" hidden="1">#REF!</definedName>
    <definedName name="견적조건" localSheetId="8" hidden="1">#REF!</definedName>
    <definedName name="견적조건" localSheetId="9" hidden="1">#REF!</definedName>
    <definedName name="견적조건" localSheetId="10" hidden="1">#REF!</definedName>
    <definedName name="견적조건" localSheetId="11" hidden="1">#REF!</definedName>
    <definedName name="견적조건" localSheetId="12" hidden="1">#REF!</definedName>
    <definedName name="견적조건" localSheetId="13" hidden="1">#REF!</definedName>
    <definedName name="견적조건" localSheetId="14" hidden="1">#REF!</definedName>
    <definedName name="견적조건" localSheetId="15" hidden="1">#REF!</definedName>
    <definedName name="견적조건" localSheetId="16" hidden="1">#REF!</definedName>
    <definedName name="견적조건" localSheetId="24" hidden="1">#REF!</definedName>
    <definedName name="견적조건" localSheetId="4" hidden="1">#REF!</definedName>
    <definedName name="견적조건" localSheetId="0" hidden="1">#REF!</definedName>
    <definedName name="견적조건" localSheetId="23" hidden="1">#REF!</definedName>
    <definedName name="견적조건" hidden="1">#REF!</definedName>
    <definedName name="견적조건8" localSheetId="5" hidden="1">{#N/A,#N/A,FALSE,"CCTV"}</definedName>
    <definedName name="견적조건8" localSheetId="3" hidden="1">{#N/A,#N/A,FALSE,"CCTV"}</definedName>
    <definedName name="견적조건8" localSheetId="24" hidden="1">{#N/A,#N/A,FALSE,"CCTV"}</definedName>
    <definedName name="견적조건8" localSheetId="4" hidden="1">{#N/A,#N/A,FALSE,"CCTV"}</definedName>
    <definedName name="견적조건8" localSheetId="0" hidden="1">{#N/A,#N/A,FALSE,"CCTV"}</definedName>
    <definedName name="견적조건8" localSheetId="23" hidden="1">{#N/A,#N/A,FALSE,"CCTV"}</definedName>
    <definedName name="견적조건8" hidden="1">{#N/A,#N/A,FALSE,"CCTV"}</definedName>
    <definedName name="경비2차분" localSheetId="5" hidden="1">{"'장비'!$A$3:$M$12"}</definedName>
    <definedName name="경비2차분" localSheetId="3" hidden="1">{"'장비'!$A$3:$M$12"}</definedName>
    <definedName name="경비2차분" localSheetId="24" hidden="1">{"'장비'!$A$3:$M$12"}</definedName>
    <definedName name="경비2차분" localSheetId="4" hidden="1">{"'장비'!$A$3:$M$12"}</definedName>
    <definedName name="경비2차분" localSheetId="0" hidden="1">{"'장비'!$A$3:$M$12"}</definedName>
    <definedName name="경비2차분" localSheetId="23" hidden="1">{"'장비'!$A$3:$M$12"}</definedName>
    <definedName name="경비2차분" hidden="1">{"'장비'!$A$3:$M$12"}</definedName>
    <definedName name="계약고햔황2" localSheetId="6" hidden="1">#REF!</definedName>
    <definedName name="계약고햔황2" localSheetId="7" hidden="1">#REF!</definedName>
    <definedName name="계약고햔황2" localSheetId="17" hidden="1">#REF!</definedName>
    <definedName name="계약고햔황2" localSheetId="18" hidden="1">#REF!</definedName>
    <definedName name="계약고햔황2" localSheetId="19" hidden="1">#REF!</definedName>
    <definedName name="계약고햔황2" localSheetId="20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5" hidden="1">#REF!</definedName>
    <definedName name="계약고햔황2" localSheetId="3" hidden="1">#REF!</definedName>
    <definedName name="계약고햔황2" localSheetId="24" hidden="1">#REF!</definedName>
    <definedName name="계약고햔황2" localSheetId="23" hidden="1">#REF!</definedName>
    <definedName name="계약고햔황2" hidden="1">#REF!</definedName>
    <definedName name="계약고현황2" localSheetId="6" hidden="1">#REF!</definedName>
    <definedName name="계약고현황2" localSheetId="7" hidden="1">#REF!</definedName>
    <definedName name="계약고현황2" localSheetId="17" hidden="1">#REF!</definedName>
    <definedName name="계약고현황2" localSheetId="18" hidden="1">#REF!</definedName>
    <definedName name="계약고현황2" localSheetId="19" hidden="1">#REF!</definedName>
    <definedName name="계약고현황2" localSheetId="20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5" hidden="1">#REF!</definedName>
    <definedName name="계약고현황2" localSheetId="3" hidden="1">#REF!</definedName>
    <definedName name="계약고현황2" localSheetId="24" hidden="1">#REF!</definedName>
    <definedName name="계약고현황2" localSheetId="23" hidden="1">#REF!</definedName>
    <definedName name="계약고현황2" hidden="1">#REF!</definedName>
    <definedName name="계장공사" localSheetId="5" hidden="1">{#N/A,#N/A,FALSE,"CCTV"}</definedName>
    <definedName name="계장공사" localSheetId="3" hidden="1">{#N/A,#N/A,FALSE,"CCTV"}</definedName>
    <definedName name="계장공사" localSheetId="24" hidden="1">{#N/A,#N/A,FALSE,"CCTV"}</definedName>
    <definedName name="계장공사" localSheetId="4" hidden="1">{#N/A,#N/A,FALSE,"CCTV"}</definedName>
    <definedName name="계장공사" localSheetId="0" hidden="1">{#N/A,#N/A,FALSE,"CCTV"}</definedName>
    <definedName name="계장공사" localSheetId="23" hidden="1">{#N/A,#N/A,FALSE,"CCTV"}</definedName>
    <definedName name="계장공사" hidden="1">{#N/A,#N/A,FALSE,"CCTV"}</definedName>
    <definedName name="계전2" localSheetId="6" hidden="1">#REF!</definedName>
    <definedName name="계전2" localSheetId="7" hidden="1">#REF!</definedName>
    <definedName name="계전2" localSheetId="17" hidden="1">#REF!</definedName>
    <definedName name="계전2" localSheetId="18" hidden="1">#REF!</definedName>
    <definedName name="계전2" localSheetId="19" hidden="1">#REF!</definedName>
    <definedName name="계전2" localSheetId="20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5" hidden="1">#REF!</definedName>
    <definedName name="계전2" localSheetId="3" hidden="1">#REF!</definedName>
    <definedName name="계전2" localSheetId="24" hidden="1">#REF!</definedName>
    <definedName name="계전2" localSheetId="23" hidden="1">#REF!</definedName>
    <definedName name="계전2" hidden="1">#REF!</definedName>
    <definedName name="계획.실적A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교대펄근집계" localSheetId="5" hidden="1">{#N/A,#N/A,FALSE,"배수1"}</definedName>
    <definedName name="교대펄근집계" localSheetId="3" hidden="1">{#N/A,#N/A,FALSE,"배수1"}</definedName>
    <definedName name="교대펄근집계" localSheetId="24" hidden="1">{#N/A,#N/A,FALSE,"배수1"}</definedName>
    <definedName name="교대펄근집계" localSheetId="4" hidden="1">{#N/A,#N/A,FALSE,"배수1"}</definedName>
    <definedName name="교대펄근집계" localSheetId="0" hidden="1">{#N/A,#N/A,FALSE,"배수1"}</definedName>
    <definedName name="교대펄근집계" localSheetId="23" hidden="1">{#N/A,#N/A,FALSE,"배수1"}</definedName>
    <definedName name="교대펄근집계" hidden="1">{#N/A,#N/A,FALSE,"배수1"}</definedName>
    <definedName name="교통" localSheetId="6" hidden="1">#REF!</definedName>
    <definedName name="교통" localSheetId="7" hidden="1">#REF!</definedName>
    <definedName name="교통" localSheetId="17" hidden="1">#REF!</definedName>
    <definedName name="교통" localSheetId="18" hidden="1">#REF!</definedName>
    <definedName name="교통" localSheetId="19" hidden="1">#REF!</definedName>
    <definedName name="교통" localSheetId="20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5" hidden="1">#REF!</definedName>
    <definedName name="교통" localSheetId="3" hidden="1">#REF!</definedName>
    <definedName name="교통" localSheetId="24" hidden="1">#REF!</definedName>
    <definedName name="교통" localSheetId="23" hidden="1">#REF!</definedName>
    <definedName name="교통" hidden="1">#REF!</definedName>
    <definedName name="구3조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localSheetId="5" hidden="1">{#N/A,#N/A,TRUE,"Basic";#N/A,#N/A,TRUE,"EXT-TABLE";#N/A,#N/A,TRUE,"STEEL";#N/A,#N/A,TRUE,"INT-Table";#N/A,#N/A,TRUE,"STEEL";#N/A,#N/A,TRUE,"Door"}</definedName>
    <definedName name="금액비교" localSheetId="3" hidden="1">{#N/A,#N/A,TRUE,"Basic";#N/A,#N/A,TRUE,"EXT-TABLE";#N/A,#N/A,TRUE,"STEEL";#N/A,#N/A,TRUE,"INT-Table";#N/A,#N/A,TRUE,"STEEL";#N/A,#N/A,TRUE,"Door"}</definedName>
    <definedName name="금액비교" localSheetId="24" hidden="1">{#N/A,#N/A,TRUE,"Basic";#N/A,#N/A,TRUE,"EXT-TABLE";#N/A,#N/A,TRUE,"STEEL";#N/A,#N/A,TRUE,"INT-Table";#N/A,#N/A,TRUE,"STEEL";#N/A,#N/A,TRUE,"Door"}</definedName>
    <definedName name="금액비교" localSheetId="4" hidden="1">{#N/A,#N/A,TRUE,"Basic";#N/A,#N/A,TRUE,"EXT-TABLE";#N/A,#N/A,TRUE,"STEEL";#N/A,#N/A,TRUE,"INT-Table";#N/A,#N/A,TRUE,"STEEL";#N/A,#N/A,TRUE,"Door"}</definedName>
    <definedName name="금액비교" localSheetId="0" hidden="1">{#N/A,#N/A,TRUE,"Basic";#N/A,#N/A,TRUE,"EXT-TABLE";#N/A,#N/A,TRUE,"STEEL";#N/A,#N/A,TRUE,"INT-Table";#N/A,#N/A,TRUE,"STEEL";#N/A,#N/A,TRUE,"Door"}</definedName>
    <definedName name="금액비교" localSheetId="23" hidden="1">{#N/A,#N/A,TRUE,"Basic";#N/A,#N/A,TRUE,"EXT-TABLE";#N/A,#N/A,TRUE,"STEEL";#N/A,#N/A,TRUE,"INT-Table";#N/A,#N/A,TRUE,"STEEL";#N/A,#N/A,TRUE,"Door"}</definedName>
    <definedName name="금액비교" hidden="1">{#N/A,#N/A,TRUE,"Basic";#N/A,#N/A,TRUE,"EXT-TABLE";#N/A,#N/A,TRUE,"STEEL";#N/A,#N/A,TRUE,"INT-Table";#N/A,#N/A,TRUE,"STEEL";#N/A,#N/A,TRUE,"Door"}</definedName>
    <definedName name="기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존안" localSheetId="5" hidden="1">{#N/A,#N/A,TRUE,"Basic";#N/A,#N/A,TRUE,"EXT-TABLE";#N/A,#N/A,TRUE,"STEEL";#N/A,#N/A,TRUE,"INT-Table";#N/A,#N/A,TRUE,"STEEL";#N/A,#N/A,TRUE,"Door"}</definedName>
    <definedName name="기존안" localSheetId="3" hidden="1">{#N/A,#N/A,TRUE,"Basic";#N/A,#N/A,TRUE,"EXT-TABLE";#N/A,#N/A,TRUE,"STEEL";#N/A,#N/A,TRUE,"INT-Table";#N/A,#N/A,TRUE,"STEEL";#N/A,#N/A,TRUE,"Door"}</definedName>
    <definedName name="기존안" localSheetId="24" hidden="1">{#N/A,#N/A,TRUE,"Basic";#N/A,#N/A,TRUE,"EXT-TABLE";#N/A,#N/A,TRUE,"STEEL";#N/A,#N/A,TRUE,"INT-Table";#N/A,#N/A,TRUE,"STEEL";#N/A,#N/A,TRUE,"Door"}</definedName>
    <definedName name="기존안" localSheetId="4" hidden="1">{#N/A,#N/A,TRUE,"Basic";#N/A,#N/A,TRUE,"EXT-TABLE";#N/A,#N/A,TRUE,"STEEL";#N/A,#N/A,TRUE,"INT-Table";#N/A,#N/A,TRUE,"STEEL";#N/A,#N/A,TRUE,"Door"}</definedName>
    <definedName name="기존안" localSheetId="0" hidden="1">{#N/A,#N/A,TRUE,"Basic";#N/A,#N/A,TRUE,"EXT-TABLE";#N/A,#N/A,TRUE,"STEEL";#N/A,#N/A,TRUE,"INT-Table";#N/A,#N/A,TRUE,"STEEL";#N/A,#N/A,TRUE,"Door"}</definedName>
    <definedName name="기존안" localSheetId="23" hidden="1">{#N/A,#N/A,TRUE,"Basic";#N/A,#N/A,TRUE,"EXT-TABLE";#N/A,#N/A,TRUE,"STEEL";#N/A,#N/A,TRUE,"INT-Table";#N/A,#N/A,TRUE,"STEEL";#N/A,#N/A,TRUE,"Door"}</definedName>
    <definedName name="기존안" hidden="1">{#N/A,#N/A,TRUE,"Basic";#N/A,#N/A,TRUE,"EXT-TABLE";#N/A,#N/A,TRUE,"STEEL";#N/A,#N/A,TRUE,"INT-Table";#N/A,#N/A,TRUE,"STEEL";#N/A,#N/A,TRUE,"Door"}</definedName>
    <definedName name="김" localSheetId="5" hidden="1">{#N/A,#N/A,TRUE,"Basic";#N/A,#N/A,TRUE,"EXT-TABLE";#N/A,#N/A,TRUE,"STEEL";#N/A,#N/A,TRUE,"INT-Table";#N/A,#N/A,TRUE,"STEEL";#N/A,#N/A,TRUE,"Door"}</definedName>
    <definedName name="김" localSheetId="3" hidden="1">{#N/A,#N/A,TRUE,"Basic";#N/A,#N/A,TRUE,"EXT-TABLE";#N/A,#N/A,TRUE,"STEEL";#N/A,#N/A,TRUE,"INT-Table";#N/A,#N/A,TRUE,"STEEL";#N/A,#N/A,TRUE,"Door"}</definedName>
    <definedName name="김" localSheetId="24" hidden="1">{#N/A,#N/A,TRUE,"Basic";#N/A,#N/A,TRUE,"EXT-TABLE";#N/A,#N/A,TRUE,"STEEL";#N/A,#N/A,TRUE,"INT-Table";#N/A,#N/A,TRUE,"STEEL";#N/A,#N/A,TRUE,"Door"}</definedName>
    <definedName name="김" localSheetId="4" hidden="1">{#N/A,#N/A,TRUE,"Basic";#N/A,#N/A,TRUE,"EXT-TABLE";#N/A,#N/A,TRUE,"STEEL";#N/A,#N/A,TRUE,"INT-Table";#N/A,#N/A,TRUE,"STEEL";#N/A,#N/A,TRUE,"Door"}</definedName>
    <definedName name="김" localSheetId="0" hidden="1">{#N/A,#N/A,TRUE,"Basic";#N/A,#N/A,TRUE,"EXT-TABLE";#N/A,#N/A,TRUE,"STEEL";#N/A,#N/A,TRUE,"INT-Table";#N/A,#N/A,TRUE,"STEEL";#N/A,#N/A,TRUE,"Door"}</definedName>
    <definedName name="김" localSheetId="23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localSheetId="5" hidden="1">{#N/A,#N/A,TRUE,"Basic";#N/A,#N/A,TRUE,"EXT-TABLE";#N/A,#N/A,TRUE,"STEEL";#N/A,#N/A,TRUE,"INT-Table";#N/A,#N/A,TRUE,"STEEL";#N/A,#N/A,TRUE,"Door"}</definedName>
    <definedName name="김_1" localSheetId="3" hidden="1">{#N/A,#N/A,TRUE,"Basic";#N/A,#N/A,TRUE,"EXT-TABLE";#N/A,#N/A,TRUE,"STEEL";#N/A,#N/A,TRUE,"INT-Table";#N/A,#N/A,TRUE,"STEEL";#N/A,#N/A,TRUE,"Door"}</definedName>
    <definedName name="김_1" localSheetId="24" hidden="1">{#N/A,#N/A,TRUE,"Basic";#N/A,#N/A,TRUE,"EXT-TABLE";#N/A,#N/A,TRUE,"STEEL";#N/A,#N/A,TRUE,"INT-Table";#N/A,#N/A,TRUE,"STEEL";#N/A,#N/A,TRUE,"Door"}</definedName>
    <definedName name="김_1" localSheetId="4" hidden="1">{#N/A,#N/A,TRUE,"Basic";#N/A,#N/A,TRUE,"EXT-TABLE";#N/A,#N/A,TRUE,"STEEL";#N/A,#N/A,TRUE,"INT-Table";#N/A,#N/A,TRUE,"STEEL";#N/A,#N/A,TRUE,"Door"}</definedName>
    <definedName name="김_1" localSheetId="0" hidden="1">{#N/A,#N/A,TRUE,"Basic";#N/A,#N/A,TRUE,"EXT-TABLE";#N/A,#N/A,TRUE,"STEEL";#N/A,#N/A,TRUE,"INT-Table";#N/A,#N/A,TRUE,"STEEL";#N/A,#N/A,TRUE,"Door"}</definedName>
    <definedName name="김_1" localSheetId="23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localSheetId="5" hidden="1">{#N/A,#N/A,TRUE,"Basic";#N/A,#N/A,TRUE,"EXT-TABLE";#N/A,#N/A,TRUE,"STEEL";#N/A,#N/A,TRUE,"INT-Table";#N/A,#N/A,TRUE,"STEEL";#N/A,#N/A,TRUE,"Door"}</definedName>
    <definedName name="김_1_1" localSheetId="3" hidden="1">{#N/A,#N/A,TRUE,"Basic";#N/A,#N/A,TRUE,"EXT-TABLE";#N/A,#N/A,TRUE,"STEEL";#N/A,#N/A,TRUE,"INT-Table";#N/A,#N/A,TRUE,"STEEL";#N/A,#N/A,TRUE,"Door"}</definedName>
    <definedName name="김_1_1" localSheetId="24" hidden="1">{#N/A,#N/A,TRUE,"Basic";#N/A,#N/A,TRUE,"EXT-TABLE";#N/A,#N/A,TRUE,"STEEL";#N/A,#N/A,TRUE,"INT-Table";#N/A,#N/A,TRUE,"STEEL";#N/A,#N/A,TRUE,"Door"}</definedName>
    <definedName name="김_1_1" localSheetId="4" hidden="1">{#N/A,#N/A,TRUE,"Basic";#N/A,#N/A,TRUE,"EXT-TABLE";#N/A,#N/A,TRUE,"STEEL";#N/A,#N/A,TRUE,"INT-Table";#N/A,#N/A,TRUE,"STEEL";#N/A,#N/A,TRUE,"Door"}</definedName>
    <definedName name="김_1_1" localSheetId="0" hidden="1">{#N/A,#N/A,TRUE,"Basic";#N/A,#N/A,TRUE,"EXT-TABLE";#N/A,#N/A,TRUE,"STEEL";#N/A,#N/A,TRUE,"INT-Table";#N/A,#N/A,TRUE,"STEEL";#N/A,#N/A,TRUE,"Door"}</definedName>
    <definedName name="김_1_1" localSheetId="23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localSheetId="5" hidden="1">{#N/A,#N/A,TRUE,"Basic";#N/A,#N/A,TRUE,"EXT-TABLE";#N/A,#N/A,TRUE,"STEEL";#N/A,#N/A,TRUE,"INT-Table";#N/A,#N/A,TRUE,"STEEL";#N/A,#N/A,TRUE,"Door"}</definedName>
    <definedName name="김_1_2" localSheetId="3" hidden="1">{#N/A,#N/A,TRUE,"Basic";#N/A,#N/A,TRUE,"EXT-TABLE";#N/A,#N/A,TRUE,"STEEL";#N/A,#N/A,TRUE,"INT-Table";#N/A,#N/A,TRUE,"STEEL";#N/A,#N/A,TRUE,"Door"}</definedName>
    <definedName name="김_1_2" localSheetId="24" hidden="1">{#N/A,#N/A,TRUE,"Basic";#N/A,#N/A,TRUE,"EXT-TABLE";#N/A,#N/A,TRUE,"STEEL";#N/A,#N/A,TRUE,"INT-Table";#N/A,#N/A,TRUE,"STEEL";#N/A,#N/A,TRUE,"Door"}</definedName>
    <definedName name="김_1_2" localSheetId="4" hidden="1">{#N/A,#N/A,TRUE,"Basic";#N/A,#N/A,TRUE,"EXT-TABLE";#N/A,#N/A,TRUE,"STEEL";#N/A,#N/A,TRUE,"INT-Table";#N/A,#N/A,TRUE,"STEEL";#N/A,#N/A,TRUE,"Door"}</definedName>
    <definedName name="김_1_2" localSheetId="0" hidden="1">{#N/A,#N/A,TRUE,"Basic";#N/A,#N/A,TRUE,"EXT-TABLE";#N/A,#N/A,TRUE,"STEEL";#N/A,#N/A,TRUE,"INT-Table";#N/A,#N/A,TRUE,"STEEL";#N/A,#N/A,TRUE,"Door"}</definedName>
    <definedName name="김_1_2" localSheetId="23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localSheetId="5" hidden="1">{#N/A,#N/A,TRUE,"Basic";#N/A,#N/A,TRUE,"EXT-TABLE";#N/A,#N/A,TRUE,"STEEL";#N/A,#N/A,TRUE,"INT-Table";#N/A,#N/A,TRUE,"STEEL";#N/A,#N/A,TRUE,"Door"}</definedName>
    <definedName name="김_2" localSheetId="3" hidden="1">{#N/A,#N/A,TRUE,"Basic";#N/A,#N/A,TRUE,"EXT-TABLE";#N/A,#N/A,TRUE,"STEEL";#N/A,#N/A,TRUE,"INT-Table";#N/A,#N/A,TRUE,"STEEL";#N/A,#N/A,TRUE,"Door"}</definedName>
    <definedName name="김_2" localSheetId="24" hidden="1">{#N/A,#N/A,TRUE,"Basic";#N/A,#N/A,TRUE,"EXT-TABLE";#N/A,#N/A,TRUE,"STEEL";#N/A,#N/A,TRUE,"INT-Table";#N/A,#N/A,TRUE,"STEEL";#N/A,#N/A,TRUE,"Door"}</definedName>
    <definedName name="김_2" localSheetId="4" hidden="1">{#N/A,#N/A,TRUE,"Basic";#N/A,#N/A,TRUE,"EXT-TABLE";#N/A,#N/A,TRUE,"STEEL";#N/A,#N/A,TRUE,"INT-Table";#N/A,#N/A,TRUE,"STEEL";#N/A,#N/A,TRUE,"Door"}</definedName>
    <definedName name="김_2" localSheetId="0" hidden="1">{#N/A,#N/A,TRUE,"Basic";#N/A,#N/A,TRUE,"EXT-TABLE";#N/A,#N/A,TRUE,"STEEL";#N/A,#N/A,TRUE,"INT-Table";#N/A,#N/A,TRUE,"STEEL";#N/A,#N/A,TRUE,"Door"}</definedName>
    <definedName name="김_2" localSheetId="23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localSheetId="5" hidden="1">{#N/A,#N/A,TRUE,"Basic";#N/A,#N/A,TRUE,"EXT-TABLE";#N/A,#N/A,TRUE,"STEEL";#N/A,#N/A,TRUE,"INT-Table";#N/A,#N/A,TRUE,"STEEL";#N/A,#N/A,TRUE,"Door"}</definedName>
    <definedName name="김_2_1" localSheetId="3" hidden="1">{#N/A,#N/A,TRUE,"Basic";#N/A,#N/A,TRUE,"EXT-TABLE";#N/A,#N/A,TRUE,"STEEL";#N/A,#N/A,TRUE,"INT-Table";#N/A,#N/A,TRUE,"STEEL";#N/A,#N/A,TRUE,"Door"}</definedName>
    <definedName name="김_2_1" localSheetId="24" hidden="1">{#N/A,#N/A,TRUE,"Basic";#N/A,#N/A,TRUE,"EXT-TABLE";#N/A,#N/A,TRUE,"STEEL";#N/A,#N/A,TRUE,"INT-Table";#N/A,#N/A,TRUE,"STEEL";#N/A,#N/A,TRUE,"Door"}</definedName>
    <definedName name="김_2_1" localSheetId="4" hidden="1">{#N/A,#N/A,TRUE,"Basic";#N/A,#N/A,TRUE,"EXT-TABLE";#N/A,#N/A,TRUE,"STEEL";#N/A,#N/A,TRUE,"INT-Table";#N/A,#N/A,TRUE,"STEEL";#N/A,#N/A,TRUE,"Door"}</definedName>
    <definedName name="김_2_1" localSheetId="0" hidden="1">{#N/A,#N/A,TRUE,"Basic";#N/A,#N/A,TRUE,"EXT-TABLE";#N/A,#N/A,TRUE,"STEEL";#N/A,#N/A,TRUE,"INT-Table";#N/A,#N/A,TRUE,"STEEL";#N/A,#N/A,TRUE,"Door"}</definedName>
    <definedName name="김_2_1" localSheetId="23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localSheetId="5" hidden="1">{#N/A,#N/A,TRUE,"Basic";#N/A,#N/A,TRUE,"EXT-TABLE";#N/A,#N/A,TRUE,"STEEL";#N/A,#N/A,TRUE,"INT-Table";#N/A,#N/A,TRUE,"STEEL";#N/A,#N/A,TRUE,"Door"}</definedName>
    <definedName name="김_2_2" localSheetId="3" hidden="1">{#N/A,#N/A,TRUE,"Basic";#N/A,#N/A,TRUE,"EXT-TABLE";#N/A,#N/A,TRUE,"STEEL";#N/A,#N/A,TRUE,"INT-Table";#N/A,#N/A,TRUE,"STEEL";#N/A,#N/A,TRUE,"Door"}</definedName>
    <definedName name="김_2_2" localSheetId="24" hidden="1">{#N/A,#N/A,TRUE,"Basic";#N/A,#N/A,TRUE,"EXT-TABLE";#N/A,#N/A,TRUE,"STEEL";#N/A,#N/A,TRUE,"INT-Table";#N/A,#N/A,TRUE,"STEEL";#N/A,#N/A,TRUE,"Door"}</definedName>
    <definedName name="김_2_2" localSheetId="4" hidden="1">{#N/A,#N/A,TRUE,"Basic";#N/A,#N/A,TRUE,"EXT-TABLE";#N/A,#N/A,TRUE,"STEEL";#N/A,#N/A,TRUE,"INT-Table";#N/A,#N/A,TRUE,"STEEL";#N/A,#N/A,TRUE,"Door"}</definedName>
    <definedName name="김_2_2" localSheetId="0" hidden="1">{#N/A,#N/A,TRUE,"Basic";#N/A,#N/A,TRUE,"EXT-TABLE";#N/A,#N/A,TRUE,"STEEL";#N/A,#N/A,TRUE,"INT-Table";#N/A,#N/A,TRUE,"STEEL";#N/A,#N/A,TRUE,"Door"}</definedName>
    <definedName name="김_2_2" localSheetId="23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localSheetId="5" hidden="1">{#N/A,#N/A,TRUE,"Basic";#N/A,#N/A,TRUE,"EXT-TABLE";#N/A,#N/A,TRUE,"STEEL";#N/A,#N/A,TRUE,"INT-Table";#N/A,#N/A,TRUE,"STEEL";#N/A,#N/A,TRUE,"Door"}</definedName>
    <definedName name="김_3" localSheetId="3" hidden="1">{#N/A,#N/A,TRUE,"Basic";#N/A,#N/A,TRUE,"EXT-TABLE";#N/A,#N/A,TRUE,"STEEL";#N/A,#N/A,TRUE,"INT-Table";#N/A,#N/A,TRUE,"STEEL";#N/A,#N/A,TRUE,"Door"}</definedName>
    <definedName name="김_3" localSheetId="24" hidden="1">{#N/A,#N/A,TRUE,"Basic";#N/A,#N/A,TRUE,"EXT-TABLE";#N/A,#N/A,TRUE,"STEEL";#N/A,#N/A,TRUE,"INT-Table";#N/A,#N/A,TRUE,"STEEL";#N/A,#N/A,TRUE,"Door"}</definedName>
    <definedName name="김_3" localSheetId="4" hidden="1">{#N/A,#N/A,TRUE,"Basic";#N/A,#N/A,TRUE,"EXT-TABLE";#N/A,#N/A,TRUE,"STEEL";#N/A,#N/A,TRUE,"INT-Table";#N/A,#N/A,TRUE,"STEEL";#N/A,#N/A,TRUE,"Door"}</definedName>
    <definedName name="김_3" localSheetId="0" hidden="1">{#N/A,#N/A,TRUE,"Basic";#N/A,#N/A,TRUE,"EXT-TABLE";#N/A,#N/A,TRUE,"STEEL";#N/A,#N/A,TRUE,"INT-Table";#N/A,#N/A,TRUE,"STEEL";#N/A,#N/A,TRUE,"Door"}</definedName>
    <definedName name="김_3" localSheetId="23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localSheetId="5" hidden="1">{#N/A,#N/A,TRUE,"Basic";#N/A,#N/A,TRUE,"EXT-TABLE";#N/A,#N/A,TRUE,"STEEL";#N/A,#N/A,TRUE,"INT-Table";#N/A,#N/A,TRUE,"STEEL";#N/A,#N/A,TRUE,"Door"}</definedName>
    <definedName name="김_3_1" localSheetId="3" hidden="1">{#N/A,#N/A,TRUE,"Basic";#N/A,#N/A,TRUE,"EXT-TABLE";#N/A,#N/A,TRUE,"STEEL";#N/A,#N/A,TRUE,"INT-Table";#N/A,#N/A,TRUE,"STEEL";#N/A,#N/A,TRUE,"Door"}</definedName>
    <definedName name="김_3_1" localSheetId="24" hidden="1">{#N/A,#N/A,TRUE,"Basic";#N/A,#N/A,TRUE,"EXT-TABLE";#N/A,#N/A,TRUE,"STEEL";#N/A,#N/A,TRUE,"INT-Table";#N/A,#N/A,TRUE,"STEEL";#N/A,#N/A,TRUE,"Door"}</definedName>
    <definedName name="김_3_1" localSheetId="4" hidden="1">{#N/A,#N/A,TRUE,"Basic";#N/A,#N/A,TRUE,"EXT-TABLE";#N/A,#N/A,TRUE,"STEEL";#N/A,#N/A,TRUE,"INT-Table";#N/A,#N/A,TRUE,"STEEL";#N/A,#N/A,TRUE,"Door"}</definedName>
    <definedName name="김_3_1" localSheetId="0" hidden="1">{#N/A,#N/A,TRUE,"Basic";#N/A,#N/A,TRUE,"EXT-TABLE";#N/A,#N/A,TRUE,"STEEL";#N/A,#N/A,TRUE,"INT-Table";#N/A,#N/A,TRUE,"STEEL";#N/A,#N/A,TRUE,"Door"}</definedName>
    <definedName name="김_3_1" localSheetId="2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localSheetId="5" hidden="1">{#N/A,#N/A,TRUE,"Basic";#N/A,#N/A,TRUE,"EXT-TABLE";#N/A,#N/A,TRUE,"STEEL";#N/A,#N/A,TRUE,"INT-Table";#N/A,#N/A,TRUE,"STEEL";#N/A,#N/A,TRUE,"Door"}</definedName>
    <definedName name="김_3_2" localSheetId="3" hidden="1">{#N/A,#N/A,TRUE,"Basic";#N/A,#N/A,TRUE,"EXT-TABLE";#N/A,#N/A,TRUE,"STEEL";#N/A,#N/A,TRUE,"INT-Table";#N/A,#N/A,TRUE,"STEEL";#N/A,#N/A,TRUE,"Door"}</definedName>
    <definedName name="김_3_2" localSheetId="24" hidden="1">{#N/A,#N/A,TRUE,"Basic";#N/A,#N/A,TRUE,"EXT-TABLE";#N/A,#N/A,TRUE,"STEEL";#N/A,#N/A,TRUE,"INT-Table";#N/A,#N/A,TRUE,"STEEL";#N/A,#N/A,TRUE,"Door"}</definedName>
    <definedName name="김_3_2" localSheetId="4" hidden="1">{#N/A,#N/A,TRUE,"Basic";#N/A,#N/A,TRUE,"EXT-TABLE";#N/A,#N/A,TRUE,"STEEL";#N/A,#N/A,TRUE,"INT-Table";#N/A,#N/A,TRUE,"STEEL";#N/A,#N/A,TRUE,"Door"}</definedName>
    <definedName name="김_3_2" localSheetId="0" hidden="1">{#N/A,#N/A,TRUE,"Basic";#N/A,#N/A,TRUE,"EXT-TABLE";#N/A,#N/A,TRUE,"STEEL";#N/A,#N/A,TRUE,"INT-Table";#N/A,#N/A,TRUE,"STEEL";#N/A,#N/A,TRUE,"Door"}</definedName>
    <definedName name="김_3_2" localSheetId="23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localSheetId="5" hidden="1">{#N/A,#N/A,TRUE,"Basic";#N/A,#N/A,TRUE,"EXT-TABLE";#N/A,#N/A,TRUE,"STEEL";#N/A,#N/A,TRUE,"INT-Table";#N/A,#N/A,TRUE,"STEEL";#N/A,#N/A,TRUE,"Door"}</definedName>
    <definedName name="김_4" localSheetId="3" hidden="1">{#N/A,#N/A,TRUE,"Basic";#N/A,#N/A,TRUE,"EXT-TABLE";#N/A,#N/A,TRUE,"STEEL";#N/A,#N/A,TRUE,"INT-Table";#N/A,#N/A,TRUE,"STEEL";#N/A,#N/A,TRUE,"Door"}</definedName>
    <definedName name="김_4" localSheetId="24" hidden="1">{#N/A,#N/A,TRUE,"Basic";#N/A,#N/A,TRUE,"EXT-TABLE";#N/A,#N/A,TRUE,"STEEL";#N/A,#N/A,TRUE,"INT-Table";#N/A,#N/A,TRUE,"STEEL";#N/A,#N/A,TRUE,"Door"}</definedName>
    <definedName name="김_4" localSheetId="4" hidden="1">{#N/A,#N/A,TRUE,"Basic";#N/A,#N/A,TRUE,"EXT-TABLE";#N/A,#N/A,TRUE,"STEEL";#N/A,#N/A,TRUE,"INT-Table";#N/A,#N/A,TRUE,"STEEL";#N/A,#N/A,TRUE,"Door"}</definedName>
    <definedName name="김_4" localSheetId="0" hidden="1">{#N/A,#N/A,TRUE,"Basic";#N/A,#N/A,TRUE,"EXT-TABLE";#N/A,#N/A,TRUE,"STEEL";#N/A,#N/A,TRUE,"INT-Table";#N/A,#N/A,TRUE,"STEEL";#N/A,#N/A,TRUE,"Door"}</definedName>
    <definedName name="김_4" localSheetId="23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localSheetId="5" hidden="1">{#N/A,#N/A,TRUE,"Basic";#N/A,#N/A,TRUE,"EXT-TABLE";#N/A,#N/A,TRUE,"STEEL";#N/A,#N/A,TRUE,"INT-Table";#N/A,#N/A,TRUE,"STEEL";#N/A,#N/A,TRUE,"Door"}</definedName>
    <definedName name="김_4_1" localSheetId="3" hidden="1">{#N/A,#N/A,TRUE,"Basic";#N/A,#N/A,TRUE,"EXT-TABLE";#N/A,#N/A,TRUE,"STEEL";#N/A,#N/A,TRUE,"INT-Table";#N/A,#N/A,TRUE,"STEEL";#N/A,#N/A,TRUE,"Door"}</definedName>
    <definedName name="김_4_1" localSheetId="24" hidden="1">{#N/A,#N/A,TRUE,"Basic";#N/A,#N/A,TRUE,"EXT-TABLE";#N/A,#N/A,TRUE,"STEEL";#N/A,#N/A,TRUE,"INT-Table";#N/A,#N/A,TRUE,"STEEL";#N/A,#N/A,TRUE,"Door"}</definedName>
    <definedName name="김_4_1" localSheetId="4" hidden="1">{#N/A,#N/A,TRUE,"Basic";#N/A,#N/A,TRUE,"EXT-TABLE";#N/A,#N/A,TRUE,"STEEL";#N/A,#N/A,TRUE,"INT-Table";#N/A,#N/A,TRUE,"STEEL";#N/A,#N/A,TRUE,"Door"}</definedName>
    <definedName name="김_4_1" localSheetId="0" hidden="1">{#N/A,#N/A,TRUE,"Basic";#N/A,#N/A,TRUE,"EXT-TABLE";#N/A,#N/A,TRUE,"STEEL";#N/A,#N/A,TRUE,"INT-Table";#N/A,#N/A,TRUE,"STEEL";#N/A,#N/A,TRUE,"Door"}</definedName>
    <definedName name="김_4_1" localSheetId="23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localSheetId="5" hidden="1">{#N/A,#N/A,TRUE,"Basic";#N/A,#N/A,TRUE,"EXT-TABLE";#N/A,#N/A,TRUE,"STEEL";#N/A,#N/A,TRUE,"INT-Table";#N/A,#N/A,TRUE,"STEEL";#N/A,#N/A,TRUE,"Door"}</definedName>
    <definedName name="김_4_2" localSheetId="3" hidden="1">{#N/A,#N/A,TRUE,"Basic";#N/A,#N/A,TRUE,"EXT-TABLE";#N/A,#N/A,TRUE,"STEEL";#N/A,#N/A,TRUE,"INT-Table";#N/A,#N/A,TRUE,"STEEL";#N/A,#N/A,TRUE,"Door"}</definedName>
    <definedName name="김_4_2" localSheetId="24" hidden="1">{#N/A,#N/A,TRUE,"Basic";#N/A,#N/A,TRUE,"EXT-TABLE";#N/A,#N/A,TRUE,"STEEL";#N/A,#N/A,TRUE,"INT-Table";#N/A,#N/A,TRUE,"STEEL";#N/A,#N/A,TRUE,"Door"}</definedName>
    <definedName name="김_4_2" localSheetId="4" hidden="1">{#N/A,#N/A,TRUE,"Basic";#N/A,#N/A,TRUE,"EXT-TABLE";#N/A,#N/A,TRUE,"STEEL";#N/A,#N/A,TRUE,"INT-Table";#N/A,#N/A,TRUE,"STEEL";#N/A,#N/A,TRUE,"Door"}</definedName>
    <definedName name="김_4_2" localSheetId="0" hidden="1">{#N/A,#N/A,TRUE,"Basic";#N/A,#N/A,TRUE,"EXT-TABLE";#N/A,#N/A,TRUE,"STEEL";#N/A,#N/A,TRUE,"INT-Table";#N/A,#N/A,TRUE,"STEEL";#N/A,#N/A,TRUE,"Door"}</definedName>
    <definedName name="김_4_2" localSheetId="23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localSheetId="5" hidden="1">{#N/A,#N/A,TRUE,"Basic";#N/A,#N/A,TRUE,"EXT-TABLE";#N/A,#N/A,TRUE,"STEEL";#N/A,#N/A,TRUE,"INT-Table";#N/A,#N/A,TRUE,"STEEL";#N/A,#N/A,TRUE,"Door"}</definedName>
    <definedName name="김_5" localSheetId="3" hidden="1">{#N/A,#N/A,TRUE,"Basic";#N/A,#N/A,TRUE,"EXT-TABLE";#N/A,#N/A,TRUE,"STEEL";#N/A,#N/A,TRUE,"INT-Table";#N/A,#N/A,TRUE,"STEEL";#N/A,#N/A,TRUE,"Door"}</definedName>
    <definedName name="김_5" localSheetId="24" hidden="1">{#N/A,#N/A,TRUE,"Basic";#N/A,#N/A,TRUE,"EXT-TABLE";#N/A,#N/A,TRUE,"STEEL";#N/A,#N/A,TRUE,"INT-Table";#N/A,#N/A,TRUE,"STEEL";#N/A,#N/A,TRUE,"Door"}</definedName>
    <definedName name="김_5" localSheetId="4" hidden="1">{#N/A,#N/A,TRUE,"Basic";#N/A,#N/A,TRUE,"EXT-TABLE";#N/A,#N/A,TRUE,"STEEL";#N/A,#N/A,TRUE,"INT-Table";#N/A,#N/A,TRUE,"STEEL";#N/A,#N/A,TRUE,"Door"}</definedName>
    <definedName name="김_5" localSheetId="0" hidden="1">{#N/A,#N/A,TRUE,"Basic";#N/A,#N/A,TRUE,"EXT-TABLE";#N/A,#N/A,TRUE,"STEEL";#N/A,#N/A,TRUE,"INT-Table";#N/A,#N/A,TRUE,"STEEL";#N/A,#N/A,TRUE,"Door"}</definedName>
    <definedName name="김_5" localSheetId="23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localSheetId="5" hidden="1">{#N/A,#N/A,TRUE,"Basic";#N/A,#N/A,TRUE,"EXT-TABLE";#N/A,#N/A,TRUE,"STEEL";#N/A,#N/A,TRUE,"INT-Table";#N/A,#N/A,TRUE,"STEEL";#N/A,#N/A,TRUE,"Door"}</definedName>
    <definedName name="김_5_1" localSheetId="3" hidden="1">{#N/A,#N/A,TRUE,"Basic";#N/A,#N/A,TRUE,"EXT-TABLE";#N/A,#N/A,TRUE,"STEEL";#N/A,#N/A,TRUE,"INT-Table";#N/A,#N/A,TRUE,"STEEL";#N/A,#N/A,TRUE,"Door"}</definedName>
    <definedName name="김_5_1" localSheetId="24" hidden="1">{#N/A,#N/A,TRUE,"Basic";#N/A,#N/A,TRUE,"EXT-TABLE";#N/A,#N/A,TRUE,"STEEL";#N/A,#N/A,TRUE,"INT-Table";#N/A,#N/A,TRUE,"STEEL";#N/A,#N/A,TRUE,"Door"}</definedName>
    <definedName name="김_5_1" localSheetId="4" hidden="1">{#N/A,#N/A,TRUE,"Basic";#N/A,#N/A,TRUE,"EXT-TABLE";#N/A,#N/A,TRUE,"STEEL";#N/A,#N/A,TRUE,"INT-Table";#N/A,#N/A,TRUE,"STEEL";#N/A,#N/A,TRUE,"Door"}</definedName>
    <definedName name="김_5_1" localSheetId="0" hidden="1">{#N/A,#N/A,TRUE,"Basic";#N/A,#N/A,TRUE,"EXT-TABLE";#N/A,#N/A,TRUE,"STEEL";#N/A,#N/A,TRUE,"INT-Table";#N/A,#N/A,TRUE,"STEEL";#N/A,#N/A,TRUE,"Door"}</definedName>
    <definedName name="김_5_1" localSheetId="23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localSheetId="5" hidden="1">{#N/A,#N/A,TRUE,"Basic";#N/A,#N/A,TRUE,"EXT-TABLE";#N/A,#N/A,TRUE,"STEEL";#N/A,#N/A,TRUE,"INT-Table";#N/A,#N/A,TRUE,"STEEL";#N/A,#N/A,TRUE,"Door"}</definedName>
    <definedName name="김_5_2" localSheetId="3" hidden="1">{#N/A,#N/A,TRUE,"Basic";#N/A,#N/A,TRUE,"EXT-TABLE";#N/A,#N/A,TRUE,"STEEL";#N/A,#N/A,TRUE,"INT-Table";#N/A,#N/A,TRUE,"STEEL";#N/A,#N/A,TRUE,"Door"}</definedName>
    <definedName name="김_5_2" localSheetId="24" hidden="1">{#N/A,#N/A,TRUE,"Basic";#N/A,#N/A,TRUE,"EXT-TABLE";#N/A,#N/A,TRUE,"STEEL";#N/A,#N/A,TRUE,"INT-Table";#N/A,#N/A,TRUE,"STEEL";#N/A,#N/A,TRUE,"Door"}</definedName>
    <definedName name="김_5_2" localSheetId="4" hidden="1">{#N/A,#N/A,TRUE,"Basic";#N/A,#N/A,TRUE,"EXT-TABLE";#N/A,#N/A,TRUE,"STEEL";#N/A,#N/A,TRUE,"INT-Table";#N/A,#N/A,TRUE,"STEEL";#N/A,#N/A,TRUE,"Door"}</definedName>
    <definedName name="김_5_2" localSheetId="0" hidden="1">{#N/A,#N/A,TRUE,"Basic";#N/A,#N/A,TRUE,"EXT-TABLE";#N/A,#N/A,TRUE,"STEEL";#N/A,#N/A,TRUE,"INT-Table";#N/A,#N/A,TRUE,"STEEL";#N/A,#N/A,TRUE,"Door"}</definedName>
    <definedName name="김_5_2" localSheetId="23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localSheetId="5" hidden="1">{#N/A,#N/A,TRUE,"Basic";#N/A,#N/A,TRUE,"EXT-TABLE";#N/A,#N/A,TRUE,"STEEL";#N/A,#N/A,TRUE,"INT-Table";#N/A,#N/A,TRUE,"STEEL";#N/A,#N/A,TRUE,"Door"}</definedName>
    <definedName name="김1" localSheetId="3" hidden="1">{#N/A,#N/A,TRUE,"Basic";#N/A,#N/A,TRUE,"EXT-TABLE";#N/A,#N/A,TRUE,"STEEL";#N/A,#N/A,TRUE,"INT-Table";#N/A,#N/A,TRUE,"STEEL";#N/A,#N/A,TRUE,"Door"}</definedName>
    <definedName name="김1" localSheetId="24" hidden="1">{#N/A,#N/A,TRUE,"Basic";#N/A,#N/A,TRUE,"EXT-TABLE";#N/A,#N/A,TRUE,"STEEL";#N/A,#N/A,TRUE,"INT-Table";#N/A,#N/A,TRUE,"STEEL";#N/A,#N/A,TRUE,"Door"}</definedName>
    <definedName name="김1" localSheetId="4" hidden="1">{#N/A,#N/A,TRUE,"Basic";#N/A,#N/A,TRUE,"EXT-TABLE";#N/A,#N/A,TRUE,"STEEL";#N/A,#N/A,TRUE,"INT-Table";#N/A,#N/A,TRUE,"STEEL";#N/A,#N/A,TRUE,"Door"}</definedName>
    <definedName name="김1" localSheetId="0" hidden="1">{#N/A,#N/A,TRUE,"Basic";#N/A,#N/A,TRUE,"EXT-TABLE";#N/A,#N/A,TRUE,"STEEL";#N/A,#N/A,TRUE,"INT-Table";#N/A,#N/A,TRUE,"STEEL";#N/A,#N/A,TRUE,"Door"}</definedName>
    <definedName name="김1" localSheetId="23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localSheetId="5" hidden="1">{#N/A,#N/A,TRUE,"Basic";#N/A,#N/A,TRUE,"EXT-TABLE";#N/A,#N/A,TRUE,"STEEL";#N/A,#N/A,TRUE,"INT-Table";#N/A,#N/A,TRUE,"STEEL";#N/A,#N/A,TRUE,"Door"}</definedName>
    <definedName name="김1_1" localSheetId="3" hidden="1">{#N/A,#N/A,TRUE,"Basic";#N/A,#N/A,TRUE,"EXT-TABLE";#N/A,#N/A,TRUE,"STEEL";#N/A,#N/A,TRUE,"INT-Table";#N/A,#N/A,TRUE,"STEEL";#N/A,#N/A,TRUE,"Door"}</definedName>
    <definedName name="김1_1" localSheetId="24" hidden="1">{#N/A,#N/A,TRUE,"Basic";#N/A,#N/A,TRUE,"EXT-TABLE";#N/A,#N/A,TRUE,"STEEL";#N/A,#N/A,TRUE,"INT-Table";#N/A,#N/A,TRUE,"STEEL";#N/A,#N/A,TRUE,"Door"}</definedName>
    <definedName name="김1_1" localSheetId="4" hidden="1">{#N/A,#N/A,TRUE,"Basic";#N/A,#N/A,TRUE,"EXT-TABLE";#N/A,#N/A,TRUE,"STEEL";#N/A,#N/A,TRUE,"INT-Table";#N/A,#N/A,TRUE,"STEEL";#N/A,#N/A,TRUE,"Door"}</definedName>
    <definedName name="김1_1" localSheetId="0" hidden="1">{#N/A,#N/A,TRUE,"Basic";#N/A,#N/A,TRUE,"EXT-TABLE";#N/A,#N/A,TRUE,"STEEL";#N/A,#N/A,TRUE,"INT-Table";#N/A,#N/A,TRUE,"STEEL";#N/A,#N/A,TRUE,"Door"}</definedName>
    <definedName name="김1_1" localSheetId="23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localSheetId="5" hidden="1">{#N/A,#N/A,TRUE,"Basic";#N/A,#N/A,TRUE,"EXT-TABLE";#N/A,#N/A,TRUE,"STEEL";#N/A,#N/A,TRUE,"INT-Table";#N/A,#N/A,TRUE,"STEEL";#N/A,#N/A,TRUE,"Door"}</definedName>
    <definedName name="김1_1_1" localSheetId="3" hidden="1">{#N/A,#N/A,TRUE,"Basic";#N/A,#N/A,TRUE,"EXT-TABLE";#N/A,#N/A,TRUE,"STEEL";#N/A,#N/A,TRUE,"INT-Table";#N/A,#N/A,TRUE,"STEEL";#N/A,#N/A,TRUE,"Door"}</definedName>
    <definedName name="김1_1_1" localSheetId="24" hidden="1">{#N/A,#N/A,TRUE,"Basic";#N/A,#N/A,TRUE,"EXT-TABLE";#N/A,#N/A,TRUE,"STEEL";#N/A,#N/A,TRUE,"INT-Table";#N/A,#N/A,TRUE,"STEEL";#N/A,#N/A,TRUE,"Door"}</definedName>
    <definedName name="김1_1_1" localSheetId="4" hidden="1">{#N/A,#N/A,TRUE,"Basic";#N/A,#N/A,TRUE,"EXT-TABLE";#N/A,#N/A,TRUE,"STEEL";#N/A,#N/A,TRUE,"INT-Table";#N/A,#N/A,TRUE,"STEEL";#N/A,#N/A,TRUE,"Door"}</definedName>
    <definedName name="김1_1_1" localSheetId="0" hidden="1">{#N/A,#N/A,TRUE,"Basic";#N/A,#N/A,TRUE,"EXT-TABLE";#N/A,#N/A,TRUE,"STEEL";#N/A,#N/A,TRUE,"INT-Table";#N/A,#N/A,TRUE,"STEEL";#N/A,#N/A,TRUE,"Door"}</definedName>
    <definedName name="김1_1_1" localSheetId="23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localSheetId="5" hidden="1">{#N/A,#N/A,TRUE,"Basic";#N/A,#N/A,TRUE,"EXT-TABLE";#N/A,#N/A,TRUE,"STEEL";#N/A,#N/A,TRUE,"INT-Table";#N/A,#N/A,TRUE,"STEEL";#N/A,#N/A,TRUE,"Door"}</definedName>
    <definedName name="김1_1_2" localSheetId="3" hidden="1">{#N/A,#N/A,TRUE,"Basic";#N/A,#N/A,TRUE,"EXT-TABLE";#N/A,#N/A,TRUE,"STEEL";#N/A,#N/A,TRUE,"INT-Table";#N/A,#N/A,TRUE,"STEEL";#N/A,#N/A,TRUE,"Door"}</definedName>
    <definedName name="김1_1_2" localSheetId="24" hidden="1">{#N/A,#N/A,TRUE,"Basic";#N/A,#N/A,TRUE,"EXT-TABLE";#N/A,#N/A,TRUE,"STEEL";#N/A,#N/A,TRUE,"INT-Table";#N/A,#N/A,TRUE,"STEEL";#N/A,#N/A,TRUE,"Door"}</definedName>
    <definedName name="김1_1_2" localSheetId="4" hidden="1">{#N/A,#N/A,TRUE,"Basic";#N/A,#N/A,TRUE,"EXT-TABLE";#N/A,#N/A,TRUE,"STEEL";#N/A,#N/A,TRUE,"INT-Table";#N/A,#N/A,TRUE,"STEEL";#N/A,#N/A,TRUE,"Door"}</definedName>
    <definedName name="김1_1_2" localSheetId="0" hidden="1">{#N/A,#N/A,TRUE,"Basic";#N/A,#N/A,TRUE,"EXT-TABLE";#N/A,#N/A,TRUE,"STEEL";#N/A,#N/A,TRUE,"INT-Table";#N/A,#N/A,TRUE,"STEEL";#N/A,#N/A,TRUE,"Door"}</definedName>
    <definedName name="김1_1_2" localSheetId="23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localSheetId="5" hidden="1">{#N/A,#N/A,TRUE,"Basic";#N/A,#N/A,TRUE,"EXT-TABLE";#N/A,#N/A,TRUE,"STEEL";#N/A,#N/A,TRUE,"INT-Table";#N/A,#N/A,TRUE,"STEEL";#N/A,#N/A,TRUE,"Door"}</definedName>
    <definedName name="김1_2" localSheetId="3" hidden="1">{#N/A,#N/A,TRUE,"Basic";#N/A,#N/A,TRUE,"EXT-TABLE";#N/A,#N/A,TRUE,"STEEL";#N/A,#N/A,TRUE,"INT-Table";#N/A,#N/A,TRUE,"STEEL";#N/A,#N/A,TRUE,"Door"}</definedName>
    <definedName name="김1_2" localSheetId="24" hidden="1">{#N/A,#N/A,TRUE,"Basic";#N/A,#N/A,TRUE,"EXT-TABLE";#N/A,#N/A,TRUE,"STEEL";#N/A,#N/A,TRUE,"INT-Table";#N/A,#N/A,TRUE,"STEEL";#N/A,#N/A,TRUE,"Door"}</definedName>
    <definedName name="김1_2" localSheetId="4" hidden="1">{#N/A,#N/A,TRUE,"Basic";#N/A,#N/A,TRUE,"EXT-TABLE";#N/A,#N/A,TRUE,"STEEL";#N/A,#N/A,TRUE,"INT-Table";#N/A,#N/A,TRUE,"STEEL";#N/A,#N/A,TRUE,"Door"}</definedName>
    <definedName name="김1_2" localSheetId="0" hidden="1">{#N/A,#N/A,TRUE,"Basic";#N/A,#N/A,TRUE,"EXT-TABLE";#N/A,#N/A,TRUE,"STEEL";#N/A,#N/A,TRUE,"INT-Table";#N/A,#N/A,TRUE,"STEEL";#N/A,#N/A,TRUE,"Door"}</definedName>
    <definedName name="김1_2" localSheetId="23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localSheetId="5" hidden="1">{#N/A,#N/A,TRUE,"Basic";#N/A,#N/A,TRUE,"EXT-TABLE";#N/A,#N/A,TRUE,"STEEL";#N/A,#N/A,TRUE,"INT-Table";#N/A,#N/A,TRUE,"STEEL";#N/A,#N/A,TRUE,"Door"}</definedName>
    <definedName name="김1_2_1" localSheetId="3" hidden="1">{#N/A,#N/A,TRUE,"Basic";#N/A,#N/A,TRUE,"EXT-TABLE";#N/A,#N/A,TRUE,"STEEL";#N/A,#N/A,TRUE,"INT-Table";#N/A,#N/A,TRUE,"STEEL";#N/A,#N/A,TRUE,"Door"}</definedName>
    <definedName name="김1_2_1" localSheetId="24" hidden="1">{#N/A,#N/A,TRUE,"Basic";#N/A,#N/A,TRUE,"EXT-TABLE";#N/A,#N/A,TRUE,"STEEL";#N/A,#N/A,TRUE,"INT-Table";#N/A,#N/A,TRUE,"STEEL";#N/A,#N/A,TRUE,"Door"}</definedName>
    <definedName name="김1_2_1" localSheetId="4" hidden="1">{#N/A,#N/A,TRUE,"Basic";#N/A,#N/A,TRUE,"EXT-TABLE";#N/A,#N/A,TRUE,"STEEL";#N/A,#N/A,TRUE,"INT-Table";#N/A,#N/A,TRUE,"STEEL";#N/A,#N/A,TRUE,"Door"}</definedName>
    <definedName name="김1_2_1" localSheetId="0" hidden="1">{#N/A,#N/A,TRUE,"Basic";#N/A,#N/A,TRUE,"EXT-TABLE";#N/A,#N/A,TRUE,"STEEL";#N/A,#N/A,TRUE,"INT-Table";#N/A,#N/A,TRUE,"STEEL";#N/A,#N/A,TRUE,"Door"}</definedName>
    <definedName name="김1_2_1" localSheetId="23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localSheetId="5" hidden="1">{#N/A,#N/A,TRUE,"Basic";#N/A,#N/A,TRUE,"EXT-TABLE";#N/A,#N/A,TRUE,"STEEL";#N/A,#N/A,TRUE,"INT-Table";#N/A,#N/A,TRUE,"STEEL";#N/A,#N/A,TRUE,"Door"}</definedName>
    <definedName name="김1_2_2" localSheetId="3" hidden="1">{#N/A,#N/A,TRUE,"Basic";#N/A,#N/A,TRUE,"EXT-TABLE";#N/A,#N/A,TRUE,"STEEL";#N/A,#N/A,TRUE,"INT-Table";#N/A,#N/A,TRUE,"STEEL";#N/A,#N/A,TRUE,"Door"}</definedName>
    <definedName name="김1_2_2" localSheetId="24" hidden="1">{#N/A,#N/A,TRUE,"Basic";#N/A,#N/A,TRUE,"EXT-TABLE";#N/A,#N/A,TRUE,"STEEL";#N/A,#N/A,TRUE,"INT-Table";#N/A,#N/A,TRUE,"STEEL";#N/A,#N/A,TRUE,"Door"}</definedName>
    <definedName name="김1_2_2" localSheetId="4" hidden="1">{#N/A,#N/A,TRUE,"Basic";#N/A,#N/A,TRUE,"EXT-TABLE";#N/A,#N/A,TRUE,"STEEL";#N/A,#N/A,TRUE,"INT-Table";#N/A,#N/A,TRUE,"STEEL";#N/A,#N/A,TRUE,"Door"}</definedName>
    <definedName name="김1_2_2" localSheetId="0" hidden="1">{#N/A,#N/A,TRUE,"Basic";#N/A,#N/A,TRUE,"EXT-TABLE";#N/A,#N/A,TRUE,"STEEL";#N/A,#N/A,TRUE,"INT-Table";#N/A,#N/A,TRUE,"STEEL";#N/A,#N/A,TRUE,"Door"}</definedName>
    <definedName name="김1_2_2" localSheetId="23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localSheetId="5" hidden="1">{#N/A,#N/A,TRUE,"Basic";#N/A,#N/A,TRUE,"EXT-TABLE";#N/A,#N/A,TRUE,"STEEL";#N/A,#N/A,TRUE,"INT-Table";#N/A,#N/A,TRUE,"STEEL";#N/A,#N/A,TRUE,"Door"}</definedName>
    <definedName name="김1_3" localSheetId="3" hidden="1">{#N/A,#N/A,TRUE,"Basic";#N/A,#N/A,TRUE,"EXT-TABLE";#N/A,#N/A,TRUE,"STEEL";#N/A,#N/A,TRUE,"INT-Table";#N/A,#N/A,TRUE,"STEEL";#N/A,#N/A,TRUE,"Door"}</definedName>
    <definedName name="김1_3" localSheetId="24" hidden="1">{#N/A,#N/A,TRUE,"Basic";#N/A,#N/A,TRUE,"EXT-TABLE";#N/A,#N/A,TRUE,"STEEL";#N/A,#N/A,TRUE,"INT-Table";#N/A,#N/A,TRUE,"STEEL";#N/A,#N/A,TRUE,"Door"}</definedName>
    <definedName name="김1_3" localSheetId="4" hidden="1">{#N/A,#N/A,TRUE,"Basic";#N/A,#N/A,TRUE,"EXT-TABLE";#N/A,#N/A,TRUE,"STEEL";#N/A,#N/A,TRUE,"INT-Table";#N/A,#N/A,TRUE,"STEEL";#N/A,#N/A,TRUE,"Door"}</definedName>
    <definedName name="김1_3" localSheetId="0" hidden="1">{#N/A,#N/A,TRUE,"Basic";#N/A,#N/A,TRUE,"EXT-TABLE";#N/A,#N/A,TRUE,"STEEL";#N/A,#N/A,TRUE,"INT-Table";#N/A,#N/A,TRUE,"STEEL";#N/A,#N/A,TRUE,"Door"}</definedName>
    <definedName name="김1_3" localSheetId="23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localSheetId="5" hidden="1">{#N/A,#N/A,TRUE,"Basic";#N/A,#N/A,TRUE,"EXT-TABLE";#N/A,#N/A,TRUE,"STEEL";#N/A,#N/A,TRUE,"INT-Table";#N/A,#N/A,TRUE,"STEEL";#N/A,#N/A,TRUE,"Door"}</definedName>
    <definedName name="김1_3_1" localSheetId="3" hidden="1">{#N/A,#N/A,TRUE,"Basic";#N/A,#N/A,TRUE,"EXT-TABLE";#N/A,#N/A,TRUE,"STEEL";#N/A,#N/A,TRUE,"INT-Table";#N/A,#N/A,TRUE,"STEEL";#N/A,#N/A,TRUE,"Door"}</definedName>
    <definedName name="김1_3_1" localSheetId="24" hidden="1">{#N/A,#N/A,TRUE,"Basic";#N/A,#N/A,TRUE,"EXT-TABLE";#N/A,#N/A,TRUE,"STEEL";#N/A,#N/A,TRUE,"INT-Table";#N/A,#N/A,TRUE,"STEEL";#N/A,#N/A,TRUE,"Door"}</definedName>
    <definedName name="김1_3_1" localSheetId="4" hidden="1">{#N/A,#N/A,TRUE,"Basic";#N/A,#N/A,TRUE,"EXT-TABLE";#N/A,#N/A,TRUE,"STEEL";#N/A,#N/A,TRUE,"INT-Table";#N/A,#N/A,TRUE,"STEEL";#N/A,#N/A,TRUE,"Door"}</definedName>
    <definedName name="김1_3_1" localSheetId="0" hidden="1">{#N/A,#N/A,TRUE,"Basic";#N/A,#N/A,TRUE,"EXT-TABLE";#N/A,#N/A,TRUE,"STEEL";#N/A,#N/A,TRUE,"INT-Table";#N/A,#N/A,TRUE,"STEEL";#N/A,#N/A,TRUE,"Door"}</definedName>
    <definedName name="김1_3_1" localSheetId="2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localSheetId="5" hidden="1">{#N/A,#N/A,TRUE,"Basic";#N/A,#N/A,TRUE,"EXT-TABLE";#N/A,#N/A,TRUE,"STEEL";#N/A,#N/A,TRUE,"INT-Table";#N/A,#N/A,TRUE,"STEEL";#N/A,#N/A,TRUE,"Door"}</definedName>
    <definedName name="김1_3_2" localSheetId="3" hidden="1">{#N/A,#N/A,TRUE,"Basic";#N/A,#N/A,TRUE,"EXT-TABLE";#N/A,#N/A,TRUE,"STEEL";#N/A,#N/A,TRUE,"INT-Table";#N/A,#N/A,TRUE,"STEEL";#N/A,#N/A,TRUE,"Door"}</definedName>
    <definedName name="김1_3_2" localSheetId="24" hidden="1">{#N/A,#N/A,TRUE,"Basic";#N/A,#N/A,TRUE,"EXT-TABLE";#N/A,#N/A,TRUE,"STEEL";#N/A,#N/A,TRUE,"INT-Table";#N/A,#N/A,TRUE,"STEEL";#N/A,#N/A,TRUE,"Door"}</definedName>
    <definedName name="김1_3_2" localSheetId="4" hidden="1">{#N/A,#N/A,TRUE,"Basic";#N/A,#N/A,TRUE,"EXT-TABLE";#N/A,#N/A,TRUE,"STEEL";#N/A,#N/A,TRUE,"INT-Table";#N/A,#N/A,TRUE,"STEEL";#N/A,#N/A,TRUE,"Door"}</definedName>
    <definedName name="김1_3_2" localSheetId="0" hidden="1">{#N/A,#N/A,TRUE,"Basic";#N/A,#N/A,TRUE,"EXT-TABLE";#N/A,#N/A,TRUE,"STEEL";#N/A,#N/A,TRUE,"INT-Table";#N/A,#N/A,TRUE,"STEEL";#N/A,#N/A,TRUE,"Door"}</definedName>
    <definedName name="김1_3_2" localSheetId="23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localSheetId="5" hidden="1">{#N/A,#N/A,TRUE,"Basic";#N/A,#N/A,TRUE,"EXT-TABLE";#N/A,#N/A,TRUE,"STEEL";#N/A,#N/A,TRUE,"INT-Table";#N/A,#N/A,TRUE,"STEEL";#N/A,#N/A,TRUE,"Door"}</definedName>
    <definedName name="김1_4" localSheetId="3" hidden="1">{#N/A,#N/A,TRUE,"Basic";#N/A,#N/A,TRUE,"EXT-TABLE";#N/A,#N/A,TRUE,"STEEL";#N/A,#N/A,TRUE,"INT-Table";#N/A,#N/A,TRUE,"STEEL";#N/A,#N/A,TRUE,"Door"}</definedName>
    <definedName name="김1_4" localSheetId="24" hidden="1">{#N/A,#N/A,TRUE,"Basic";#N/A,#N/A,TRUE,"EXT-TABLE";#N/A,#N/A,TRUE,"STEEL";#N/A,#N/A,TRUE,"INT-Table";#N/A,#N/A,TRUE,"STEEL";#N/A,#N/A,TRUE,"Door"}</definedName>
    <definedName name="김1_4" localSheetId="4" hidden="1">{#N/A,#N/A,TRUE,"Basic";#N/A,#N/A,TRUE,"EXT-TABLE";#N/A,#N/A,TRUE,"STEEL";#N/A,#N/A,TRUE,"INT-Table";#N/A,#N/A,TRUE,"STEEL";#N/A,#N/A,TRUE,"Door"}</definedName>
    <definedName name="김1_4" localSheetId="0" hidden="1">{#N/A,#N/A,TRUE,"Basic";#N/A,#N/A,TRUE,"EXT-TABLE";#N/A,#N/A,TRUE,"STEEL";#N/A,#N/A,TRUE,"INT-Table";#N/A,#N/A,TRUE,"STEEL";#N/A,#N/A,TRUE,"Door"}</definedName>
    <definedName name="김1_4" localSheetId="23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localSheetId="5" hidden="1">{#N/A,#N/A,TRUE,"Basic";#N/A,#N/A,TRUE,"EXT-TABLE";#N/A,#N/A,TRUE,"STEEL";#N/A,#N/A,TRUE,"INT-Table";#N/A,#N/A,TRUE,"STEEL";#N/A,#N/A,TRUE,"Door"}</definedName>
    <definedName name="김1_4_1" localSheetId="3" hidden="1">{#N/A,#N/A,TRUE,"Basic";#N/A,#N/A,TRUE,"EXT-TABLE";#N/A,#N/A,TRUE,"STEEL";#N/A,#N/A,TRUE,"INT-Table";#N/A,#N/A,TRUE,"STEEL";#N/A,#N/A,TRUE,"Door"}</definedName>
    <definedName name="김1_4_1" localSheetId="24" hidden="1">{#N/A,#N/A,TRUE,"Basic";#N/A,#N/A,TRUE,"EXT-TABLE";#N/A,#N/A,TRUE,"STEEL";#N/A,#N/A,TRUE,"INT-Table";#N/A,#N/A,TRUE,"STEEL";#N/A,#N/A,TRUE,"Door"}</definedName>
    <definedName name="김1_4_1" localSheetId="4" hidden="1">{#N/A,#N/A,TRUE,"Basic";#N/A,#N/A,TRUE,"EXT-TABLE";#N/A,#N/A,TRUE,"STEEL";#N/A,#N/A,TRUE,"INT-Table";#N/A,#N/A,TRUE,"STEEL";#N/A,#N/A,TRUE,"Door"}</definedName>
    <definedName name="김1_4_1" localSheetId="0" hidden="1">{#N/A,#N/A,TRUE,"Basic";#N/A,#N/A,TRUE,"EXT-TABLE";#N/A,#N/A,TRUE,"STEEL";#N/A,#N/A,TRUE,"INT-Table";#N/A,#N/A,TRUE,"STEEL";#N/A,#N/A,TRUE,"Door"}</definedName>
    <definedName name="김1_4_1" localSheetId="23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localSheetId="5" hidden="1">{#N/A,#N/A,TRUE,"Basic";#N/A,#N/A,TRUE,"EXT-TABLE";#N/A,#N/A,TRUE,"STEEL";#N/A,#N/A,TRUE,"INT-Table";#N/A,#N/A,TRUE,"STEEL";#N/A,#N/A,TRUE,"Door"}</definedName>
    <definedName name="김1_4_2" localSheetId="3" hidden="1">{#N/A,#N/A,TRUE,"Basic";#N/A,#N/A,TRUE,"EXT-TABLE";#N/A,#N/A,TRUE,"STEEL";#N/A,#N/A,TRUE,"INT-Table";#N/A,#N/A,TRUE,"STEEL";#N/A,#N/A,TRUE,"Door"}</definedName>
    <definedName name="김1_4_2" localSheetId="24" hidden="1">{#N/A,#N/A,TRUE,"Basic";#N/A,#N/A,TRUE,"EXT-TABLE";#N/A,#N/A,TRUE,"STEEL";#N/A,#N/A,TRUE,"INT-Table";#N/A,#N/A,TRUE,"STEEL";#N/A,#N/A,TRUE,"Door"}</definedName>
    <definedName name="김1_4_2" localSheetId="4" hidden="1">{#N/A,#N/A,TRUE,"Basic";#N/A,#N/A,TRUE,"EXT-TABLE";#N/A,#N/A,TRUE,"STEEL";#N/A,#N/A,TRUE,"INT-Table";#N/A,#N/A,TRUE,"STEEL";#N/A,#N/A,TRUE,"Door"}</definedName>
    <definedName name="김1_4_2" localSheetId="0" hidden="1">{#N/A,#N/A,TRUE,"Basic";#N/A,#N/A,TRUE,"EXT-TABLE";#N/A,#N/A,TRUE,"STEEL";#N/A,#N/A,TRUE,"INT-Table";#N/A,#N/A,TRUE,"STEEL";#N/A,#N/A,TRUE,"Door"}</definedName>
    <definedName name="김1_4_2" localSheetId="23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localSheetId="5" hidden="1">{#N/A,#N/A,TRUE,"Basic";#N/A,#N/A,TRUE,"EXT-TABLE";#N/A,#N/A,TRUE,"STEEL";#N/A,#N/A,TRUE,"INT-Table";#N/A,#N/A,TRUE,"STEEL";#N/A,#N/A,TRUE,"Door"}</definedName>
    <definedName name="김1_5" localSheetId="3" hidden="1">{#N/A,#N/A,TRUE,"Basic";#N/A,#N/A,TRUE,"EXT-TABLE";#N/A,#N/A,TRUE,"STEEL";#N/A,#N/A,TRUE,"INT-Table";#N/A,#N/A,TRUE,"STEEL";#N/A,#N/A,TRUE,"Door"}</definedName>
    <definedName name="김1_5" localSheetId="24" hidden="1">{#N/A,#N/A,TRUE,"Basic";#N/A,#N/A,TRUE,"EXT-TABLE";#N/A,#N/A,TRUE,"STEEL";#N/A,#N/A,TRUE,"INT-Table";#N/A,#N/A,TRUE,"STEEL";#N/A,#N/A,TRUE,"Door"}</definedName>
    <definedName name="김1_5" localSheetId="4" hidden="1">{#N/A,#N/A,TRUE,"Basic";#N/A,#N/A,TRUE,"EXT-TABLE";#N/A,#N/A,TRUE,"STEEL";#N/A,#N/A,TRUE,"INT-Table";#N/A,#N/A,TRUE,"STEEL";#N/A,#N/A,TRUE,"Door"}</definedName>
    <definedName name="김1_5" localSheetId="0" hidden="1">{#N/A,#N/A,TRUE,"Basic";#N/A,#N/A,TRUE,"EXT-TABLE";#N/A,#N/A,TRUE,"STEEL";#N/A,#N/A,TRUE,"INT-Table";#N/A,#N/A,TRUE,"STEEL";#N/A,#N/A,TRUE,"Door"}</definedName>
    <definedName name="김1_5" localSheetId="23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localSheetId="5" hidden="1">{#N/A,#N/A,TRUE,"Basic";#N/A,#N/A,TRUE,"EXT-TABLE";#N/A,#N/A,TRUE,"STEEL";#N/A,#N/A,TRUE,"INT-Table";#N/A,#N/A,TRUE,"STEEL";#N/A,#N/A,TRUE,"Door"}</definedName>
    <definedName name="김1_5_1" localSheetId="3" hidden="1">{#N/A,#N/A,TRUE,"Basic";#N/A,#N/A,TRUE,"EXT-TABLE";#N/A,#N/A,TRUE,"STEEL";#N/A,#N/A,TRUE,"INT-Table";#N/A,#N/A,TRUE,"STEEL";#N/A,#N/A,TRUE,"Door"}</definedName>
    <definedName name="김1_5_1" localSheetId="24" hidden="1">{#N/A,#N/A,TRUE,"Basic";#N/A,#N/A,TRUE,"EXT-TABLE";#N/A,#N/A,TRUE,"STEEL";#N/A,#N/A,TRUE,"INT-Table";#N/A,#N/A,TRUE,"STEEL";#N/A,#N/A,TRUE,"Door"}</definedName>
    <definedName name="김1_5_1" localSheetId="4" hidden="1">{#N/A,#N/A,TRUE,"Basic";#N/A,#N/A,TRUE,"EXT-TABLE";#N/A,#N/A,TRUE,"STEEL";#N/A,#N/A,TRUE,"INT-Table";#N/A,#N/A,TRUE,"STEEL";#N/A,#N/A,TRUE,"Door"}</definedName>
    <definedName name="김1_5_1" localSheetId="0" hidden="1">{#N/A,#N/A,TRUE,"Basic";#N/A,#N/A,TRUE,"EXT-TABLE";#N/A,#N/A,TRUE,"STEEL";#N/A,#N/A,TRUE,"INT-Table";#N/A,#N/A,TRUE,"STEEL";#N/A,#N/A,TRUE,"Door"}</definedName>
    <definedName name="김1_5_1" localSheetId="23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localSheetId="5" hidden="1">{#N/A,#N/A,TRUE,"Basic";#N/A,#N/A,TRUE,"EXT-TABLE";#N/A,#N/A,TRUE,"STEEL";#N/A,#N/A,TRUE,"INT-Table";#N/A,#N/A,TRUE,"STEEL";#N/A,#N/A,TRUE,"Door"}</definedName>
    <definedName name="김1_5_2" localSheetId="3" hidden="1">{#N/A,#N/A,TRUE,"Basic";#N/A,#N/A,TRUE,"EXT-TABLE";#N/A,#N/A,TRUE,"STEEL";#N/A,#N/A,TRUE,"INT-Table";#N/A,#N/A,TRUE,"STEEL";#N/A,#N/A,TRUE,"Door"}</definedName>
    <definedName name="김1_5_2" localSheetId="24" hidden="1">{#N/A,#N/A,TRUE,"Basic";#N/A,#N/A,TRUE,"EXT-TABLE";#N/A,#N/A,TRUE,"STEEL";#N/A,#N/A,TRUE,"INT-Table";#N/A,#N/A,TRUE,"STEEL";#N/A,#N/A,TRUE,"Door"}</definedName>
    <definedName name="김1_5_2" localSheetId="4" hidden="1">{#N/A,#N/A,TRUE,"Basic";#N/A,#N/A,TRUE,"EXT-TABLE";#N/A,#N/A,TRUE,"STEEL";#N/A,#N/A,TRUE,"INT-Table";#N/A,#N/A,TRUE,"STEEL";#N/A,#N/A,TRUE,"Door"}</definedName>
    <definedName name="김1_5_2" localSheetId="0" hidden="1">{#N/A,#N/A,TRUE,"Basic";#N/A,#N/A,TRUE,"EXT-TABLE";#N/A,#N/A,TRUE,"STEEL";#N/A,#N/A,TRUE,"INT-Table";#N/A,#N/A,TRUE,"STEEL";#N/A,#N/A,TRUE,"Door"}</definedName>
    <definedName name="김1_5_2" localSheetId="23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localSheetId="5" hidden="1">{#N/A,#N/A,TRUE,"Basic";#N/A,#N/A,TRUE,"EXT-TABLE";#N/A,#N/A,TRUE,"STEEL";#N/A,#N/A,TRUE,"INT-Table";#N/A,#N/A,TRUE,"STEEL";#N/A,#N/A,TRUE,"Door"}</definedName>
    <definedName name="김3" localSheetId="3" hidden="1">{#N/A,#N/A,TRUE,"Basic";#N/A,#N/A,TRUE,"EXT-TABLE";#N/A,#N/A,TRUE,"STEEL";#N/A,#N/A,TRUE,"INT-Table";#N/A,#N/A,TRUE,"STEEL";#N/A,#N/A,TRUE,"Door"}</definedName>
    <definedName name="김3" localSheetId="24" hidden="1">{#N/A,#N/A,TRUE,"Basic";#N/A,#N/A,TRUE,"EXT-TABLE";#N/A,#N/A,TRUE,"STEEL";#N/A,#N/A,TRUE,"INT-Table";#N/A,#N/A,TRUE,"STEEL";#N/A,#N/A,TRUE,"Door"}</definedName>
    <definedName name="김3" localSheetId="4" hidden="1">{#N/A,#N/A,TRUE,"Basic";#N/A,#N/A,TRUE,"EXT-TABLE";#N/A,#N/A,TRUE,"STEEL";#N/A,#N/A,TRUE,"INT-Table";#N/A,#N/A,TRUE,"STEEL";#N/A,#N/A,TRUE,"Door"}</definedName>
    <definedName name="김3" localSheetId="0" hidden="1">{#N/A,#N/A,TRUE,"Basic";#N/A,#N/A,TRUE,"EXT-TABLE";#N/A,#N/A,TRUE,"STEEL";#N/A,#N/A,TRUE,"INT-Table";#N/A,#N/A,TRUE,"STEEL";#N/A,#N/A,TRUE,"Door"}</definedName>
    <definedName name="김3" localSheetId="23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localSheetId="5" hidden="1">{#N/A,#N/A,TRUE,"Basic";#N/A,#N/A,TRUE,"EXT-TABLE";#N/A,#N/A,TRUE,"STEEL";#N/A,#N/A,TRUE,"INT-Table";#N/A,#N/A,TRUE,"STEEL";#N/A,#N/A,TRUE,"Door"}</definedName>
    <definedName name="김3_1" localSheetId="3" hidden="1">{#N/A,#N/A,TRUE,"Basic";#N/A,#N/A,TRUE,"EXT-TABLE";#N/A,#N/A,TRUE,"STEEL";#N/A,#N/A,TRUE,"INT-Table";#N/A,#N/A,TRUE,"STEEL";#N/A,#N/A,TRUE,"Door"}</definedName>
    <definedName name="김3_1" localSheetId="24" hidden="1">{#N/A,#N/A,TRUE,"Basic";#N/A,#N/A,TRUE,"EXT-TABLE";#N/A,#N/A,TRUE,"STEEL";#N/A,#N/A,TRUE,"INT-Table";#N/A,#N/A,TRUE,"STEEL";#N/A,#N/A,TRUE,"Door"}</definedName>
    <definedName name="김3_1" localSheetId="4" hidden="1">{#N/A,#N/A,TRUE,"Basic";#N/A,#N/A,TRUE,"EXT-TABLE";#N/A,#N/A,TRUE,"STEEL";#N/A,#N/A,TRUE,"INT-Table";#N/A,#N/A,TRUE,"STEEL";#N/A,#N/A,TRUE,"Door"}</definedName>
    <definedName name="김3_1" localSheetId="0" hidden="1">{#N/A,#N/A,TRUE,"Basic";#N/A,#N/A,TRUE,"EXT-TABLE";#N/A,#N/A,TRUE,"STEEL";#N/A,#N/A,TRUE,"INT-Table";#N/A,#N/A,TRUE,"STEEL";#N/A,#N/A,TRUE,"Door"}</definedName>
    <definedName name="김3_1" localSheetId="2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localSheetId="5" hidden="1">{#N/A,#N/A,TRUE,"Basic";#N/A,#N/A,TRUE,"EXT-TABLE";#N/A,#N/A,TRUE,"STEEL";#N/A,#N/A,TRUE,"INT-Table";#N/A,#N/A,TRUE,"STEEL";#N/A,#N/A,TRUE,"Door"}</definedName>
    <definedName name="김3_1_1" localSheetId="3" hidden="1">{#N/A,#N/A,TRUE,"Basic";#N/A,#N/A,TRUE,"EXT-TABLE";#N/A,#N/A,TRUE,"STEEL";#N/A,#N/A,TRUE,"INT-Table";#N/A,#N/A,TRUE,"STEEL";#N/A,#N/A,TRUE,"Door"}</definedName>
    <definedName name="김3_1_1" localSheetId="24" hidden="1">{#N/A,#N/A,TRUE,"Basic";#N/A,#N/A,TRUE,"EXT-TABLE";#N/A,#N/A,TRUE,"STEEL";#N/A,#N/A,TRUE,"INT-Table";#N/A,#N/A,TRUE,"STEEL";#N/A,#N/A,TRUE,"Door"}</definedName>
    <definedName name="김3_1_1" localSheetId="4" hidden="1">{#N/A,#N/A,TRUE,"Basic";#N/A,#N/A,TRUE,"EXT-TABLE";#N/A,#N/A,TRUE,"STEEL";#N/A,#N/A,TRUE,"INT-Table";#N/A,#N/A,TRUE,"STEEL";#N/A,#N/A,TRUE,"Door"}</definedName>
    <definedName name="김3_1_1" localSheetId="0" hidden="1">{#N/A,#N/A,TRUE,"Basic";#N/A,#N/A,TRUE,"EXT-TABLE";#N/A,#N/A,TRUE,"STEEL";#N/A,#N/A,TRUE,"INT-Table";#N/A,#N/A,TRUE,"STEEL";#N/A,#N/A,TRUE,"Door"}</definedName>
    <definedName name="김3_1_1" localSheetId="23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localSheetId="5" hidden="1">{#N/A,#N/A,TRUE,"Basic";#N/A,#N/A,TRUE,"EXT-TABLE";#N/A,#N/A,TRUE,"STEEL";#N/A,#N/A,TRUE,"INT-Table";#N/A,#N/A,TRUE,"STEEL";#N/A,#N/A,TRUE,"Door"}</definedName>
    <definedName name="김3_1_2" localSheetId="3" hidden="1">{#N/A,#N/A,TRUE,"Basic";#N/A,#N/A,TRUE,"EXT-TABLE";#N/A,#N/A,TRUE,"STEEL";#N/A,#N/A,TRUE,"INT-Table";#N/A,#N/A,TRUE,"STEEL";#N/A,#N/A,TRUE,"Door"}</definedName>
    <definedName name="김3_1_2" localSheetId="24" hidden="1">{#N/A,#N/A,TRUE,"Basic";#N/A,#N/A,TRUE,"EXT-TABLE";#N/A,#N/A,TRUE,"STEEL";#N/A,#N/A,TRUE,"INT-Table";#N/A,#N/A,TRUE,"STEEL";#N/A,#N/A,TRUE,"Door"}</definedName>
    <definedName name="김3_1_2" localSheetId="4" hidden="1">{#N/A,#N/A,TRUE,"Basic";#N/A,#N/A,TRUE,"EXT-TABLE";#N/A,#N/A,TRUE,"STEEL";#N/A,#N/A,TRUE,"INT-Table";#N/A,#N/A,TRUE,"STEEL";#N/A,#N/A,TRUE,"Door"}</definedName>
    <definedName name="김3_1_2" localSheetId="0" hidden="1">{#N/A,#N/A,TRUE,"Basic";#N/A,#N/A,TRUE,"EXT-TABLE";#N/A,#N/A,TRUE,"STEEL";#N/A,#N/A,TRUE,"INT-Table";#N/A,#N/A,TRUE,"STEEL";#N/A,#N/A,TRUE,"Door"}</definedName>
    <definedName name="김3_1_2" localSheetId="23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localSheetId="5" hidden="1">{#N/A,#N/A,TRUE,"Basic";#N/A,#N/A,TRUE,"EXT-TABLE";#N/A,#N/A,TRUE,"STEEL";#N/A,#N/A,TRUE,"INT-Table";#N/A,#N/A,TRUE,"STEEL";#N/A,#N/A,TRUE,"Door"}</definedName>
    <definedName name="김3_2" localSheetId="3" hidden="1">{#N/A,#N/A,TRUE,"Basic";#N/A,#N/A,TRUE,"EXT-TABLE";#N/A,#N/A,TRUE,"STEEL";#N/A,#N/A,TRUE,"INT-Table";#N/A,#N/A,TRUE,"STEEL";#N/A,#N/A,TRUE,"Door"}</definedName>
    <definedName name="김3_2" localSheetId="24" hidden="1">{#N/A,#N/A,TRUE,"Basic";#N/A,#N/A,TRUE,"EXT-TABLE";#N/A,#N/A,TRUE,"STEEL";#N/A,#N/A,TRUE,"INT-Table";#N/A,#N/A,TRUE,"STEEL";#N/A,#N/A,TRUE,"Door"}</definedName>
    <definedName name="김3_2" localSheetId="4" hidden="1">{#N/A,#N/A,TRUE,"Basic";#N/A,#N/A,TRUE,"EXT-TABLE";#N/A,#N/A,TRUE,"STEEL";#N/A,#N/A,TRUE,"INT-Table";#N/A,#N/A,TRUE,"STEEL";#N/A,#N/A,TRUE,"Door"}</definedName>
    <definedName name="김3_2" localSheetId="0" hidden="1">{#N/A,#N/A,TRUE,"Basic";#N/A,#N/A,TRUE,"EXT-TABLE";#N/A,#N/A,TRUE,"STEEL";#N/A,#N/A,TRUE,"INT-Table";#N/A,#N/A,TRUE,"STEEL";#N/A,#N/A,TRUE,"Door"}</definedName>
    <definedName name="김3_2" localSheetId="23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localSheetId="5" hidden="1">{#N/A,#N/A,TRUE,"Basic";#N/A,#N/A,TRUE,"EXT-TABLE";#N/A,#N/A,TRUE,"STEEL";#N/A,#N/A,TRUE,"INT-Table";#N/A,#N/A,TRUE,"STEEL";#N/A,#N/A,TRUE,"Door"}</definedName>
    <definedName name="김3_2_1" localSheetId="3" hidden="1">{#N/A,#N/A,TRUE,"Basic";#N/A,#N/A,TRUE,"EXT-TABLE";#N/A,#N/A,TRUE,"STEEL";#N/A,#N/A,TRUE,"INT-Table";#N/A,#N/A,TRUE,"STEEL";#N/A,#N/A,TRUE,"Door"}</definedName>
    <definedName name="김3_2_1" localSheetId="24" hidden="1">{#N/A,#N/A,TRUE,"Basic";#N/A,#N/A,TRUE,"EXT-TABLE";#N/A,#N/A,TRUE,"STEEL";#N/A,#N/A,TRUE,"INT-Table";#N/A,#N/A,TRUE,"STEEL";#N/A,#N/A,TRUE,"Door"}</definedName>
    <definedName name="김3_2_1" localSheetId="4" hidden="1">{#N/A,#N/A,TRUE,"Basic";#N/A,#N/A,TRUE,"EXT-TABLE";#N/A,#N/A,TRUE,"STEEL";#N/A,#N/A,TRUE,"INT-Table";#N/A,#N/A,TRUE,"STEEL";#N/A,#N/A,TRUE,"Door"}</definedName>
    <definedName name="김3_2_1" localSheetId="0" hidden="1">{#N/A,#N/A,TRUE,"Basic";#N/A,#N/A,TRUE,"EXT-TABLE";#N/A,#N/A,TRUE,"STEEL";#N/A,#N/A,TRUE,"INT-Table";#N/A,#N/A,TRUE,"STEEL";#N/A,#N/A,TRUE,"Door"}</definedName>
    <definedName name="김3_2_1" localSheetId="23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localSheetId="5" hidden="1">{#N/A,#N/A,TRUE,"Basic";#N/A,#N/A,TRUE,"EXT-TABLE";#N/A,#N/A,TRUE,"STEEL";#N/A,#N/A,TRUE,"INT-Table";#N/A,#N/A,TRUE,"STEEL";#N/A,#N/A,TRUE,"Door"}</definedName>
    <definedName name="김3_2_2" localSheetId="3" hidden="1">{#N/A,#N/A,TRUE,"Basic";#N/A,#N/A,TRUE,"EXT-TABLE";#N/A,#N/A,TRUE,"STEEL";#N/A,#N/A,TRUE,"INT-Table";#N/A,#N/A,TRUE,"STEEL";#N/A,#N/A,TRUE,"Door"}</definedName>
    <definedName name="김3_2_2" localSheetId="24" hidden="1">{#N/A,#N/A,TRUE,"Basic";#N/A,#N/A,TRUE,"EXT-TABLE";#N/A,#N/A,TRUE,"STEEL";#N/A,#N/A,TRUE,"INT-Table";#N/A,#N/A,TRUE,"STEEL";#N/A,#N/A,TRUE,"Door"}</definedName>
    <definedName name="김3_2_2" localSheetId="4" hidden="1">{#N/A,#N/A,TRUE,"Basic";#N/A,#N/A,TRUE,"EXT-TABLE";#N/A,#N/A,TRUE,"STEEL";#N/A,#N/A,TRUE,"INT-Table";#N/A,#N/A,TRUE,"STEEL";#N/A,#N/A,TRUE,"Door"}</definedName>
    <definedName name="김3_2_2" localSheetId="0" hidden="1">{#N/A,#N/A,TRUE,"Basic";#N/A,#N/A,TRUE,"EXT-TABLE";#N/A,#N/A,TRUE,"STEEL";#N/A,#N/A,TRUE,"INT-Table";#N/A,#N/A,TRUE,"STEEL";#N/A,#N/A,TRUE,"Door"}</definedName>
    <definedName name="김3_2_2" localSheetId="23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localSheetId="5" hidden="1">{#N/A,#N/A,TRUE,"Basic";#N/A,#N/A,TRUE,"EXT-TABLE";#N/A,#N/A,TRUE,"STEEL";#N/A,#N/A,TRUE,"INT-Table";#N/A,#N/A,TRUE,"STEEL";#N/A,#N/A,TRUE,"Door"}</definedName>
    <definedName name="김3_3" localSheetId="3" hidden="1">{#N/A,#N/A,TRUE,"Basic";#N/A,#N/A,TRUE,"EXT-TABLE";#N/A,#N/A,TRUE,"STEEL";#N/A,#N/A,TRUE,"INT-Table";#N/A,#N/A,TRUE,"STEEL";#N/A,#N/A,TRUE,"Door"}</definedName>
    <definedName name="김3_3" localSheetId="24" hidden="1">{#N/A,#N/A,TRUE,"Basic";#N/A,#N/A,TRUE,"EXT-TABLE";#N/A,#N/A,TRUE,"STEEL";#N/A,#N/A,TRUE,"INT-Table";#N/A,#N/A,TRUE,"STEEL";#N/A,#N/A,TRUE,"Door"}</definedName>
    <definedName name="김3_3" localSheetId="4" hidden="1">{#N/A,#N/A,TRUE,"Basic";#N/A,#N/A,TRUE,"EXT-TABLE";#N/A,#N/A,TRUE,"STEEL";#N/A,#N/A,TRUE,"INT-Table";#N/A,#N/A,TRUE,"STEEL";#N/A,#N/A,TRUE,"Door"}</definedName>
    <definedName name="김3_3" localSheetId="0" hidden="1">{#N/A,#N/A,TRUE,"Basic";#N/A,#N/A,TRUE,"EXT-TABLE";#N/A,#N/A,TRUE,"STEEL";#N/A,#N/A,TRUE,"INT-Table";#N/A,#N/A,TRUE,"STEEL";#N/A,#N/A,TRUE,"Door"}</definedName>
    <definedName name="김3_3" localSheetId="23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localSheetId="5" hidden="1">{#N/A,#N/A,TRUE,"Basic";#N/A,#N/A,TRUE,"EXT-TABLE";#N/A,#N/A,TRUE,"STEEL";#N/A,#N/A,TRUE,"INT-Table";#N/A,#N/A,TRUE,"STEEL";#N/A,#N/A,TRUE,"Door"}</definedName>
    <definedName name="김3_3_1" localSheetId="3" hidden="1">{#N/A,#N/A,TRUE,"Basic";#N/A,#N/A,TRUE,"EXT-TABLE";#N/A,#N/A,TRUE,"STEEL";#N/A,#N/A,TRUE,"INT-Table";#N/A,#N/A,TRUE,"STEEL";#N/A,#N/A,TRUE,"Door"}</definedName>
    <definedName name="김3_3_1" localSheetId="24" hidden="1">{#N/A,#N/A,TRUE,"Basic";#N/A,#N/A,TRUE,"EXT-TABLE";#N/A,#N/A,TRUE,"STEEL";#N/A,#N/A,TRUE,"INT-Table";#N/A,#N/A,TRUE,"STEEL";#N/A,#N/A,TRUE,"Door"}</definedName>
    <definedName name="김3_3_1" localSheetId="4" hidden="1">{#N/A,#N/A,TRUE,"Basic";#N/A,#N/A,TRUE,"EXT-TABLE";#N/A,#N/A,TRUE,"STEEL";#N/A,#N/A,TRUE,"INT-Table";#N/A,#N/A,TRUE,"STEEL";#N/A,#N/A,TRUE,"Door"}</definedName>
    <definedName name="김3_3_1" localSheetId="0" hidden="1">{#N/A,#N/A,TRUE,"Basic";#N/A,#N/A,TRUE,"EXT-TABLE";#N/A,#N/A,TRUE,"STEEL";#N/A,#N/A,TRUE,"INT-Table";#N/A,#N/A,TRUE,"STEEL";#N/A,#N/A,TRUE,"Door"}</definedName>
    <definedName name="김3_3_1" localSheetId="2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localSheetId="5" hidden="1">{#N/A,#N/A,TRUE,"Basic";#N/A,#N/A,TRUE,"EXT-TABLE";#N/A,#N/A,TRUE,"STEEL";#N/A,#N/A,TRUE,"INT-Table";#N/A,#N/A,TRUE,"STEEL";#N/A,#N/A,TRUE,"Door"}</definedName>
    <definedName name="김3_3_2" localSheetId="3" hidden="1">{#N/A,#N/A,TRUE,"Basic";#N/A,#N/A,TRUE,"EXT-TABLE";#N/A,#N/A,TRUE,"STEEL";#N/A,#N/A,TRUE,"INT-Table";#N/A,#N/A,TRUE,"STEEL";#N/A,#N/A,TRUE,"Door"}</definedName>
    <definedName name="김3_3_2" localSheetId="24" hidden="1">{#N/A,#N/A,TRUE,"Basic";#N/A,#N/A,TRUE,"EXT-TABLE";#N/A,#N/A,TRUE,"STEEL";#N/A,#N/A,TRUE,"INT-Table";#N/A,#N/A,TRUE,"STEEL";#N/A,#N/A,TRUE,"Door"}</definedName>
    <definedName name="김3_3_2" localSheetId="4" hidden="1">{#N/A,#N/A,TRUE,"Basic";#N/A,#N/A,TRUE,"EXT-TABLE";#N/A,#N/A,TRUE,"STEEL";#N/A,#N/A,TRUE,"INT-Table";#N/A,#N/A,TRUE,"STEEL";#N/A,#N/A,TRUE,"Door"}</definedName>
    <definedName name="김3_3_2" localSheetId="0" hidden="1">{#N/A,#N/A,TRUE,"Basic";#N/A,#N/A,TRUE,"EXT-TABLE";#N/A,#N/A,TRUE,"STEEL";#N/A,#N/A,TRUE,"INT-Table";#N/A,#N/A,TRUE,"STEEL";#N/A,#N/A,TRUE,"Door"}</definedName>
    <definedName name="김3_3_2" localSheetId="23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localSheetId="5" hidden="1">{#N/A,#N/A,TRUE,"Basic";#N/A,#N/A,TRUE,"EXT-TABLE";#N/A,#N/A,TRUE,"STEEL";#N/A,#N/A,TRUE,"INT-Table";#N/A,#N/A,TRUE,"STEEL";#N/A,#N/A,TRUE,"Door"}</definedName>
    <definedName name="김3_4" localSheetId="3" hidden="1">{#N/A,#N/A,TRUE,"Basic";#N/A,#N/A,TRUE,"EXT-TABLE";#N/A,#N/A,TRUE,"STEEL";#N/A,#N/A,TRUE,"INT-Table";#N/A,#N/A,TRUE,"STEEL";#N/A,#N/A,TRUE,"Door"}</definedName>
    <definedName name="김3_4" localSheetId="24" hidden="1">{#N/A,#N/A,TRUE,"Basic";#N/A,#N/A,TRUE,"EXT-TABLE";#N/A,#N/A,TRUE,"STEEL";#N/A,#N/A,TRUE,"INT-Table";#N/A,#N/A,TRUE,"STEEL";#N/A,#N/A,TRUE,"Door"}</definedName>
    <definedName name="김3_4" localSheetId="4" hidden="1">{#N/A,#N/A,TRUE,"Basic";#N/A,#N/A,TRUE,"EXT-TABLE";#N/A,#N/A,TRUE,"STEEL";#N/A,#N/A,TRUE,"INT-Table";#N/A,#N/A,TRUE,"STEEL";#N/A,#N/A,TRUE,"Door"}</definedName>
    <definedName name="김3_4" localSheetId="0" hidden="1">{#N/A,#N/A,TRUE,"Basic";#N/A,#N/A,TRUE,"EXT-TABLE";#N/A,#N/A,TRUE,"STEEL";#N/A,#N/A,TRUE,"INT-Table";#N/A,#N/A,TRUE,"STEEL";#N/A,#N/A,TRUE,"Door"}</definedName>
    <definedName name="김3_4" localSheetId="23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localSheetId="5" hidden="1">{#N/A,#N/A,TRUE,"Basic";#N/A,#N/A,TRUE,"EXT-TABLE";#N/A,#N/A,TRUE,"STEEL";#N/A,#N/A,TRUE,"INT-Table";#N/A,#N/A,TRUE,"STEEL";#N/A,#N/A,TRUE,"Door"}</definedName>
    <definedName name="김3_4_1" localSheetId="3" hidden="1">{#N/A,#N/A,TRUE,"Basic";#N/A,#N/A,TRUE,"EXT-TABLE";#N/A,#N/A,TRUE,"STEEL";#N/A,#N/A,TRUE,"INT-Table";#N/A,#N/A,TRUE,"STEEL";#N/A,#N/A,TRUE,"Door"}</definedName>
    <definedName name="김3_4_1" localSheetId="24" hidden="1">{#N/A,#N/A,TRUE,"Basic";#N/A,#N/A,TRUE,"EXT-TABLE";#N/A,#N/A,TRUE,"STEEL";#N/A,#N/A,TRUE,"INT-Table";#N/A,#N/A,TRUE,"STEEL";#N/A,#N/A,TRUE,"Door"}</definedName>
    <definedName name="김3_4_1" localSheetId="4" hidden="1">{#N/A,#N/A,TRUE,"Basic";#N/A,#N/A,TRUE,"EXT-TABLE";#N/A,#N/A,TRUE,"STEEL";#N/A,#N/A,TRUE,"INT-Table";#N/A,#N/A,TRUE,"STEEL";#N/A,#N/A,TRUE,"Door"}</definedName>
    <definedName name="김3_4_1" localSheetId="0" hidden="1">{#N/A,#N/A,TRUE,"Basic";#N/A,#N/A,TRUE,"EXT-TABLE";#N/A,#N/A,TRUE,"STEEL";#N/A,#N/A,TRUE,"INT-Table";#N/A,#N/A,TRUE,"STEEL";#N/A,#N/A,TRUE,"Door"}</definedName>
    <definedName name="김3_4_1" localSheetId="23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localSheetId="5" hidden="1">{#N/A,#N/A,TRUE,"Basic";#N/A,#N/A,TRUE,"EXT-TABLE";#N/A,#N/A,TRUE,"STEEL";#N/A,#N/A,TRUE,"INT-Table";#N/A,#N/A,TRUE,"STEEL";#N/A,#N/A,TRUE,"Door"}</definedName>
    <definedName name="김3_4_2" localSheetId="3" hidden="1">{#N/A,#N/A,TRUE,"Basic";#N/A,#N/A,TRUE,"EXT-TABLE";#N/A,#N/A,TRUE,"STEEL";#N/A,#N/A,TRUE,"INT-Table";#N/A,#N/A,TRUE,"STEEL";#N/A,#N/A,TRUE,"Door"}</definedName>
    <definedName name="김3_4_2" localSheetId="24" hidden="1">{#N/A,#N/A,TRUE,"Basic";#N/A,#N/A,TRUE,"EXT-TABLE";#N/A,#N/A,TRUE,"STEEL";#N/A,#N/A,TRUE,"INT-Table";#N/A,#N/A,TRUE,"STEEL";#N/A,#N/A,TRUE,"Door"}</definedName>
    <definedName name="김3_4_2" localSheetId="4" hidden="1">{#N/A,#N/A,TRUE,"Basic";#N/A,#N/A,TRUE,"EXT-TABLE";#N/A,#N/A,TRUE,"STEEL";#N/A,#N/A,TRUE,"INT-Table";#N/A,#N/A,TRUE,"STEEL";#N/A,#N/A,TRUE,"Door"}</definedName>
    <definedName name="김3_4_2" localSheetId="0" hidden="1">{#N/A,#N/A,TRUE,"Basic";#N/A,#N/A,TRUE,"EXT-TABLE";#N/A,#N/A,TRUE,"STEEL";#N/A,#N/A,TRUE,"INT-Table";#N/A,#N/A,TRUE,"STEEL";#N/A,#N/A,TRUE,"Door"}</definedName>
    <definedName name="김3_4_2" localSheetId="23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localSheetId="5" hidden="1">{#N/A,#N/A,TRUE,"Basic";#N/A,#N/A,TRUE,"EXT-TABLE";#N/A,#N/A,TRUE,"STEEL";#N/A,#N/A,TRUE,"INT-Table";#N/A,#N/A,TRUE,"STEEL";#N/A,#N/A,TRUE,"Door"}</definedName>
    <definedName name="김3_5" localSheetId="3" hidden="1">{#N/A,#N/A,TRUE,"Basic";#N/A,#N/A,TRUE,"EXT-TABLE";#N/A,#N/A,TRUE,"STEEL";#N/A,#N/A,TRUE,"INT-Table";#N/A,#N/A,TRUE,"STEEL";#N/A,#N/A,TRUE,"Door"}</definedName>
    <definedName name="김3_5" localSheetId="24" hidden="1">{#N/A,#N/A,TRUE,"Basic";#N/A,#N/A,TRUE,"EXT-TABLE";#N/A,#N/A,TRUE,"STEEL";#N/A,#N/A,TRUE,"INT-Table";#N/A,#N/A,TRUE,"STEEL";#N/A,#N/A,TRUE,"Door"}</definedName>
    <definedName name="김3_5" localSheetId="4" hidden="1">{#N/A,#N/A,TRUE,"Basic";#N/A,#N/A,TRUE,"EXT-TABLE";#N/A,#N/A,TRUE,"STEEL";#N/A,#N/A,TRUE,"INT-Table";#N/A,#N/A,TRUE,"STEEL";#N/A,#N/A,TRUE,"Door"}</definedName>
    <definedName name="김3_5" localSheetId="0" hidden="1">{#N/A,#N/A,TRUE,"Basic";#N/A,#N/A,TRUE,"EXT-TABLE";#N/A,#N/A,TRUE,"STEEL";#N/A,#N/A,TRUE,"INT-Table";#N/A,#N/A,TRUE,"STEEL";#N/A,#N/A,TRUE,"Door"}</definedName>
    <definedName name="김3_5" localSheetId="23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localSheetId="5" hidden="1">{#N/A,#N/A,TRUE,"Basic";#N/A,#N/A,TRUE,"EXT-TABLE";#N/A,#N/A,TRUE,"STEEL";#N/A,#N/A,TRUE,"INT-Table";#N/A,#N/A,TRUE,"STEEL";#N/A,#N/A,TRUE,"Door"}</definedName>
    <definedName name="김3_5_1" localSheetId="3" hidden="1">{#N/A,#N/A,TRUE,"Basic";#N/A,#N/A,TRUE,"EXT-TABLE";#N/A,#N/A,TRUE,"STEEL";#N/A,#N/A,TRUE,"INT-Table";#N/A,#N/A,TRUE,"STEEL";#N/A,#N/A,TRUE,"Door"}</definedName>
    <definedName name="김3_5_1" localSheetId="24" hidden="1">{#N/A,#N/A,TRUE,"Basic";#N/A,#N/A,TRUE,"EXT-TABLE";#N/A,#N/A,TRUE,"STEEL";#N/A,#N/A,TRUE,"INT-Table";#N/A,#N/A,TRUE,"STEEL";#N/A,#N/A,TRUE,"Door"}</definedName>
    <definedName name="김3_5_1" localSheetId="4" hidden="1">{#N/A,#N/A,TRUE,"Basic";#N/A,#N/A,TRUE,"EXT-TABLE";#N/A,#N/A,TRUE,"STEEL";#N/A,#N/A,TRUE,"INT-Table";#N/A,#N/A,TRUE,"STEEL";#N/A,#N/A,TRUE,"Door"}</definedName>
    <definedName name="김3_5_1" localSheetId="0" hidden="1">{#N/A,#N/A,TRUE,"Basic";#N/A,#N/A,TRUE,"EXT-TABLE";#N/A,#N/A,TRUE,"STEEL";#N/A,#N/A,TRUE,"INT-Table";#N/A,#N/A,TRUE,"STEEL";#N/A,#N/A,TRUE,"Door"}</definedName>
    <definedName name="김3_5_1" localSheetId="23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localSheetId="5" hidden="1">{#N/A,#N/A,TRUE,"Basic";#N/A,#N/A,TRUE,"EXT-TABLE";#N/A,#N/A,TRUE,"STEEL";#N/A,#N/A,TRUE,"INT-Table";#N/A,#N/A,TRUE,"STEEL";#N/A,#N/A,TRUE,"Door"}</definedName>
    <definedName name="김3_5_2" localSheetId="3" hidden="1">{#N/A,#N/A,TRUE,"Basic";#N/A,#N/A,TRUE,"EXT-TABLE";#N/A,#N/A,TRUE,"STEEL";#N/A,#N/A,TRUE,"INT-Table";#N/A,#N/A,TRUE,"STEEL";#N/A,#N/A,TRUE,"Door"}</definedName>
    <definedName name="김3_5_2" localSheetId="24" hidden="1">{#N/A,#N/A,TRUE,"Basic";#N/A,#N/A,TRUE,"EXT-TABLE";#N/A,#N/A,TRUE,"STEEL";#N/A,#N/A,TRUE,"INT-Table";#N/A,#N/A,TRUE,"STEEL";#N/A,#N/A,TRUE,"Door"}</definedName>
    <definedName name="김3_5_2" localSheetId="4" hidden="1">{#N/A,#N/A,TRUE,"Basic";#N/A,#N/A,TRUE,"EXT-TABLE";#N/A,#N/A,TRUE,"STEEL";#N/A,#N/A,TRUE,"INT-Table";#N/A,#N/A,TRUE,"STEEL";#N/A,#N/A,TRUE,"Door"}</definedName>
    <definedName name="김3_5_2" localSheetId="0" hidden="1">{#N/A,#N/A,TRUE,"Basic";#N/A,#N/A,TRUE,"EXT-TABLE";#N/A,#N/A,TRUE,"STEEL";#N/A,#N/A,TRUE,"INT-Table";#N/A,#N/A,TRUE,"STEEL";#N/A,#N/A,TRUE,"Door"}</definedName>
    <definedName name="김3_5_2" localSheetId="23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6" hidden="1">#REF!</definedName>
    <definedName name="김성룡" localSheetId="7" hidden="1">#REF!</definedName>
    <definedName name="김성룡" localSheetId="17" hidden="1">#REF!</definedName>
    <definedName name="김성룡" localSheetId="18" hidden="1">#REF!</definedName>
    <definedName name="김성룡" localSheetId="19" hidden="1">#REF!</definedName>
    <definedName name="김성룡" localSheetId="20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5" hidden="1">#REF!</definedName>
    <definedName name="김성룡" localSheetId="3" hidden="1">#REF!</definedName>
    <definedName name="김성룡" localSheetId="24" hidden="1">#REF!</definedName>
    <definedName name="김성룡" localSheetId="23" hidden="1">#REF!</definedName>
    <definedName name="김성룡" hidden="1">#REF!</definedName>
    <definedName name="ㄴㄴ" localSheetId="5" hidden="1">{#N/A,#N/A,FALSE,"CCTV"}</definedName>
    <definedName name="ㄴㄴ" localSheetId="3" hidden="1">{#N/A,#N/A,FALSE,"CCTV"}</definedName>
    <definedName name="ㄴㄴ" localSheetId="24" hidden="1">{#N/A,#N/A,FALSE,"CCTV"}</definedName>
    <definedName name="ㄴㄴ" localSheetId="4" hidden="1">{#N/A,#N/A,FALSE,"CCTV"}</definedName>
    <definedName name="ㄴㄴ" localSheetId="0" hidden="1">{#N/A,#N/A,FALSE,"CCTV"}</definedName>
    <definedName name="ㄴㄴ" localSheetId="23" hidden="1">{#N/A,#N/A,FALSE,"CCTV"}</definedName>
    <definedName name="ㄴㄴ" hidden="1">{#N/A,#N/A,FALSE,"CCTV"}</definedName>
    <definedName name="ㄴㄴㄴㄴ" localSheetId="6" hidden="1">#REF!</definedName>
    <definedName name="ㄴㄴㄴㄴ" localSheetId="7" hidden="1">#REF!</definedName>
    <definedName name="ㄴㄴㄴㄴ" localSheetId="17" hidden="1">#REF!</definedName>
    <definedName name="ㄴㄴㄴㄴ" localSheetId="18" hidden="1">#REF!</definedName>
    <definedName name="ㄴㄴㄴㄴ" localSheetId="19" hidden="1">#REF!</definedName>
    <definedName name="ㄴㄴㄴㄴ" localSheetId="20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5" hidden="1">#REF!</definedName>
    <definedName name="ㄴㄴㄴㄴ" localSheetId="3" hidden="1">#REF!</definedName>
    <definedName name="ㄴㄴㄴㄴ" localSheetId="24" hidden="1">#REF!</definedName>
    <definedName name="ㄴㄴㄴㄴ" localSheetId="23" hidden="1">#REF!</definedName>
    <definedName name="ㄴㄴㄴㄴ" hidden="1">#REF!</definedName>
    <definedName name="ㄴㄴㄴㄴㄴ" localSheetId="6" hidden="1">#REF!</definedName>
    <definedName name="ㄴㄴㄴㄴㄴ" localSheetId="7" hidden="1">#REF!</definedName>
    <definedName name="ㄴㄴㄴㄴㄴ" localSheetId="17" hidden="1">#REF!</definedName>
    <definedName name="ㄴㄴㄴㄴㄴ" localSheetId="18" hidden="1">#REF!</definedName>
    <definedName name="ㄴㄴㄴㄴㄴ" localSheetId="19" hidden="1">#REF!</definedName>
    <definedName name="ㄴㄴㄴㄴㄴ" localSheetId="20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5" hidden="1">#REF!</definedName>
    <definedName name="ㄴㄴㄴㄴㄴ" localSheetId="3" hidden="1">#REF!</definedName>
    <definedName name="ㄴㄴㄴㄴㄴ" localSheetId="24" hidden="1">#REF!</definedName>
    <definedName name="ㄴㄴㄴㄴㄴ" localSheetId="23" hidden="1">#REF!</definedName>
    <definedName name="ㄴㄴㄴㄴㄴ" hidden="1">#REF!</definedName>
    <definedName name="ㄴㄹㄴㄹ" localSheetId="5" hidden="1">{#N/A,#N/A,FALSE,"혼합골재"}</definedName>
    <definedName name="ㄴㄹㄴㄹ" localSheetId="3" hidden="1">{#N/A,#N/A,FALSE,"혼합골재"}</definedName>
    <definedName name="ㄴㄹㄴㄹ" localSheetId="24" hidden="1">{#N/A,#N/A,FALSE,"혼합골재"}</definedName>
    <definedName name="ㄴㄹㄴㄹ" localSheetId="4" hidden="1">{#N/A,#N/A,FALSE,"혼합골재"}</definedName>
    <definedName name="ㄴㄹㄴㄹ" localSheetId="0" hidden="1">{#N/A,#N/A,FALSE,"혼합골재"}</definedName>
    <definedName name="ㄴㄹㄴㄹ" localSheetId="23" hidden="1">{#N/A,#N/A,FALSE,"혼합골재"}</definedName>
    <definedName name="ㄴㄹㄴㄹ" hidden="1">{#N/A,#N/A,FALSE,"혼합골재"}</definedName>
    <definedName name="ㄴㄹㅇㄹㅇ" localSheetId="5" hidden="1">{#N/A,#N/A,FALSE,"2~8번"}</definedName>
    <definedName name="ㄴㄹㅇㄹㅇ" localSheetId="3" hidden="1">{#N/A,#N/A,FALSE,"2~8번"}</definedName>
    <definedName name="ㄴㄹㅇㄹㅇ" localSheetId="24" hidden="1">{#N/A,#N/A,FALSE,"2~8번"}</definedName>
    <definedName name="ㄴㄹㅇㄹㅇ" localSheetId="4" hidden="1">{#N/A,#N/A,FALSE,"2~8번"}</definedName>
    <definedName name="ㄴㄹㅇㄹㅇ" localSheetId="0" hidden="1">{#N/A,#N/A,FALSE,"2~8번"}</definedName>
    <definedName name="ㄴㄹㅇㄹㅇ" localSheetId="23" hidden="1">{#N/A,#N/A,FALSE,"2~8번"}</definedName>
    <definedName name="ㄴㄹㅇㄹㅇ" hidden="1">{#N/A,#N/A,FALSE,"2~8번"}</definedName>
    <definedName name="ㄴㅁㄹㅈㄹ" localSheetId="6" hidden="1">#REF!</definedName>
    <definedName name="ㄴㅁㄹㅈㄹ" localSheetId="7" hidden="1">#REF!</definedName>
    <definedName name="ㄴㅁㄹㅈㄹ" localSheetId="17" hidden="1">#REF!</definedName>
    <definedName name="ㄴㅁㄹㅈㄹ" localSheetId="18" hidden="1">#REF!</definedName>
    <definedName name="ㄴㅁㄹㅈㄹ" localSheetId="19" hidden="1">#REF!</definedName>
    <definedName name="ㄴㅁㄹㅈㄹ" localSheetId="20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5" hidden="1">#REF!</definedName>
    <definedName name="ㄴㅁㄹㅈㄹ" localSheetId="3" hidden="1">#REF!</definedName>
    <definedName name="ㄴㅁㄹㅈㄹ" localSheetId="24" hidden="1">#REF!</definedName>
    <definedName name="ㄴㅁㄹㅈㄹ" localSheetId="23" hidden="1">#REF!</definedName>
    <definedName name="ㄴㅁㄹㅈㄹ" hidden="1">#REF!</definedName>
    <definedName name="ㄴㅇㄹ" localSheetId="5" hidden="1">{#N/A,#N/A,FALSE,"CCTV"}</definedName>
    <definedName name="ㄴㅇㄹ" localSheetId="3" hidden="1">{#N/A,#N/A,FALSE,"CCTV"}</definedName>
    <definedName name="ㄴㅇㄹ" localSheetId="24" hidden="1">{#N/A,#N/A,FALSE,"CCTV"}</definedName>
    <definedName name="ㄴㅇㄹ" localSheetId="4" hidden="1">{#N/A,#N/A,FALSE,"CCTV"}</definedName>
    <definedName name="ㄴㅇㄹ" localSheetId="0" hidden="1">{#N/A,#N/A,FALSE,"CCTV"}</definedName>
    <definedName name="ㄴㅇㄹ" localSheetId="23" hidden="1">{#N/A,#N/A,FALSE,"CCTV"}</definedName>
    <definedName name="ㄴㅇㄹ" hidden="1">{#N/A,#N/A,FALSE,"CCTV"}</definedName>
    <definedName name="ㄴㅇㅀ" localSheetId="5" hidden="1">{#N/A,#N/A,FALSE,"토공2"}</definedName>
    <definedName name="ㄴㅇㅀ" localSheetId="3" hidden="1">{#N/A,#N/A,FALSE,"토공2"}</definedName>
    <definedName name="ㄴㅇㅀ" localSheetId="24" hidden="1">{#N/A,#N/A,FALSE,"토공2"}</definedName>
    <definedName name="ㄴㅇㅀ" localSheetId="4" hidden="1">{#N/A,#N/A,FALSE,"토공2"}</definedName>
    <definedName name="ㄴㅇㅀ" localSheetId="0" hidden="1">{#N/A,#N/A,FALSE,"토공2"}</definedName>
    <definedName name="ㄴㅇㅀ" localSheetId="23" hidden="1">{#N/A,#N/A,FALSE,"토공2"}</definedName>
    <definedName name="ㄴㅇㅀ" hidden="1">{#N/A,#N/A,FALSE,"토공2"}</definedName>
    <definedName name="나나" localSheetId="5" hidden="1">{#N/A,#N/A,FALSE,"2~8번"}</definedName>
    <definedName name="나나" localSheetId="3" hidden="1">{#N/A,#N/A,FALSE,"2~8번"}</definedName>
    <definedName name="나나" localSheetId="24" hidden="1">{#N/A,#N/A,FALSE,"2~8번"}</definedName>
    <definedName name="나나" localSheetId="4" hidden="1">{#N/A,#N/A,FALSE,"2~8번"}</definedName>
    <definedName name="나나" localSheetId="0" hidden="1">{#N/A,#N/A,FALSE,"2~8번"}</definedName>
    <definedName name="나나" localSheetId="23" hidden="1">{#N/A,#N/A,FALSE,"2~8번"}</definedName>
    <definedName name="나나" hidden="1">{#N/A,#N/A,FALSE,"2~8번"}</definedName>
    <definedName name="나나나" localSheetId="5" hidden="1">{#N/A,#N/A,FALSE,"속도"}</definedName>
    <definedName name="나나나" localSheetId="3" hidden="1">{#N/A,#N/A,FALSE,"속도"}</definedName>
    <definedName name="나나나" localSheetId="24" hidden="1">{#N/A,#N/A,FALSE,"속도"}</definedName>
    <definedName name="나나나" localSheetId="4" hidden="1">{#N/A,#N/A,FALSE,"속도"}</definedName>
    <definedName name="나나나" localSheetId="0" hidden="1">{#N/A,#N/A,FALSE,"속도"}</definedName>
    <definedName name="나나나" localSheetId="23" hidden="1">{#N/A,#N/A,FALSE,"속도"}</definedName>
    <definedName name="나나나" hidden="1">{#N/A,#N/A,FALSE,"속도"}</definedName>
    <definedName name="나나나나나" localSheetId="5" hidden="1">{#N/A,#N/A,FALSE,"2~8번"}</definedName>
    <definedName name="나나나나나" localSheetId="3" hidden="1">{#N/A,#N/A,FALSE,"2~8번"}</definedName>
    <definedName name="나나나나나" localSheetId="24" hidden="1">{#N/A,#N/A,FALSE,"2~8번"}</definedName>
    <definedName name="나나나나나" localSheetId="4" hidden="1">{#N/A,#N/A,FALSE,"2~8번"}</definedName>
    <definedName name="나나나나나" localSheetId="0" hidden="1">{#N/A,#N/A,FALSE,"2~8번"}</definedName>
    <definedName name="나나나나나" localSheetId="23" hidden="1">{#N/A,#N/A,FALSE,"2~8번"}</definedName>
    <definedName name="나나나나나" hidden="1">{#N/A,#N/A,FALSE,"2~8번"}</definedName>
    <definedName name="나나나나나나나나" localSheetId="5" hidden="1">{#N/A,#N/A,FALSE,"혼합골재"}</definedName>
    <definedName name="나나나나나나나나" localSheetId="3" hidden="1">{#N/A,#N/A,FALSE,"혼합골재"}</definedName>
    <definedName name="나나나나나나나나" localSheetId="24" hidden="1">{#N/A,#N/A,FALSE,"혼합골재"}</definedName>
    <definedName name="나나나나나나나나" localSheetId="4" hidden="1">{#N/A,#N/A,FALSE,"혼합골재"}</definedName>
    <definedName name="나나나나나나나나" localSheetId="0" hidden="1">{#N/A,#N/A,FALSE,"혼합골재"}</definedName>
    <definedName name="나나나나나나나나" localSheetId="23" hidden="1">{#N/A,#N/A,FALSE,"혼합골재"}</definedName>
    <definedName name="나나나나나나나나" hidden="1">{#N/A,#N/A,FALSE,"혼합골재"}</definedName>
    <definedName name="나나나나나나나나난" localSheetId="5" hidden="1">{#N/A,#N/A,FALSE,"표지목차"}</definedName>
    <definedName name="나나나나나나나나난" localSheetId="3" hidden="1">{#N/A,#N/A,FALSE,"표지목차"}</definedName>
    <definedName name="나나나나나나나나난" localSheetId="24" hidden="1">{#N/A,#N/A,FALSE,"표지목차"}</definedName>
    <definedName name="나나나나나나나나난" localSheetId="4" hidden="1">{#N/A,#N/A,FALSE,"표지목차"}</definedName>
    <definedName name="나나나나나나나나난" localSheetId="0" hidden="1">{#N/A,#N/A,FALSE,"표지목차"}</definedName>
    <definedName name="나나나나나나나나난" localSheetId="23" hidden="1">{#N/A,#N/A,FALSE,"표지목차"}</definedName>
    <definedName name="나나나나나나나나난" hidden="1">{#N/A,#N/A,FALSE,"표지목차"}</definedName>
    <definedName name="나나아" localSheetId="5" hidden="1">{#N/A,#N/A,FALSE,"2~8번"}</definedName>
    <definedName name="나나아" localSheetId="3" hidden="1">{#N/A,#N/A,FALSE,"2~8번"}</definedName>
    <definedName name="나나아" localSheetId="24" hidden="1">{#N/A,#N/A,FALSE,"2~8번"}</definedName>
    <definedName name="나나아" localSheetId="4" hidden="1">{#N/A,#N/A,FALSE,"2~8번"}</definedName>
    <definedName name="나나아" localSheetId="0" hidden="1">{#N/A,#N/A,FALSE,"2~8번"}</definedName>
    <definedName name="나나아" localSheetId="23" hidden="1">{#N/A,#N/A,FALSE,"2~8번"}</definedName>
    <definedName name="나나아" hidden="1">{#N/A,#N/A,FALSE,"2~8번"}</definedName>
    <definedName name="나이로" localSheetId="5" hidden="1">{#N/A,#N/A,FALSE,"속도"}</definedName>
    <definedName name="나이로" localSheetId="3" hidden="1">{#N/A,#N/A,FALSE,"속도"}</definedName>
    <definedName name="나이로" localSheetId="24" hidden="1">{#N/A,#N/A,FALSE,"속도"}</definedName>
    <definedName name="나이로" localSheetId="4" hidden="1">{#N/A,#N/A,FALSE,"속도"}</definedName>
    <definedName name="나이로" localSheetId="0" hidden="1">{#N/A,#N/A,FALSE,"속도"}</definedName>
    <definedName name="나이로" localSheetId="23" hidden="1">{#N/A,#N/A,FALSE,"속도"}</definedName>
    <definedName name="나이로" hidden="1">{#N/A,#N/A,FALSE,"속도"}</definedName>
    <definedName name="내역" localSheetId="5" hidden="1">{#N/A,#N/A,FALSE,"CCTV"}</definedName>
    <definedName name="내역" localSheetId="3" hidden="1">{#N/A,#N/A,FALSE,"CCTV"}</definedName>
    <definedName name="내역" localSheetId="24" hidden="1">{#N/A,#N/A,FALSE,"CCTV"}</definedName>
    <definedName name="내역" localSheetId="4" hidden="1">{#N/A,#N/A,FALSE,"CCTV"}</definedName>
    <definedName name="내역" localSheetId="0" hidden="1">{#N/A,#N/A,FALSE,"CCTV"}</definedName>
    <definedName name="내역" localSheetId="23" hidden="1">{#N/A,#N/A,FALSE,"CCTV"}</definedName>
    <definedName name="내역" hidden="1">{#N/A,#N/A,FALSE,"CCTV"}</definedName>
    <definedName name="내역서" localSheetId="5" hidden="1">{#N/A,#N/A,FALSE,"명세표"}</definedName>
    <definedName name="내역서" localSheetId="3" hidden="1">{#N/A,#N/A,FALSE,"명세표"}</definedName>
    <definedName name="내역서" localSheetId="24" hidden="1">{#N/A,#N/A,FALSE,"명세표"}</definedName>
    <definedName name="내역서" localSheetId="4" hidden="1">{#N/A,#N/A,FALSE,"명세표"}</definedName>
    <definedName name="내역서" localSheetId="0" hidden="1">{#N/A,#N/A,FALSE,"명세표"}</definedName>
    <definedName name="내역서" localSheetId="23" hidden="1">{#N/A,#N/A,FALSE,"명세표"}</definedName>
    <definedName name="내역서" hidden="1">{#N/A,#N/A,FALSE,"명세표"}</definedName>
    <definedName name="내역서1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localSheetId="5" hidden="1">{#N/A,#N/A,FALSE,"혼합골재"}</definedName>
    <definedName name="냐" localSheetId="3" hidden="1">{#N/A,#N/A,FALSE,"혼합골재"}</definedName>
    <definedName name="냐" localSheetId="24" hidden="1">{#N/A,#N/A,FALSE,"혼합골재"}</definedName>
    <definedName name="냐" localSheetId="4" hidden="1">{#N/A,#N/A,FALSE,"혼합골재"}</definedName>
    <definedName name="냐" localSheetId="0" hidden="1">{#N/A,#N/A,FALSE,"혼합골재"}</definedName>
    <definedName name="냐" localSheetId="23" hidden="1">{#N/A,#N/A,FALSE,"혼합골재"}</definedName>
    <definedName name="냐" hidden="1">{#N/A,#N/A,FALSE,"혼합골재"}</definedName>
    <definedName name="ㄶ뫃ㄴㅁㄹㄴㅁㄹㄴㅇ" localSheetId="5" hidden="1">{#N/A,#N/A,FALSE,"부대2"}</definedName>
    <definedName name="ㄶ뫃ㄴㅁㄹㄴㅁㄹㄴㅇ" localSheetId="3" hidden="1">{#N/A,#N/A,FALSE,"부대2"}</definedName>
    <definedName name="ㄶ뫃ㄴㅁㄹㄴㅁㄹㄴㅇ" localSheetId="24" hidden="1">{#N/A,#N/A,FALSE,"부대2"}</definedName>
    <definedName name="ㄶ뫃ㄴㅁㄹㄴㅁㄹㄴㅇ" localSheetId="4" hidden="1">{#N/A,#N/A,FALSE,"부대2"}</definedName>
    <definedName name="ㄶ뫃ㄴㅁㄹㄴㅁㄹㄴㅇ" localSheetId="0" hidden="1">{#N/A,#N/A,FALSE,"부대2"}</definedName>
    <definedName name="ㄶ뫃ㄴㅁㄹㄴㅁㄹㄴㅇ" localSheetId="23" hidden="1">{#N/A,#N/A,FALSE,"부대2"}</definedName>
    <definedName name="ㄶ뫃ㄴㅁㄹㄴㅁㄹㄴㅇ" hidden="1">{#N/A,#N/A,FALSE,"부대2"}</definedName>
    <definedName name="ㄷㅎㄹㅇ" localSheetId="6" hidden="1">#REF!</definedName>
    <definedName name="ㄷㅎㄹㅇ" localSheetId="7" hidden="1">#REF!</definedName>
    <definedName name="ㄷㅎㄹㅇ" localSheetId="17" hidden="1">#REF!</definedName>
    <definedName name="ㄷㅎㄹㅇ" localSheetId="18" hidden="1">#REF!</definedName>
    <definedName name="ㄷㅎㄹㅇ" localSheetId="19" hidden="1">#REF!</definedName>
    <definedName name="ㄷㅎㄹㅇ" localSheetId="20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5" hidden="1">#REF!</definedName>
    <definedName name="ㄷㅎㄹㅇ" localSheetId="3" hidden="1">#REF!</definedName>
    <definedName name="ㄷㅎㄹㅇ" localSheetId="24" hidden="1">#REF!</definedName>
    <definedName name="ㄷㅎㄹㅇ" localSheetId="23" hidden="1">#REF!</definedName>
    <definedName name="ㄷㅎㄹㅇ" hidden="1">#REF!</definedName>
    <definedName name="당초계획" localSheetId="6" hidden="1">#REF!</definedName>
    <definedName name="당초계획" localSheetId="7" hidden="1">#REF!</definedName>
    <definedName name="당초계획" localSheetId="17" hidden="1">#REF!</definedName>
    <definedName name="당초계획" localSheetId="18" hidden="1">#REF!</definedName>
    <definedName name="당초계획" localSheetId="19" hidden="1">#REF!</definedName>
    <definedName name="당초계획" localSheetId="20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5" hidden="1">#REF!</definedName>
    <definedName name="당초계획" localSheetId="3" hidden="1">#REF!</definedName>
    <definedName name="당초계획" localSheetId="24" hidden="1">#REF!</definedName>
    <definedName name="당초계획" localSheetId="23" hidden="1">#REF!</definedName>
    <definedName name="당초계획" hidden="1">#REF!</definedName>
    <definedName name="대전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6" hidden="1">#REF!</definedName>
    <definedName name="도면외주" localSheetId="7" hidden="1">#REF!</definedName>
    <definedName name="도면외주" localSheetId="17" hidden="1">#REF!</definedName>
    <definedName name="도면외주" localSheetId="18" hidden="1">#REF!</definedName>
    <definedName name="도면외주" localSheetId="19" hidden="1">#REF!</definedName>
    <definedName name="도면외주" localSheetId="20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5" hidden="1">#REF!</definedName>
    <definedName name="도면외주" localSheetId="3" hidden="1">#REF!</definedName>
    <definedName name="도면외주" localSheetId="24" hidden="1">#REF!</definedName>
    <definedName name="도면외주" localSheetId="23" hidden="1">#REF!</definedName>
    <definedName name="도면외주" hidden="1">#REF!</definedName>
    <definedName name="도면용역비" localSheetId="6" hidden="1">#REF!</definedName>
    <definedName name="도면용역비" localSheetId="7" hidden="1">#REF!</definedName>
    <definedName name="도면용역비" localSheetId="17" hidden="1">#REF!</definedName>
    <definedName name="도면용역비" localSheetId="18" hidden="1">#REF!</definedName>
    <definedName name="도면용역비" localSheetId="19" hidden="1">#REF!</definedName>
    <definedName name="도면용역비" localSheetId="20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5" hidden="1">#REF!</definedName>
    <definedName name="도면용역비" localSheetId="3" hidden="1">#REF!</definedName>
    <definedName name="도면용역비" localSheetId="24" hidden="1">#REF!</definedName>
    <definedName name="도면용역비" localSheetId="23" hidden="1">#REF!</definedName>
    <definedName name="도면용역비" hidden="1">#REF!</definedName>
    <definedName name="동력" localSheetId="5" hidden="1">{#N/A,#N/A,FALSE,"CCTV"}</definedName>
    <definedName name="동력" localSheetId="3" hidden="1">{#N/A,#N/A,FALSE,"CCTV"}</definedName>
    <definedName name="동력" localSheetId="24" hidden="1">{#N/A,#N/A,FALSE,"CCTV"}</definedName>
    <definedName name="동력" localSheetId="4" hidden="1">{#N/A,#N/A,FALSE,"CCTV"}</definedName>
    <definedName name="동력" localSheetId="0" hidden="1">{#N/A,#N/A,FALSE,"CCTV"}</definedName>
    <definedName name="동력" localSheetId="23" hidden="1">{#N/A,#N/A,FALSE,"CCTV"}</definedName>
    <definedName name="동력" hidden="1">{#N/A,#N/A,FALSE,"CCTV"}</definedName>
    <definedName name="되" localSheetId="5" hidden="1">{#N/A,#N/A,FALSE,"운반시간"}</definedName>
    <definedName name="되" localSheetId="3" hidden="1">{#N/A,#N/A,FALSE,"운반시간"}</definedName>
    <definedName name="되" localSheetId="24" hidden="1">{#N/A,#N/A,FALSE,"운반시간"}</definedName>
    <definedName name="되" localSheetId="4" hidden="1">{#N/A,#N/A,FALSE,"운반시간"}</definedName>
    <definedName name="되" localSheetId="0" hidden="1">{#N/A,#N/A,FALSE,"운반시간"}</definedName>
    <definedName name="되" localSheetId="23" hidden="1">{#N/A,#N/A,FALSE,"운반시간"}</definedName>
    <definedName name="되" hidden="1">{#N/A,#N/A,FALSE,"운반시간"}</definedName>
    <definedName name="두호" localSheetId="5" hidden="1">{#N/A,#N/A,FALSE,"2~8번"}</definedName>
    <definedName name="두호" localSheetId="3" hidden="1">{#N/A,#N/A,FALSE,"2~8번"}</definedName>
    <definedName name="두호" localSheetId="24" hidden="1">{#N/A,#N/A,FALSE,"2~8번"}</definedName>
    <definedName name="두호" localSheetId="4" hidden="1">{#N/A,#N/A,FALSE,"2~8번"}</definedName>
    <definedName name="두호" localSheetId="0" hidden="1">{#N/A,#N/A,FALSE,"2~8번"}</definedName>
    <definedName name="두호" localSheetId="23" hidden="1">{#N/A,#N/A,FALSE,"2~8번"}</definedName>
    <definedName name="두호" hidden="1">{#N/A,#N/A,FALSE,"2~8번"}</definedName>
    <definedName name="래그" localSheetId="5" hidden="1">{#N/A,#N/A,FALSE,"CCTV"}</definedName>
    <definedName name="래그" localSheetId="3" hidden="1">{#N/A,#N/A,FALSE,"CCTV"}</definedName>
    <definedName name="래그" localSheetId="24" hidden="1">{#N/A,#N/A,FALSE,"CCTV"}</definedName>
    <definedName name="래그" localSheetId="4" hidden="1">{#N/A,#N/A,FALSE,"CCTV"}</definedName>
    <definedName name="래그" localSheetId="0" hidden="1">{#N/A,#N/A,FALSE,"CCTV"}</definedName>
    <definedName name="래그" localSheetId="23" hidden="1">{#N/A,#N/A,FALSE,"CCTV"}</definedName>
    <definedName name="래그" hidden="1">{#N/A,#N/A,FALSE,"CCTV"}</definedName>
    <definedName name="ㅀ허" localSheetId="5" hidden="1">{#N/A,#N/A,FALSE,"CCTV"}</definedName>
    <definedName name="ㅀ허" localSheetId="3" hidden="1">{#N/A,#N/A,FALSE,"CCTV"}</definedName>
    <definedName name="ㅀ허" localSheetId="24" hidden="1">{#N/A,#N/A,FALSE,"CCTV"}</definedName>
    <definedName name="ㅀ허" localSheetId="4" hidden="1">{#N/A,#N/A,FALSE,"CCTV"}</definedName>
    <definedName name="ㅀ허" localSheetId="0" hidden="1">{#N/A,#N/A,FALSE,"CCTV"}</definedName>
    <definedName name="ㅀ허" localSheetId="23" hidden="1">{#N/A,#N/A,FALSE,"CCTV"}</definedName>
    <definedName name="ㅀ허" hidden="1">{#N/A,#N/A,FALSE,"CCTV"}</definedName>
    <definedName name="ㅁㄴㄹㄴㅁㄹㄴㅁㄻㄻㅁㅁㅁㅁ" localSheetId="5" hidden="1">{#N/A,#N/A,FALSE,"혼합골재"}</definedName>
    <definedName name="ㅁㄴㄹㄴㅁㄹㄴㅁㄻㄻㅁㅁㅁㅁ" localSheetId="3" hidden="1">{#N/A,#N/A,FALSE,"혼합골재"}</definedName>
    <definedName name="ㅁㄴㄹㄴㅁㄹㄴㅁㄻㄻㅁㅁㅁㅁ" localSheetId="24" hidden="1">{#N/A,#N/A,FALSE,"혼합골재"}</definedName>
    <definedName name="ㅁㄴㄹㄴㅁㄹㄴㅁㄻㄻㅁㅁㅁㅁ" localSheetId="4" hidden="1">{#N/A,#N/A,FALSE,"혼합골재"}</definedName>
    <definedName name="ㅁㄴㄹㄴㅁㄹㄴㅁㄻㄻㅁㅁㅁㅁ" localSheetId="0" hidden="1">{#N/A,#N/A,FALSE,"혼합골재"}</definedName>
    <definedName name="ㅁㄴㄹㄴㅁㄹㄴㅁㄻㄻㅁㅁㅁㅁ" localSheetId="23" hidden="1">{#N/A,#N/A,FALSE,"혼합골재"}</definedName>
    <definedName name="ㅁㄴㄹㄴㅁㄹㄴㅁㄻㄻㅁㅁㅁㅁ" hidden="1">{#N/A,#N/A,FALSE,"혼합골재"}</definedName>
    <definedName name="ㅁㄴㅁ" localSheetId="5" hidden="1">{#N/A,#N/A,FALSE,"CCTV"}</definedName>
    <definedName name="ㅁㄴㅁ" localSheetId="3" hidden="1">{#N/A,#N/A,FALSE,"CCTV"}</definedName>
    <definedName name="ㅁㄴㅁ" localSheetId="24" hidden="1">{#N/A,#N/A,FALSE,"CCTV"}</definedName>
    <definedName name="ㅁㄴㅁ" localSheetId="4" hidden="1">{#N/A,#N/A,FALSE,"CCTV"}</definedName>
    <definedName name="ㅁㄴㅁ" localSheetId="0" hidden="1">{#N/A,#N/A,FALSE,"CCTV"}</definedName>
    <definedName name="ㅁㄴㅁ" localSheetId="23" hidden="1">{#N/A,#N/A,FALSE,"CCTV"}</definedName>
    <definedName name="ㅁㄴㅁ" hidden="1">{#N/A,#N/A,FALSE,"CCTV"}</definedName>
    <definedName name="ㅁㄴㅇ" localSheetId="5" hidden="1">{#N/A,#N/A,FALSE,"배수1"}</definedName>
    <definedName name="ㅁㄴㅇ" localSheetId="3" hidden="1">{#N/A,#N/A,FALSE,"배수1"}</definedName>
    <definedName name="ㅁㄴㅇ" localSheetId="24" hidden="1">{#N/A,#N/A,FALSE,"배수1"}</definedName>
    <definedName name="ㅁㄴㅇ" localSheetId="4" hidden="1">{#N/A,#N/A,FALSE,"배수1"}</definedName>
    <definedName name="ㅁㄴㅇ" localSheetId="0" hidden="1">{#N/A,#N/A,FALSE,"배수1"}</definedName>
    <definedName name="ㅁㄴㅇ" localSheetId="23" hidden="1">{#N/A,#N/A,FALSE,"배수1"}</definedName>
    <definedName name="ㅁㄴㅇ" hidden="1">{#N/A,#N/A,FALSE,"배수1"}</definedName>
    <definedName name="ㅁㄴㅇㄹㅇㄴㄹ" localSheetId="5" hidden="1">{#N/A,#N/A,FALSE,"명세표"}</definedName>
    <definedName name="ㅁㄴㅇㄹㅇㄴㄹ" localSheetId="3" hidden="1">{#N/A,#N/A,FALSE,"명세표"}</definedName>
    <definedName name="ㅁㄴㅇㄹㅇㄴㄹ" localSheetId="24" hidden="1">{#N/A,#N/A,FALSE,"명세표"}</definedName>
    <definedName name="ㅁㄴㅇㄹㅇㄴㄹ" localSheetId="4" hidden="1">{#N/A,#N/A,FALSE,"명세표"}</definedName>
    <definedName name="ㅁㄴㅇㄹㅇㄴㄹ" localSheetId="0" hidden="1">{#N/A,#N/A,FALSE,"명세표"}</definedName>
    <definedName name="ㅁㄴㅇㄹㅇㄴㄹ" localSheetId="23" hidden="1">{#N/A,#N/A,FALSE,"명세표"}</definedName>
    <definedName name="ㅁㄴㅇㄹㅇㄴㄹ" hidden="1">{#N/A,#N/A,FALSE,"명세표"}</definedName>
    <definedName name="ㅁㄶㄷㅎㄴㄹㅇㄴ" localSheetId="5" hidden="1">{#N/A,#N/A,FALSE,"배수1"}</definedName>
    <definedName name="ㅁㄶㄷㅎㄴㄹㅇㄴ" localSheetId="3" hidden="1">{#N/A,#N/A,FALSE,"배수1"}</definedName>
    <definedName name="ㅁㄶㄷㅎㄴㄹㅇㄴ" localSheetId="24" hidden="1">{#N/A,#N/A,FALSE,"배수1"}</definedName>
    <definedName name="ㅁㄶㄷㅎㄴㄹㅇㄴ" localSheetId="4" hidden="1">{#N/A,#N/A,FALSE,"배수1"}</definedName>
    <definedName name="ㅁㄶㄷㅎㄴㄹㅇㄴ" localSheetId="0" hidden="1">{#N/A,#N/A,FALSE,"배수1"}</definedName>
    <definedName name="ㅁㄶㄷㅎㄴㄹㅇㄴ" localSheetId="23" hidden="1">{#N/A,#N/A,FALSE,"배수1"}</definedName>
    <definedName name="ㅁㄶㄷㅎㄴㄹㅇㄴ" hidden="1">{#N/A,#N/A,FALSE,"배수1"}</definedName>
    <definedName name="ㅁㄹ" localSheetId="5" hidden="1">{#N/A,#N/A,FALSE,"속도"}</definedName>
    <definedName name="ㅁㄹ" localSheetId="3" hidden="1">{#N/A,#N/A,FALSE,"속도"}</definedName>
    <definedName name="ㅁㄹ" localSheetId="24" hidden="1">{#N/A,#N/A,FALSE,"속도"}</definedName>
    <definedName name="ㅁㄹ" localSheetId="4" hidden="1">{#N/A,#N/A,FALSE,"속도"}</definedName>
    <definedName name="ㅁㄹ" localSheetId="0" hidden="1">{#N/A,#N/A,FALSE,"속도"}</definedName>
    <definedName name="ㅁㄹ" localSheetId="23" hidden="1">{#N/A,#N/A,FALSE,"속도"}</definedName>
    <definedName name="ㅁㄹ" hidden="1">{#N/A,#N/A,FALSE,"속도"}</definedName>
    <definedName name="ㅁㄹㄴㄻㄴㄹㄴㅁㄹㄴㅇㄹㄴㅇㄹ" localSheetId="5" hidden="1">{#N/A,#N/A,FALSE,"포장2"}</definedName>
    <definedName name="ㅁㄹㄴㄻㄴㄹㄴㅁㄹㄴㅇㄹㄴㅇㄹ" localSheetId="3" hidden="1">{#N/A,#N/A,FALSE,"포장2"}</definedName>
    <definedName name="ㅁㄹㄴㄻㄴㄹㄴㅁㄹㄴㅇㄹㄴㅇㄹ" localSheetId="24" hidden="1">{#N/A,#N/A,FALSE,"포장2"}</definedName>
    <definedName name="ㅁㄹㄴㄻㄴㄹㄴㅁㄹㄴㅇㄹㄴㅇㄹ" localSheetId="4" hidden="1">{#N/A,#N/A,FALSE,"포장2"}</definedName>
    <definedName name="ㅁㄹㄴㄻㄴㄹㄴㅁㄹㄴㅇㄹㄴㅇㄹ" localSheetId="0" hidden="1">{#N/A,#N/A,FALSE,"포장2"}</definedName>
    <definedName name="ㅁㄹㄴㄻㄴㄹㄴㅁㄹㄴㅇㄹㄴㅇㄹ" localSheetId="23" hidden="1">{#N/A,#N/A,FALSE,"포장2"}</definedName>
    <definedName name="ㅁㄹㄴㄻㄴㄹㄴㅁㄹㄴㅇㄹㄴㅇㄹ" hidden="1">{#N/A,#N/A,FALSE,"포장2"}</definedName>
    <definedName name="ㅁㄹㄴㅇㄹㄴㅁㄹ" localSheetId="5" hidden="1">{#N/A,#N/A,FALSE,"포장1";#N/A,#N/A,FALSE,"포장1"}</definedName>
    <definedName name="ㅁㄹㄴㅇㄹㄴㅁㄹ" localSheetId="3" hidden="1">{#N/A,#N/A,FALSE,"포장1";#N/A,#N/A,FALSE,"포장1"}</definedName>
    <definedName name="ㅁㄹㄴㅇㄹㄴㅁㄹ" localSheetId="24" hidden="1">{#N/A,#N/A,FALSE,"포장1";#N/A,#N/A,FALSE,"포장1"}</definedName>
    <definedName name="ㅁㄹㄴㅇㄹㄴㅁㄹ" localSheetId="4" hidden="1">{#N/A,#N/A,FALSE,"포장1";#N/A,#N/A,FALSE,"포장1"}</definedName>
    <definedName name="ㅁㄹㄴㅇㄹㄴㅁㄹ" localSheetId="0" hidden="1">{#N/A,#N/A,FALSE,"포장1";#N/A,#N/A,FALSE,"포장1"}</definedName>
    <definedName name="ㅁㄹㄴㅇㄹㄴㅁㄹ" localSheetId="23" hidden="1">{#N/A,#N/A,FALSE,"포장1";#N/A,#N/A,FALSE,"포장1"}</definedName>
    <definedName name="ㅁㄹㄴㅇㄹㄴㅁㄹ" hidden="1">{#N/A,#N/A,FALSE,"포장1";#N/A,#N/A,FALSE,"포장1"}</definedName>
    <definedName name="ㅁㄹㄴㅇㅁㄻㄹㄴㅁㄹ" localSheetId="5" hidden="1">{#N/A,#N/A,FALSE,"조골재"}</definedName>
    <definedName name="ㅁㄹㄴㅇㅁㄻㄹㄴㅁㄹ" localSheetId="3" hidden="1">{#N/A,#N/A,FALSE,"조골재"}</definedName>
    <definedName name="ㅁㄹㄴㅇㅁㄻㄹㄴㅁㄹ" localSheetId="24" hidden="1">{#N/A,#N/A,FALSE,"조골재"}</definedName>
    <definedName name="ㅁㄹㄴㅇㅁㄻㄹㄴㅁㄹ" localSheetId="4" hidden="1">{#N/A,#N/A,FALSE,"조골재"}</definedName>
    <definedName name="ㅁㄹㄴㅇㅁㄻㄹㄴㅁㄹ" localSheetId="0" hidden="1">{#N/A,#N/A,FALSE,"조골재"}</definedName>
    <definedName name="ㅁㄹㄴㅇㅁㄻㄹㄴㅁㄹ" localSheetId="23" hidden="1">{#N/A,#N/A,FALSE,"조골재"}</definedName>
    <definedName name="ㅁㄹㄴㅇㅁㄻㄹㄴㅁㄹ" hidden="1">{#N/A,#N/A,FALSE,"조골재"}</definedName>
    <definedName name="ㅁㄹㄴㅇㅎㄴㄻㄴㄹㄴㅇ" localSheetId="5" hidden="1">{#N/A,#N/A,FALSE,"부대1"}</definedName>
    <definedName name="ㅁㄹㄴㅇㅎㄴㄻㄴㄹㄴㅇ" localSheetId="3" hidden="1">{#N/A,#N/A,FALSE,"부대1"}</definedName>
    <definedName name="ㅁㄹㄴㅇㅎㄴㄻㄴㄹㄴㅇ" localSheetId="24" hidden="1">{#N/A,#N/A,FALSE,"부대1"}</definedName>
    <definedName name="ㅁㄹㄴㅇㅎㄴㄻㄴㄹㄴㅇ" localSheetId="4" hidden="1">{#N/A,#N/A,FALSE,"부대1"}</definedName>
    <definedName name="ㅁㄹㄴㅇㅎㄴㄻㄴㄹㄴㅇ" localSheetId="0" hidden="1">{#N/A,#N/A,FALSE,"부대1"}</definedName>
    <definedName name="ㅁㄹㄴㅇㅎㄴㄻㄴㄹㄴㅇ" localSheetId="23" hidden="1">{#N/A,#N/A,FALSE,"부대1"}</definedName>
    <definedName name="ㅁㄹㄴㅇㅎㄴㄻㄴㄹㄴㅇ" hidden="1">{#N/A,#N/A,FALSE,"부대1"}</definedName>
    <definedName name="ㅁㄹㅇㄴㅇㅁㄹㄴㄻㄴ" localSheetId="5" hidden="1">{#N/A,#N/A,FALSE,"이정표"}</definedName>
    <definedName name="ㅁㄹㅇㄴㅇㅁㄹㄴㄻㄴ" localSheetId="3" hidden="1">{#N/A,#N/A,FALSE,"이정표"}</definedName>
    <definedName name="ㅁㄹㅇㄴㅇㅁㄹㄴㄻㄴ" localSheetId="24" hidden="1">{#N/A,#N/A,FALSE,"이정표"}</definedName>
    <definedName name="ㅁㄹㅇㄴㅇㅁㄹㄴㄻㄴ" localSheetId="4" hidden="1">{#N/A,#N/A,FALSE,"이정표"}</definedName>
    <definedName name="ㅁㄹㅇㄴㅇㅁㄹㄴㄻㄴ" localSheetId="0" hidden="1">{#N/A,#N/A,FALSE,"이정표"}</definedName>
    <definedName name="ㅁㄹㅇㄴㅇㅁㄹㄴㄻㄴ" localSheetId="23" hidden="1">{#N/A,#N/A,FALSE,"이정표"}</definedName>
    <definedName name="ㅁㄹㅇㄴㅇㅁㄹㄴㄻㄴ" hidden="1">{#N/A,#N/A,FALSE,"이정표"}</definedName>
    <definedName name="ㅁㄹㅇㄹㅇㄴㄹㅇㄹㅇ" localSheetId="5" hidden="1">{#N/A,#N/A,FALSE,"표지목차"}</definedName>
    <definedName name="ㅁㄹㅇㄹㅇㄴㄹㅇㄹㅇ" localSheetId="3" hidden="1">{#N/A,#N/A,FALSE,"표지목차"}</definedName>
    <definedName name="ㅁㄹㅇㄹㅇㄴㄹㅇㄹㅇ" localSheetId="24" hidden="1">{#N/A,#N/A,FALSE,"표지목차"}</definedName>
    <definedName name="ㅁㄹㅇㄹㅇㄴㄹㅇㄹㅇ" localSheetId="4" hidden="1">{#N/A,#N/A,FALSE,"표지목차"}</definedName>
    <definedName name="ㅁㄹㅇㄹㅇㄴㄹㅇㄹㅇ" localSheetId="0" hidden="1">{#N/A,#N/A,FALSE,"표지목차"}</definedName>
    <definedName name="ㅁㄹㅇㄹㅇㄴㄹㅇㄹㅇ" localSheetId="23" hidden="1">{#N/A,#N/A,FALSE,"표지목차"}</definedName>
    <definedName name="ㅁㄹㅇㄹㅇㄴㄹㅇㄹㅇ" hidden="1">{#N/A,#N/A,FALSE,"표지목차"}</definedName>
    <definedName name="ㅁㄻㅁㅁㅁㄹㄴㅇㄹㅇㄴㄹㅈㄹㄴㅇ" localSheetId="5" hidden="1">{#N/A,#N/A,FALSE,"운반시간"}</definedName>
    <definedName name="ㅁㄻㅁㅁㅁㄹㄴㅇㄹㅇㄴㄹㅈㄹㄴㅇ" localSheetId="3" hidden="1">{#N/A,#N/A,FALSE,"운반시간"}</definedName>
    <definedName name="ㅁㄻㅁㅁㅁㄹㄴㅇㄹㅇㄴㄹㅈㄹㄴㅇ" localSheetId="24" hidden="1">{#N/A,#N/A,FALSE,"운반시간"}</definedName>
    <definedName name="ㅁㄻㅁㅁㅁㄹㄴㅇㄹㅇㄴㄹㅈㄹㄴㅇ" localSheetId="4" hidden="1">{#N/A,#N/A,FALSE,"운반시간"}</definedName>
    <definedName name="ㅁㄻㅁㅁㅁㄹㄴㅇㄹㅇㄴㄹㅈㄹㄴㅇ" localSheetId="0" hidden="1">{#N/A,#N/A,FALSE,"운반시간"}</definedName>
    <definedName name="ㅁㄻㅁㅁㅁㄹㄴㅇㄹㅇㄴㄹㅈㄹㄴㅇ" localSheetId="23" hidden="1">{#N/A,#N/A,FALSE,"운반시간"}</definedName>
    <definedName name="ㅁㄻㅁㅁㅁㄹㄴㅇㄹㅇㄴㄹㅈㄹㄴㅇ" hidden="1">{#N/A,#N/A,FALSE,"운반시간"}</definedName>
    <definedName name="ㅁㅋㄹㄴㅁㄻㄻㄴㄻ" localSheetId="5" hidden="1">{#N/A,#N/A,FALSE,"구조1"}</definedName>
    <definedName name="ㅁㅋㄹㄴㅁㄻㄻㄴㄻ" localSheetId="3" hidden="1">{#N/A,#N/A,FALSE,"구조1"}</definedName>
    <definedName name="ㅁㅋㄹㄴㅁㄻㄻㄴㄻ" localSheetId="24" hidden="1">{#N/A,#N/A,FALSE,"구조1"}</definedName>
    <definedName name="ㅁㅋㄹㄴㅁㄻㄻㄴㄻ" localSheetId="4" hidden="1">{#N/A,#N/A,FALSE,"구조1"}</definedName>
    <definedName name="ㅁㅋㄹㄴㅁㄻㄻㄴㄻ" localSheetId="0" hidden="1">{#N/A,#N/A,FALSE,"구조1"}</definedName>
    <definedName name="ㅁㅋㄹㄴㅁㄻㄻㄴㄻ" localSheetId="23" hidden="1">{#N/A,#N/A,FALSE,"구조1"}</definedName>
    <definedName name="ㅁㅋㄹㄴㅁㄻㄻㄴㄻ" hidden="1">{#N/A,#N/A,FALSE,"구조1"}</definedName>
    <definedName name="ㅁㅎㅎㄴㅁㄹㅈ" localSheetId="5" hidden="1">{#N/A,#N/A,FALSE,"배수2"}</definedName>
    <definedName name="ㅁㅎㅎㄴㅁㄹㅈ" localSheetId="3" hidden="1">{#N/A,#N/A,FALSE,"배수2"}</definedName>
    <definedName name="ㅁㅎㅎㄴㅁㄹㅈ" localSheetId="24" hidden="1">{#N/A,#N/A,FALSE,"배수2"}</definedName>
    <definedName name="ㅁㅎㅎㄴㅁㄹㅈ" localSheetId="4" hidden="1">{#N/A,#N/A,FALSE,"배수2"}</definedName>
    <definedName name="ㅁㅎㅎㄴㅁㄹㅈ" localSheetId="0" hidden="1">{#N/A,#N/A,FALSE,"배수2"}</definedName>
    <definedName name="ㅁㅎㅎㄴㅁㄹㅈ" localSheetId="23" hidden="1">{#N/A,#N/A,FALSE,"배수2"}</definedName>
    <definedName name="ㅁㅎㅎㄴㅁㄹㅈ" hidden="1">{#N/A,#N/A,FALSE,"배수2"}</definedName>
    <definedName name="만득이" localSheetId="5" hidden="1">{#N/A,#N/A,FALSE,"2~8번"}</definedName>
    <definedName name="만득이" localSheetId="3" hidden="1">{#N/A,#N/A,FALSE,"2~8번"}</definedName>
    <definedName name="만득이" localSheetId="24" hidden="1">{#N/A,#N/A,FALSE,"2~8번"}</definedName>
    <definedName name="만득이" localSheetId="4" hidden="1">{#N/A,#N/A,FALSE,"2~8번"}</definedName>
    <definedName name="만득이" localSheetId="0" hidden="1">{#N/A,#N/A,FALSE,"2~8번"}</definedName>
    <definedName name="만득이" localSheetId="23" hidden="1">{#N/A,#N/A,FALSE,"2~8번"}</definedName>
    <definedName name="만득이" hidden="1">{#N/A,#N/A,FALSE,"2~8번"}</definedName>
    <definedName name="만회대책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먁" localSheetId="6" hidden="1">#REF!</definedName>
    <definedName name="먁" localSheetId="7" hidden="1">#REF!</definedName>
    <definedName name="먁" localSheetId="17" hidden="1">#REF!</definedName>
    <definedName name="먁" localSheetId="18" hidden="1">#REF!</definedName>
    <definedName name="먁" localSheetId="19" hidden="1">#REF!</definedName>
    <definedName name="먁" localSheetId="20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5" hidden="1">#REF!</definedName>
    <definedName name="먁" localSheetId="3" hidden="1">#REF!</definedName>
    <definedName name="먁" localSheetId="24" hidden="1">#REF!</definedName>
    <definedName name="먁" localSheetId="23" hidden="1">#REF!</definedName>
    <definedName name="먁" hidden="1">#REF!</definedName>
    <definedName name="머" localSheetId="5" hidden="1">{#N/A,#N/A,FALSE,"명세표"}</definedName>
    <definedName name="머" localSheetId="3" hidden="1">{#N/A,#N/A,FALSE,"명세표"}</definedName>
    <definedName name="머" localSheetId="24" hidden="1">{#N/A,#N/A,FALSE,"명세표"}</definedName>
    <definedName name="머" localSheetId="4" hidden="1">{#N/A,#N/A,FALSE,"명세표"}</definedName>
    <definedName name="머" localSheetId="0" hidden="1">{#N/A,#N/A,FALSE,"명세표"}</definedName>
    <definedName name="머" localSheetId="23" hidden="1">{#N/A,#N/A,FALSE,"명세표"}</definedName>
    <definedName name="머" hidden="1">{#N/A,#N/A,FALSE,"명세표"}</definedName>
    <definedName name="뭐" localSheetId="5" hidden="1">{#N/A,#N/A,FALSE,"단가표지"}</definedName>
    <definedName name="뭐" localSheetId="3" hidden="1">{#N/A,#N/A,FALSE,"단가표지"}</definedName>
    <definedName name="뭐" localSheetId="24" hidden="1">{#N/A,#N/A,FALSE,"단가표지"}</definedName>
    <definedName name="뭐" localSheetId="4" hidden="1">{#N/A,#N/A,FALSE,"단가표지"}</definedName>
    <definedName name="뭐" localSheetId="0" hidden="1">{#N/A,#N/A,FALSE,"단가표지"}</definedName>
    <definedName name="뭐" localSheetId="23" hidden="1">{#N/A,#N/A,FALSE,"단가표지"}</definedName>
    <definedName name="뭐" hidden="1">{#N/A,#N/A,FALSE,"단가표지"}</definedName>
    <definedName name="뭐라고" localSheetId="5" hidden="1">{#N/A,#N/A,TRUE,"Basic";#N/A,#N/A,TRUE,"EXT-TABLE";#N/A,#N/A,TRUE,"STEEL";#N/A,#N/A,TRUE,"INT-Table";#N/A,#N/A,TRUE,"STEEL";#N/A,#N/A,TRUE,"Door"}</definedName>
    <definedName name="뭐라고" localSheetId="3" hidden="1">{#N/A,#N/A,TRUE,"Basic";#N/A,#N/A,TRUE,"EXT-TABLE";#N/A,#N/A,TRUE,"STEEL";#N/A,#N/A,TRUE,"INT-Table";#N/A,#N/A,TRUE,"STEEL";#N/A,#N/A,TRUE,"Door"}</definedName>
    <definedName name="뭐라고" localSheetId="24" hidden="1">{#N/A,#N/A,TRUE,"Basic";#N/A,#N/A,TRUE,"EXT-TABLE";#N/A,#N/A,TRUE,"STEEL";#N/A,#N/A,TRUE,"INT-Table";#N/A,#N/A,TRUE,"STEEL";#N/A,#N/A,TRUE,"Door"}</definedName>
    <definedName name="뭐라고" localSheetId="4" hidden="1">{#N/A,#N/A,TRUE,"Basic";#N/A,#N/A,TRUE,"EXT-TABLE";#N/A,#N/A,TRUE,"STEEL";#N/A,#N/A,TRUE,"INT-Table";#N/A,#N/A,TRUE,"STEEL";#N/A,#N/A,TRUE,"Door"}</definedName>
    <definedName name="뭐라고" localSheetId="0" hidden="1">{#N/A,#N/A,TRUE,"Basic";#N/A,#N/A,TRUE,"EXT-TABLE";#N/A,#N/A,TRUE,"STEEL";#N/A,#N/A,TRUE,"INT-Table";#N/A,#N/A,TRUE,"STEEL";#N/A,#N/A,TRUE,"Door"}</definedName>
    <definedName name="뭐라고" localSheetId="23" hidden="1">{#N/A,#N/A,TRUE,"Basic";#N/A,#N/A,TRUE,"EXT-TABLE";#N/A,#N/A,TRUE,"STEEL";#N/A,#N/A,TRUE,"INT-Table";#N/A,#N/A,TRUE,"STEEL";#N/A,#N/A,TRUE,"Door"}</definedName>
    <definedName name="뭐라고" hidden="1">{#N/A,#N/A,TRUE,"Basic";#N/A,#N/A,TRUE,"EXT-TABLE";#N/A,#N/A,TRUE,"STEEL";#N/A,#N/A,TRUE,"INT-Table";#N/A,#N/A,TRUE,"STEEL";#N/A,#N/A,TRUE,"Door"}</definedName>
    <definedName name="뭐야" localSheetId="5" hidden="1">{#N/A,#N/A,FALSE,"속도"}</definedName>
    <definedName name="뭐야" localSheetId="3" hidden="1">{#N/A,#N/A,FALSE,"속도"}</definedName>
    <definedName name="뭐야" localSheetId="24" hidden="1">{#N/A,#N/A,FALSE,"속도"}</definedName>
    <definedName name="뭐야" localSheetId="4" hidden="1">{#N/A,#N/A,FALSE,"속도"}</definedName>
    <definedName name="뭐야" localSheetId="0" hidden="1">{#N/A,#N/A,FALSE,"속도"}</definedName>
    <definedName name="뭐야" localSheetId="23" hidden="1">{#N/A,#N/A,FALSE,"속도"}</definedName>
    <definedName name="뭐야" hidden="1">{#N/A,#N/A,FALSE,"속도"}</definedName>
    <definedName name="뭐지" localSheetId="5" hidden="1">{#N/A,#N/A,FALSE,"CCTV"}</definedName>
    <definedName name="뭐지" localSheetId="3" hidden="1">{#N/A,#N/A,FALSE,"CCTV"}</definedName>
    <definedName name="뭐지" localSheetId="24" hidden="1">{#N/A,#N/A,FALSE,"CCTV"}</definedName>
    <definedName name="뭐지" localSheetId="4" hidden="1">{#N/A,#N/A,FALSE,"CCTV"}</definedName>
    <definedName name="뭐지" localSheetId="0" hidden="1">{#N/A,#N/A,FALSE,"CCTV"}</definedName>
    <definedName name="뭐지" localSheetId="23" hidden="1">{#N/A,#N/A,FALSE,"CCTV"}</definedName>
    <definedName name="뭐지" hidden="1">{#N/A,#N/A,FALSE,"CCTV"}</definedName>
    <definedName name="미정" localSheetId="5" hidden="1">{#N/A,#N/A,FALSE,"2~8번"}</definedName>
    <definedName name="미정" localSheetId="3" hidden="1">{#N/A,#N/A,FALSE,"2~8번"}</definedName>
    <definedName name="미정" localSheetId="24" hidden="1">{#N/A,#N/A,FALSE,"2~8번"}</definedName>
    <definedName name="미정" localSheetId="4" hidden="1">{#N/A,#N/A,FALSE,"2~8번"}</definedName>
    <definedName name="미정" localSheetId="0" hidden="1">{#N/A,#N/A,FALSE,"2~8번"}</definedName>
    <definedName name="미정" localSheetId="23" hidden="1">{#N/A,#N/A,FALSE,"2~8번"}</definedName>
    <definedName name="미정" hidden="1">{#N/A,#N/A,FALSE,"2~8번"}</definedName>
    <definedName name="ㅂㅂ" localSheetId="5" hidden="1">{#N/A,#N/A,FALSE,"CCTV"}</definedName>
    <definedName name="ㅂㅂ" localSheetId="3" hidden="1">{#N/A,#N/A,FALSE,"CCTV"}</definedName>
    <definedName name="ㅂㅂ" localSheetId="24" hidden="1">{#N/A,#N/A,FALSE,"CCTV"}</definedName>
    <definedName name="ㅂㅂ" localSheetId="4" hidden="1">{#N/A,#N/A,FALSE,"CCTV"}</definedName>
    <definedName name="ㅂㅂ" localSheetId="0" hidden="1">{#N/A,#N/A,FALSE,"CCTV"}</definedName>
    <definedName name="ㅂㅂ" localSheetId="23" hidden="1">{#N/A,#N/A,FALSE,"CCTV"}</definedName>
    <definedName name="ㅂㅂ" hidden="1">{#N/A,#N/A,FALSE,"CCTV"}</definedName>
    <definedName name="ㅂㅂㅂㅂ" localSheetId="5" hidden="1">{#N/A,#N/A,TRUE,"Basic";#N/A,#N/A,TRUE,"EXT-TABLE";#N/A,#N/A,TRUE,"STEEL";#N/A,#N/A,TRUE,"INT-Table";#N/A,#N/A,TRUE,"STEEL";#N/A,#N/A,TRUE,"Door"}</definedName>
    <definedName name="ㅂㅂㅂㅂ" localSheetId="3" hidden="1">{#N/A,#N/A,TRUE,"Basic";#N/A,#N/A,TRUE,"EXT-TABLE";#N/A,#N/A,TRUE,"STEEL";#N/A,#N/A,TRUE,"INT-Table";#N/A,#N/A,TRUE,"STEEL";#N/A,#N/A,TRUE,"Door"}</definedName>
    <definedName name="ㅂㅂㅂㅂ" localSheetId="24" hidden="1">{#N/A,#N/A,TRUE,"Basic";#N/A,#N/A,TRUE,"EXT-TABLE";#N/A,#N/A,TRUE,"STEEL";#N/A,#N/A,TRUE,"INT-Table";#N/A,#N/A,TRUE,"STEEL";#N/A,#N/A,TRUE,"Door"}</definedName>
    <definedName name="ㅂㅂㅂㅂ" localSheetId="4" hidden="1">{#N/A,#N/A,TRUE,"Basic";#N/A,#N/A,TRUE,"EXT-TABLE";#N/A,#N/A,TRUE,"STEEL";#N/A,#N/A,TRUE,"INT-Table";#N/A,#N/A,TRUE,"STEEL";#N/A,#N/A,TRUE,"Door"}</definedName>
    <definedName name="ㅂㅂㅂㅂ" localSheetId="0" hidden="1">{#N/A,#N/A,TRUE,"Basic";#N/A,#N/A,TRUE,"EXT-TABLE";#N/A,#N/A,TRUE,"STEEL";#N/A,#N/A,TRUE,"INT-Table";#N/A,#N/A,TRUE,"STEEL";#N/A,#N/A,TRUE,"Door"}</definedName>
    <definedName name="ㅂㅂㅂㅂ" localSheetId="23" hidden="1">{#N/A,#N/A,TRUE,"Basic";#N/A,#N/A,TRUE,"EXT-TABLE";#N/A,#N/A,TRUE,"STEEL";#N/A,#N/A,TRUE,"INT-Table";#N/A,#N/A,TRUE,"STEEL";#N/A,#N/A,TRUE,"Door"}</definedName>
    <definedName name="ㅂㅂㅂㅂ" hidden="1">{#N/A,#N/A,TRUE,"Basic";#N/A,#N/A,TRUE,"EXT-TABLE";#N/A,#N/A,TRUE,"STEEL";#N/A,#N/A,TRUE,"INT-Table";#N/A,#N/A,TRUE,"STEEL";#N/A,#N/A,TRUE,"Door"}</definedName>
    <definedName name="ㅂㅂㅂㅂㅂㅂㅂ" localSheetId="5" hidden="1">{#N/A,#N/A,FALSE,"명세표"}</definedName>
    <definedName name="ㅂㅂㅂㅂㅂㅂㅂ" localSheetId="3" hidden="1">{#N/A,#N/A,FALSE,"명세표"}</definedName>
    <definedName name="ㅂㅂㅂㅂㅂㅂㅂ" localSheetId="24" hidden="1">{#N/A,#N/A,FALSE,"명세표"}</definedName>
    <definedName name="ㅂㅂㅂㅂㅂㅂㅂ" localSheetId="4" hidden="1">{#N/A,#N/A,FALSE,"명세표"}</definedName>
    <definedName name="ㅂㅂㅂㅂㅂㅂㅂ" localSheetId="0" hidden="1">{#N/A,#N/A,FALSE,"명세표"}</definedName>
    <definedName name="ㅂㅂㅂㅂㅂㅂㅂ" localSheetId="23" hidden="1">{#N/A,#N/A,FALSE,"명세표"}</definedName>
    <definedName name="ㅂㅂㅂㅂㅂㅂㅂ" hidden="1">{#N/A,#N/A,FALSE,"명세표"}</definedName>
    <definedName name="바쓔ㅜㅇ" localSheetId="5" hidden="1">{#N/A,#N/A,FALSE,"명세표"}</definedName>
    <definedName name="바쓔ㅜㅇ" localSheetId="3" hidden="1">{#N/A,#N/A,FALSE,"명세표"}</definedName>
    <definedName name="바쓔ㅜㅇ" localSheetId="24" hidden="1">{#N/A,#N/A,FALSE,"명세표"}</definedName>
    <definedName name="바쓔ㅜㅇ" localSheetId="4" hidden="1">{#N/A,#N/A,FALSE,"명세표"}</definedName>
    <definedName name="바쓔ㅜㅇ" localSheetId="0" hidden="1">{#N/A,#N/A,FALSE,"명세표"}</definedName>
    <definedName name="바쓔ㅜㅇ" localSheetId="23" hidden="1">{#N/A,#N/A,FALSE,"명세표"}</definedName>
    <definedName name="바쓔ㅜㅇ" hidden="1">{#N/A,#N/A,FALSE,"명세표"}</definedName>
    <definedName name="박성민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6" hidden="1">#REF!</definedName>
    <definedName name="벽강관파일" localSheetId="7" hidden="1">#REF!</definedName>
    <definedName name="벽강관파일" localSheetId="17" hidden="1">#REF!</definedName>
    <definedName name="벽강관파일" localSheetId="18" hidden="1">#REF!</definedName>
    <definedName name="벽강관파일" localSheetId="19" hidden="1">#REF!</definedName>
    <definedName name="벽강관파일" localSheetId="20" hidden="1">#REF!</definedName>
    <definedName name="벽강관파일" localSheetId="8" hidden="1">#REF!</definedName>
    <definedName name="벽강관파일" localSheetId="9" hidden="1">#REF!</definedName>
    <definedName name="벽강관파일" localSheetId="10" hidden="1">#REF!</definedName>
    <definedName name="벽강관파일" localSheetId="11" hidden="1">#REF!</definedName>
    <definedName name="벽강관파일" localSheetId="12" hidden="1">#REF!</definedName>
    <definedName name="벽강관파일" localSheetId="13" hidden="1">#REF!</definedName>
    <definedName name="벽강관파일" localSheetId="14" hidden="1">#REF!</definedName>
    <definedName name="벽강관파일" localSheetId="15" hidden="1">#REF!</definedName>
    <definedName name="벽강관파일" localSheetId="16" hidden="1">#REF!</definedName>
    <definedName name="벽강관파일" localSheetId="24" hidden="1">#REF!</definedName>
    <definedName name="벽강관파일" localSheetId="4" hidden="1">#REF!</definedName>
    <definedName name="벽강관파일" localSheetId="23" hidden="1">#REF!</definedName>
    <definedName name="벽강관파일" hidden="1">#REF!</definedName>
    <definedName name="벽체" localSheetId="5" hidden="1">{#N/A,#N/A,FALSE,"혼합골재"}</definedName>
    <definedName name="벽체" localSheetId="3" hidden="1">{#N/A,#N/A,FALSE,"혼합골재"}</definedName>
    <definedName name="벽체" localSheetId="24" hidden="1">{#N/A,#N/A,FALSE,"혼합골재"}</definedName>
    <definedName name="벽체" localSheetId="4" hidden="1">{#N/A,#N/A,FALSE,"혼합골재"}</definedName>
    <definedName name="벽체" localSheetId="0" hidden="1">{#N/A,#N/A,FALSE,"혼합골재"}</definedName>
    <definedName name="벽체" localSheetId="23" hidden="1">{#N/A,#N/A,FALSE,"혼합골재"}</definedName>
    <definedName name="벽체" hidden="1">{#N/A,#N/A,FALSE,"혼합골재"}</definedName>
    <definedName name="변형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localSheetId="5" hidden="1">{"'장비'!$A$3:$M$12"}</definedName>
    <definedName name="보조기층" localSheetId="3" hidden="1">{"'장비'!$A$3:$M$12"}</definedName>
    <definedName name="보조기층" localSheetId="24" hidden="1">{"'장비'!$A$3:$M$12"}</definedName>
    <definedName name="보조기층" localSheetId="4" hidden="1">{"'장비'!$A$3:$M$12"}</definedName>
    <definedName name="보조기층" localSheetId="0" hidden="1">{"'장비'!$A$3:$M$12"}</definedName>
    <definedName name="보조기층" localSheetId="23" hidden="1">{"'장비'!$A$3:$M$12"}</definedName>
    <definedName name="보조기층" hidden="1">{"'장비'!$A$3:$M$12"}</definedName>
    <definedName name="보충" localSheetId="6" hidden="1">#REF!</definedName>
    <definedName name="보충" localSheetId="7" hidden="1">#REF!</definedName>
    <definedName name="보충" localSheetId="17" hidden="1">#REF!</definedName>
    <definedName name="보충" localSheetId="18" hidden="1">#REF!</definedName>
    <definedName name="보충" localSheetId="19" hidden="1">#REF!</definedName>
    <definedName name="보충" localSheetId="20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5" hidden="1">#REF!</definedName>
    <definedName name="보충" localSheetId="3" hidden="1">#REF!</definedName>
    <definedName name="보충" localSheetId="24" hidden="1">#REF!</definedName>
    <definedName name="보충" localSheetId="23" hidden="1">#REF!</definedName>
    <definedName name="보충" hidden="1">#REF!</definedName>
    <definedName name="부대공사" localSheetId="6" hidden="1">#REF!</definedName>
    <definedName name="부대공사" localSheetId="7" hidden="1">#REF!</definedName>
    <definedName name="부대공사" localSheetId="17" hidden="1">#REF!</definedName>
    <definedName name="부대공사" localSheetId="18" hidden="1">#REF!</definedName>
    <definedName name="부대공사" localSheetId="19" hidden="1">#REF!</definedName>
    <definedName name="부대공사" localSheetId="20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5" hidden="1">#REF!</definedName>
    <definedName name="부대공사" localSheetId="3" hidden="1">#REF!</definedName>
    <definedName name="부대공사" localSheetId="24" hidden="1">#REF!</definedName>
    <definedName name="부대공사" localSheetId="23" hidden="1">#REF!</definedName>
    <definedName name="부대공사" hidden="1">#REF!</definedName>
    <definedName name="블록c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localSheetId="5" hidden="1">{#N/A,#N/A,FALSE,"CCTV"}</definedName>
    <definedName name="빈양식" localSheetId="3" hidden="1">{#N/A,#N/A,FALSE,"CCTV"}</definedName>
    <definedName name="빈양식" localSheetId="24" hidden="1">{#N/A,#N/A,FALSE,"CCTV"}</definedName>
    <definedName name="빈양식" localSheetId="4" hidden="1">{#N/A,#N/A,FALSE,"CCTV"}</definedName>
    <definedName name="빈양식" localSheetId="0" hidden="1">{#N/A,#N/A,FALSE,"CCTV"}</definedName>
    <definedName name="빈양식" localSheetId="23" hidden="1">{#N/A,#N/A,FALSE,"CCTV"}</definedName>
    <definedName name="빈양식" hidden="1">{#N/A,#N/A,FALSE,"CCTV"}</definedName>
    <definedName name="빌딩" localSheetId="5" hidden="1">{#N/A,#N/A,FALSE,"CCTV"}</definedName>
    <definedName name="빌딩" localSheetId="3" hidden="1">{#N/A,#N/A,FALSE,"CCTV"}</definedName>
    <definedName name="빌딩" localSheetId="24" hidden="1">{#N/A,#N/A,FALSE,"CCTV"}</definedName>
    <definedName name="빌딩" localSheetId="4" hidden="1">{#N/A,#N/A,FALSE,"CCTV"}</definedName>
    <definedName name="빌딩" localSheetId="0" hidden="1">{#N/A,#N/A,FALSE,"CCTV"}</definedName>
    <definedName name="빌딩" localSheetId="23" hidden="1">{#N/A,#N/A,FALSE,"CCTV"}</definedName>
    <definedName name="빌딩" hidden="1">{#N/A,#N/A,FALSE,"CCTV"}</definedName>
    <definedName name="ㅅ" localSheetId="6" hidden="1">#REF!</definedName>
    <definedName name="ㅅ" localSheetId="7" hidden="1">#REF!</definedName>
    <definedName name="ㅅ" localSheetId="17" hidden="1">#REF!</definedName>
    <definedName name="ㅅ" localSheetId="18" hidden="1">#REF!</definedName>
    <definedName name="ㅅ" localSheetId="19" hidden="1">#REF!</definedName>
    <definedName name="ㅅ" localSheetId="20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5" hidden="1">#REF!</definedName>
    <definedName name="ㅅ" localSheetId="3" hidden="1">#REF!</definedName>
    <definedName name="ㅅ" localSheetId="24" hidden="1">#REF!</definedName>
    <definedName name="ㅅ" localSheetId="23" hidden="1">#REF!</definedName>
    <definedName name="ㅅ" hidden="1">#REF!</definedName>
    <definedName name="사업계획수정" localSheetId="6" hidden="1">#REF!</definedName>
    <definedName name="사업계획수정" localSheetId="7" hidden="1">#REF!</definedName>
    <definedName name="사업계획수정" localSheetId="17" hidden="1">#REF!</definedName>
    <definedName name="사업계획수정" localSheetId="18" hidden="1">#REF!</definedName>
    <definedName name="사업계획수정" localSheetId="19" hidden="1">#REF!</definedName>
    <definedName name="사업계획수정" localSheetId="20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5" hidden="1">#REF!</definedName>
    <definedName name="사업계획수정" localSheetId="3" hidden="1">#REF!</definedName>
    <definedName name="사업계획수정" localSheetId="24" hidden="1">#REF!</definedName>
    <definedName name="사업계획수정" localSheetId="23" hidden="1">#REF!</definedName>
    <definedName name="사업계획수정" hidden="1">#REF!</definedName>
    <definedName name="사업부양식2" localSheetId="6" hidden="1">#REF!</definedName>
    <definedName name="사업부양식2" localSheetId="7" hidden="1">#REF!</definedName>
    <definedName name="사업부양식2" localSheetId="17" hidden="1">#REF!</definedName>
    <definedName name="사업부양식2" localSheetId="18" hidden="1">#REF!</definedName>
    <definedName name="사업부양식2" localSheetId="19" hidden="1">#REF!</definedName>
    <definedName name="사업부양식2" localSheetId="20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5" hidden="1">#REF!</definedName>
    <definedName name="사업부양식2" localSheetId="3" hidden="1">#REF!</definedName>
    <definedName name="사업부양식2" localSheetId="24" hidden="1">#REF!</definedName>
    <definedName name="사업부양식2" localSheetId="23" hidden="1">#REF!</definedName>
    <definedName name="사업부양식2" hidden="1">#REF!</definedName>
    <definedName name="사업비최종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2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6" hidden="1">#REF!</definedName>
    <definedName name="산출" localSheetId="7" hidden="1">#REF!</definedName>
    <definedName name="산출" localSheetId="17" hidden="1">#REF!</definedName>
    <definedName name="산출" localSheetId="18" hidden="1">#REF!</definedName>
    <definedName name="산출" localSheetId="19" hidden="1">#REF!</definedName>
    <definedName name="산출" localSheetId="20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5" hidden="1">#REF!</definedName>
    <definedName name="산출" localSheetId="3" hidden="1">#REF!</definedName>
    <definedName name="산출" localSheetId="24" hidden="1">#REF!</definedName>
    <definedName name="산출" localSheetId="23" hidden="1">#REF!</definedName>
    <definedName name="산출" hidden="1">#REF!</definedName>
    <definedName name="상각비2" localSheetId="6" hidden="1">#REF!</definedName>
    <definedName name="상각비2" localSheetId="7" hidden="1">#REF!</definedName>
    <definedName name="상각비2" localSheetId="17" hidden="1">#REF!</definedName>
    <definedName name="상각비2" localSheetId="18" hidden="1">#REF!</definedName>
    <definedName name="상각비2" localSheetId="19" hidden="1">#REF!</definedName>
    <definedName name="상각비2" localSheetId="20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5" hidden="1">#REF!</definedName>
    <definedName name="상각비2" localSheetId="3" hidden="1">#REF!</definedName>
    <definedName name="상각비2" localSheetId="24" hidden="1">#REF!</definedName>
    <definedName name="상각비2" localSheetId="23" hidden="1">#REF!</definedName>
    <definedName name="상각비2" hidden="1">#REF!</definedName>
    <definedName name="새안" localSheetId="5" hidden="1">{#N/A,#N/A,FALSE,"TABLE"}</definedName>
    <definedName name="새안" localSheetId="3" hidden="1">{#N/A,#N/A,FALSE,"TABLE"}</definedName>
    <definedName name="새안" localSheetId="24" hidden="1">{#N/A,#N/A,FALSE,"TABLE"}</definedName>
    <definedName name="새안" localSheetId="4" hidden="1">{#N/A,#N/A,FALSE,"TABLE"}</definedName>
    <definedName name="새안" localSheetId="0" hidden="1">{#N/A,#N/A,FALSE,"TABLE"}</definedName>
    <definedName name="새안" localSheetId="23" hidden="1">{#N/A,#N/A,FALSE,"TABLE"}</definedName>
    <definedName name="새안" hidden="1">{#N/A,#N/A,FALSE,"TABLE"}</definedName>
    <definedName name="샘풀카피" localSheetId="5" hidden="1">{#N/A,#N/A,FALSE,"CCTV"}</definedName>
    <definedName name="샘풀카피" localSheetId="3" hidden="1">{#N/A,#N/A,FALSE,"CCTV"}</definedName>
    <definedName name="샘풀카피" localSheetId="24" hidden="1">{#N/A,#N/A,FALSE,"CCTV"}</definedName>
    <definedName name="샘풀카피" localSheetId="4" hidden="1">{#N/A,#N/A,FALSE,"CCTV"}</definedName>
    <definedName name="샘풀카피" localSheetId="0" hidden="1">{#N/A,#N/A,FALSE,"CCTV"}</definedName>
    <definedName name="샘풀카피" localSheetId="23" hidden="1">{#N/A,#N/A,FALSE,"CCTV"}</definedName>
    <definedName name="샘풀카피" hidden="1">{#N/A,#N/A,FALSE,"CCTV"}</definedName>
    <definedName name="샘플카피2" localSheetId="5" hidden="1">{#N/A,#N/A,FALSE,"CCTV"}</definedName>
    <definedName name="샘플카피2" localSheetId="3" hidden="1">{#N/A,#N/A,FALSE,"CCTV"}</definedName>
    <definedName name="샘플카피2" localSheetId="24" hidden="1">{#N/A,#N/A,FALSE,"CCTV"}</definedName>
    <definedName name="샘플카피2" localSheetId="4" hidden="1">{#N/A,#N/A,FALSE,"CCTV"}</definedName>
    <definedName name="샘플카피2" localSheetId="0" hidden="1">{#N/A,#N/A,FALSE,"CCTV"}</definedName>
    <definedName name="샘플카피2" localSheetId="23" hidden="1">{#N/A,#N/A,FALSE,"CCTV"}</definedName>
    <definedName name="샘플카피2" hidden="1">{#N/A,#N/A,FALSE,"CCTV"}</definedName>
    <definedName name="샘플카피3" localSheetId="5" hidden="1">{#N/A,#N/A,FALSE,"CCTV"}</definedName>
    <definedName name="샘플카피3" localSheetId="3" hidden="1">{#N/A,#N/A,FALSE,"CCTV"}</definedName>
    <definedName name="샘플카피3" localSheetId="24" hidden="1">{#N/A,#N/A,FALSE,"CCTV"}</definedName>
    <definedName name="샘플카피3" localSheetId="4" hidden="1">{#N/A,#N/A,FALSE,"CCTV"}</definedName>
    <definedName name="샘플카피3" localSheetId="0" hidden="1">{#N/A,#N/A,FALSE,"CCTV"}</definedName>
    <definedName name="샘플카피3" localSheetId="23" hidden="1">{#N/A,#N/A,FALSE,"CCTV"}</definedName>
    <definedName name="샘플카피3" hidden="1">{#N/A,#N/A,FALSE,"CCTV"}</definedName>
    <definedName name="석항" localSheetId="5" hidden="1">{#N/A,#N/A,FALSE,"명세표"}</definedName>
    <definedName name="석항" localSheetId="3" hidden="1">{#N/A,#N/A,FALSE,"명세표"}</definedName>
    <definedName name="석항" localSheetId="24" hidden="1">{#N/A,#N/A,FALSE,"명세표"}</definedName>
    <definedName name="석항" localSheetId="4" hidden="1">{#N/A,#N/A,FALSE,"명세표"}</definedName>
    <definedName name="석항" localSheetId="0" hidden="1">{#N/A,#N/A,FALSE,"명세표"}</definedName>
    <definedName name="석항" localSheetId="23" hidden="1">{#N/A,#N/A,FALSE,"명세표"}</definedName>
    <definedName name="석항" hidden="1">{#N/A,#N/A,FALSE,"명세표"}</definedName>
    <definedName name="설계설명" localSheetId="6" hidden="1">#REF!</definedName>
    <definedName name="설계설명" localSheetId="7" hidden="1">#REF!</definedName>
    <definedName name="설계설명" localSheetId="17" hidden="1">#REF!</definedName>
    <definedName name="설계설명" localSheetId="18" hidden="1">#REF!</definedName>
    <definedName name="설계설명" localSheetId="19" hidden="1">#REF!</definedName>
    <definedName name="설계설명" localSheetId="20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5" hidden="1">#REF!</definedName>
    <definedName name="설계설명" localSheetId="3" hidden="1">#REF!</definedName>
    <definedName name="설계설명" localSheetId="24" hidden="1">#REF!</definedName>
    <definedName name="설계설명" localSheetId="23" hidden="1">#REF!</definedName>
    <definedName name="설계설명" hidden="1">#REF!</definedName>
    <definedName name="성우" localSheetId="5" hidden="1">{#N/A,#N/A,FALSE,"CCTV"}</definedName>
    <definedName name="성우" localSheetId="3" hidden="1">{#N/A,#N/A,FALSE,"CCTV"}</definedName>
    <definedName name="성우" localSheetId="24" hidden="1">{#N/A,#N/A,FALSE,"CCTV"}</definedName>
    <definedName name="성우" localSheetId="4" hidden="1">{#N/A,#N/A,FALSE,"CCTV"}</definedName>
    <definedName name="성우" localSheetId="0" hidden="1">{#N/A,#N/A,FALSE,"CCTV"}</definedName>
    <definedName name="성우" localSheetId="23" hidden="1">{#N/A,#N/A,FALSE,"CCTV"}</definedName>
    <definedName name="성우" hidden="1">{#N/A,#N/A,FALSE,"CCTV"}</definedName>
    <definedName name="손익계산서" localSheetId="6" hidden="1">#REF!</definedName>
    <definedName name="손익계산서" localSheetId="7" hidden="1">#REF!</definedName>
    <definedName name="손익계산서" localSheetId="17" hidden="1">#REF!</definedName>
    <definedName name="손익계산서" localSheetId="18" hidden="1">#REF!</definedName>
    <definedName name="손익계산서" localSheetId="19" hidden="1">#REF!</definedName>
    <definedName name="손익계산서" localSheetId="20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5" hidden="1">#REF!</definedName>
    <definedName name="손익계산서" localSheetId="3" hidden="1">#REF!</definedName>
    <definedName name="손익계산서" localSheetId="24" hidden="1">#REF!</definedName>
    <definedName name="손익계산서" localSheetId="23" hidden="1">#REF!</definedName>
    <definedName name="손익계산서" hidden="1">#REF!</definedName>
    <definedName name="수" localSheetId="5" hidden="1">{#N/A,#N/A,TRUE,"Basic";#N/A,#N/A,TRUE,"EXT-TABLE";#N/A,#N/A,TRUE,"STEEL";#N/A,#N/A,TRUE,"INT-Table";#N/A,#N/A,TRUE,"STEEL";#N/A,#N/A,TRUE,"Door"}</definedName>
    <definedName name="수" localSheetId="3" hidden="1">{#N/A,#N/A,TRUE,"Basic";#N/A,#N/A,TRUE,"EXT-TABLE";#N/A,#N/A,TRUE,"STEEL";#N/A,#N/A,TRUE,"INT-Table";#N/A,#N/A,TRUE,"STEEL";#N/A,#N/A,TRUE,"Door"}</definedName>
    <definedName name="수" localSheetId="24" hidden="1">{#N/A,#N/A,TRUE,"Basic";#N/A,#N/A,TRUE,"EXT-TABLE";#N/A,#N/A,TRUE,"STEEL";#N/A,#N/A,TRUE,"INT-Table";#N/A,#N/A,TRUE,"STEEL";#N/A,#N/A,TRUE,"Door"}</definedName>
    <definedName name="수" localSheetId="4" hidden="1">{#N/A,#N/A,TRUE,"Basic";#N/A,#N/A,TRUE,"EXT-TABLE";#N/A,#N/A,TRUE,"STEEL";#N/A,#N/A,TRUE,"INT-Table";#N/A,#N/A,TRUE,"STEEL";#N/A,#N/A,TRUE,"Door"}</definedName>
    <definedName name="수" localSheetId="0" hidden="1">{#N/A,#N/A,TRUE,"Basic";#N/A,#N/A,TRUE,"EXT-TABLE";#N/A,#N/A,TRUE,"STEEL";#N/A,#N/A,TRUE,"INT-Table";#N/A,#N/A,TRUE,"STEEL";#N/A,#N/A,TRUE,"Door"}</definedName>
    <definedName name="수" localSheetId="23" hidden="1">{#N/A,#N/A,TRUE,"Basic";#N/A,#N/A,TRUE,"EXT-TABLE";#N/A,#N/A,TRUE,"STEEL";#N/A,#N/A,TRUE,"INT-Table";#N/A,#N/A,TRUE,"STEEL";#N/A,#N/A,TRUE,"Door"}</definedName>
    <definedName name="수" hidden="1">{#N/A,#N/A,TRUE,"Basic";#N/A,#N/A,TRUE,"EXT-TABLE";#N/A,#N/A,TRUE,"STEEL";#N/A,#N/A,TRUE,"INT-Table";#N/A,#N/A,TRUE,"STEEL";#N/A,#N/A,TRUE,"Door"}</definedName>
    <definedName name="수_1" localSheetId="5" hidden="1">{#N/A,#N/A,TRUE,"Basic";#N/A,#N/A,TRUE,"EXT-TABLE";#N/A,#N/A,TRUE,"STEEL";#N/A,#N/A,TRUE,"INT-Table";#N/A,#N/A,TRUE,"STEEL";#N/A,#N/A,TRUE,"Door"}</definedName>
    <definedName name="수_1" localSheetId="3" hidden="1">{#N/A,#N/A,TRUE,"Basic";#N/A,#N/A,TRUE,"EXT-TABLE";#N/A,#N/A,TRUE,"STEEL";#N/A,#N/A,TRUE,"INT-Table";#N/A,#N/A,TRUE,"STEEL";#N/A,#N/A,TRUE,"Door"}</definedName>
    <definedName name="수_1" localSheetId="24" hidden="1">{#N/A,#N/A,TRUE,"Basic";#N/A,#N/A,TRUE,"EXT-TABLE";#N/A,#N/A,TRUE,"STEEL";#N/A,#N/A,TRUE,"INT-Table";#N/A,#N/A,TRUE,"STEEL";#N/A,#N/A,TRUE,"Door"}</definedName>
    <definedName name="수_1" localSheetId="4" hidden="1">{#N/A,#N/A,TRUE,"Basic";#N/A,#N/A,TRUE,"EXT-TABLE";#N/A,#N/A,TRUE,"STEEL";#N/A,#N/A,TRUE,"INT-Table";#N/A,#N/A,TRUE,"STEEL";#N/A,#N/A,TRUE,"Door"}</definedName>
    <definedName name="수_1" localSheetId="0" hidden="1">{#N/A,#N/A,TRUE,"Basic";#N/A,#N/A,TRUE,"EXT-TABLE";#N/A,#N/A,TRUE,"STEEL";#N/A,#N/A,TRUE,"INT-Table";#N/A,#N/A,TRUE,"STEEL";#N/A,#N/A,TRUE,"Door"}</definedName>
    <definedName name="수_1" localSheetId="23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localSheetId="5" hidden="1">{#N/A,#N/A,TRUE,"Basic";#N/A,#N/A,TRUE,"EXT-TABLE";#N/A,#N/A,TRUE,"STEEL";#N/A,#N/A,TRUE,"INT-Table";#N/A,#N/A,TRUE,"STEEL";#N/A,#N/A,TRUE,"Door"}</definedName>
    <definedName name="수_1_1" localSheetId="3" hidden="1">{#N/A,#N/A,TRUE,"Basic";#N/A,#N/A,TRUE,"EXT-TABLE";#N/A,#N/A,TRUE,"STEEL";#N/A,#N/A,TRUE,"INT-Table";#N/A,#N/A,TRUE,"STEEL";#N/A,#N/A,TRUE,"Door"}</definedName>
    <definedName name="수_1_1" localSheetId="24" hidden="1">{#N/A,#N/A,TRUE,"Basic";#N/A,#N/A,TRUE,"EXT-TABLE";#N/A,#N/A,TRUE,"STEEL";#N/A,#N/A,TRUE,"INT-Table";#N/A,#N/A,TRUE,"STEEL";#N/A,#N/A,TRUE,"Door"}</definedName>
    <definedName name="수_1_1" localSheetId="4" hidden="1">{#N/A,#N/A,TRUE,"Basic";#N/A,#N/A,TRUE,"EXT-TABLE";#N/A,#N/A,TRUE,"STEEL";#N/A,#N/A,TRUE,"INT-Table";#N/A,#N/A,TRUE,"STEEL";#N/A,#N/A,TRUE,"Door"}</definedName>
    <definedName name="수_1_1" localSheetId="0" hidden="1">{#N/A,#N/A,TRUE,"Basic";#N/A,#N/A,TRUE,"EXT-TABLE";#N/A,#N/A,TRUE,"STEEL";#N/A,#N/A,TRUE,"INT-Table";#N/A,#N/A,TRUE,"STEEL";#N/A,#N/A,TRUE,"Door"}</definedName>
    <definedName name="수_1_1" localSheetId="23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localSheetId="5" hidden="1">{#N/A,#N/A,TRUE,"Basic";#N/A,#N/A,TRUE,"EXT-TABLE";#N/A,#N/A,TRUE,"STEEL";#N/A,#N/A,TRUE,"INT-Table";#N/A,#N/A,TRUE,"STEEL";#N/A,#N/A,TRUE,"Door"}</definedName>
    <definedName name="수_1_2" localSheetId="3" hidden="1">{#N/A,#N/A,TRUE,"Basic";#N/A,#N/A,TRUE,"EXT-TABLE";#N/A,#N/A,TRUE,"STEEL";#N/A,#N/A,TRUE,"INT-Table";#N/A,#N/A,TRUE,"STEEL";#N/A,#N/A,TRUE,"Door"}</definedName>
    <definedName name="수_1_2" localSheetId="24" hidden="1">{#N/A,#N/A,TRUE,"Basic";#N/A,#N/A,TRUE,"EXT-TABLE";#N/A,#N/A,TRUE,"STEEL";#N/A,#N/A,TRUE,"INT-Table";#N/A,#N/A,TRUE,"STEEL";#N/A,#N/A,TRUE,"Door"}</definedName>
    <definedName name="수_1_2" localSheetId="4" hidden="1">{#N/A,#N/A,TRUE,"Basic";#N/A,#N/A,TRUE,"EXT-TABLE";#N/A,#N/A,TRUE,"STEEL";#N/A,#N/A,TRUE,"INT-Table";#N/A,#N/A,TRUE,"STEEL";#N/A,#N/A,TRUE,"Door"}</definedName>
    <definedName name="수_1_2" localSheetId="0" hidden="1">{#N/A,#N/A,TRUE,"Basic";#N/A,#N/A,TRUE,"EXT-TABLE";#N/A,#N/A,TRUE,"STEEL";#N/A,#N/A,TRUE,"INT-Table";#N/A,#N/A,TRUE,"STEEL";#N/A,#N/A,TRUE,"Door"}</definedName>
    <definedName name="수_1_2" localSheetId="23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localSheetId="5" hidden="1">{#N/A,#N/A,TRUE,"Basic";#N/A,#N/A,TRUE,"EXT-TABLE";#N/A,#N/A,TRUE,"STEEL";#N/A,#N/A,TRUE,"INT-Table";#N/A,#N/A,TRUE,"STEEL";#N/A,#N/A,TRUE,"Door"}</definedName>
    <definedName name="수_2" localSheetId="3" hidden="1">{#N/A,#N/A,TRUE,"Basic";#N/A,#N/A,TRUE,"EXT-TABLE";#N/A,#N/A,TRUE,"STEEL";#N/A,#N/A,TRUE,"INT-Table";#N/A,#N/A,TRUE,"STEEL";#N/A,#N/A,TRUE,"Door"}</definedName>
    <definedName name="수_2" localSheetId="24" hidden="1">{#N/A,#N/A,TRUE,"Basic";#N/A,#N/A,TRUE,"EXT-TABLE";#N/A,#N/A,TRUE,"STEEL";#N/A,#N/A,TRUE,"INT-Table";#N/A,#N/A,TRUE,"STEEL";#N/A,#N/A,TRUE,"Door"}</definedName>
    <definedName name="수_2" localSheetId="4" hidden="1">{#N/A,#N/A,TRUE,"Basic";#N/A,#N/A,TRUE,"EXT-TABLE";#N/A,#N/A,TRUE,"STEEL";#N/A,#N/A,TRUE,"INT-Table";#N/A,#N/A,TRUE,"STEEL";#N/A,#N/A,TRUE,"Door"}</definedName>
    <definedName name="수_2" localSheetId="0" hidden="1">{#N/A,#N/A,TRUE,"Basic";#N/A,#N/A,TRUE,"EXT-TABLE";#N/A,#N/A,TRUE,"STEEL";#N/A,#N/A,TRUE,"INT-Table";#N/A,#N/A,TRUE,"STEEL";#N/A,#N/A,TRUE,"Door"}</definedName>
    <definedName name="수_2" localSheetId="23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localSheetId="5" hidden="1">{#N/A,#N/A,TRUE,"Basic";#N/A,#N/A,TRUE,"EXT-TABLE";#N/A,#N/A,TRUE,"STEEL";#N/A,#N/A,TRUE,"INT-Table";#N/A,#N/A,TRUE,"STEEL";#N/A,#N/A,TRUE,"Door"}</definedName>
    <definedName name="수_2_1" localSheetId="3" hidden="1">{#N/A,#N/A,TRUE,"Basic";#N/A,#N/A,TRUE,"EXT-TABLE";#N/A,#N/A,TRUE,"STEEL";#N/A,#N/A,TRUE,"INT-Table";#N/A,#N/A,TRUE,"STEEL";#N/A,#N/A,TRUE,"Door"}</definedName>
    <definedName name="수_2_1" localSheetId="24" hidden="1">{#N/A,#N/A,TRUE,"Basic";#N/A,#N/A,TRUE,"EXT-TABLE";#N/A,#N/A,TRUE,"STEEL";#N/A,#N/A,TRUE,"INT-Table";#N/A,#N/A,TRUE,"STEEL";#N/A,#N/A,TRUE,"Door"}</definedName>
    <definedName name="수_2_1" localSheetId="4" hidden="1">{#N/A,#N/A,TRUE,"Basic";#N/A,#N/A,TRUE,"EXT-TABLE";#N/A,#N/A,TRUE,"STEEL";#N/A,#N/A,TRUE,"INT-Table";#N/A,#N/A,TRUE,"STEEL";#N/A,#N/A,TRUE,"Door"}</definedName>
    <definedName name="수_2_1" localSheetId="0" hidden="1">{#N/A,#N/A,TRUE,"Basic";#N/A,#N/A,TRUE,"EXT-TABLE";#N/A,#N/A,TRUE,"STEEL";#N/A,#N/A,TRUE,"INT-Table";#N/A,#N/A,TRUE,"STEEL";#N/A,#N/A,TRUE,"Door"}</definedName>
    <definedName name="수_2_1" localSheetId="23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localSheetId="5" hidden="1">{#N/A,#N/A,TRUE,"Basic";#N/A,#N/A,TRUE,"EXT-TABLE";#N/A,#N/A,TRUE,"STEEL";#N/A,#N/A,TRUE,"INT-Table";#N/A,#N/A,TRUE,"STEEL";#N/A,#N/A,TRUE,"Door"}</definedName>
    <definedName name="수_2_2" localSheetId="3" hidden="1">{#N/A,#N/A,TRUE,"Basic";#N/A,#N/A,TRUE,"EXT-TABLE";#N/A,#N/A,TRUE,"STEEL";#N/A,#N/A,TRUE,"INT-Table";#N/A,#N/A,TRUE,"STEEL";#N/A,#N/A,TRUE,"Door"}</definedName>
    <definedName name="수_2_2" localSheetId="24" hidden="1">{#N/A,#N/A,TRUE,"Basic";#N/A,#N/A,TRUE,"EXT-TABLE";#N/A,#N/A,TRUE,"STEEL";#N/A,#N/A,TRUE,"INT-Table";#N/A,#N/A,TRUE,"STEEL";#N/A,#N/A,TRUE,"Door"}</definedName>
    <definedName name="수_2_2" localSheetId="4" hidden="1">{#N/A,#N/A,TRUE,"Basic";#N/A,#N/A,TRUE,"EXT-TABLE";#N/A,#N/A,TRUE,"STEEL";#N/A,#N/A,TRUE,"INT-Table";#N/A,#N/A,TRUE,"STEEL";#N/A,#N/A,TRUE,"Door"}</definedName>
    <definedName name="수_2_2" localSheetId="0" hidden="1">{#N/A,#N/A,TRUE,"Basic";#N/A,#N/A,TRUE,"EXT-TABLE";#N/A,#N/A,TRUE,"STEEL";#N/A,#N/A,TRUE,"INT-Table";#N/A,#N/A,TRUE,"STEEL";#N/A,#N/A,TRUE,"Door"}</definedName>
    <definedName name="수_2_2" localSheetId="23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localSheetId="5" hidden="1">{#N/A,#N/A,TRUE,"Basic";#N/A,#N/A,TRUE,"EXT-TABLE";#N/A,#N/A,TRUE,"STEEL";#N/A,#N/A,TRUE,"INT-Table";#N/A,#N/A,TRUE,"STEEL";#N/A,#N/A,TRUE,"Door"}</definedName>
    <definedName name="수_3" localSheetId="3" hidden="1">{#N/A,#N/A,TRUE,"Basic";#N/A,#N/A,TRUE,"EXT-TABLE";#N/A,#N/A,TRUE,"STEEL";#N/A,#N/A,TRUE,"INT-Table";#N/A,#N/A,TRUE,"STEEL";#N/A,#N/A,TRUE,"Door"}</definedName>
    <definedName name="수_3" localSheetId="24" hidden="1">{#N/A,#N/A,TRUE,"Basic";#N/A,#N/A,TRUE,"EXT-TABLE";#N/A,#N/A,TRUE,"STEEL";#N/A,#N/A,TRUE,"INT-Table";#N/A,#N/A,TRUE,"STEEL";#N/A,#N/A,TRUE,"Door"}</definedName>
    <definedName name="수_3" localSheetId="4" hidden="1">{#N/A,#N/A,TRUE,"Basic";#N/A,#N/A,TRUE,"EXT-TABLE";#N/A,#N/A,TRUE,"STEEL";#N/A,#N/A,TRUE,"INT-Table";#N/A,#N/A,TRUE,"STEEL";#N/A,#N/A,TRUE,"Door"}</definedName>
    <definedName name="수_3" localSheetId="0" hidden="1">{#N/A,#N/A,TRUE,"Basic";#N/A,#N/A,TRUE,"EXT-TABLE";#N/A,#N/A,TRUE,"STEEL";#N/A,#N/A,TRUE,"INT-Table";#N/A,#N/A,TRUE,"STEEL";#N/A,#N/A,TRUE,"Door"}</definedName>
    <definedName name="수_3" localSheetId="23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localSheetId="5" hidden="1">{#N/A,#N/A,TRUE,"Basic";#N/A,#N/A,TRUE,"EXT-TABLE";#N/A,#N/A,TRUE,"STEEL";#N/A,#N/A,TRUE,"INT-Table";#N/A,#N/A,TRUE,"STEEL";#N/A,#N/A,TRUE,"Door"}</definedName>
    <definedName name="수_3_1" localSheetId="3" hidden="1">{#N/A,#N/A,TRUE,"Basic";#N/A,#N/A,TRUE,"EXT-TABLE";#N/A,#N/A,TRUE,"STEEL";#N/A,#N/A,TRUE,"INT-Table";#N/A,#N/A,TRUE,"STEEL";#N/A,#N/A,TRUE,"Door"}</definedName>
    <definedName name="수_3_1" localSheetId="24" hidden="1">{#N/A,#N/A,TRUE,"Basic";#N/A,#N/A,TRUE,"EXT-TABLE";#N/A,#N/A,TRUE,"STEEL";#N/A,#N/A,TRUE,"INT-Table";#N/A,#N/A,TRUE,"STEEL";#N/A,#N/A,TRUE,"Door"}</definedName>
    <definedName name="수_3_1" localSheetId="4" hidden="1">{#N/A,#N/A,TRUE,"Basic";#N/A,#N/A,TRUE,"EXT-TABLE";#N/A,#N/A,TRUE,"STEEL";#N/A,#N/A,TRUE,"INT-Table";#N/A,#N/A,TRUE,"STEEL";#N/A,#N/A,TRUE,"Door"}</definedName>
    <definedName name="수_3_1" localSheetId="0" hidden="1">{#N/A,#N/A,TRUE,"Basic";#N/A,#N/A,TRUE,"EXT-TABLE";#N/A,#N/A,TRUE,"STEEL";#N/A,#N/A,TRUE,"INT-Table";#N/A,#N/A,TRUE,"STEEL";#N/A,#N/A,TRUE,"Door"}</definedName>
    <definedName name="수_3_1" localSheetId="2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localSheetId="5" hidden="1">{#N/A,#N/A,TRUE,"Basic";#N/A,#N/A,TRUE,"EXT-TABLE";#N/A,#N/A,TRUE,"STEEL";#N/A,#N/A,TRUE,"INT-Table";#N/A,#N/A,TRUE,"STEEL";#N/A,#N/A,TRUE,"Door"}</definedName>
    <definedName name="수_3_2" localSheetId="3" hidden="1">{#N/A,#N/A,TRUE,"Basic";#N/A,#N/A,TRUE,"EXT-TABLE";#N/A,#N/A,TRUE,"STEEL";#N/A,#N/A,TRUE,"INT-Table";#N/A,#N/A,TRUE,"STEEL";#N/A,#N/A,TRUE,"Door"}</definedName>
    <definedName name="수_3_2" localSheetId="24" hidden="1">{#N/A,#N/A,TRUE,"Basic";#N/A,#N/A,TRUE,"EXT-TABLE";#N/A,#N/A,TRUE,"STEEL";#N/A,#N/A,TRUE,"INT-Table";#N/A,#N/A,TRUE,"STEEL";#N/A,#N/A,TRUE,"Door"}</definedName>
    <definedName name="수_3_2" localSheetId="4" hidden="1">{#N/A,#N/A,TRUE,"Basic";#N/A,#N/A,TRUE,"EXT-TABLE";#N/A,#N/A,TRUE,"STEEL";#N/A,#N/A,TRUE,"INT-Table";#N/A,#N/A,TRUE,"STEEL";#N/A,#N/A,TRUE,"Door"}</definedName>
    <definedName name="수_3_2" localSheetId="0" hidden="1">{#N/A,#N/A,TRUE,"Basic";#N/A,#N/A,TRUE,"EXT-TABLE";#N/A,#N/A,TRUE,"STEEL";#N/A,#N/A,TRUE,"INT-Table";#N/A,#N/A,TRUE,"STEEL";#N/A,#N/A,TRUE,"Door"}</definedName>
    <definedName name="수_3_2" localSheetId="23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localSheetId="5" hidden="1">{#N/A,#N/A,TRUE,"Basic";#N/A,#N/A,TRUE,"EXT-TABLE";#N/A,#N/A,TRUE,"STEEL";#N/A,#N/A,TRUE,"INT-Table";#N/A,#N/A,TRUE,"STEEL";#N/A,#N/A,TRUE,"Door"}</definedName>
    <definedName name="수_4" localSheetId="3" hidden="1">{#N/A,#N/A,TRUE,"Basic";#N/A,#N/A,TRUE,"EXT-TABLE";#N/A,#N/A,TRUE,"STEEL";#N/A,#N/A,TRUE,"INT-Table";#N/A,#N/A,TRUE,"STEEL";#N/A,#N/A,TRUE,"Door"}</definedName>
    <definedName name="수_4" localSheetId="24" hidden="1">{#N/A,#N/A,TRUE,"Basic";#N/A,#N/A,TRUE,"EXT-TABLE";#N/A,#N/A,TRUE,"STEEL";#N/A,#N/A,TRUE,"INT-Table";#N/A,#N/A,TRUE,"STEEL";#N/A,#N/A,TRUE,"Door"}</definedName>
    <definedName name="수_4" localSheetId="4" hidden="1">{#N/A,#N/A,TRUE,"Basic";#N/A,#N/A,TRUE,"EXT-TABLE";#N/A,#N/A,TRUE,"STEEL";#N/A,#N/A,TRUE,"INT-Table";#N/A,#N/A,TRUE,"STEEL";#N/A,#N/A,TRUE,"Door"}</definedName>
    <definedName name="수_4" localSheetId="0" hidden="1">{#N/A,#N/A,TRUE,"Basic";#N/A,#N/A,TRUE,"EXT-TABLE";#N/A,#N/A,TRUE,"STEEL";#N/A,#N/A,TRUE,"INT-Table";#N/A,#N/A,TRUE,"STEEL";#N/A,#N/A,TRUE,"Door"}</definedName>
    <definedName name="수_4" localSheetId="23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localSheetId="5" hidden="1">{#N/A,#N/A,TRUE,"Basic";#N/A,#N/A,TRUE,"EXT-TABLE";#N/A,#N/A,TRUE,"STEEL";#N/A,#N/A,TRUE,"INT-Table";#N/A,#N/A,TRUE,"STEEL";#N/A,#N/A,TRUE,"Door"}</definedName>
    <definedName name="수_4_1" localSheetId="3" hidden="1">{#N/A,#N/A,TRUE,"Basic";#N/A,#N/A,TRUE,"EXT-TABLE";#N/A,#N/A,TRUE,"STEEL";#N/A,#N/A,TRUE,"INT-Table";#N/A,#N/A,TRUE,"STEEL";#N/A,#N/A,TRUE,"Door"}</definedName>
    <definedName name="수_4_1" localSheetId="24" hidden="1">{#N/A,#N/A,TRUE,"Basic";#N/A,#N/A,TRUE,"EXT-TABLE";#N/A,#N/A,TRUE,"STEEL";#N/A,#N/A,TRUE,"INT-Table";#N/A,#N/A,TRUE,"STEEL";#N/A,#N/A,TRUE,"Door"}</definedName>
    <definedName name="수_4_1" localSheetId="4" hidden="1">{#N/A,#N/A,TRUE,"Basic";#N/A,#N/A,TRUE,"EXT-TABLE";#N/A,#N/A,TRUE,"STEEL";#N/A,#N/A,TRUE,"INT-Table";#N/A,#N/A,TRUE,"STEEL";#N/A,#N/A,TRUE,"Door"}</definedName>
    <definedName name="수_4_1" localSheetId="0" hidden="1">{#N/A,#N/A,TRUE,"Basic";#N/A,#N/A,TRUE,"EXT-TABLE";#N/A,#N/A,TRUE,"STEEL";#N/A,#N/A,TRUE,"INT-Table";#N/A,#N/A,TRUE,"STEEL";#N/A,#N/A,TRUE,"Door"}</definedName>
    <definedName name="수_4_1" localSheetId="23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localSheetId="5" hidden="1">{#N/A,#N/A,TRUE,"Basic";#N/A,#N/A,TRUE,"EXT-TABLE";#N/A,#N/A,TRUE,"STEEL";#N/A,#N/A,TRUE,"INT-Table";#N/A,#N/A,TRUE,"STEEL";#N/A,#N/A,TRUE,"Door"}</definedName>
    <definedName name="수_4_2" localSheetId="3" hidden="1">{#N/A,#N/A,TRUE,"Basic";#N/A,#N/A,TRUE,"EXT-TABLE";#N/A,#N/A,TRUE,"STEEL";#N/A,#N/A,TRUE,"INT-Table";#N/A,#N/A,TRUE,"STEEL";#N/A,#N/A,TRUE,"Door"}</definedName>
    <definedName name="수_4_2" localSheetId="24" hidden="1">{#N/A,#N/A,TRUE,"Basic";#N/A,#N/A,TRUE,"EXT-TABLE";#N/A,#N/A,TRUE,"STEEL";#N/A,#N/A,TRUE,"INT-Table";#N/A,#N/A,TRUE,"STEEL";#N/A,#N/A,TRUE,"Door"}</definedName>
    <definedName name="수_4_2" localSheetId="4" hidden="1">{#N/A,#N/A,TRUE,"Basic";#N/A,#N/A,TRUE,"EXT-TABLE";#N/A,#N/A,TRUE,"STEEL";#N/A,#N/A,TRUE,"INT-Table";#N/A,#N/A,TRUE,"STEEL";#N/A,#N/A,TRUE,"Door"}</definedName>
    <definedName name="수_4_2" localSheetId="0" hidden="1">{#N/A,#N/A,TRUE,"Basic";#N/A,#N/A,TRUE,"EXT-TABLE";#N/A,#N/A,TRUE,"STEEL";#N/A,#N/A,TRUE,"INT-Table";#N/A,#N/A,TRUE,"STEEL";#N/A,#N/A,TRUE,"Door"}</definedName>
    <definedName name="수_4_2" localSheetId="23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localSheetId="5" hidden="1">{#N/A,#N/A,TRUE,"Basic";#N/A,#N/A,TRUE,"EXT-TABLE";#N/A,#N/A,TRUE,"STEEL";#N/A,#N/A,TRUE,"INT-Table";#N/A,#N/A,TRUE,"STEEL";#N/A,#N/A,TRUE,"Door"}</definedName>
    <definedName name="수_5" localSheetId="3" hidden="1">{#N/A,#N/A,TRUE,"Basic";#N/A,#N/A,TRUE,"EXT-TABLE";#N/A,#N/A,TRUE,"STEEL";#N/A,#N/A,TRUE,"INT-Table";#N/A,#N/A,TRUE,"STEEL";#N/A,#N/A,TRUE,"Door"}</definedName>
    <definedName name="수_5" localSheetId="24" hidden="1">{#N/A,#N/A,TRUE,"Basic";#N/A,#N/A,TRUE,"EXT-TABLE";#N/A,#N/A,TRUE,"STEEL";#N/A,#N/A,TRUE,"INT-Table";#N/A,#N/A,TRUE,"STEEL";#N/A,#N/A,TRUE,"Door"}</definedName>
    <definedName name="수_5" localSheetId="4" hidden="1">{#N/A,#N/A,TRUE,"Basic";#N/A,#N/A,TRUE,"EXT-TABLE";#N/A,#N/A,TRUE,"STEEL";#N/A,#N/A,TRUE,"INT-Table";#N/A,#N/A,TRUE,"STEEL";#N/A,#N/A,TRUE,"Door"}</definedName>
    <definedName name="수_5" localSheetId="0" hidden="1">{#N/A,#N/A,TRUE,"Basic";#N/A,#N/A,TRUE,"EXT-TABLE";#N/A,#N/A,TRUE,"STEEL";#N/A,#N/A,TRUE,"INT-Table";#N/A,#N/A,TRUE,"STEEL";#N/A,#N/A,TRUE,"Door"}</definedName>
    <definedName name="수_5" localSheetId="23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localSheetId="5" hidden="1">{#N/A,#N/A,TRUE,"Basic";#N/A,#N/A,TRUE,"EXT-TABLE";#N/A,#N/A,TRUE,"STEEL";#N/A,#N/A,TRUE,"INT-Table";#N/A,#N/A,TRUE,"STEEL";#N/A,#N/A,TRUE,"Door"}</definedName>
    <definedName name="수_5_1" localSheetId="3" hidden="1">{#N/A,#N/A,TRUE,"Basic";#N/A,#N/A,TRUE,"EXT-TABLE";#N/A,#N/A,TRUE,"STEEL";#N/A,#N/A,TRUE,"INT-Table";#N/A,#N/A,TRUE,"STEEL";#N/A,#N/A,TRUE,"Door"}</definedName>
    <definedName name="수_5_1" localSheetId="24" hidden="1">{#N/A,#N/A,TRUE,"Basic";#N/A,#N/A,TRUE,"EXT-TABLE";#N/A,#N/A,TRUE,"STEEL";#N/A,#N/A,TRUE,"INT-Table";#N/A,#N/A,TRUE,"STEEL";#N/A,#N/A,TRUE,"Door"}</definedName>
    <definedName name="수_5_1" localSheetId="4" hidden="1">{#N/A,#N/A,TRUE,"Basic";#N/A,#N/A,TRUE,"EXT-TABLE";#N/A,#N/A,TRUE,"STEEL";#N/A,#N/A,TRUE,"INT-Table";#N/A,#N/A,TRUE,"STEEL";#N/A,#N/A,TRUE,"Door"}</definedName>
    <definedName name="수_5_1" localSheetId="0" hidden="1">{#N/A,#N/A,TRUE,"Basic";#N/A,#N/A,TRUE,"EXT-TABLE";#N/A,#N/A,TRUE,"STEEL";#N/A,#N/A,TRUE,"INT-Table";#N/A,#N/A,TRUE,"STEEL";#N/A,#N/A,TRUE,"Door"}</definedName>
    <definedName name="수_5_1" localSheetId="23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localSheetId="5" hidden="1">{#N/A,#N/A,TRUE,"Basic";#N/A,#N/A,TRUE,"EXT-TABLE";#N/A,#N/A,TRUE,"STEEL";#N/A,#N/A,TRUE,"INT-Table";#N/A,#N/A,TRUE,"STEEL";#N/A,#N/A,TRUE,"Door"}</definedName>
    <definedName name="수_5_2" localSheetId="3" hidden="1">{#N/A,#N/A,TRUE,"Basic";#N/A,#N/A,TRUE,"EXT-TABLE";#N/A,#N/A,TRUE,"STEEL";#N/A,#N/A,TRUE,"INT-Table";#N/A,#N/A,TRUE,"STEEL";#N/A,#N/A,TRUE,"Door"}</definedName>
    <definedName name="수_5_2" localSheetId="24" hidden="1">{#N/A,#N/A,TRUE,"Basic";#N/A,#N/A,TRUE,"EXT-TABLE";#N/A,#N/A,TRUE,"STEEL";#N/A,#N/A,TRUE,"INT-Table";#N/A,#N/A,TRUE,"STEEL";#N/A,#N/A,TRUE,"Door"}</definedName>
    <definedName name="수_5_2" localSheetId="4" hidden="1">{#N/A,#N/A,TRUE,"Basic";#N/A,#N/A,TRUE,"EXT-TABLE";#N/A,#N/A,TRUE,"STEEL";#N/A,#N/A,TRUE,"INT-Table";#N/A,#N/A,TRUE,"STEEL";#N/A,#N/A,TRUE,"Door"}</definedName>
    <definedName name="수_5_2" localSheetId="0" hidden="1">{#N/A,#N/A,TRUE,"Basic";#N/A,#N/A,TRUE,"EXT-TABLE";#N/A,#N/A,TRUE,"STEEL";#N/A,#N/A,TRUE,"INT-Table";#N/A,#N/A,TRUE,"STEEL";#N/A,#N/A,TRUE,"Door"}</definedName>
    <definedName name="수_5_2" localSheetId="23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localSheetId="5" hidden="1">{#N/A,#N/A,FALSE,"2~8번"}</definedName>
    <definedName name="승용교" localSheetId="3" hidden="1">{#N/A,#N/A,FALSE,"2~8번"}</definedName>
    <definedName name="승용교" localSheetId="24" hidden="1">{#N/A,#N/A,FALSE,"2~8번"}</definedName>
    <definedName name="승용교" localSheetId="4" hidden="1">{#N/A,#N/A,FALSE,"2~8번"}</definedName>
    <definedName name="승용교" localSheetId="0" hidden="1">{#N/A,#N/A,FALSE,"2~8번"}</definedName>
    <definedName name="승용교" localSheetId="23" hidden="1">{#N/A,#N/A,FALSE,"2~8번"}</definedName>
    <definedName name="승용교" hidden="1">{#N/A,#N/A,FALSE,"2~8번"}</definedName>
    <definedName name="시설실적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localSheetId="5" hidden="1">{#N/A,#N/A,FALSE,"명세표"}</definedName>
    <definedName name="신설" localSheetId="3" hidden="1">{#N/A,#N/A,FALSE,"명세표"}</definedName>
    <definedName name="신설" localSheetId="24" hidden="1">{#N/A,#N/A,FALSE,"명세표"}</definedName>
    <definedName name="신설" localSheetId="4" hidden="1">{#N/A,#N/A,FALSE,"명세표"}</definedName>
    <definedName name="신설" localSheetId="0" hidden="1">{#N/A,#N/A,FALSE,"명세표"}</definedName>
    <definedName name="신설" localSheetId="23" hidden="1">{#N/A,#N/A,FALSE,"명세표"}</definedName>
    <definedName name="신설" hidden="1">{#N/A,#N/A,FALSE,"명세표"}</definedName>
    <definedName name="실적2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6" hidden="1">#REF!</definedName>
    <definedName name="실적총괄1" localSheetId="7" hidden="1">#REF!</definedName>
    <definedName name="실적총괄1" localSheetId="17" hidden="1">#REF!</definedName>
    <definedName name="실적총괄1" localSheetId="18" hidden="1">#REF!</definedName>
    <definedName name="실적총괄1" localSheetId="19" hidden="1">#REF!</definedName>
    <definedName name="실적총괄1" localSheetId="20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5" hidden="1">#REF!</definedName>
    <definedName name="실적총괄1" localSheetId="3" hidden="1">#REF!</definedName>
    <definedName name="실적총괄1" localSheetId="24" hidden="1">#REF!</definedName>
    <definedName name="실적총괄1" localSheetId="23" hidden="1">#REF!</definedName>
    <definedName name="실적총괄1" hidden="1">#REF!</definedName>
    <definedName name="실총" localSheetId="6" hidden="1">#REF!</definedName>
    <definedName name="실총" localSheetId="7" hidden="1">#REF!</definedName>
    <definedName name="실총" localSheetId="17" hidden="1">#REF!</definedName>
    <definedName name="실총" localSheetId="18" hidden="1">#REF!</definedName>
    <definedName name="실총" localSheetId="19" hidden="1">#REF!</definedName>
    <definedName name="실총" localSheetId="20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5" hidden="1">#REF!</definedName>
    <definedName name="실총" localSheetId="3" hidden="1">#REF!</definedName>
    <definedName name="실총" localSheetId="24" hidden="1">#REF!</definedName>
    <definedName name="실총" localSheetId="23" hidden="1">#REF!</definedName>
    <definedName name="실총" hidden="1">#REF!</definedName>
    <definedName name="ㅇㄴㅇㄴ" localSheetId="5" hidden="1">{#N/A,#N/A,FALSE,"포장2"}</definedName>
    <definedName name="ㅇㄴㅇㄴ" localSheetId="3" hidden="1">{#N/A,#N/A,FALSE,"포장2"}</definedName>
    <definedName name="ㅇㄴㅇㄴ" localSheetId="24" hidden="1">{#N/A,#N/A,FALSE,"포장2"}</definedName>
    <definedName name="ㅇㄴㅇㄴ" localSheetId="4" hidden="1">{#N/A,#N/A,FALSE,"포장2"}</definedName>
    <definedName name="ㅇㄴㅇㄴ" localSheetId="0" hidden="1">{#N/A,#N/A,FALSE,"포장2"}</definedName>
    <definedName name="ㅇㄴㅇㄴ" localSheetId="23" hidden="1">{#N/A,#N/A,FALSE,"포장2"}</definedName>
    <definedName name="ㅇㄴㅇㄴ" hidden="1">{#N/A,#N/A,FALSE,"포장2"}</definedName>
    <definedName name="ㅇㄷㄴㄶㅎ" localSheetId="5" hidden="1">{#N/A,#N/A,FALSE,"골재소요량";#N/A,#N/A,FALSE,"골재소요량"}</definedName>
    <definedName name="ㅇㄷㄴㄶㅎ" localSheetId="3" hidden="1">{#N/A,#N/A,FALSE,"골재소요량";#N/A,#N/A,FALSE,"골재소요량"}</definedName>
    <definedName name="ㅇㄷㄴㄶㅎ" localSheetId="24" hidden="1">{#N/A,#N/A,FALSE,"골재소요량";#N/A,#N/A,FALSE,"골재소요량"}</definedName>
    <definedName name="ㅇㄷㄴㄶㅎ" localSheetId="4" hidden="1">{#N/A,#N/A,FALSE,"골재소요량";#N/A,#N/A,FALSE,"골재소요량"}</definedName>
    <definedName name="ㅇㄷㄴㄶㅎ" localSheetId="0" hidden="1">{#N/A,#N/A,FALSE,"골재소요량";#N/A,#N/A,FALSE,"골재소요량"}</definedName>
    <definedName name="ㅇㄷㄴㄶㅎ" localSheetId="23" hidden="1">{#N/A,#N/A,FALSE,"골재소요량";#N/A,#N/A,FALSE,"골재소요량"}</definedName>
    <definedName name="ㅇㄷㄴㄶㅎ" hidden="1">{#N/A,#N/A,FALSE,"골재소요량";#N/A,#N/A,FALSE,"골재소요량"}</definedName>
    <definedName name="ㅇ롤옹롤ㅇ" localSheetId="5" hidden="1">{#N/A,#N/A,FALSE,"운반시간"}</definedName>
    <definedName name="ㅇ롤옹롤ㅇ" localSheetId="3" hidden="1">{#N/A,#N/A,FALSE,"운반시간"}</definedName>
    <definedName name="ㅇ롤옹롤ㅇ" localSheetId="24" hidden="1">{#N/A,#N/A,FALSE,"운반시간"}</definedName>
    <definedName name="ㅇ롤옹롤ㅇ" localSheetId="4" hidden="1">{#N/A,#N/A,FALSE,"운반시간"}</definedName>
    <definedName name="ㅇ롤옹롤ㅇ" localSheetId="0" hidden="1">{#N/A,#N/A,FALSE,"운반시간"}</definedName>
    <definedName name="ㅇ롤옹롤ㅇ" localSheetId="23" hidden="1">{#N/A,#N/A,FALSE,"운반시간"}</definedName>
    <definedName name="ㅇ롤옹롤ㅇ" hidden="1">{#N/A,#N/A,FALSE,"운반시간"}</definedName>
    <definedName name="ㅇㅇㄹ" localSheetId="6" hidden="1">#REF!</definedName>
    <definedName name="ㅇㅇㄹ" localSheetId="7" hidden="1">#REF!</definedName>
    <definedName name="ㅇㅇㄹ" localSheetId="17" hidden="1">#REF!</definedName>
    <definedName name="ㅇㅇㄹ" localSheetId="18" hidden="1">#REF!</definedName>
    <definedName name="ㅇㅇㄹ" localSheetId="19" hidden="1">#REF!</definedName>
    <definedName name="ㅇㅇㄹ" localSheetId="20" hidden="1">#REF!</definedName>
    <definedName name="ㅇㅇㄹ" localSheetId="8" hidden="1">#REF!</definedName>
    <definedName name="ㅇㅇㄹ" localSheetId="9" hidden="1">#REF!</definedName>
    <definedName name="ㅇㅇㄹ" localSheetId="10" hidden="1">#REF!</definedName>
    <definedName name="ㅇㅇㄹ" localSheetId="11" hidden="1">#REF!</definedName>
    <definedName name="ㅇㅇㄹ" localSheetId="12" hidden="1">#REF!</definedName>
    <definedName name="ㅇㅇㄹ" localSheetId="13" hidden="1">#REF!</definedName>
    <definedName name="ㅇㅇㄹ" localSheetId="14" hidden="1">#REF!</definedName>
    <definedName name="ㅇㅇㄹ" localSheetId="15" hidden="1">#REF!</definedName>
    <definedName name="ㅇㅇㄹ" localSheetId="16" hidden="1">#REF!</definedName>
    <definedName name="ㅇㅇㄹ" localSheetId="24" hidden="1">#REF!</definedName>
    <definedName name="ㅇㅇㄹ" localSheetId="4" hidden="1">#REF!</definedName>
    <definedName name="ㅇㅇㄹ" localSheetId="0" hidden="1">#REF!</definedName>
    <definedName name="ㅇㅇㄹ" localSheetId="23" hidden="1">#REF!</definedName>
    <definedName name="ㅇㅇㄹ" hidden="1">#REF!</definedName>
    <definedName name="ㅇ헝" localSheetId="5" hidden="1">{#N/A,#N/A,TRUE,"Basic";#N/A,#N/A,TRUE,"EXT-TABLE";#N/A,#N/A,TRUE,"STEEL";#N/A,#N/A,TRUE,"INT-Table";#N/A,#N/A,TRUE,"STEEL";#N/A,#N/A,TRUE,"Door"}</definedName>
    <definedName name="ㅇ헝" localSheetId="3" hidden="1">{#N/A,#N/A,TRUE,"Basic";#N/A,#N/A,TRUE,"EXT-TABLE";#N/A,#N/A,TRUE,"STEEL";#N/A,#N/A,TRUE,"INT-Table";#N/A,#N/A,TRUE,"STEEL";#N/A,#N/A,TRUE,"Door"}</definedName>
    <definedName name="ㅇ헝" localSheetId="24" hidden="1">{#N/A,#N/A,TRUE,"Basic";#N/A,#N/A,TRUE,"EXT-TABLE";#N/A,#N/A,TRUE,"STEEL";#N/A,#N/A,TRUE,"INT-Table";#N/A,#N/A,TRUE,"STEEL";#N/A,#N/A,TRUE,"Door"}</definedName>
    <definedName name="ㅇ헝" localSheetId="4" hidden="1">{#N/A,#N/A,TRUE,"Basic";#N/A,#N/A,TRUE,"EXT-TABLE";#N/A,#N/A,TRUE,"STEEL";#N/A,#N/A,TRUE,"INT-Table";#N/A,#N/A,TRUE,"STEEL";#N/A,#N/A,TRUE,"Door"}</definedName>
    <definedName name="ㅇ헝" localSheetId="0" hidden="1">{#N/A,#N/A,TRUE,"Basic";#N/A,#N/A,TRUE,"EXT-TABLE";#N/A,#N/A,TRUE,"STEEL";#N/A,#N/A,TRUE,"INT-Table";#N/A,#N/A,TRUE,"STEEL";#N/A,#N/A,TRUE,"Door"}</definedName>
    <definedName name="ㅇ헝" localSheetId="23" hidden="1">{#N/A,#N/A,TRUE,"Basic";#N/A,#N/A,TRUE,"EXT-TABLE";#N/A,#N/A,TRUE,"STEEL";#N/A,#N/A,TRUE,"INT-Table";#N/A,#N/A,TRUE,"STEEL";#N/A,#N/A,TRUE,"Door"}</definedName>
    <definedName name="ㅇ헝" hidden="1">{#N/A,#N/A,TRUE,"Basic";#N/A,#N/A,TRUE,"EXT-TABLE";#N/A,#N/A,TRUE,"STEEL";#N/A,#N/A,TRUE,"INT-Table";#N/A,#N/A,TRUE,"STEEL";#N/A,#N/A,TRUE,"Door"}</definedName>
    <definedName name="아" localSheetId="5" hidden="1">{#N/A,#N/A,FALSE,"배수2"}</definedName>
    <definedName name="아" localSheetId="3" hidden="1">{#N/A,#N/A,FALSE,"배수2"}</definedName>
    <definedName name="아" localSheetId="24" hidden="1">{#N/A,#N/A,FALSE,"배수2"}</definedName>
    <definedName name="아" localSheetId="4" hidden="1">{#N/A,#N/A,FALSE,"배수2"}</definedName>
    <definedName name="아" localSheetId="0" hidden="1">{#N/A,#N/A,FALSE,"배수2"}</definedName>
    <definedName name="아" localSheetId="23" hidden="1">{#N/A,#N/A,FALSE,"배수2"}</definedName>
    <definedName name="아" hidden="1">{#N/A,#N/A,FALSE,"배수2"}</definedName>
    <definedName name="안" localSheetId="5" hidden="1">{#N/A,#N/A,FALSE,"포장2"}</definedName>
    <definedName name="안" localSheetId="3" hidden="1">{#N/A,#N/A,FALSE,"포장2"}</definedName>
    <definedName name="안" localSheetId="24" hidden="1">{#N/A,#N/A,FALSE,"포장2"}</definedName>
    <definedName name="안" localSheetId="4" hidden="1">{#N/A,#N/A,FALSE,"포장2"}</definedName>
    <definedName name="안" localSheetId="0" hidden="1">{#N/A,#N/A,FALSE,"포장2"}</definedName>
    <definedName name="안" localSheetId="23" hidden="1">{#N/A,#N/A,FALSE,"포장2"}</definedName>
    <definedName name="안" hidden="1">{#N/A,#N/A,FALSE,"포장2"}</definedName>
    <definedName name="야" localSheetId="5" hidden="1">{#N/A,#N/A,FALSE,"배수1"}</definedName>
    <definedName name="야" localSheetId="3" hidden="1">{#N/A,#N/A,FALSE,"배수1"}</definedName>
    <definedName name="야" localSheetId="24" hidden="1">{#N/A,#N/A,FALSE,"배수1"}</definedName>
    <definedName name="야" localSheetId="4" hidden="1">{#N/A,#N/A,FALSE,"배수1"}</definedName>
    <definedName name="야" localSheetId="0" hidden="1">{#N/A,#N/A,FALSE,"배수1"}</definedName>
    <definedName name="야" localSheetId="23" hidden="1">{#N/A,#N/A,FALSE,"배수1"}</definedName>
    <definedName name="야" hidden="1">{#N/A,#N/A,FALSE,"배수1"}</definedName>
    <definedName name="양식3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localSheetId="5" hidden="1">{#N/A,#N/A,FALSE,"골재소요량";#N/A,#N/A,FALSE,"골재소요량"}</definedName>
    <definedName name="옹" localSheetId="3" hidden="1">{#N/A,#N/A,FALSE,"골재소요량";#N/A,#N/A,FALSE,"골재소요량"}</definedName>
    <definedName name="옹" localSheetId="24" hidden="1">{#N/A,#N/A,FALSE,"골재소요량";#N/A,#N/A,FALSE,"골재소요량"}</definedName>
    <definedName name="옹" localSheetId="4" hidden="1">{#N/A,#N/A,FALSE,"골재소요량";#N/A,#N/A,FALSE,"골재소요량"}</definedName>
    <definedName name="옹" localSheetId="0" hidden="1">{#N/A,#N/A,FALSE,"골재소요량";#N/A,#N/A,FALSE,"골재소요량"}</definedName>
    <definedName name="옹" localSheetId="23" hidden="1">{#N/A,#N/A,FALSE,"골재소요량";#N/A,#N/A,FALSE,"골재소요량"}</definedName>
    <definedName name="옹" hidden="1">{#N/A,#N/A,FALSE,"골재소요량";#N/A,#N/A,FALSE,"골재소요량"}</definedName>
    <definedName name="옹벽" localSheetId="5" hidden="1">{#N/A,#N/A,FALSE,"혼합골재"}</definedName>
    <definedName name="옹벽" localSheetId="3" hidden="1">{#N/A,#N/A,FALSE,"혼합골재"}</definedName>
    <definedName name="옹벽" localSheetId="24" hidden="1">{#N/A,#N/A,FALSE,"혼합골재"}</definedName>
    <definedName name="옹벽" localSheetId="4" hidden="1">{#N/A,#N/A,FALSE,"혼합골재"}</definedName>
    <definedName name="옹벽" localSheetId="0" hidden="1">{#N/A,#N/A,FALSE,"혼합골재"}</definedName>
    <definedName name="옹벽" localSheetId="23" hidden="1">{#N/A,#N/A,FALSE,"혼합골재"}</definedName>
    <definedName name="옹벽" hidden="1">{#N/A,#N/A,FALSE,"혼합골재"}</definedName>
    <definedName name="옹벽수량집계표" localSheetId="5" hidden="1">{#N/A,#N/A,FALSE,"2~8번"}</definedName>
    <definedName name="옹벽수량집계표" localSheetId="3" hidden="1">{#N/A,#N/A,FALSE,"2~8번"}</definedName>
    <definedName name="옹벽수량집계표" localSheetId="24" hidden="1">{#N/A,#N/A,FALSE,"2~8번"}</definedName>
    <definedName name="옹벽수량집계표" localSheetId="4" hidden="1">{#N/A,#N/A,FALSE,"2~8번"}</definedName>
    <definedName name="옹벽수량집계표" localSheetId="0" hidden="1">{#N/A,#N/A,FALSE,"2~8번"}</definedName>
    <definedName name="옹벽수량집계표" localSheetId="23" hidden="1">{#N/A,#N/A,FALSE,"2~8번"}</definedName>
    <definedName name="옹벽수량집계표" hidden="1">{#N/A,#N/A,FALSE,"2~8번"}</definedName>
    <definedName name="옹벽수량집계표총괄" localSheetId="5" hidden="1">{#N/A,#N/A,FALSE,"혼합골재"}</definedName>
    <definedName name="옹벽수량집계표총괄" localSheetId="3" hidden="1">{#N/A,#N/A,FALSE,"혼합골재"}</definedName>
    <definedName name="옹벽수량집계표총괄" localSheetId="24" hidden="1">{#N/A,#N/A,FALSE,"혼합골재"}</definedName>
    <definedName name="옹벽수량집계표총괄" localSheetId="4" hidden="1">{#N/A,#N/A,FALSE,"혼합골재"}</definedName>
    <definedName name="옹벽수량집계표총괄" localSheetId="0" hidden="1">{#N/A,#N/A,FALSE,"혼합골재"}</definedName>
    <definedName name="옹벽수량집계표총괄" localSheetId="23" hidden="1">{#N/A,#N/A,FALSE,"혼합골재"}</definedName>
    <definedName name="옹벽수량집계표총괄" hidden="1">{#N/A,#N/A,FALSE,"혼합골재"}</definedName>
    <definedName name="왜" localSheetId="5" hidden="1">{#N/A,#N/A,FALSE,"배수2"}</definedName>
    <definedName name="왜" localSheetId="3" hidden="1">{#N/A,#N/A,FALSE,"배수2"}</definedName>
    <definedName name="왜" localSheetId="24" hidden="1">{#N/A,#N/A,FALSE,"배수2"}</definedName>
    <definedName name="왜" localSheetId="4" hidden="1">{#N/A,#N/A,FALSE,"배수2"}</definedName>
    <definedName name="왜" localSheetId="0" hidden="1">{#N/A,#N/A,FALSE,"배수2"}</definedName>
    <definedName name="왜" localSheetId="23" hidden="1">{#N/A,#N/A,FALSE,"배수2"}</definedName>
    <definedName name="왜" hidden="1">{#N/A,#N/A,FALSE,"배수2"}</definedName>
    <definedName name="외업구조LOAD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localSheetId="5" hidden="1">{#N/A,#N/A,FALSE,"CCTV"}</definedName>
    <definedName name="우리" localSheetId="3" hidden="1">{#N/A,#N/A,FALSE,"CCTV"}</definedName>
    <definedName name="우리" localSheetId="24" hidden="1">{#N/A,#N/A,FALSE,"CCTV"}</definedName>
    <definedName name="우리" localSheetId="4" hidden="1">{#N/A,#N/A,FALSE,"CCTV"}</definedName>
    <definedName name="우리" localSheetId="0" hidden="1">{#N/A,#N/A,FALSE,"CCTV"}</definedName>
    <definedName name="우리" localSheetId="23" hidden="1">{#N/A,#N/A,FALSE,"CCTV"}</definedName>
    <definedName name="우리" hidden="1">{#N/A,#N/A,FALSE,"CCTV"}</definedName>
    <definedName name="원가계산서" hidden="1">0</definedName>
    <definedName name="육상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localSheetId="5" hidden="1">{#N/A,#N/A,FALSE,"구조2"}</definedName>
    <definedName name="은" localSheetId="3" hidden="1">{#N/A,#N/A,FALSE,"구조2"}</definedName>
    <definedName name="은" localSheetId="24" hidden="1">{#N/A,#N/A,FALSE,"구조2"}</definedName>
    <definedName name="은" localSheetId="4" hidden="1">{#N/A,#N/A,FALSE,"구조2"}</definedName>
    <definedName name="은" localSheetId="0" hidden="1">{#N/A,#N/A,FALSE,"구조2"}</definedName>
    <definedName name="은" localSheetId="23" hidden="1">{#N/A,#N/A,FALSE,"구조2"}</definedName>
    <definedName name="은" hidden="1">{#N/A,#N/A,FALSE,"구조2"}</definedName>
    <definedName name="이" localSheetId="5" hidden="1">{#N/A,#N/A,FALSE,"명세표"}</definedName>
    <definedName name="이" localSheetId="3" hidden="1">{#N/A,#N/A,FALSE,"명세표"}</definedName>
    <definedName name="이" localSheetId="24" hidden="1">{#N/A,#N/A,FALSE,"명세표"}</definedName>
    <definedName name="이" localSheetId="4" hidden="1">{#N/A,#N/A,FALSE,"명세표"}</definedName>
    <definedName name="이" localSheetId="0" hidden="1">{#N/A,#N/A,FALSE,"명세표"}</definedName>
    <definedName name="이" localSheetId="23" hidden="1">{#N/A,#N/A,FALSE,"명세표"}</definedName>
    <definedName name="이" hidden="1">{#N/A,#N/A,FALSE,"명세표"}</definedName>
    <definedName name="이3" localSheetId="5" hidden="1">{#N/A,#N/A,TRUE,"Basic";#N/A,#N/A,TRUE,"EXT-TABLE";#N/A,#N/A,TRUE,"STEEL";#N/A,#N/A,TRUE,"INT-Table";#N/A,#N/A,TRUE,"STEEL";#N/A,#N/A,TRUE,"Door"}</definedName>
    <definedName name="이3" localSheetId="3" hidden="1">{#N/A,#N/A,TRUE,"Basic";#N/A,#N/A,TRUE,"EXT-TABLE";#N/A,#N/A,TRUE,"STEEL";#N/A,#N/A,TRUE,"INT-Table";#N/A,#N/A,TRUE,"STEEL";#N/A,#N/A,TRUE,"Door"}</definedName>
    <definedName name="이3" localSheetId="24" hidden="1">{#N/A,#N/A,TRUE,"Basic";#N/A,#N/A,TRUE,"EXT-TABLE";#N/A,#N/A,TRUE,"STEEL";#N/A,#N/A,TRUE,"INT-Table";#N/A,#N/A,TRUE,"STEEL";#N/A,#N/A,TRUE,"Door"}</definedName>
    <definedName name="이3" localSheetId="4" hidden="1">{#N/A,#N/A,TRUE,"Basic";#N/A,#N/A,TRUE,"EXT-TABLE";#N/A,#N/A,TRUE,"STEEL";#N/A,#N/A,TRUE,"INT-Table";#N/A,#N/A,TRUE,"STEEL";#N/A,#N/A,TRUE,"Door"}</definedName>
    <definedName name="이3" localSheetId="0" hidden="1">{#N/A,#N/A,TRUE,"Basic";#N/A,#N/A,TRUE,"EXT-TABLE";#N/A,#N/A,TRUE,"STEEL";#N/A,#N/A,TRUE,"INT-Table";#N/A,#N/A,TRUE,"STEEL";#N/A,#N/A,TRUE,"Door"}</definedName>
    <definedName name="이3" localSheetId="23" hidden="1">{#N/A,#N/A,TRUE,"Basic";#N/A,#N/A,TRUE,"EXT-TABLE";#N/A,#N/A,TRUE,"STEEL";#N/A,#N/A,TRUE,"INT-Table";#N/A,#N/A,TRUE,"STEEL";#N/A,#N/A,TRUE,"Door"}</definedName>
    <definedName name="이3" hidden="1">{#N/A,#N/A,TRUE,"Basic";#N/A,#N/A,TRUE,"EXT-TABLE";#N/A,#N/A,TRUE,"STEEL";#N/A,#N/A,TRUE,"INT-Table";#N/A,#N/A,TRUE,"STEEL";#N/A,#N/A,TRUE,"Door"}</definedName>
    <definedName name="이론" localSheetId="5" hidden="1">{#N/A,#N/A,FALSE,"속도"}</definedName>
    <definedName name="이론" localSheetId="3" hidden="1">{#N/A,#N/A,FALSE,"속도"}</definedName>
    <definedName name="이론" localSheetId="24" hidden="1">{#N/A,#N/A,FALSE,"속도"}</definedName>
    <definedName name="이론" localSheetId="4" hidden="1">{#N/A,#N/A,FALSE,"속도"}</definedName>
    <definedName name="이론" localSheetId="0" hidden="1">{#N/A,#N/A,FALSE,"속도"}</definedName>
    <definedName name="이론" localSheetId="23" hidden="1">{#N/A,#N/A,FALSE,"속도"}</definedName>
    <definedName name="이론" hidden="1">{#N/A,#N/A,FALSE,"속도"}</definedName>
    <definedName name="이름충돌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2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2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localSheetId="5" hidden="1">{#N/A,#N/A,FALSE,"부대1"}</definedName>
    <definedName name="이승연" localSheetId="3" hidden="1">{#N/A,#N/A,FALSE,"부대1"}</definedName>
    <definedName name="이승연" localSheetId="24" hidden="1">{#N/A,#N/A,FALSE,"부대1"}</definedName>
    <definedName name="이승연" localSheetId="4" hidden="1">{#N/A,#N/A,FALSE,"부대1"}</definedName>
    <definedName name="이승연" localSheetId="0" hidden="1">{#N/A,#N/A,FALSE,"부대1"}</definedName>
    <definedName name="이승연" localSheetId="23" hidden="1">{#N/A,#N/A,FALSE,"부대1"}</definedName>
    <definedName name="이승연" hidden="1">{#N/A,#N/A,FALSE,"부대1"}</definedName>
    <definedName name="이월" localSheetId="6" hidden="1">#REF!</definedName>
    <definedName name="이월" localSheetId="7" hidden="1">#REF!</definedName>
    <definedName name="이월" localSheetId="17" hidden="1">#REF!</definedName>
    <definedName name="이월" localSheetId="18" hidden="1">#REF!</definedName>
    <definedName name="이월" localSheetId="19" hidden="1">#REF!</definedName>
    <definedName name="이월" localSheetId="20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5" hidden="1">#REF!</definedName>
    <definedName name="이월" localSheetId="3" hidden="1">#REF!</definedName>
    <definedName name="이월" localSheetId="24" hidden="1">#REF!</definedName>
    <definedName name="이월" localSheetId="23" hidden="1">#REF!</definedName>
    <definedName name="이월" hidden="1">#REF!</definedName>
    <definedName name="이정" localSheetId="5" hidden="1">{#N/A,#N/A,FALSE,"2~8번"}</definedName>
    <definedName name="이정" localSheetId="3" hidden="1">{#N/A,#N/A,FALSE,"2~8번"}</definedName>
    <definedName name="이정" localSheetId="24" hidden="1">{#N/A,#N/A,FALSE,"2~8번"}</definedName>
    <definedName name="이정" localSheetId="4" hidden="1">{#N/A,#N/A,FALSE,"2~8번"}</definedName>
    <definedName name="이정" localSheetId="0" hidden="1">{#N/A,#N/A,FALSE,"2~8번"}</definedName>
    <definedName name="이정" localSheetId="23" hidden="1">{#N/A,#N/A,FALSE,"2~8번"}</definedName>
    <definedName name="이정" hidden="1">{#N/A,#N/A,FALSE,"2~8번"}</definedName>
    <definedName name="인구" localSheetId="6" hidden="1">#REF!</definedName>
    <definedName name="인구" localSheetId="7" hidden="1">#REF!</definedName>
    <definedName name="인구" localSheetId="17" hidden="1">#REF!</definedName>
    <definedName name="인구" localSheetId="18" hidden="1">#REF!</definedName>
    <definedName name="인구" localSheetId="19" hidden="1">#REF!</definedName>
    <definedName name="인구" localSheetId="20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5" hidden="1">#REF!</definedName>
    <definedName name="인구" localSheetId="3" hidden="1">#REF!</definedName>
    <definedName name="인구" localSheetId="24" hidden="1">#REF!</definedName>
    <definedName name="인구" localSheetId="23" hidden="1">#REF!</definedName>
    <definedName name="인구" hidden="1">#REF!</definedName>
    <definedName name="일위대가" localSheetId="5" hidden="1">{#N/A,#N/A,FALSE,"CCTV"}</definedName>
    <definedName name="일위대가" localSheetId="3" hidden="1">{#N/A,#N/A,FALSE,"CCTV"}</definedName>
    <definedName name="일위대가" localSheetId="24" hidden="1">{#N/A,#N/A,FALSE,"CCTV"}</definedName>
    <definedName name="일위대가" localSheetId="4" hidden="1">{#N/A,#N/A,FALSE,"CCTV"}</definedName>
    <definedName name="일위대가" localSheetId="0" hidden="1">{#N/A,#N/A,FALSE,"CCTV"}</definedName>
    <definedName name="일위대가" localSheetId="23" hidden="1">{#N/A,#N/A,FALSE,"CCTV"}</definedName>
    <definedName name="일위대가" hidden="1">{#N/A,#N/A,FALSE,"CCTV"}</definedName>
    <definedName name="입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localSheetId="5" hidden="1">{#N/A,#N/A,FALSE,"CCTV"}</definedName>
    <definedName name="ㅈㄱㅈㄱ" localSheetId="3" hidden="1">{#N/A,#N/A,FALSE,"CCTV"}</definedName>
    <definedName name="ㅈㄱㅈㄱ" localSheetId="24" hidden="1">{#N/A,#N/A,FALSE,"CCTV"}</definedName>
    <definedName name="ㅈㄱㅈㄱ" localSheetId="4" hidden="1">{#N/A,#N/A,FALSE,"CCTV"}</definedName>
    <definedName name="ㅈㄱㅈㄱ" localSheetId="0" hidden="1">{#N/A,#N/A,FALSE,"CCTV"}</definedName>
    <definedName name="ㅈㄱㅈㄱ" localSheetId="23" hidden="1">{#N/A,#N/A,FALSE,"CCTV"}</definedName>
    <definedName name="ㅈㄱㅈㄱ" hidden="1">{#N/A,#N/A,FALSE,"CCTV"}</definedName>
    <definedName name="자미" localSheetId="5" hidden="1">{#N/A,#N/A,FALSE,"명세표"}</definedName>
    <definedName name="자미" localSheetId="3" hidden="1">{#N/A,#N/A,FALSE,"명세표"}</definedName>
    <definedName name="자미" localSheetId="24" hidden="1">{#N/A,#N/A,FALSE,"명세표"}</definedName>
    <definedName name="자미" localSheetId="4" hidden="1">{#N/A,#N/A,FALSE,"명세표"}</definedName>
    <definedName name="자미" localSheetId="0" hidden="1">{#N/A,#N/A,FALSE,"명세표"}</definedName>
    <definedName name="자미" localSheetId="23" hidden="1">{#N/A,#N/A,FALSE,"명세표"}</definedName>
    <definedName name="자미" hidden="1">{#N/A,#N/A,FALSE,"명세표"}</definedName>
    <definedName name="자산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6" hidden="1">#REF!</definedName>
    <definedName name="자운" localSheetId="7" hidden="1">#REF!</definedName>
    <definedName name="자운" localSheetId="17" hidden="1">#REF!</definedName>
    <definedName name="자운" localSheetId="18" hidden="1">#REF!</definedName>
    <definedName name="자운" localSheetId="19" hidden="1">#REF!</definedName>
    <definedName name="자운" localSheetId="20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5" hidden="1">#REF!</definedName>
    <definedName name="자운" localSheetId="3" hidden="1">#REF!</definedName>
    <definedName name="자운" localSheetId="24" hidden="1">#REF!</definedName>
    <definedName name="자운" localSheetId="23" hidden="1">#REF!</definedName>
    <definedName name="자운" hidden="1">#REF!</definedName>
    <definedName name="잔교" localSheetId="6" hidden="1">#REF!</definedName>
    <definedName name="잔교" localSheetId="7" hidden="1">#REF!</definedName>
    <definedName name="잔교" localSheetId="17" hidden="1">#REF!</definedName>
    <definedName name="잔교" localSheetId="18" hidden="1">#REF!</definedName>
    <definedName name="잔교" localSheetId="19" hidden="1">#REF!</definedName>
    <definedName name="잔교" localSheetId="20" hidden="1">#REF!</definedName>
    <definedName name="잔교" localSheetId="8" hidden="1">#REF!</definedName>
    <definedName name="잔교" localSheetId="9" hidden="1">#REF!</definedName>
    <definedName name="잔교" localSheetId="10" hidden="1">#REF!</definedName>
    <definedName name="잔교" localSheetId="11" hidden="1">#REF!</definedName>
    <definedName name="잔교" localSheetId="12" hidden="1">#REF!</definedName>
    <definedName name="잔교" localSheetId="13" hidden="1">#REF!</definedName>
    <definedName name="잔교" localSheetId="14" hidden="1">#REF!</definedName>
    <definedName name="잔교" localSheetId="15" hidden="1">#REF!</definedName>
    <definedName name="잔교" localSheetId="16" hidden="1">#REF!</definedName>
    <definedName name="잔교" localSheetId="24" hidden="1">#REF!</definedName>
    <definedName name="잔교" localSheetId="4" hidden="1">#REF!</definedName>
    <definedName name="잔교" localSheetId="23" hidden="1">#REF!</definedName>
    <definedName name="잔교" hidden="1">#REF!</definedName>
    <definedName name="적표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6" hidden="1">#REF!</definedName>
    <definedName name="전계장금액" localSheetId="7" hidden="1">#REF!</definedName>
    <definedName name="전계장금액" localSheetId="17" hidden="1">#REF!</definedName>
    <definedName name="전계장금액" localSheetId="18" hidden="1">#REF!</definedName>
    <definedName name="전계장금액" localSheetId="19" hidden="1">#REF!</definedName>
    <definedName name="전계장금액" localSheetId="20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5" hidden="1">#REF!</definedName>
    <definedName name="전계장금액" localSheetId="3" hidden="1">#REF!</definedName>
    <definedName name="전계장금액" localSheetId="24" hidden="1">#REF!</definedName>
    <definedName name="전계장금액" localSheetId="23" hidden="1">#REF!</definedName>
    <definedName name="전계장금액" hidden="1">#REF!</definedName>
    <definedName name="전기1" localSheetId="6" hidden="1">#REF!</definedName>
    <definedName name="전기1" localSheetId="7" hidden="1">#REF!</definedName>
    <definedName name="전기1" localSheetId="17" hidden="1">#REF!</definedName>
    <definedName name="전기1" localSheetId="18" hidden="1">#REF!</definedName>
    <definedName name="전기1" localSheetId="19" hidden="1">#REF!</definedName>
    <definedName name="전기1" localSheetId="20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5" hidden="1">#REF!</definedName>
    <definedName name="전기1" localSheetId="3" hidden="1">#REF!</definedName>
    <definedName name="전기1" localSheetId="24" hidden="1">#REF!</definedName>
    <definedName name="전기1" localSheetId="23" hidden="1">#REF!</definedName>
    <definedName name="전기1" hidden="1">#REF!</definedName>
    <definedName name="전기공사비교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2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6" hidden="1">#REF!</definedName>
    <definedName name="전기기" localSheetId="7" hidden="1">#REF!</definedName>
    <definedName name="전기기" localSheetId="17" hidden="1">#REF!</definedName>
    <definedName name="전기기" localSheetId="18" hidden="1">#REF!</definedName>
    <definedName name="전기기" localSheetId="19" hidden="1">#REF!</definedName>
    <definedName name="전기기" localSheetId="20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5" hidden="1">#REF!</definedName>
    <definedName name="전기기" localSheetId="3" hidden="1">#REF!</definedName>
    <definedName name="전기기" localSheetId="24" hidden="1">#REF!</definedName>
    <definedName name="전기기" localSheetId="23" hidden="1">#REF!</definedName>
    <definedName name="전기기" hidden="1">#REF!</definedName>
    <definedName name="전기기기" localSheetId="5" hidden="1">{"'장비'!$A$3:$M$12"}</definedName>
    <definedName name="전기기기" localSheetId="3" hidden="1">{"'장비'!$A$3:$M$12"}</definedName>
    <definedName name="전기기기" localSheetId="24" hidden="1">{"'장비'!$A$3:$M$12"}</definedName>
    <definedName name="전기기기" localSheetId="4" hidden="1">{"'장비'!$A$3:$M$12"}</definedName>
    <definedName name="전기기기" localSheetId="0" hidden="1">{"'장비'!$A$3:$M$12"}</definedName>
    <definedName name="전기기기" localSheetId="23" hidden="1">{"'장비'!$A$3:$M$12"}</definedName>
    <definedName name="전기기기" hidden="1">{"'장비'!$A$3:$M$12"}</definedName>
    <definedName name="전기내역" localSheetId="5" hidden="1">{#N/A,#N/A,FALSE,"CCTV"}</definedName>
    <definedName name="전기내역" localSheetId="3" hidden="1">{#N/A,#N/A,FALSE,"CCTV"}</definedName>
    <definedName name="전기내역" localSheetId="24" hidden="1">{#N/A,#N/A,FALSE,"CCTV"}</definedName>
    <definedName name="전기내역" localSheetId="4" hidden="1">{#N/A,#N/A,FALSE,"CCTV"}</definedName>
    <definedName name="전기내역" localSheetId="0" hidden="1">{#N/A,#N/A,FALSE,"CCTV"}</definedName>
    <definedName name="전기내역" localSheetId="23" hidden="1">{#N/A,#N/A,FALSE,"CCTV"}</definedName>
    <definedName name="전기내역" hidden="1">{#N/A,#N/A,FALSE,"CCTV"}</definedName>
    <definedName name="전열" localSheetId="5" hidden="1">{#N/A,#N/A,FALSE,"CCTV"}</definedName>
    <definedName name="전열" localSheetId="3" hidden="1">{#N/A,#N/A,FALSE,"CCTV"}</definedName>
    <definedName name="전열" localSheetId="24" hidden="1">{#N/A,#N/A,FALSE,"CCTV"}</definedName>
    <definedName name="전열" localSheetId="4" hidden="1">{#N/A,#N/A,FALSE,"CCTV"}</definedName>
    <definedName name="전열" localSheetId="0" hidden="1">{#N/A,#N/A,FALSE,"CCTV"}</definedName>
    <definedName name="전열" localSheetId="23" hidden="1">{#N/A,#N/A,FALSE,"CCTV"}</definedName>
    <definedName name="전열" hidden="1">{#N/A,#N/A,FALSE,"CCTV"}</definedName>
    <definedName name="제관공사" localSheetId="5" hidden="1">{#N/A,#N/A,FALSE,"CCTV"}</definedName>
    <definedName name="제관공사" localSheetId="3" hidden="1">{#N/A,#N/A,FALSE,"CCTV"}</definedName>
    <definedName name="제관공사" localSheetId="24" hidden="1">{#N/A,#N/A,FALSE,"CCTV"}</definedName>
    <definedName name="제관공사" localSheetId="4" hidden="1">{#N/A,#N/A,FALSE,"CCTV"}</definedName>
    <definedName name="제관공사" localSheetId="0" hidden="1">{#N/A,#N/A,FALSE,"CCTV"}</definedName>
    <definedName name="제관공사" localSheetId="23" hidden="1">{#N/A,#N/A,FALSE,"CCTV"}</definedName>
    <definedName name="제관공사" hidden="1">{#N/A,#N/A,FALSE,"CCTV"}</definedName>
    <definedName name="조직표현장" localSheetId="24" hidden="1">#REF!</definedName>
    <definedName name="조직표현장" localSheetId="4" hidden="1">#REF!</definedName>
    <definedName name="조직표현장" localSheetId="0" hidden="1">#REF!</definedName>
    <definedName name="조직표현장" localSheetId="23" hidden="1">#REF!</definedName>
    <definedName name="조직표현장" hidden="1">#REF!</definedName>
    <definedName name="중점추진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localSheetId="5" hidden="1">{#N/A,#N/A,FALSE,"2~8번"}</definedName>
    <definedName name="진" localSheetId="3" hidden="1">{#N/A,#N/A,FALSE,"2~8번"}</definedName>
    <definedName name="진" localSheetId="24" hidden="1">{#N/A,#N/A,FALSE,"2~8번"}</definedName>
    <definedName name="진" localSheetId="4" hidden="1">{#N/A,#N/A,FALSE,"2~8번"}</definedName>
    <definedName name="진" localSheetId="0" hidden="1">{#N/A,#N/A,FALSE,"2~8번"}</definedName>
    <definedName name="진" localSheetId="23" hidden="1">{#N/A,#N/A,FALSE,"2~8번"}</definedName>
    <definedName name="진" hidden="1">{#N/A,#N/A,FALSE,"2~8번"}</definedName>
    <definedName name="집계" localSheetId="5" hidden="1">{#N/A,#N/A,FALSE,"명세표"}</definedName>
    <definedName name="집계" localSheetId="3" hidden="1">{#N/A,#N/A,FALSE,"명세표"}</definedName>
    <definedName name="집계" localSheetId="24" hidden="1">{#N/A,#N/A,FALSE,"명세표"}</definedName>
    <definedName name="집계" localSheetId="4" hidden="1">{#N/A,#N/A,FALSE,"명세표"}</definedName>
    <definedName name="집계" localSheetId="0" hidden="1">{#N/A,#N/A,FALSE,"명세표"}</definedName>
    <definedName name="집계" localSheetId="23" hidden="1">{#N/A,#N/A,FALSE,"명세표"}</definedName>
    <definedName name="집계" hidden="1">{#N/A,#N/A,FALSE,"명세표"}</definedName>
    <definedName name="찰샇기" localSheetId="6" hidden="1">#REF!</definedName>
    <definedName name="찰샇기" localSheetId="7" hidden="1">#REF!</definedName>
    <definedName name="찰샇기" localSheetId="17" hidden="1">#REF!</definedName>
    <definedName name="찰샇기" localSheetId="18" hidden="1">#REF!</definedName>
    <definedName name="찰샇기" localSheetId="19" hidden="1">#REF!</definedName>
    <definedName name="찰샇기" localSheetId="20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5" hidden="1">#REF!</definedName>
    <definedName name="찰샇기" localSheetId="3" hidden="1">#REF!</definedName>
    <definedName name="찰샇기" localSheetId="24" hidden="1">#REF!</definedName>
    <definedName name="찰샇기" localSheetId="23" hidden="1">#REF!</definedName>
    <definedName name="찰샇기" hidden="1">#REF!</definedName>
    <definedName name="철골" localSheetId="5" hidden="1">{#N/A,#N/A,FALSE,"CCTV"}</definedName>
    <definedName name="철골" localSheetId="3" hidden="1">{#N/A,#N/A,FALSE,"CCTV"}</definedName>
    <definedName name="철골" localSheetId="24" hidden="1">{#N/A,#N/A,FALSE,"CCTV"}</definedName>
    <definedName name="철골" localSheetId="4" hidden="1">{#N/A,#N/A,FALSE,"CCTV"}</definedName>
    <definedName name="철골" localSheetId="0" hidden="1">{#N/A,#N/A,FALSE,"CCTV"}</definedName>
    <definedName name="철골" localSheetId="23" hidden="1">{#N/A,#N/A,FALSE,"CCTV"}</definedName>
    <definedName name="철골" hidden="1">{#N/A,#N/A,FALSE,"CCTV"}</definedName>
    <definedName name="첨부5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localSheetId="5" hidden="1">{#N/A,#N/A,FALSE,"CCTV"}</definedName>
    <definedName name="청구량2" localSheetId="3" hidden="1">{#N/A,#N/A,FALSE,"CCTV"}</definedName>
    <definedName name="청구량2" localSheetId="24" hidden="1">{#N/A,#N/A,FALSE,"CCTV"}</definedName>
    <definedName name="청구량2" localSheetId="4" hidden="1">{#N/A,#N/A,FALSE,"CCTV"}</definedName>
    <definedName name="청구량2" localSheetId="0" hidden="1">{#N/A,#N/A,FALSE,"CCTV"}</definedName>
    <definedName name="청구량2" localSheetId="23" hidden="1">{#N/A,#N/A,FALSE,"CCTV"}</definedName>
    <definedName name="청구량2" hidden="1">{#N/A,#N/A,FALSE,"CCTV"}</definedName>
    <definedName name="ㅋㅁ" localSheetId="5" hidden="1">{#N/A,#N/A,FALSE,"명세표"}</definedName>
    <definedName name="ㅋㅁ" localSheetId="3" hidden="1">{#N/A,#N/A,FALSE,"명세표"}</definedName>
    <definedName name="ㅋㅁ" localSheetId="24" hidden="1">{#N/A,#N/A,FALSE,"명세표"}</definedName>
    <definedName name="ㅋㅁ" localSheetId="4" hidden="1">{#N/A,#N/A,FALSE,"명세표"}</definedName>
    <definedName name="ㅋㅁ" localSheetId="0" hidden="1">{#N/A,#N/A,FALSE,"명세표"}</definedName>
    <definedName name="ㅋㅁ" localSheetId="23" hidden="1">{#N/A,#N/A,FALSE,"명세표"}</definedName>
    <definedName name="ㅋㅁ" hidden="1">{#N/A,#N/A,FALSE,"명세표"}</definedName>
    <definedName name="ㅋㅋㅋ" localSheetId="5" hidden="1">{#N/A,#N/A,FALSE,"명세표"}</definedName>
    <definedName name="ㅋㅋㅋ" localSheetId="3" hidden="1">{#N/A,#N/A,FALSE,"명세표"}</definedName>
    <definedName name="ㅋㅋㅋ" localSheetId="24" hidden="1">{#N/A,#N/A,FALSE,"명세표"}</definedName>
    <definedName name="ㅋㅋㅋ" localSheetId="4" hidden="1">{#N/A,#N/A,FALSE,"명세표"}</definedName>
    <definedName name="ㅋㅋㅋ" localSheetId="0" hidden="1">{#N/A,#N/A,FALSE,"명세표"}</definedName>
    <definedName name="ㅋㅋㅋ" localSheetId="23" hidden="1">{#N/A,#N/A,FALSE,"명세표"}</definedName>
    <definedName name="ㅋㅋㅋ" hidden="1">{#N/A,#N/A,FALSE,"명세표"}</definedName>
    <definedName name="카" localSheetId="5" hidden="1">{#N/A,#N/A,FALSE,"CCTV"}</definedName>
    <definedName name="카" localSheetId="3" hidden="1">{#N/A,#N/A,FALSE,"CCTV"}</definedName>
    <definedName name="카" localSheetId="24" hidden="1">{#N/A,#N/A,FALSE,"CCTV"}</definedName>
    <definedName name="카" localSheetId="4" hidden="1">{#N/A,#N/A,FALSE,"CCTV"}</definedName>
    <definedName name="카" localSheetId="0" hidden="1">{#N/A,#N/A,FALSE,"CCTV"}</definedName>
    <definedName name="카" localSheetId="23" hidden="1">{#N/A,#N/A,FALSE,"CCTV"}</definedName>
    <definedName name="카" hidden="1">{#N/A,#N/A,FALSE,"CCTV"}</definedName>
    <definedName name="케이슨3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localSheetId="5" hidden="1">{#N/A,#N/A,FALSE,"명세표"}</definedName>
    <definedName name="ㅌㅌ" localSheetId="3" hidden="1">{#N/A,#N/A,FALSE,"명세표"}</definedName>
    <definedName name="ㅌㅌ" localSheetId="24" hidden="1">{#N/A,#N/A,FALSE,"명세표"}</definedName>
    <definedName name="ㅌㅌ" localSheetId="4" hidden="1">{#N/A,#N/A,FALSE,"명세표"}</definedName>
    <definedName name="ㅌㅌ" localSheetId="0" hidden="1">{#N/A,#N/A,FALSE,"명세표"}</definedName>
    <definedName name="ㅌㅌ" localSheetId="23" hidden="1">{#N/A,#N/A,FALSE,"명세표"}</definedName>
    <definedName name="ㅌㅌ" hidden="1">{#N/A,#N/A,FALSE,"명세표"}</definedName>
    <definedName name="타" localSheetId="5" hidden="1">{#N/A,#N/A,FALSE,"CCTV"}</definedName>
    <definedName name="타" localSheetId="3" hidden="1">{#N/A,#N/A,FALSE,"CCTV"}</definedName>
    <definedName name="타" localSheetId="24" hidden="1">{#N/A,#N/A,FALSE,"CCTV"}</definedName>
    <definedName name="타" localSheetId="4" hidden="1">{#N/A,#N/A,FALSE,"CCTV"}</definedName>
    <definedName name="타" localSheetId="0" hidden="1">{#N/A,#N/A,FALSE,"CCTV"}</definedName>
    <definedName name="타" localSheetId="23" hidden="1">{#N/A,#N/A,FALSE,"CCTV"}</definedName>
    <definedName name="타" hidden="1">{#N/A,#N/A,FALSE,"CCTV"}</definedName>
    <definedName name="토건업체1" localSheetId="5" hidden="1">{"'장비'!$A$3:$M$12"}</definedName>
    <definedName name="토건업체1" localSheetId="3" hidden="1">{"'장비'!$A$3:$M$12"}</definedName>
    <definedName name="토건업체1" localSheetId="24" hidden="1">{"'장비'!$A$3:$M$12"}</definedName>
    <definedName name="토건업체1" localSheetId="4" hidden="1">{"'장비'!$A$3:$M$12"}</definedName>
    <definedName name="토건업체1" localSheetId="0" hidden="1">{"'장비'!$A$3:$M$12"}</definedName>
    <definedName name="토건업체1" localSheetId="23" hidden="1">{"'장비'!$A$3:$M$12"}</definedName>
    <definedName name="토건업체1" hidden="1">{"'장비'!$A$3:$M$12"}</definedName>
    <definedName name="토건집계표1" localSheetId="5" hidden="1">{"'장비'!$A$3:$M$12"}</definedName>
    <definedName name="토건집계표1" localSheetId="3" hidden="1">{"'장비'!$A$3:$M$12"}</definedName>
    <definedName name="토건집계표1" localSheetId="24" hidden="1">{"'장비'!$A$3:$M$12"}</definedName>
    <definedName name="토건집계표1" localSheetId="4" hidden="1">{"'장비'!$A$3:$M$12"}</definedName>
    <definedName name="토건집계표1" localSheetId="0" hidden="1">{"'장비'!$A$3:$M$12"}</definedName>
    <definedName name="토건집계표1" localSheetId="23" hidden="1">{"'장비'!$A$3:$M$12"}</definedName>
    <definedName name="토건집계표1" hidden="1">{"'장비'!$A$3:$M$12"}</definedName>
    <definedName name="토목공사" localSheetId="5" hidden="1">{#N/A,#N/A,FALSE,"CCTV"}</definedName>
    <definedName name="토목공사" localSheetId="3" hidden="1">{#N/A,#N/A,FALSE,"CCTV"}</definedName>
    <definedName name="토목공사" localSheetId="24" hidden="1">{#N/A,#N/A,FALSE,"CCTV"}</definedName>
    <definedName name="토목공사" localSheetId="4" hidden="1">{#N/A,#N/A,FALSE,"CCTV"}</definedName>
    <definedName name="토목공사" localSheetId="0" hidden="1">{#N/A,#N/A,FALSE,"CCTV"}</definedName>
    <definedName name="토목공사" localSheetId="23" hidden="1">{#N/A,#N/A,FALSE,"CCTV"}</definedName>
    <definedName name="토목공사" hidden="1">{#N/A,#N/A,FALSE,"CCTV"}</definedName>
    <definedName name="토목공사계약3" localSheetId="5" hidden="1">{#N/A,#N/A,FALSE,"CCTV"}</definedName>
    <definedName name="토목공사계약3" localSheetId="3" hidden="1">{#N/A,#N/A,FALSE,"CCTV"}</definedName>
    <definedName name="토목공사계약3" localSheetId="24" hidden="1">{#N/A,#N/A,FALSE,"CCTV"}</definedName>
    <definedName name="토목공사계약3" localSheetId="4" hidden="1">{#N/A,#N/A,FALSE,"CCTV"}</definedName>
    <definedName name="토목공사계약3" localSheetId="0" hidden="1">{#N/A,#N/A,FALSE,"CCTV"}</definedName>
    <definedName name="토목공사계약3" localSheetId="23" hidden="1">{#N/A,#N/A,FALSE,"CCTV"}</definedName>
    <definedName name="토목공사계약3" hidden="1">{#N/A,#N/A,FALSE,"CCTV"}</definedName>
    <definedName name="투자1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localSheetId="5" hidden="1">{"'장비'!$A$3:$M$12"}</definedName>
    <definedName name="투찰예정가501" localSheetId="3" hidden="1">{"'장비'!$A$3:$M$12"}</definedName>
    <definedName name="투찰예정가501" localSheetId="24" hidden="1">{"'장비'!$A$3:$M$12"}</definedName>
    <definedName name="투찰예정가501" localSheetId="4" hidden="1">{"'장비'!$A$3:$M$12"}</definedName>
    <definedName name="투찰예정가501" localSheetId="0" hidden="1">{"'장비'!$A$3:$M$12"}</definedName>
    <definedName name="투찰예정가501" localSheetId="23" hidden="1">{"'장비'!$A$3:$M$12"}</definedName>
    <definedName name="투찰예정가501" hidden="1">{"'장비'!$A$3:$M$12"}</definedName>
    <definedName name="투찰예정본부장1" localSheetId="5" hidden="1">{"'장비'!$A$3:$M$12"}</definedName>
    <definedName name="투찰예정본부장1" localSheetId="3" hidden="1">{"'장비'!$A$3:$M$12"}</definedName>
    <definedName name="투찰예정본부장1" localSheetId="24" hidden="1">{"'장비'!$A$3:$M$12"}</definedName>
    <definedName name="투찰예정본부장1" localSheetId="4" hidden="1">{"'장비'!$A$3:$M$12"}</definedName>
    <definedName name="투찰예정본부장1" localSheetId="0" hidden="1">{"'장비'!$A$3:$M$12"}</definedName>
    <definedName name="투찰예정본부장1" localSheetId="23" hidden="1">{"'장비'!$A$3:$M$12"}</definedName>
    <definedName name="투찰예정본부장1" hidden="1">{"'장비'!$A$3:$M$12"}</definedName>
    <definedName name="팀별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localSheetId="5" hidden="1">{#N/A,#N/A,FALSE,"명세표"}</definedName>
    <definedName name="ㅍ" localSheetId="3" hidden="1">{#N/A,#N/A,FALSE,"명세표"}</definedName>
    <definedName name="ㅍ" localSheetId="24" hidden="1">{#N/A,#N/A,FALSE,"명세표"}</definedName>
    <definedName name="ㅍ" localSheetId="4" hidden="1">{#N/A,#N/A,FALSE,"명세표"}</definedName>
    <definedName name="ㅍ" localSheetId="0" hidden="1">{#N/A,#N/A,FALSE,"명세표"}</definedName>
    <definedName name="ㅍ" localSheetId="23" hidden="1">{#N/A,#N/A,FALSE,"명세표"}</definedName>
    <definedName name="ㅍ" hidden="1">{#N/A,#N/A,FALSE,"명세표"}</definedName>
    <definedName name="파" localSheetId="5" hidden="1">{#N/A,#N/A,FALSE,"CCTV"}</definedName>
    <definedName name="파" localSheetId="3" hidden="1">{#N/A,#N/A,FALSE,"CCTV"}</definedName>
    <definedName name="파" localSheetId="24" hidden="1">{#N/A,#N/A,FALSE,"CCTV"}</definedName>
    <definedName name="파" localSheetId="4" hidden="1">{#N/A,#N/A,FALSE,"CCTV"}</definedName>
    <definedName name="파" localSheetId="0" hidden="1">{#N/A,#N/A,FALSE,"CCTV"}</definedName>
    <definedName name="파" localSheetId="23" hidden="1">{#N/A,#N/A,FALSE,"CCTV"}</definedName>
    <definedName name="파" hidden="1">{#N/A,#N/A,FALSE,"CCTV"}</definedName>
    <definedName name="파일" localSheetId="6" hidden="1">#REF!</definedName>
    <definedName name="파일" localSheetId="7" hidden="1">#REF!</definedName>
    <definedName name="파일" localSheetId="17" hidden="1">#REF!</definedName>
    <definedName name="파일" localSheetId="18" hidden="1">#REF!</definedName>
    <definedName name="파일" localSheetId="19" hidden="1">#REF!</definedName>
    <definedName name="파일" localSheetId="20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5" hidden="1">#REF!</definedName>
    <definedName name="파일" localSheetId="3" hidden="1">#REF!</definedName>
    <definedName name="파일" localSheetId="24" hidden="1">#REF!</definedName>
    <definedName name="파일" localSheetId="23" hidden="1">#REF!</definedName>
    <definedName name="파일" hidden="1">#REF!</definedName>
    <definedName name="페기갑지" localSheetId="6" hidden="1">#REF!</definedName>
    <definedName name="페기갑지" localSheetId="7" hidden="1">#REF!</definedName>
    <definedName name="페기갑지" localSheetId="17" hidden="1">#REF!</definedName>
    <definedName name="페기갑지" localSheetId="18" hidden="1">#REF!</definedName>
    <definedName name="페기갑지" localSheetId="19" hidden="1">#REF!</definedName>
    <definedName name="페기갑지" localSheetId="20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5" hidden="1">#REF!</definedName>
    <definedName name="페기갑지" localSheetId="3" hidden="1">#REF!</definedName>
    <definedName name="페기갑지" localSheetId="24" hidden="1">#REF!</definedName>
    <definedName name="페기갑지" localSheetId="23" hidden="1">#REF!</definedName>
    <definedName name="페기갑지" hidden="1">#REF!</definedName>
    <definedName name="폐기" localSheetId="6" hidden="1">#REF!</definedName>
    <definedName name="폐기" localSheetId="7" hidden="1">#REF!</definedName>
    <definedName name="폐기" localSheetId="17" hidden="1">#REF!</definedName>
    <definedName name="폐기" localSheetId="18" hidden="1">#REF!</definedName>
    <definedName name="폐기" localSheetId="19" hidden="1">#REF!</definedName>
    <definedName name="폐기" localSheetId="20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5" hidden="1">#REF!</definedName>
    <definedName name="폐기" localSheetId="3" hidden="1">#REF!</definedName>
    <definedName name="폐기" localSheetId="24" hidden="1">#REF!</definedName>
    <definedName name="폐기" localSheetId="23" hidden="1">#REF!</definedName>
    <definedName name="폐기" hidden="1">#REF!</definedName>
    <definedName name="표지" localSheetId="5" hidden="1">{#N/A,#N/A,TRUE,"Basic";#N/A,#N/A,TRUE,"EXT-TABLE";#N/A,#N/A,TRUE,"STEEL";#N/A,#N/A,TRUE,"INT-Table";#N/A,#N/A,TRUE,"STEEL";#N/A,#N/A,TRUE,"Door"}</definedName>
    <definedName name="표지" localSheetId="3" hidden="1">{#N/A,#N/A,TRUE,"Basic";#N/A,#N/A,TRUE,"EXT-TABLE";#N/A,#N/A,TRUE,"STEEL";#N/A,#N/A,TRUE,"INT-Table";#N/A,#N/A,TRUE,"STEEL";#N/A,#N/A,TRUE,"Door"}</definedName>
    <definedName name="표지" localSheetId="24" hidden="1">{#N/A,#N/A,TRUE,"Basic";#N/A,#N/A,TRUE,"EXT-TABLE";#N/A,#N/A,TRUE,"STEEL";#N/A,#N/A,TRUE,"INT-Table";#N/A,#N/A,TRUE,"STEEL";#N/A,#N/A,TRUE,"Door"}</definedName>
    <definedName name="표지" localSheetId="4" hidden="1">{#N/A,#N/A,TRUE,"Basic";#N/A,#N/A,TRUE,"EXT-TABLE";#N/A,#N/A,TRUE,"STEEL";#N/A,#N/A,TRUE,"INT-Table";#N/A,#N/A,TRUE,"STEEL";#N/A,#N/A,TRUE,"Door"}</definedName>
    <definedName name="표지" localSheetId="0" hidden="1">{#N/A,#N/A,TRUE,"Basic";#N/A,#N/A,TRUE,"EXT-TABLE";#N/A,#N/A,TRUE,"STEEL";#N/A,#N/A,TRUE,"INT-Table";#N/A,#N/A,TRUE,"STEEL";#N/A,#N/A,TRUE,"Door"}</definedName>
    <definedName name="표지" localSheetId="23" hidden="1">{#N/A,#N/A,TRUE,"Basic";#N/A,#N/A,TRUE,"EXT-TABLE";#N/A,#N/A,TRUE,"STEEL";#N/A,#N/A,TRUE,"INT-Table";#N/A,#N/A,TRUE,"STEEL";#N/A,#N/A,TRUE,"Door"}</definedName>
    <definedName name="표지" hidden="1">{#N/A,#N/A,TRUE,"Basic";#N/A,#N/A,TRUE,"EXT-TABLE";#N/A,#N/A,TRUE,"STEEL";#N/A,#N/A,TRUE,"INT-Table";#N/A,#N/A,TRUE,"STEEL";#N/A,#N/A,TRUE,"Door"}</definedName>
    <definedName name="표지_1" localSheetId="5" hidden="1">{#N/A,#N/A,TRUE,"Basic";#N/A,#N/A,TRUE,"EXT-TABLE";#N/A,#N/A,TRUE,"STEEL";#N/A,#N/A,TRUE,"INT-Table";#N/A,#N/A,TRUE,"STEEL";#N/A,#N/A,TRUE,"Door"}</definedName>
    <definedName name="표지_1" localSheetId="3" hidden="1">{#N/A,#N/A,TRUE,"Basic";#N/A,#N/A,TRUE,"EXT-TABLE";#N/A,#N/A,TRUE,"STEEL";#N/A,#N/A,TRUE,"INT-Table";#N/A,#N/A,TRUE,"STEEL";#N/A,#N/A,TRUE,"Door"}</definedName>
    <definedName name="표지_1" localSheetId="24" hidden="1">{#N/A,#N/A,TRUE,"Basic";#N/A,#N/A,TRUE,"EXT-TABLE";#N/A,#N/A,TRUE,"STEEL";#N/A,#N/A,TRUE,"INT-Table";#N/A,#N/A,TRUE,"STEEL";#N/A,#N/A,TRUE,"Door"}</definedName>
    <definedName name="표지_1" localSheetId="4" hidden="1">{#N/A,#N/A,TRUE,"Basic";#N/A,#N/A,TRUE,"EXT-TABLE";#N/A,#N/A,TRUE,"STEEL";#N/A,#N/A,TRUE,"INT-Table";#N/A,#N/A,TRUE,"STEEL";#N/A,#N/A,TRUE,"Door"}</definedName>
    <definedName name="표지_1" localSheetId="0" hidden="1">{#N/A,#N/A,TRUE,"Basic";#N/A,#N/A,TRUE,"EXT-TABLE";#N/A,#N/A,TRUE,"STEEL";#N/A,#N/A,TRUE,"INT-Table";#N/A,#N/A,TRUE,"STEEL";#N/A,#N/A,TRUE,"Door"}</definedName>
    <definedName name="표지_1" localSheetId="23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localSheetId="5" hidden="1">{#N/A,#N/A,TRUE,"Basic";#N/A,#N/A,TRUE,"EXT-TABLE";#N/A,#N/A,TRUE,"STEEL";#N/A,#N/A,TRUE,"INT-Table";#N/A,#N/A,TRUE,"STEEL";#N/A,#N/A,TRUE,"Door"}</definedName>
    <definedName name="표지_1_1" localSheetId="3" hidden="1">{#N/A,#N/A,TRUE,"Basic";#N/A,#N/A,TRUE,"EXT-TABLE";#N/A,#N/A,TRUE,"STEEL";#N/A,#N/A,TRUE,"INT-Table";#N/A,#N/A,TRUE,"STEEL";#N/A,#N/A,TRUE,"Door"}</definedName>
    <definedName name="표지_1_1" localSheetId="24" hidden="1">{#N/A,#N/A,TRUE,"Basic";#N/A,#N/A,TRUE,"EXT-TABLE";#N/A,#N/A,TRUE,"STEEL";#N/A,#N/A,TRUE,"INT-Table";#N/A,#N/A,TRUE,"STEEL";#N/A,#N/A,TRUE,"Door"}</definedName>
    <definedName name="표지_1_1" localSheetId="4" hidden="1">{#N/A,#N/A,TRUE,"Basic";#N/A,#N/A,TRUE,"EXT-TABLE";#N/A,#N/A,TRUE,"STEEL";#N/A,#N/A,TRUE,"INT-Table";#N/A,#N/A,TRUE,"STEEL";#N/A,#N/A,TRUE,"Door"}</definedName>
    <definedName name="표지_1_1" localSheetId="0" hidden="1">{#N/A,#N/A,TRUE,"Basic";#N/A,#N/A,TRUE,"EXT-TABLE";#N/A,#N/A,TRUE,"STEEL";#N/A,#N/A,TRUE,"INT-Table";#N/A,#N/A,TRUE,"STEEL";#N/A,#N/A,TRUE,"Door"}</definedName>
    <definedName name="표지_1_1" localSheetId="23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localSheetId="5" hidden="1">{#N/A,#N/A,TRUE,"Basic";#N/A,#N/A,TRUE,"EXT-TABLE";#N/A,#N/A,TRUE,"STEEL";#N/A,#N/A,TRUE,"INT-Table";#N/A,#N/A,TRUE,"STEEL";#N/A,#N/A,TRUE,"Door"}</definedName>
    <definedName name="표지_1_2" localSheetId="3" hidden="1">{#N/A,#N/A,TRUE,"Basic";#N/A,#N/A,TRUE,"EXT-TABLE";#N/A,#N/A,TRUE,"STEEL";#N/A,#N/A,TRUE,"INT-Table";#N/A,#N/A,TRUE,"STEEL";#N/A,#N/A,TRUE,"Door"}</definedName>
    <definedName name="표지_1_2" localSheetId="24" hidden="1">{#N/A,#N/A,TRUE,"Basic";#N/A,#N/A,TRUE,"EXT-TABLE";#N/A,#N/A,TRUE,"STEEL";#N/A,#N/A,TRUE,"INT-Table";#N/A,#N/A,TRUE,"STEEL";#N/A,#N/A,TRUE,"Door"}</definedName>
    <definedName name="표지_1_2" localSheetId="4" hidden="1">{#N/A,#N/A,TRUE,"Basic";#N/A,#N/A,TRUE,"EXT-TABLE";#N/A,#N/A,TRUE,"STEEL";#N/A,#N/A,TRUE,"INT-Table";#N/A,#N/A,TRUE,"STEEL";#N/A,#N/A,TRUE,"Door"}</definedName>
    <definedName name="표지_1_2" localSheetId="0" hidden="1">{#N/A,#N/A,TRUE,"Basic";#N/A,#N/A,TRUE,"EXT-TABLE";#N/A,#N/A,TRUE,"STEEL";#N/A,#N/A,TRUE,"INT-Table";#N/A,#N/A,TRUE,"STEEL";#N/A,#N/A,TRUE,"Door"}</definedName>
    <definedName name="표지_1_2" localSheetId="23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localSheetId="5" hidden="1">{#N/A,#N/A,TRUE,"Basic";#N/A,#N/A,TRUE,"EXT-TABLE";#N/A,#N/A,TRUE,"STEEL";#N/A,#N/A,TRUE,"INT-Table";#N/A,#N/A,TRUE,"STEEL";#N/A,#N/A,TRUE,"Door"}</definedName>
    <definedName name="표지_2" localSheetId="3" hidden="1">{#N/A,#N/A,TRUE,"Basic";#N/A,#N/A,TRUE,"EXT-TABLE";#N/A,#N/A,TRUE,"STEEL";#N/A,#N/A,TRUE,"INT-Table";#N/A,#N/A,TRUE,"STEEL";#N/A,#N/A,TRUE,"Door"}</definedName>
    <definedName name="표지_2" localSheetId="24" hidden="1">{#N/A,#N/A,TRUE,"Basic";#N/A,#N/A,TRUE,"EXT-TABLE";#N/A,#N/A,TRUE,"STEEL";#N/A,#N/A,TRUE,"INT-Table";#N/A,#N/A,TRUE,"STEEL";#N/A,#N/A,TRUE,"Door"}</definedName>
    <definedName name="표지_2" localSheetId="4" hidden="1">{#N/A,#N/A,TRUE,"Basic";#N/A,#N/A,TRUE,"EXT-TABLE";#N/A,#N/A,TRUE,"STEEL";#N/A,#N/A,TRUE,"INT-Table";#N/A,#N/A,TRUE,"STEEL";#N/A,#N/A,TRUE,"Door"}</definedName>
    <definedName name="표지_2" localSheetId="0" hidden="1">{#N/A,#N/A,TRUE,"Basic";#N/A,#N/A,TRUE,"EXT-TABLE";#N/A,#N/A,TRUE,"STEEL";#N/A,#N/A,TRUE,"INT-Table";#N/A,#N/A,TRUE,"STEEL";#N/A,#N/A,TRUE,"Door"}</definedName>
    <definedName name="표지_2" localSheetId="23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localSheetId="5" hidden="1">{#N/A,#N/A,TRUE,"Basic";#N/A,#N/A,TRUE,"EXT-TABLE";#N/A,#N/A,TRUE,"STEEL";#N/A,#N/A,TRUE,"INT-Table";#N/A,#N/A,TRUE,"STEEL";#N/A,#N/A,TRUE,"Door"}</definedName>
    <definedName name="표지_2_1" localSheetId="3" hidden="1">{#N/A,#N/A,TRUE,"Basic";#N/A,#N/A,TRUE,"EXT-TABLE";#N/A,#N/A,TRUE,"STEEL";#N/A,#N/A,TRUE,"INT-Table";#N/A,#N/A,TRUE,"STEEL";#N/A,#N/A,TRUE,"Door"}</definedName>
    <definedName name="표지_2_1" localSheetId="24" hidden="1">{#N/A,#N/A,TRUE,"Basic";#N/A,#N/A,TRUE,"EXT-TABLE";#N/A,#N/A,TRUE,"STEEL";#N/A,#N/A,TRUE,"INT-Table";#N/A,#N/A,TRUE,"STEEL";#N/A,#N/A,TRUE,"Door"}</definedName>
    <definedName name="표지_2_1" localSheetId="4" hidden="1">{#N/A,#N/A,TRUE,"Basic";#N/A,#N/A,TRUE,"EXT-TABLE";#N/A,#N/A,TRUE,"STEEL";#N/A,#N/A,TRUE,"INT-Table";#N/A,#N/A,TRUE,"STEEL";#N/A,#N/A,TRUE,"Door"}</definedName>
    <definedName name="표지_2_1" localSheetId="0" hidden="1">{#N/A,#N/A,TRUE,"Basic";#N/A,#N/A,TRUE,"EXT-TABLE";#N/A,#N/A,TRUE,"STEEL";#N/A,#N/A,TRUE,"INT-Table";#N/A,#N/A,TRUE,"STEEL";#N/A,#N/A,TRUE,"Door"}</definedName>
    <definedName name="표지_2_1" localSheetId="23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localSheetId="5" hidden="1">{#N/A,#N/A,TRUE,"Basic";#N/A,#N/A,TRUE,"EXT-TABLE";#N/A,#N/A,TRUE,"STEEL";#N/A,#N/A,TRUE,"INT-Table";#N/A,#N/A,TRUE,"STEEL";#N/A,#N/A,TRUE,"Door"}</definedName>
    <definedName name="표지_2_2" localSheetId="3" hidden="1">{#N/A,#N/A,TRUE,"Basic";#N/A,#N/A,TRUE,"EXT-TABLE";#N/A,#N/A,TRUE,"STEEL";#N/A,#N/A,TRUE,"INT-Table";#N/A,#N/A,TRUE,"STEEL";#N/A,#N/A,TRUE,"Door"}</definedName>
    <definedName name="표지_2_2" localSheetId="24" hidden="1">{#N/A,#N/A,TRUE,"Basic";#N/A,#N/A,TRUE,"EXT-TABLE";#N/A,#N/A,TRUE,"STEEL";#N/A,#N/A,TRUE,"INT-Table";#N/A,#N/A,TRUE,"STEEL";#N/A,#N/A,TRUE,"Door"}</definedName>
    <definedName name="표지_2_2" localSheetId="4" hidden="1">{#N/A,#N/A,TRUE,"Basic";#N/A,#N/A,TRUE,"EXT-TABLE";#N/A,#N/A,TRUE,"STEEL";#N/A,#N/A,TRUE,"INT-Table";#N/A,#N/A,TRUE,"STEEL";#N/A,#N/A,TRUE,"Door"}</definedName>
    <definedName name="표지_2_2" localSheetId="0" hidden="1">{#N/A,#N/A,TRUE,"Basic";#N/A,#N/A,TRUE,"EXT-TABLE";#N/A,#N/A,TRUE,"STEEL";#N/A,#N/A,TRUE,"INT-Table";#N/A,#N/A,TRUE,"STEEL";#N/A,#N/A,TRUE,"Door"}</definedName>
    <definedName name="표지_2_2" localSheetId="23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localSheetId="5" hidden="1">{#N/A,#N/A,TRUE,"Basic";#N/A,#N/A,TRUE,"EXT-TABLE";#N/A,#N/A,TRUE,"STEEL";#N/A,#N/A,TRUE,"INT-Table";#N/A,#N/A,TRUE,"STEEL";#N/A,#N/A,TRUE,"Door"}</definedName>
    <definedName name="표지_3" localSheetId="3" hidden="1">{#N/A,#N/A,TRUE,"Basic";#N/A,#N/A,TRUE,"EXT-TABLE";#N/A,#N/A,TRUE,"STEEL";#N/A,#N/A,TRUE,"INT-Table";#N/A,#N/A,TRUE,"STEEL";#N/A,#N/A,TRUE,"Door"}</definedName>
    <definedName name="표지_3" localSheetId="24" hidden="1">{#N/A,#N/A,TRUE,"Basic";#N/A,#N/A,TRUE,"EXT-TABLE";#N/A,#N/A,TRUE,"STEEL";#N/A,#N/A,TRUE,"INT-Table";#N/A,#N/A,TRUE,"STEEL";#N/A,#N/A,TRUE,"Door"}</definedName>
    <definedName name="표지_3" localSheetId="4" hidden="1">{#N/A,#N/A,TRUE,"Basic";#N/A,#N/A,TRUE,"EXT-TABLE";#N/A,#N/A,TRUE,"STEEL";#N/A,#N/A,TRUE,"INT-Table";#N/A,#N/A,TRUE,"STEEL";#N/A,#N/A,TRUE,"Door"}</definedName>
    <definedName name="표지_3" localSheetId="0" hidden="1">{#N/A,#N/A,TRUE,"Basic";#N/A,#N/A,TRUE,"EXT-TABLE";#N/A,#N/A,TRUE,"STEEL";#N/A,#N/A,TRUE,"INT-Table";#N/A,#N/A,TRUE,"STEEL";#N/A,#N/A,TRUE,"Door"}</definedName>
    <definedName name="표지_3" localSheetId="23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localSheetId="5" hidden="1">{#N/A,#N/A,TRUE,"Basic";#N/A,#N/A,TRUE,"EXT-TABLE";#N/A,#N/A,TRUE,"STEEL";#N/A,#N/A,TRUE,"INT-Table";#N/A,#N/A,TRUE,"STEEL";#N/A,#N/A,TRUE,"Door"}</definedName>
    <definedName name="표지_3_1" localSheetId="3" hidden="1">{#N/A,#N/A,TRUE,"Basic";#N/A,#N/A,TRUE,"EXT-TABLE";#N/A,#N/A,TRUE,"STEEL";#N/A,#N/A,TRUE,"INT-Table";#N/A,#N/A,TRUE,"STEEL";#N/A,#N/A,TRUE,"Door"}</definedName>
    <definedName name="표지_3_1" localSheetId="24" hidden="1">{#N/A,#N/A,TRUE,"Basic";#N/A,#N/A,TRUE,"EXT-TABLE";#N/A,#N/A,TRUE,"STEEL";#N/A,#N/A,TRUE,"INT-Table";#N/A,#N/A,TRUE,"STEEL";#N/A,#N/A,TRUE,"Door"}</definedName>
    <definedName name="표지_3_1" localSheetId="4" hidden="1">{#N/A,#N/A,TRUE,"Basic";#N/A,#N/A,TRUE,"EXT-TABLE";#N/A,#N/A,TRUE,"STEEL";#N/A,#N/A,TRUE,"INT-Table";#N/A,#N/A,TRUE,"STEEL";#N/A,#N/A,TRUE,"Door"}</definedName>
    <definedName name="표지_3_1" localSheetId="0" hidden="1">{#N/A,#N/A,TRUE,"Basic";#N/A,#N/A,TRUE,"EXT-TABLE";#N/A,#N/A,TRUE,"STEEL";#N/A,#N/A,TRUE,"INT-Table";#N/A,#N/A,TRUE,"STEEL";#N/A,#N/A,TRUE,"Door"}</definedName>
    <definedName name="표지_3_1" localSheetId="2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localSheetId="5" hidden="1">{#N/A,#N/A,TRUE,"Basic";#N/A,#N/A,TRUE,"EXT-TABLE";#N/A,#N/A,TRUE,"STEEL";#N/A,#N/A,TRUE,"INT-Table";#N/A,#N/A,TRUE,"STEEL";#N/A,#N/A,TRUE,"Door"}</definedName>
    <definedName name="표지_3_2" localSheetId="3" hidden="1">{#N/A,#N/A,TRUE,"Basic";#N/A,#N/A,TRUE,"EXT-TABLE";#N/A,#N/A,TRUE,"STEEL";#N/A,#N/A,TRUE,"INT-Table";#N/A,#N/A,TRUE,"STEEL";#N/A,#N/A,TRUE,"Door"}</definedName>
    <definedName name="표지_3_2" localSheetId="24" hidden="1">{#N/A,#N/A,TRUE,"Basic";#N/A,#N/A,TRUE,"EXT-TABLE";#N/A,#N/A,TRUE,"STEEL";#N/A,#N/A,TRUE,"INT-Table";#N/A,#N/A,TRUE,"STEEL";#N/A,#N/A,TRUE,"Door"}</definedName>
    <definedName name="표지_3_2" localSheetId="4" hidden="1">{#N/A,#N/A,TRUE,"Basic";#N/A,#N/A,TRUE,"EXT-TABLE";#N/A,#N/A,TRUE,"STEEL";#N/A,#N/A,TRUE,"INT-Table";#N/A,#N/A,TRUE,"STEEL";#N/A,#N/A,TRUE,"Door"}</definedName>
    <definedName name="표지_3_2" localSheetId="0" hidden="1">{#N/A,#N/A,TRUE,"Basic";#N/A,#N/A,TRUE,"EXT-TABLE";#N/A,#N/A,TRUE,"STEEL";#N/A,#N/A,TRUE,"INT-Table";#N/A,#N/A,TRUE,"STEEL";#N/A,#N/A,TRUE,"Door"}</definedName>
    <definedName name="표지_3_2" localSheetId="23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localSheetId="5" hidden="1">{#N/A,#N/A,TRUE,"Basic";#N/A,#N/A,TRUE,"EXT-TABLE";#N/A,#N/A,TRUE,"STEEL";#N/A,#N/A,TRUE,"INT-Table";#N/A,#N/A,TRUE,"STEEL";#N/A,#N/A,TRUE,"Door"}</definedName>
    <definedName name="표지_4" localSheetId="3" hidden="1">{#N/A,#N/A,TRUE,"Basic";#N/A,#N/A,TRUE,"EXT-TABLE";#N/A,#N/A,TRUE,"STEEL";#N/A,#N/A,TRUE,"INT-Table";#N/A,#N/A,TRUE,"STEEL";#N/A,#N/A,TRUE,"Door"}</definedName>
    <definedName name="표지_4" localSheetId="24" hidden="1">{#N/A,#N/A,TRUE,"Basic";#N/A,#N/A,TRUE,"EXT-TABLE";#N/A,#N/A,TRUE,"STEEL";#N/A,#N/A,TRUE,"INT-Table";#N/A,#N/A,TRUE,"STEEL";#N/A,#N/A,TRUE,"Door"}</definedName>
    <definedName name="표지_4" localSheetId="4" hidden="1">{#N/A,#N/A,TRUE,"Basic";#N/A,#N/A,TRUE,"EXT-TABLE";#N/A,#N/A,TRUE,"STEEL";#N/A,#N/A,TRUE,"INT-Table";#N/A,#N/A,TRUE,"STEEL";#N/A,#N/A,TRUE,"Door"}</definedName>
    <definedName name="표지_4" localSheetId="0" hidden="1">{#N/A,#N/A,TRUE,"Basic";#N/A,#N/A,TRUE,"EXT-TABLE";#N/A,#N/A,TRUE,"STEEL";#N/A,#N/A,TRUE,"INT-Table";#N/A,#N/A,TRUE,"STEEL";#N/A,#N/A,TRUE,"Door"}</definedName>
    <definedName name="표지_4" localSheetId="23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localSheetId="5" hidden="1">{#N/A,#N/A,TRUE,"Basic";#N/A,#N/A,TRUE,"EXT-TABLE";#N/A,#N/A,TRUE,"STEEL";#N/A,#N/A,TRUE,"INT-Table";#N/A,#N/A,TRUE,"STEEL";#N/A,#N/A,TRUE,"Door"}</definedName>
    <definedName name="표지_4_1" localSheetId="3" hidden="1">{#N/A,#N/A,TRUE,"Basic";#N/A,#N/A,TRUE,"EXT-TABLE";#N/A,#N/A,TRUE,"STEEL";#N/A,#N/A,TRUE,"INT-Table";#N/A,#N/A,TRUE,"STEEL";#N/A,#N/A,TRUE,"Door"}</definedName>
    <definedName name="표지_4_1" localSheetId="24" hidden="1">{#N/A,#N/A,TRUE,"Basic";#N/A,#N/A,TRUE,"EXT-TABLE";#N/A,#N/A,TRUE,"STEEL";#N/A,#N/A,TRUE,"INT-Table";#N/A,#N/A,TRUE,"STEEL";#N/A,#N/A,TRUE,"Door"}</definedName>
    <definedName name="표지_4_1" localSheetId="4" hidden="1">{#N/A,#N/A,TRUE,"Basic";#N/A,#N/A,TRUE,"EXT-TABLE";#N/A,#N/A,TRUE,"STEEL";#N/A,#N/A,TRUE,"INT-Table";#N/A,#N/A,TRUE,"STEEL";#N/A,#N/A,TRUE,"Door"}</definedName>
    <definedName name="표지_4_1" localSheetId="0" hidden="1">{#N/A,#N/A,TRUE,"Basic";#N/A,#N/A,TRUE,"EXT-TABLE";#N/A,#N/A,TRUE,"STEEL";#N/A,#N/A,TRUE,"INT-Table";#N/A,#N/A,TRUE,"STEEL";#N/A,#N/A,TRUE,"Door"}</definedName>
    <definedName name="표지_4_1" localSheetId="23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localSheetId="5" hidden="1">{#N/A,#N/A,TRUE,"Basic";#N/A,#N/A,TRUE,"EXT-TABLE";#N/A,#N/A,TRUE,"STEEL";#N/A,#N/A,TRUE,"INT-Table";#N/A,#N/A,TRUE,"STEEL";#N/A,#N/A,TRUE,"Door"}</definedName>
    <definedName name="표지_4_2" localSheetId="3" hidden="1">{#N/A,#N/A,TRUE,"Basic";#N/A,#N/A,TRUE,"EXT-TABLE";#N/A,#N/A,TRUE,"STEEL";#N/A,#N/A,TRUE,"INT-Table";#N/A,#N/A,TRUE,"STEEL";#N/A,#N/A,TRUE,"Door"}</definedName>
    <definedName name="표지_4_2" localSheetId="24" hidden="1">{#N/A,#N/A,TRUE,"Basic";#N/A,#N/A,TRUE,"EXT-TABLE";#N/A,#N/A,TRUE,"STEEL";#N/A,#N/A,TRUE,"INT-Table";#N/A,#N/A,TRUE,"STEEL";#N/A,#N/A,TRUE,"Door"}</definedName>
    <definedName name="표지_4_2" localSheetId="4" hidden="1">{#N/A,#N/A,TRUE,"Basic";#N/A,#N/A,TRUE,"EXT-TABLE";#N/A,#N/A,TRUE,"STEEL";#N/A,#N/A,TRUE,"INT-Table";#N/A,#N/A,TRUE,"STEEL";#N/A,#N/A,TRUE,"Door"}</definedName>
    <definedName name="표지_4_2" localSheetId="0" hidden="1">{#N/A,#N/A,TRUE,"Basic";#N/A,#N/A,TRUE,"EXT-TABLE";#N/A,#N/A,TRUE,"STEEL";#N/A,#N/A,TRUE,"INT-Table";#N/A,#N/A,TRUE,"STEEL";#N/A,#N/A,TRUE,"Door"}</definedName>
    <definedName name="표지_4_2" localSheetId="23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localSheetId="5" hidden="1">{#N/A,#N/A,TRUE,"Basic";#N/A,#N/A,TRUE,"EXT-TABLE";#N/A,#N/A,TRUE,"STEEL";#N/A,#N/A,TRUE,"INT-Table";#N/A,#N/A,TRUE,"STEEL";#N/A,#N/A,TRUE,"Door"}</definedName>
    <definedName name="표지_5" localSheetId="3" hidden="1">{#N/A,#N/A,TRUE,"Basic";#N/A,#N/A,TRUE,"EXT-TABLE";#N/A,#N/A,TRUE,"STEEL";#N/A,#N/A,TRUE,"INT-Table";#N/A,#N/A,TRUE,"STEEL";#N/A,#N/A,TRUE,"Door"}</definedName>
    <definedName name="표지_5" localSheetId="24" hidden="1">{#N/A,#N/A,TRUE,"Basic";#N/A,#N/A,TRUE,"EXT-TABLE";#N/A,#N/A,TRUE,"STEEL";#N/A,#N/A,TRUE,"INT-Table";#N/A,#N/A,TRUE,"STEEL";#N/A,#N/A,TRUE,"Door"}</definedName>
    <definedName name="표지_5" localSheetId="4" hidden="1">{#N/A,#N/A,TRUE,"Basic";#N/A,#N/A,TRUE,"EXT-TABLE";#N/A,#N/A,TRUE,"STEEL";#N/A,#N/A,TRUE,"INT-Table";#N/A,#N/A,TRUE,"STEEL";#N/A,#N/A,TRUE,"Door"}</definedName>
    <definedName name="표지_5" localSheetId="0" hidden="1">{#N/A,#N/A,TRUE,"Basic";#N/A,#N/A,TRUE,"EXT-TABLE";#N/A,#N/A,TRUE,"STEEL";#N/A,#N/A,TRUE,"INT-Table";#N/A,#N/A,TRUE,"STEEL";#N/A,#N/A,TRUE,"Door"}</definedName>
    <definedName name="표지_5" localSheetId="23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localSheetId="5" hidden="1">{#N/A,#N/A,TRUE,"Basic";#N/A,#N/A,TRUE,"EXT-TABLE";#N/A,#N/A,TRUE,"STEEL";#N/A,#N/A,TRUE,"INT-Table";#N/A,#N/A,TRUE,"STEEL";#N/A,#N/A,TRUE,"Door"}</definedName>
    <definedName name="표지_5_1" localSheetId="3" hidden="1">{#N/A,#N/A,TRUE,"Basic";#N/A,#N/A,TRUE,"EXT-TABLE";#N/A,#N/A,TRUE,"STEEL";#N/A,#N/A,TRUE,"INT-Table";#N/A,#N/A,TRUE,"STEEL";#N/A,#N/A,TRUE,"Door"}</definedName>
    <definedName name="표지_5_1" localSheetId="24" hidden="1">{#N/A,#N/A,TRUE,"Basic";#N/A,#N/A,TRUE,"EXT-TABLE";#N/A,#N/A,TRUE,"STEEL";#N/A,#N/A,TRUE,"INT-Table";#N/A,#N/A,TRUE,"STEEL";#N/A,#N/A,TRUE,"Door"}</definedName>
    <definedName name="표지_5_1" localSheetId="4" hidden="1">{#N/A,#N/A,TRUE,"Basic";#N/A,#N/A,TRUE,"EXT-TABLE";#N/A,#N/A,TRUE,"STEEL";#N/A,#N/A,TRUE,"INT-Table";#N/A,#N/A,TRUE,"STEEL";#N/A,#N/A,TRUE,"Door"}</definedName>
    <definedName name="표지_5_1" localSheetId="0" hidden="1">{#N/A,#N/A,TRUE,"Basic";#N/A,#N/A,TRUE,"EXT-TABLE";#N/A,#N/A,TRUE,"STEEL";#N/A,#N/A,TRUE,"INT-Table";#N/A,#N/A,TRUE,"STEEL";#N/A,#N/A,TRUE,"Door"}</definedName>
    <definedName name="표지_5_1" localSheetId="23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localSheetId="5" hidden="1">{#N/A,#N/A,TRUE,"Basic";#N/A,#N/A,TRUE,"EXT-TABLE";#N/A,#N/A,TRUE,"STEEL";#N/A,#N/A,TRUE,"INT-Table";#N/A,#N/A,TRUE,"STEEL";#N/A,#N/A,TRUE,"Door"}</definedName>
    <definedName name="표지_5_2" localSheetId="3" hidden="1">{#N/A,#N/A,TRUE,"Basic";#N/A,#N/A,TRUE,"EXT-TABLE";#N/A,#N/A,TRUE,"STEEL";#N/A,#N/A,TRUE,"INT-Table";#N/A,#N/A,TRUE,"STEEL";#N/A,#N/A,TRUE,"Door"}</definedName>
    <definedName name="표지_5_2" localSheetId="24" hidden="1">{#N/A,#N/A,TRUE,"Basic";#N/A,#N/A,TRUE,"EXT-TABLE";#N/A,#N/A,TRUE,"STEEL";#N/A,#N/A,TRUE,"INT-Table";#N/A,#N/A,TRUE,"STEEL";#N/A,#N/A,TRUE,"Door"}</definedName>
    <definedName name="표지_5_2" localSheetId="4" hidden="1">{#N/A,#N/A,TRUE,"Basic";#N/A,#N/A,TRUE,"EXT-TABLE";#N/A,#N/A,TRUE,"STEEL";#N/A,#N/A,TRUE,"INT-Table";#N/A,#N/A,TRUE,"STEEL";#N/A,#N/A,TRUE,"Door"}</definedName>
    <definedName name="표지_5_2" localSheetId="0" hidden="1">{#N/A,#N/A,TRUE,"Basic";#N/A,#N/A,TRUE,"EXT-TABLE";#N/A,#N/A,TRUE,"STEEL";#N/A,#N/A,TRUE,"INT-Table";#N/A,#N/A,TRUE,"STEEL";#N/A,#N/A,TRUE,"Door"}</definedName>
    <definedName name="표지_5_2" localSheetId="23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6" hidden="1">#REF!</definedName>
    <definedName name="표지2" localSheetId="7" hidden="1">#REF!</definedName>
    <definedName name="표지2" localSheetId="17" hidden="1">#REF!</definedName>
    <definedName name="표지2" localSheetId="18" hidden="1">#REF!</definedName>
    <definedName name="표지2" localSheetId="19" hidden="1">#REF!</definedName>
    <definedName name="표지2" localSheetId="20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5" hidden="1">#REF!</definedName>
    <definedName name="표지2" localSheetId="3" hidden="1">#REF!</definedName>
    <definedName name="표지2" localSheetId="24" hidden="1">#REF!</definedName>
    <definedName name="표지2" localSheetId="23" hidden="1">#REF!</definedName>
    <definedName name="표지2" hidden="1">#REF!</definedName>
    <definedName name="피복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localSheetId="5" hidden="1">{#N/A,#N/A,FALSE,"토공2"}</definedName>
    <definedName name="ㅎㄴㄹㄴㄹㄴㅇ" localSheetId="3" hidden="1">{#N/A,#N/A,FALSE,"토공2"}</definedName>
    <definedName name="ㅎㄴㄹㄴㄹㄴㅇ" localSheetId="24" hidden="1">{#N/A,#N/A,FALSE,"토공2"}</definedName>
    <definedName name="ㅎㄴㄹㄴㄹㄴㅇ" localSheetId="4" hidden="1">{#N/A,#N/A,FALSE,"토공2"}</definedName>
    <definedName name="ㅎㄴㄹㄴㄹㄴㅇ" localSheetId="0" hidden="1">{#N/A,#N/A,FALSE,"토공2"}</definedName>
    <definedName name="ㅎㄴㄹㄴㄹㄴㅇ" localSheetId="23" hidden="1">{#N/A,#N/A,FALSE,"토공2"}</definedName>
    <definedName name="ㅎㄴㄹㄴㄹㄴㅇ" hidden="1">{#N/A,#N/A,FALSE,"토공2"}</definedName>
    <definedName name="ㅎㄴㅁㄴㅇㄹㄴㅇ" localSheetId="5" hidden="1">{#N/A,#N/A,FALSE,"운반시간"}</definedName>
    <definedName name="ㅎㄴㅁㄴㅇㄹㄴㅇ" localSheetId="3" hidden="1">{#N/A,#N/A,FALSE,"운반시간"}</definedName>
    <definedName name="ㅎㄴㅁㄴㅇㄹㄴㅇ" localSheetId="24" hidden="1">{#N/A,#N/A,FALSE,"운반시간"}</definedName>
    <definedName name="ㅎㄴㅁㄴㅇㄹㄴㅇ" localSheetId="4" hidden="1">{#N/A,#N/A,FALSE,"운반시간"}</definedName>
    <definedName name="ㅎㄴㅁㄴㅇㄹㄴㅇ" localSheetId="0" hidden="1">{#N/A,#N/A,FALSE,"운반시간"}</definedName>
    <definedName name="ㅎㄴㅁㄴㅇㄹㄴㅇ" localSheetId="23" hidden="1">{#N/A,#N/A,FALSE,"운반시간"}</definedName>
    <definedName name="ㅎㄴㅁㄴㅇㄹㄴㅇ" hidden="1">{#N/A,#N/A,FALSE,"운반시간"}</definedName>
    <definedName name="ㅎㄴㅁㄹㄴㅁㄹㄴㅁㄹㄷㄹㄶㄴ" localSheetId="5" hidden="1">{#N/A,#N/A,FALSE,"속도"}</definedName>
    <definedName name="ㅎㄴㅁㄹㄴㅁㄹㄴㅁㄹㄷㄹㄶㄴ" localSheetId="3" hidden="1">{#N/A,#N/A,FALSE,"속도"}</definedName>
    <definedName name="ㅎㄴㅁㄹㄴㅁㄹㄴㅁㄹㄷㄹㄶㄴ" localSheetId="24" hidden="1">{#N/A,#N/A,FALSE,"속도"}</definedName>
    <definedName name="ㅎㄴㅁㄹㄴㅁㄹㄴㅁㄹㄷㄹㄶㄴ" localSheetId="4" hidden="1">{#N/A,#N/A,FALSE,"속도"}</definedName>
    <definedName name="ㅎㄴㅁㄹㄴㅁㄹㄴㅁㄹㄷㄹㄶㄴ" localSheetId="0" hidden="1">{#N/A,#N/A,FALSE,"속도"}</definedName>
    <definedName name="ㅎㄴㅁㄹㄴㅁㄹㄴㅁㄹㄷㄹㄶㄴ" localSheetId="23" hidden="1">{#N/A,#N/A,FALSE,"속도"}</definedName>
    <definedName name="ㅎㄴㅁㄹㄴㅁㄹㄴㅁㄹㄷㄹㄶㄴ" hidden="1">{#N/A,#N/A,FALSE,"속도"}</definedName>
    <definedName name="ㅎㄴㅁㄹㅈㅁㅎ" localSheetId="5" hidden="1">{#N/A,#N/A,FALSE,"단가표지"}</definedName>
    <definedName name="ㅎㄴㅁㄹㅈㅁㅎ" localSheetId="3" hidden="1">{#N/A,#N/A,FALSE,"단가표지"}</definedName>
    <definedName name="ㅎㄴㅁㄹㅈㅁㅎ" localSheetId="24" hidden="1">{#N/A,#N/A,FALSE,"단가표지"}</definedName>
    <definedName name="ㅎㄴㅁㄹㅈㅁㅎ" localSheetId="4" hidden="1">{#N/A,#N/A,FALSE,"단가표지"}</definedName>
    <definedName name="ㅎㄴㅁㄹㅈㅁㅎ" localSheetId="0" hidden="1">{#N/A,#N/A,FALSE,"단가표지"}</definedName>
    <definedName name="ㅎㄴㅁㄹㅈㅁㅎ" localSheetId="23" hidden="1">{#N/A,#N/A,FALSE,"단가표지"}</definedName>
    <definedName name="ㅎㄴㅁㄹㅈㅁㅎ" hidden="1">{#N/A,#N/A,FALSE,"단가표지"}</definedName>
    <definedName name="ㅎㄶ" localSheetId="5" hidden="1">{#N/A,#N/A,FALSE,"속도"}</definedName>
    <definedName name="ㅎㄶ" localSheetId="3" hidden="1">{#N/A,#N/A,FALSE,"속도"}</definedName>
    <definedName name="ㅎㄶ" localSheetId="24" hidden="1">{#N/A,#N/A,FALSE,"속도"}</definedName>
    <definedName name="ㅎㄶ" localSheetId="4" hidden="1">{#N/A,#N/A,FALSE,"속도"}</definedName>
    <definedName name="ㅎㄶ" localSheetId="0" hidden="1">{#N/A,#N/A,FALSE,"속도"}</definedName>
    <definedName name="ㅎㄶ" localSheetId="23" hidden="1">{#N/A,#N/A,FALSE,"속도"}</definedName>
    <definedName name="ㅎㄶ" hidden="1">{#N/A,#N/A,FALSE,"속도"}</definedName>
    <definedName name="ㅎㄹ" localSheetId="5" hidden="1">{#N/A,#N/A,FALSE,"CCTV"}</definedName>
    <definedName name="ㅎㄹ" localSheetId="3" hidden="1">{#N/A,#N/A,FALSE,"CCTV"}</definedName>
    <definedName name="ㅎㄹ" localSheetId="24" hidden="1">{#N/A,#N/A,FALSE,"CCTV"}</definedName>
    <definedName name="ㅎㄹ" localSheetId="4" hidden="1">{#N/A,#N/A,FALSE,"CCTV"}</definedName>
    <definedName name="ㅎㄹ" localSheetId="0" hidden="1">{#N/A,#N/A,FALSE,"CCTV"}</definedName>
    <definedName name="ㅎㄹ" localSheetId="23" hidden="1">{#N/A,#N/A,FALSE,"CCTV"}</definedName>
    <definedName name="ㅎㄹ" hidden="1">{#N/A,#N/A,FALSE,"CCTV"}</definedName>
    <definedName name="ㅎㅎㄴㅁㅎㄴㅁㅎ" localSheetId="5" hidden="1">{#N/A,#N/A,FALSE,"구조2"}</definedName>
    <definedName name="ㅎㅎㄴㅁㅎㄴㅁㅎ" localSheetId="3" hidden="1">{#N/A,#N/A,FALSE,"구조2"}</definedName>
    <definedName name="ㅎㅎㄴㅁㅎㄴㅁㅎ" localSheetId="24" hidden="1">{#N/A,#N/A,FALSE,"구조2"}</definedName>
    <definedName name="ㅎㅎㄴㅁㅎㄴㅁㅎ" localSheetId="4" hidden="1">{#N/A,#N/A,FALSE,"구조2"}</definedName>
    <definedName name="ㅎㅎㄴㅁㅎㄴㅁㅎ" localSheetId="0" hidden="1">{#N/A,#N/A,FALSE,"구조2"}</definedName>
    <definedName name="ㅎㅎㄴㅁㅎㄴㅁㅎ" localSheetId="23" hidden="1">{#N/A,#N/A,FALSE,"구조2"}</definedName>
    <definedName name="ㅎㅎㄴㅁㅎㄴㅁㅎ" hidden="1">{#N/A,#N/A,FALSE,"구조2"}</definedName>
    <definedName name="ㅎㅎ도호" localSheetId="5" hidden="1">{#N/A,#N/A,FALSE,"표지목차"}</definedName>
    <definedName name="ㅎㅎ도호" localSheetId="3" hidden="1">{#N/A,#N/A,FALSE,"표지목차"}</definedName>
    <definedName name="ㅎㅎ도호" localSheetId="24" hidden="1">{#N/A,#N/A,FALSE,"표지목차"}</definedName>
    <definedName name="ㅎㅎ도호" localSheetId="4" hidden="1">{#N/A,#N/A,FALSE,"표지목차"}</definedName>
    <definedName name="ㅎㅎ도호" localSheetId="0" hidden="1">{#N/A,#N/A,FALSE,"표지목차"}</definedName>
    <definedName name="ㅎㅎ도호" localSheetId="23" hidden="1">{#N/A,#N/A,FALSE,"표지목차"}</definedName>
    <definedName name="ㅎㅎ도호" hidden="1">{#N/A,#N/A,FALSE,"표지목차"}</definedName>
    <definedName name="하프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2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2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localSheetId="5" hidden="1">{#N/A,#N/A,FALSE,"조골재"}</definedName>
    <definedName name="한" localSheetId="3" hidden="1">{#N/A,#N/A,FALSE,"조골재"}</definedName>
    <definedName name="한" localSheetId="24" hidden="1">{#N/A,#N/A,FALSE,"조골재"}</definedName>
    <definedName name="한" localSheetId="4" hidden="1">{#N/A,#N/A,FALSE,"조골재"}</definedName>
    <definedName name="한" localSheetId="0" hidden="1">{#N/A,#N/A,FALSE,"조골재"}</definedName>
    <definedName name="한" localSheetId="23" hidden="1">{#N/A,#N/A,FALSE,"조골재"}</definedName>
    <definedName name="한" hidden="1">{#N/A,#N/A,FALSE,"조골재"}</definedName>
    <definedName name="한동" localSheetId="5" hidden="1">{#N/A,#N/A,FALSE,"단가표지"}</definedName>
    <definedName name="한동" localSheetId="3" hidden="1">{#N/A,#N/A,FALSE,"단가표지"}</definedName>
    <definedName name="한동" localSheetId="24" hidden="1">{#N/A,#N/A,FALSE,"단가표지"}</definedName>
    <definedName name="한동" localSheetId="4" hidden="1">{#N/A,#N/A,FALSE,"단가표지"}</definedName>
    <definedName name="한동" localSheetId="0" hidden="1">{#N/A,#N/A,FALSE,"단가표지"}</definedName>
    <definedName name="한동" localSheetId="23" hidden="1">{#N/A,#N/A,FALSE,"단가표지"}</definedName>
    <definedName name="한동" hidden="1">{#N/A,#N/A,FALSE,"단가표지"}</definedName>
    <definedName name="합" hidden="1">0</definedName>
    <definedName name="해양인원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localSheetId="5" hidden="1">{#N/A,#N/A,FALSE,"CCTV"}</definedName>
    <definedName name="햐ㅓㅈ바허ㅏㅣ농하ㅗㅎ" localSheetId="3" hidden="1">{#N/A,#N/A,FALSE,"CCTV"}</definedName>
    <definedName name="햐ㅓㅈ바허ㅏㅣ농하ㅗㅎ" localSheetId="24" hidden="1">{#N/A,#N/A,FALSE,"CCTV"}</definedName>
    <definedName name="햐ㅓㅈ바허ㅏㅣ농하ㅗㅎ" localSheetId="4" hidden="1">{#N/A,#N/A,FALSE,"CCTV"}</definedName>
    <definedName name="햐ㅓㅈ바허ㅏㅣ농하ㅗㅎ" localSheetId="0" hidden="1">{#N/A,#N/A,FALSE,"CCTV"}</definedName>
    <definedName name="햐ㅓㅈ바허ㅏㅣ농하ㅗㅎ" localSheetId="23" hidden="1">{#N/A,#N/A,FALSE,"CCTV"}</definedName>
    <definedName name="햐ㅓㅈ바허ㅏㅣ농하ㅗㅎ" hidden="1">{#N/A,#N/A,FALSE,"CCTV"}</definedName>
    <definedName name="현장" localSheetId="24" hidden="1">#REF!</definedName>
    <definedName name="현장" localSheetId="4" hidden="1">#REF!</definedName>
    <definedName name="현장" localSheetId="0" hidden="1">#REF!</definedName>
    <definedName name="현장" localSheetId="23" hidden="1">#REF!</definedName>
    <definedName name="현장" hidden="1">#REF!</definedName>
    <definedName name="현장시공" localSheetId="5" hidden="1">{"'장비'!$A$3:$M$12"}</definedName>
    <definedName name="현장시공" localSheetId="3" hidden="1">{"'장비'!$A$3:$M$12"}</definedName>
    <definedName name="현장시공" localSheetId="24" hidden="1">{"'장비'!$A$3:$M$12"}</definedName>
    <definedName name="현장시공" localSheetId="4" hidden="1">{"'장비'!$A$3:$M$12"}</definedName>
    <definedName name="현장시공" localSheetId="0" hidden="1">{"'장비'!$A$3:$M$12"}</definedName>
    <definedName name="현장시공" localSheetId="23" hidden="1">{"'장비'!$A$3:$M$12"}</definedName>
    <definedName name="현장시공" hidden="1">{"'장비'!$A$3:$M$12"}</definedName>
    <definedName name="현장지도" localSheetId="5" hidden="1">{"'장비'!$A$3:$M$12"}</definedName>
    <definedName name="현장지도" localSheetId="3" hidden="1">{"'장비'!$A$3:$M$12"}</definedName>
    <definedName name="현장지도" localSheetId="24" hidden="1">{"'장비'!$A$3:$M$12"}</definedName>
    <definedName name="현장지도" localSheetId="4" hidden="1">{"'장비'!$A$3:$M$12"}</definedName>
    <definedName name="현장지도" localSheetId="0" hidden="1">{"'장비'!$A$3:$M$12"}</definedName>
    <definedName name="현장지도" localSheetId="23" hidden="1">{"'장비'!$A$3:$M$12"}</definedName>
    <definedName name="현장지도" hidden="1">{"'장비'!$A$3:$M$12"}</definedName>
    <definedName name="현지공사비" localSheetId="5" hidden="1">{"'장비'!$A$3:$M$12"}</definedName>
    <definedName name="현지공사비" localSheetId="3" hidden="1">{"'장비'!$A$3:$M$12"}</definedName>
    <definedName name="현지공사비" localSheetId="24" hidden="1">{"'장비'!$A$3:$M$12"}</definedName>
    <definedName name="현지공사비" localSheetId="4" hidden="1">{"'장비'!$A$3:$M$12"}</definedName>
    <definedName name="현지공사비" localSheetId="0" hidden="1">{"'장비'!$A$3:$M$12"}</definedName>
    <definedName name="현지공사비" localSheetId="23" hidden="1">{"'장비'!$A$3:$M$12"}</definedName>
    <definedName name="현지공사비" hidden="1">{"'장비'!$A$3:$M$12"}</definedName>
    <definedName name="현지공사비총괄" localSheetId="5" hidden="1">{"'장비'!$A$3:$M$12"}</definedName>
    <definedName name="현지공사비총괄" localSheetId="3" hidden="1">{"'장비'!$A$3:$M$12"}</definedName>
    <definedName name="현지공사비총괄" localSheetId="24" hidden="1">{"'장비'!$A$3:$M$12"}</definedName>
    <definedName name="현지공사비총괄" localSheetId="4" hidden="1">{"'장비'!$A$3:$M$12"}</definedName>
    <definedName name="현지공사비총괄" localSheetId="0" hidden="1">{"'장비'!$A$3:$M$12"}</definedName>
    <definedName name="현지공사비총괄" localSheetId="23" hidden="1">{"'장비'!$A$3:$M$12"}</definedName>
    <definedName name="현지공사비총괄" hidden="1">{"'장비'!$A$3:$M$12"}</definedName>
    <definedName name="호호호" localSheetId="5" hidden="1">{#N/A,#N/A,FALSE,"명세표"}</definedName>
    <definedName name="호호호" localSheetId="3" hidden="1">{#N/A,#N/A,FALSE,"명세표"}</definedName>
    <definedName name="호호호" localSheetId="24" hidden="1">{#N/A,#N/A,FALSE,"명세표"}</definedName>
    <definedName name="호호호" localSheetId="4" hidden="1">{#N/A,#N/A,FALSE,"명세표"}</definedName>
    <definedName name="호호호" localSheetId="0" hidden="1">{#N/A,#N/A,FALSE,"명세표"}</definedName>
    <definedName name="호호호" localSheetId="23" hidden="1">{#N/A,#N/A,FALSE,"명세표"}</definedName>
    <definedName name="호호호" hidden="1">{#N/A,#N/A,FALSE,"명세표"}</definedName>
    <definedName name="호ㅓ" localSheetId="5" hidden="1">{#N/A,#N/A,FALSE,"CCTV"}</definedName>
    <definedName name="호ㅓ" localSheetId="3" hidden="1">{#N/A,#N/A,FALSE,"CCTV"}</definedName>
    <definedName name="호ㅓ" localSheetId="24" hidden="1">{#N/A,#N/A,FALSE,"CCTV"}</definedName>
    <definedName name="호ㅓ" localSheetId="4" hidden="1">{#N/A,#N/A,FALSE,"CCTV"}</definedName>
    <definedName name="호ㅓ" localSheetId="0" hidden="1">{#N/A,#N/A,FALSE,"CCTV"}</definedName>
    <definedName name="호ㅓ" localSheetId="23" hidden="1">{#N/A,#N/A,FALSE,"CCTV"}</definedName>
    <definedName name="호ㅓ" hidden="1">{#N/A,#N/A,FALSE,"CCTV"}</definedName>
    <definedName name="홍홍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localSheetId="5" hidden="1">{#N/A,#N/A,FALSE,"CCTV"}</definedName>
    <definedName name="황보" localSheetId="3" hidden="1">{#N/A,#N/A,FALSE,"CCTV"}</definedName>
    <definedName name="황보" localSheetId="24" hidden="1">{#N/A,#N/A,FALSE,"CCTV"}</definedName>
    <definedName name="황보" localSheetId="4" hidden="1">{#N/A,#N/A,FALSE,"CCTV"}</definedName>
    <definedName name="황보" localSheetId="0" hidden="1">{#N/A,#N/A,FALSE,"CCTV"}</definedName>
    <definedName name="황보" localSheetId="23" hidden="1">{#N/A,#N/A,FALSE,"CCTV"}</definedName>
    <definedName name="황보" hidden="1">{#N/A,#N/A,FALSE,"CCTV"}</definedName>
    <definedName name="ㅏㅏㅏ" localSheetId="5" hidden="1">{#N/A,#N/A,FALSE,"명세표"}</definedName>
    <definedName name="ㅏㅏㅏ" localSheetId="3" hidden="1">{#N/A,#N/A,FALSE,"명세표"}</definedName>
    <definedName name="ㅏㅏㅏ" localSheetId="24" hidden="1">{#N/A,#N/A,FALSE,"명세표"}</definedName>
    <definedName name="ㅏㅏㅏ" localSheetId="4" hidden="1">{#N/A,#N/A,FALSE,"명세표"}</definedName>
    <definedName name="ㅏㅏㅏ" localSheetId="0" hidden="1">{#N/A,#N/A,FALSE,"명세표"}</definedName>
    <definedName name="ㅏㅏㅏ" localSheetId="23" hidden="1">{#N/A,#N/A,FALSE,"명세표"}</definedName>
    <definedName name="ㅏㅏㅏ" hidden="1">{#N/A,#N/A,FALSE,"명세표"}</definedName>
    <definedName name="ㅓㅇ롤ㅇ" localSheetId="5" hidden="1">{#N/A,#N/A,FALSE,"혼합골재"}</definedName>
    <definedName name="ㅓㅇ롤ㅇ" localSheetId="3" hidden="1">{#N/A,#N/A,FALSE,"혼합골재"}</definedName>
    <definedName name="ㅓㅇ롤ㅇ" localSheetId="24" hidden="1">{#N/A,#N/A,FALSE,"혼합골재"}</definedName>
    <definedName name="ㅓㅇ롤ㅇ" localSheetId="4" hidden="1">{#N/A,#N/A,FALSE,"혼합골재"}</definedName>
    <definedName name="ㅓㅇ롤ㅇ" localSheetId="0" hidden="1">{#N/A,#N/A,FALSE,"혼합골재"}</definedName>
    <definedName name="ㅓㅇ롤ㅇ" localSheetId="23" hidden="1">{#N/A,#N/A,FALSE,"혼합골재"}</definedName>
    <definedName name="ㅓㅇ롤ㅇ" hidden="1">{#N/A,#N/A,FALSE,"혼합골재"}</definedName>
    <definedName name="ㅓㅓ" localSheetId="5" hidden="1">{#N/A,#N/A,FALSE,"CCTV"}</definedName>
    <definedName name="ㅓㅓ" localSheetId="3" hidden="1">{#N/A,#N/A,FALSE,"CCTV"}</definedName>
    <definedName name="ㅓㅓ" localSheetId="24" hidden="1">{#N/A,#N/A,FALSE,"CCTV"}</definedName>
    <definedName name="ㅓㅓ" localSheetId="4" hidden="1">{#N/A,#N/A,FALSE,"CCTV"}</definedName>
    <definedName name="ㅓㅓ" localSheetId="0" hidden="1">{#N/A,#N/A,FALSE,"CCTV"}</definedName>
    <definedName name="ㅓㅓ" localSheetId="23" hidden="1">{#N/A,#N/A,FALSE,"CCTV"}</definedName>
    <definedName name="ㅓㅓ" hidden="1">{#N/A,#N/A,FALSE,"CCTV"}</definedName>
    <definedName name="ㅓㅓㅓ" localSheetId="5" hidden="1">{#N/A,#N/A,FALSE,"CCTV"}</definedName>
    <definedName name="ㅓㅓㅓ" localSheetId="3" hidden="1">{#N/A,#N/A,FALSE,"CCTV"}</definedName>
    <definedName name="ㅓㅓㅓ" localSheetId="24" hidden="1">{#N/A,#N/A,FALSE,"CCTV"}</definedName>
    <definedName name="ㅓㅓㅓ" localSheetId="4" hidden="1">{#N/A,#N/A,FALSE,"CCTV"}</definedName>
    <definedName name="ㅓㅓㅓ" localSheetId="0" hidden="1">{#N/A,#N/A,FALSE,"CCTV"}</definedName>
    <definedName name="ㅓㅓㅓ" localSheetId="23" hidden="1">{#N/A,#N/A,FALSE,"CCTV"}</definedName>
    <definedName name="ㅓㅓㅓ" hidden="1">{#N/A,#N/A,FALSE,"CCTV"}</definedName>
    <definedName name="ㅔㅔ" localSheetId="5" hidden="1">{#N/A,#N/A,FALSE,"명세표"}</definedName>
    <definedName name="ㅔㅔ" localSheetId="3" hidden="1">{#N/A,#N/A,FALSE,"명세표"}</definedName>
    <definedName name="ㅔㅔ" localSheetId="24" hidden="1">{#N/A,#N/A,FALSE,"명세표"}</definedName>
    <definedName name="ㅔㅔ" localSheetId="4" hidden="1">{#N/A,#N/A,FALSE,"명세표"}</definedName>
    <definedName name="ㅔㅔ" localSheetId="0" hidden="1">{#N/A,#N/A,FALSE,"명세표"}</definedName>
    <definedName name="ㅔㅔ" localSheetId="23" hidden="1">{#N/A,#N/A,FALSE,"명세표"}</definedName>
    <definedName name="ㅔㅔ" hidden="1">{#N/A,#N/A,FALSE,"명세표"}</definedName>
    <definedName name="ㅔㅔㅔ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2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2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localSheetId="5" hidden="1">{#N/A,#N/A,FALSE,"CCTV"}</definedName>
    <definedName name="ㅗ하ㅣㄴ어ㅗ뢔ㅑㅇㅈ" localSheetId="3" hidden="1">{#N/A,#N/A,FALSE,"CCTV"}</definedName>
    <definedName name="ㅗ하ㅣㄴ어ㅗ뢔ㅑㅇㅈ" localSheetId="24" hidden="1">{#N/A,#N/A,FALSE,"CCTV"}</definedName>
    <definedName name="ㅗ하ㅣㄴ어ㅗ뢔ㅑㅇㅈ" localSheetId="4" hidden="1">{#N/A,#N/A,FALSE,"CCTV"}</definedName>
    <definedName name="ㅗ하ㅣㄴ어ㅗ뢔ㅑㅇㅈ" localSheetId="0" hidden="1">{#N/A,#N/A,FALSE,"CCTV"}</definedName>
    <definedName name="ㅗ하ㅣㄴ어ㅗ뢔ㅑㅇㅈ" localSheetId="23" hidden="1">{#N/A,#N/A,FALSE,"CCTV"}</definedName>
    <definedName name="ㅗ하ㅣㄴ어ㅗ뢔ㅑㅇㅈ" hidden="1">{#N/A,#N/A,FALSE,"CCTV"}</definedName>
    <definedName name="ㅗㅗ" localSheetId="5" hidden="1">{#N/A,#N/A,FALSE,"명세표"}</definedName>
    <definedName name="ㅗㅗ" localSheetId="3" hidden="1">{#N/A,#N/A,FALSE,"명세표"}</definedName>
    <definedName name="ㅗㅗ" localSheetId="24" hidden="1">{#N/A,#N/A,FALSE,"명세표"}</definedName>
    <definedName name="ㅗㅗ" localSheetId="4" hidden="1">{#N/A,#N/A,FALSE,"명세표"}</definedName>
    <definedName name="ㅗㅗ" localSheetId="0" hidden="1">{#N/A,#N/A,FALSE,"명세표"}</definedName>
    <definedName name="ㅗㅗ" localSheetId="23" hidden="1">{#N/A,#N/A,FALSE,"명세표"}</definedName>
    <definedName name="ㅗㅗ" hidden="1">{#N/A,#N/A,FALSE,"명세표"}</definedName>
    <definedName name="ㅗㅗㅗ" localSheetId="5" hidden="1">{"'장비'!$A$3:$M$12"}</definedName>
    <definedName name="ㅗㅗㅗ" localSheetId="3" hidden="1">{"'장비'!$A$3:$M$12"}</definedName>
    <definedName name="ㅗㅗㅗ" localSheetId="24" hidden="1">{"'장비'!$A$3:$M$12"}</definedName>
    <definedName name="ㅗㅗㅗ" localSheetId="4" hidden="1">{"'장비'!$A$3:$M$12"}</definedName>
    <definedName name="ㅗㅗㅗ" localSheetId="0" hidden="1">{"'장비'!$A$3:$M$12"}</definedName>
    <definedName name="ㅗㅗㅗ" localSheetId="23" hidden="1">{"'장비'!$A$3:$M$12"}</definedName>
    <definedName name="ㅗㅗㅗ" hidden="1">{"'장비'!$A$3:$M$12"}</definedName>
    <definedName name="ㅠ뮤ㅐ" localSheetId="6" hidden="1">#REF!</definedName>
    <definedName name="ㅠ뮤ㅐ" localSheetId="7" hidden="1">#REF!</definedName>
    <definedName name="ㅠ뮤ㅐ" localSheetId="17" hidden="1">#REF!</definedName>
    <definedName name="ㅠ뮤ㅐ" localSheetId="18" hidden="1">#REF!</definedName>
    <definedName name="ㅠ뮤ㅐ" localSheetId="19" hidden="1">#REF!</definedName>
    <definedName name="ㅠ뮤ㅐ" localSheetId="20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5" hidden="1">#REF!</definedName>
    <definedName name="ㅠ뮤ㅐ" localSheetId="3" hidden="1">#REF!</definedName>
    <definedName name="ㅠ뮤ㅐ" localSheetId="24" hidden="1">#REF!</definedName>
    <definedName name="ㅠ뮤ㅐ" localSheetId="23" hidden="1">#REF!</definedName>
    <definedName name="ㅠ뮤ㅐ" hidden="1">#REF!</definedName>
    <definedName name="ㅠㅠㅠ" localSheetId="5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24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4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23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localSheetId="5" hidden="1">{#N/A,#N/A,FALSE,"명세표"}</definedName>
    <definedName name="ㅡㅡ" localSheetId="3" hidden="1">{#N/A,#N/A,FALSE,"명세표"}</definedName>
    <definedName name="ㅡㅡ" localSheetId="24" hidden="1">{#N/A,#N/A,FALSE,"명세표"}</definedName>
    <definedName name="ㅡㅡ" localSheetId="4" hidden="1">{#N/A,#N/A,FALSE,"명세표"}</definedName>
    <definedName name="ㅡㅡ" localSheetId="0" hidden="1">{#N/A,#N/A,FALSE,"명세표"}</definedName>
    <definedName name="ㅡㅡ" localSheetId="23" hidden="1">{#N/A,#N/A,FALSE,"명세표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65" i="33" l="1"/>
  <c r="B64" i="33"/>
  <c r="B63" i="33"/>
  <c r="B62" i="33"/>
  <c r="B61" i="33"/>
  <c r="B60" i="33"/>
  <c r="B59" i="33"/>
  <c r="B58" i="33"/>
  <c r="B57" i="33"/>
  <c r="B56" i="33"/>
  <c r="B55" i="33"/>
  <c r="B54" i="33"/>
  <c r="B53" i="33"/>
  <c r="B52" i="33"/>
  <c r="B51" i="33"/>
  <c r="B50" i="33"/>
  <c r="B49" i="33"/>
  <c r="B48" i="33"/>
  <c r="B47" i="33"/>
  <c r="B46" i="33"/>
  <c r="B45" i="33"/>
  <c r="B44" i="33"/>
  <c r="B43" i="33"/>
  <c r="B42" i="33"/>
  <c r="B41" i="33"/>
  <c r="B40" i="33"/>
  <c r="B39" i="33"/>
  <c r="B38" i="33"/>
  <c r="B37" i="33"/>
  <c r="B36" i="33"/>
  <c r="B35" i="33"/>
  <c r="B34" i="33"/>
  <c r="B33" i="33"/>
  <c r="B32" i="33"/>
  <c r="B31" i="33"/>
  <c r="B30" i="33"/>
  <c r="B29" i="33"/>
  <c r="B28" i="33"/>
  <c r="B27" i="33"/>
  <c r="B26" i="33"/>
  <c r="B25" i="33"/>
  <c r="B24" i="33"/>
  <c r="B23" i="33"/>
  <c r="B22" i="33"/>
  <c r="B21" i="33"/>
  <c r="B20" i="33"/>
  <c r="B19" i="33"/>
  <c r="B18" i="33"/>
  <c r="B17" i="33"/>
  <c r="B16" i="33"/>
  <c r="B15" i="33"/>
  <c r="B14" i="33"/>
  <c r="B13" i="33"/>
  <c r="B12" i="33"/>
  <c r="B11" i="33"/>
  <c r="B10" i="33"/>
  <c r="B9" i="33"/>
  <c r="B8" i="33"/>
  <c r="B7" i="33"/>
  <c r="B6" i="33"/>
  <c r="B5" i="33"/>
  <c r="B4" i="33"/>
  <c r="B3" i="33"/>
  <c r="B61" i="31"/>
  <c r="B60" i="31"/>
  <c r="B59" i="31"/>
  <c r="B58" i="31"/>
  <c r="B57" i="31"/>
  <c r="B56" i="31"/>
  <c r="B55" i="31"/>
  <c r="B54" i="31"/>
  <c r="B53" i="31"/>
  <c r="B52" i="31"/>
  <c r="B51" i="31"/>
  <c r="B50" i="31"/>
  <c r="B49" i="31"/>
  <c r="B48" i="31"/>
  <c r="B47" i="31"/>
  <c r="B46" i="31"/>
  <c r="B45" i="31"/>
  <c r="B44" i="31"/>
  <c r="B43" i="31"/>
  <c r="B42" i="31"/>
  <c r="B41" i="31"/>
  <c r="B40" i="31"/>
  <c r="B39" i="31"/>
  <c r="B38" i="31"/>
  <c r="B37" i="31"/>
  <c r="B36" i="31"/>
  <c r="B35" i="31"/>
  <c r="B34" i="31"/>
  <c r="B33" i="31"/>
  <c r="B32" i="31"/>
  <c r="B31" i="31"/>
  <c r="B30" i="31"/>
  <c r="B29" i="31"/>
  <c r="B28" i="31"/>
  <c r="B27" i="31"/>
  <c r="B26" i="31"/>
  <c r="B25" i="31"/>
  <c r="B24" i="31"/>
  <c r="B23" i="31"/>
  <c r="B22" i="31"/>
  <c r="B21" i="31"/>
  <c r="B20" i="31"/>
  <c r="B19" i="31"/>
  <c r="B18" i="31"/>
  <c r="B17" i="31"/>
  <c r="B16" i="31"/>
  <c r="B15" i="31"/>
  <c r="B14" i="31"/>
  <c r="B13" i="31"/>
  <c r="B12" i="31"/>
  <c r="B11" i="31"/>
  <c r="B10" i="31"/>
  <c r="B9" i="31"/>
  <c r="B8" i="31"/>
  <c r="B38" i="29"/>
  <c r="B37" i="29"/>
  <c r="B36" i="29"/>
  <c r="B35" i="29"/>
  <c r="B34" i="29"/>
  <c r="B33" i="29"/>
  <c r="B32" i="29"/>
  <c r="B31" i="29"/>
  <c r="B30" i="29"/>
  <c r="B29" i="29"/>
  <c r="B28" i="29"/>
  <c r="B27" i="29"/>
  <c r="B26" i="29"/>
  <c r="B25" i="29"/>
  <c r="B24" i="29"/>
  <c r="B23" i="29"/>
  <c r="B22" i="29"/>
  <c r="B21" i="29"/>
  <c r="B20" i="29"/>
  <c r="B19" i="29"/>
  <c r="B18" i="29"/>
  <c r="B17" i="29"/>
  <c r="B16" i="29"/>
  <c r="B15" i="29"/>
  <c r="B14" i="29"/>
  <c r="B13" i="29"/>
  <c r="B12" i="29"/>
  <c r="B11" i="29"/>
  <c r="B10" i="29"/>
  <c r="B9" i="29"/>
  <c r="B8" i="29"/>
  <c r="B7" i="29"/>
  <c r="B6" i="29"/>
  <c r="B5" i="29"/>
  <c r="B4" i="29"/>
  <c r="B3" i="29"/>
  <c r="B2" i="29"/>
  <c r="B22" i="27"/>
  <c r="B21" i="27"/>
  <c r="B20" i="27"/>
  <c r="B19" i="27"/>
  <c r="B18" i="27"/>
  <c r="B17" i="27"/>
  <c r="B16" i="27"/>
  <c r="B15" i="27"/>
  <c r="B14" i="27"/>
  <c r="B13" i="27"/>
  <c r="B12" i="27"/>
  <c r="B11" i="27"/>
  <c r="B10" i="27"/>
  <c r="B9" i="27"/>
  <c r="B8" i="27"/>
  <c r="B7" i="27"/>
  <c r="B6" i="27"/>
  <c r="B5" i="27"/>
  <c r="B4" i="27"/>
  <c r="F127" i="25"/>
  <c r="F123" i="25"/>
  <c r="F116" i="25"/>
  <c r="F108" i="25"/>
  <c r="F105" i="25"/>
  <c r="F97" i="25"/>
  <c r="F93" i="25"/>
  <c r="F87" i="25"/>
  <c r="F83" i="25"/>
  <c r="F75" i="25"/>
  <c r="F72" i="25"/>
  <c r="F64" i="25"/>
  <c r="F59" i="25"/>
  <c r="F53" i="25"/>
  <c r="F48" i="25"/>
  <c r="F41" i="25"/>
  <c r="F37" i="25"/>
  <c r="F31" i="25"/>
  <c r="F23" i="25"/>
  <c r="F20" i="25"/>
  <c r="F12" i="25"/>
  <c r="F8" i="25"/>
  <c r="E5" i="25" a="1"/>
  <c r="F125" i="25" s="1"/>
  <c r="N257" i="24"/>
  <c r="M257" i="24"/>
  <c r="L257" i="24"/>
  <c r="K257" i="24"/>
  <c r="N256" i="24"/>
  <c r="M256" i="24"/>
  <c r="L256" i="24"/>
  <c r="K256" i="24"/>
  <c r="N255" i="24"/>
  <c r="M255" i="24"/>
  <c r="L255" i="24"/>
  <c r="K255" i="24"/>
  <c r="N254" i="24"/>
  <c r="M254" i="24"/>
  <c r="L254" i="24"/>
  <c r="K254" i="24"/>
  <c r="N253" i="24"/>
  <c r="M253" i="24"/>
  <c r="L253" i="24"/>
  <c r="K253" i="24"/>
  <c r="N252" i="24"/>
  <c r="M252" i="24"/>
  <c r="L252" i="24"/>
  <c r="K252" i="24"/>
  <c r="N251" i="24"/>
  <c r="M251" i="24"/>
  <c r="L251" i="24"/>
  <c r="K251" i="24"/>
  <c r="N250" i="24"/>
  <c r="M250" i="24"/>
  <c r="L250" i="24"/>
  <c r="K250" i="24"/>
  <c r="N249" i="24"/>
  <c r="M249" i="24"/>
  <c r="L249" i="24"/>
  <c r="K249" i="24"/>
  <c r="N248" i="24"/>
  <c r="M248" i="24"/>
  <c r="L248" i="24"/>
  <c r="K248" i="24"/>
  <c r="N247" i="24"/>
  <c r="M247" i="24"/>
  <c r="L247" i="24"/>
  <c r="K247" i="24"/>
  <c r="N246" i="24"/>
  <c r="M246" i="24"/>
  <c r="L246" i="24"/>
  <c r="K246" i="24"/>
  <c r="N245" i="24"/>
  <c r="M245" i="24"/>
  <c r="L245" i="24"/>
  <c r="K245" i="24"/>
  <c r="N244" i="24"/>
  <c r="M244" i="24"/>
  <c r="L244" i="24"/>
  <c r="K244" i="24"/>
  <c r="N243" i="24"/>
  <c r="M243" i="24"/>
  <c r="L243" i="24"/>
  <c r="K243" i="24"/>
  <c r="N242" i="24"/>
  <c r="M242" i="24"/>
  <c r="L242" i="24"/>
  <c r="K242" i="24"/>
  <c r="N241" i="24"/>
  <c r="M241" i="24"/>
  <c r="L241" i="24"/>
  <c r="K241" i="24"/>
  <c r="N240" i="24"/>
  <c r="M240" i="24"/>
  <c r="L240" i="24"/>
  <c r="K240" i="24"/>
  <c r="N239" i="24"/>
  <c r="M239" i="24"/>
  <c r="L239" i="24"/>
  <c r="K239" i="24"/>
  <c r="N238" i="24"/>
  <c r="M238" i="24"/>
  <c r="L238" i="24"/>
  <c r="K238" i="24"/>
  <c r="N237" i="24"/>
  <c r="M237" i="24"/>
  <c r="L237" i="24"/>
  <c r="K237" i="24"/>
  <c r="N236" i="24"/>
  <c r="M236" i="24"/>
  <c r="L236" i="24"/>
  <c r="K236" i="24"/>
  <c r="N235" i="24"/>
  <c r="M235" i="24"/>
  <c r="L235" i="24"/>
  <c r="K235" i="24"/>
  <c r="N234" i="24"/>
  <c r="M234" i="24"/>
  <c r="L234" i="24"/>
  <c r="K234" i="24"/>
  <c r="N233" i="24"/>
  <c r="M233" i="24"/>
  <c r="L233" i="24"/>
  <c r="K233" i="24"/>
  <c r="N232" i="24"/>
  <c r="M232" i="24"/>
  <c r="L232" i="24"/>
  <c r="K232" i="24"/>
  <c r="N231" i="24"/>
  <c r="M231" i="24"/>
  <c r="L231" i="24"/>
  <c r="K231" i="24"/>
  <c r="N230" i="24"/>
  <c r="M230" i="24"/>
  <c r="L230" i="24"/>
  <c r="K230" i="24"/>
  <c r="N229" i="24"/>
  <c r="M229" i="24"/>
  <c r="L229" i="24"/>
  <c r="K229" i="24"/>
  <c r="N228" i="24"/>
  <c r="M228" i="24"/>
  <c r="L228" i="24"/>
  <c r="K228" i="24"/>
  <c r="N227" i="24"/>
  <c r="M227" i="24"/>
  <c r="L227" i="24"/>
  <c r="K227" i="24"/>
  <c r="N226" i="24"/>
  <c r="M226" i="24"/>
  <c r="L226" i="24"/>
  <c r="K226" i="24"/>
  <c r="N225" i="24"/>
  <c r="M225" i="24"/>
  <c r="L225" i="24"/>
  <c r="K225" i="24"/>
  <c r="N224" i="24"/>
  <c r="M224" i="24"/>
  <c r="L224" i="24"/>
  <c r="K224" i="24"/>
  <c r="N223" i="24"/>
  <c r="M223" i="24"/>
  <c r="L223" i="24"/>
  <c r="K223" i="24"/>
  <c r="N222" i="24"/>
  <c r="M222" i="24"/>
  <c r="L222" i="24"/>
  <c r="K222" i="24"/>
  <c r="N221" i="24"/>
  <c r="M221" i="24"/>
  <c r="L221" i="24"/>
  <c r="K221" i="24"/>
  <c r="N220" i="24"/>
  <c r="M220" i="24"/>
  <c r="L220" i="24"/>
  <c r="K220" i="24"/>
  <c r="N219" i="24"/>
  <c r="M219" i="24"/>
  <c r="L219" i="24"/>
  <c r="K219" i="24"/>
  <c r="N218" i="24"/>
  <c r="M218" i="24"/>
  <c r="L218" i="24"/>
  <c r="K218" i="24"/>
  <c r="N217" i="24"/>
  <c r="M217" i="24"/>
  <c r="L217" i="24"/>
  <c r="K217" i="24"/>
  <c r="N216" i="24"/>
  <c r="M216" i="24"/>
  <c r="L216" i="24"/>
  <c r="K216" i="24"/>
  <c r="N215" i="24"/>
  <c r="M215" i="24"/>
  <c r="L215" i="24"/>
  <c r="K215" i="24"/>
  <c r="N214" i="24"/>
  <c r="M214" i="24"/>
  <c r="L214" i="24"/>
  <c r="K214" i="24"/>
  <c r="N213" i="24"/>
  <c r="M213" i="24"/>
  <c r="L213" i="24"/>
  <c r="K213" i="24"/>
  <c r="N212" i="24"/>
  <c r="M212" i="24"/>
  <c r="L212" i="24"/>
  <c r="K212" i="24"/>
  <c r="N211" i="24"/>
  <c r="M211" i="24"/>
  <c r="L211" i="24"/>
  <c r="K211" i="24"/>
  <c r="N210" i="24"/>
  <c r="M210" i="24"/>
  <c r="L210" i="24"/>
  <c r="K210" i="24"/>
  <c r="N209" i="24"/>
  <c r="M209" i="24"/>
  <c r="L209" i="24"/>
  <c r="K209" i="24"/>
  <c r="N208" i="24"/>
  <c r="M208" i="24"/>
  <c r="L208" i="24"/>
  <c r="K208" i="24"/>
  <c r="N207" i="24"/>
  <c r="M207" i="24"/>
  <c r="L207" i="24"/>
  <c r="K207" i="24"/>
  <c r="N206" i="24"/>
  <c r="M206" i="24"/>
  <c r="L206" i="24"/>
  <c r="K206" i="24"/>
  <c r="N205" i="24"/>
  <c r="M205" i="24"/>
  <c r="L205" i="24"/>
  <c r="K205" i="24"/>
  <c r="N204" i="24"/>
  <c r="M204" i="24"/>
  <c r="L204" i="24"/>
  <c r="K204" i="24"/>
  <c r="N203" i="24"/>
  <c r="M203" i="24"/>
  <c r="L203" i="24"/>
  <c r="K203" i="24"/>
  <c r="N202" i="24"/>
  <c r="M202" i="24"/>
  <c r="L202" i="24"/>
  <c r="K202" i="24"/>
  <c r="N201" i="24"/>
  <c r="M201" i="24"/>
  <c r="L201" i="24"/>
  <c r="K201" i="24"/>
  <c r="N200" i="24"/>
  <c r="M200" i="24"/>
  <c r="L200" i="24"/>
  <c r="K200" i="24"/>
  <c r="N199" i="24"/>
  <c r="M199" i="24"/>
  <c r="L199" i="24"/>
  <c r="K199" i="24"/>
  <c r="N198" i="24"/>
  <c r="M198" i="24"/>
  <c r="L198" i="24"/>
  <c r="K198" i="24"/>
  <c r="N197" i="24"/>
  <c r="M197" i="24"/>
  <c r="L197" i="24"/>
  <c r="K197" i="24"/>
  <c r="N196" i="24"/>
  <c r="M196" i="24"/>
  <c r="L196" i="24"/>
  <c r="K196" i="24"/>
  <c r="N195" i="24"/>
  <c r="M195" i="24"/>
  <c r="L195" i="24"/>
  <c r="K195" i="24"/>
  <c r="N194" i="24"/>
  <c r="M194" i="24"/>
  <c r="L194" i="24"/>
  <c r="K194" i="24"/>
  <c r="N193" i="24"/>
  <c r="M193" i="24"/>
  <c r="L193" i="24"/>
  <c r="K193" i="24"/>
  <c r="N192" i="24"/>
  <c r="M192" i="24"/>
  <c r="L192" i="24"/>
  <c r="K192" i="24"/>
  <c r="N191" i="24"/>
  <c r="M191" i="24"/>
  <c r="L191" i="24"/>
  <c r="K191" i="24"/>
  <c r="N190" i="24"/>
  <c r="M190" i="24"/>
  <c r="L190" i="24"/>
  <c r="K190" i="24"/>
  <c r="N189" i="24"/>
  <c r="M189" i="24"/>
  <c r="L189" i="24"/>
  <c r="K189" i="24"/>
  <c r="N188" i="24"/>
  <c r="M188" i="24"/>
  <c r="L188" i="24"/>
  <c r="K188" i="24"/>
  <c r="N187" i="24"/>
  <c r="M187" i="24"/>
  <c r="L187" i="24"/>
  <c r="K187" i="24"/>
  <c r="N186" i="24"/>
  <c r="M186" i="24"/>
  <c r="L186" i="24"/>
  <c r="K186" i="24"/>
  <c r="N185" i="24"/>
  <c r="M185" i="24"/>
  <c r="L185" i="24"/>
  <c r="K185" i="24"/>
  <c r="N184" i="24"/>
  <c r="M184" i="24"/>
  <c r="L184" i="24"/>
  <c r="K184" i="24"/>
  <c r="N183" i="24"/>
  <c r="M183" i="24"/>
  <c r="L183" i="24"/>
  <c r="K183" i="24"/>
  <c r="N182" i="24"/>
  <c r="M182" i="24"/>
  <c r="L182" i="24"/>
  <c r="K182" i="24"/>
  <c r="N181" i="24"/>
  <c r="M181" i="24"/>
  <c r="L181" i="24"/>
  <c r="K181" i="24"/>
  <c r="N180" i="24"/>
  <c r="M180" i="24"/>
  <c r="L180" i="24"/>
  <c r="K180" i="24"/>
  <c r="N179" i="24"/>
  <c r="M179" i="24"/>
  <c r="L179" i="24"/>
  <c r="K179" i="24"/>
  <c r="N178" i="24"/>
  <c r="M178" i="24"/>
  <c r="L178" i="24"/>
  <c r="K178" i="24"/>
  <c r="N177" i="24"/>
  <c r="M177" i="24"/>
  <c r="L177" i="24"/>
  <c r="K177" i="24"/>
  <c r="N176" i="24"/>
  <c r="M176" i="24"/>
  <c r="L176" i="24"/>
  <c r="K176" i="24"/>
  <c r="N175" i="24"/>
  <c r="M175" i="24"/>
  <c r="L175" i="24"/>
  <c r="K175" i="24"/>
  <c r="N174" i="24"/>
  <c r="M174" i="24"/>
  <c r="L174" i="24"/>
  <c r="K174" i="24"/>
  <c r="N173" i="24"/>
  <c r="M173" i="24"/>
  <c r="L173" i="24"/>
  <c r="K173" i="24"/>
  <c r="N172" i="24"/>
  <c r="M172" i="24"/>
  <c r="L172" i="24"/>
  <c r="K172" i="24"/>
  <c r="N171" i="24"/>
  <c r="M171" i="24"/>
  <c r="L171" i="24"/>
  <c r="K171" i="24"/>
  <c r="N170" i="24"/>
  <c r="M170" i="24"/>
  <c r="L170" i="24"/>
  <c r="K170" i="24"/>
  <c r="N169" i="24"/>
  <c r="M169" i="24"/>
  <c r="L169" i="24"/>
  <c r="K169" i="24"/>
  <c r="N168" i="24"/>
  <c r="M168" i="24"/>
  <c r="L168" i="24"/>
  <c r="K168" i="24"/>
  <c r="N167" i="24"/>
  <c r="M167" i="24"/>
  <c r="L167" i="24"/>
  <c r="K167" i="24"/>
  <c r="N166" i="24"/>
  <c r="M166" i="24"/>
  <c r="L166" i="24"/>
  <c r="K166" i="24"/>
  <c r="N165" i="24"/>
  <c r="M165" i="24"/>
  <c r="L165" i="24"/>
  <c r="K165" i="24"/>
  <c r="N164" i="24"/>
  <c r="M164" i="24"/>
  <c r="L164" i="24"/>
  <c r="K164" i="24"/>
  <c r="N163" i="24"/>
  <c r="M163" i="24"/>
  <c r="L163" i="24"/>
  <c r="K163" i="24"/>
  <c r="N162" i="24"/>
  <c r="M162" i="24"/>
  <c r="L162" i="24"/>
  <c r="K162" i="24"/>
  <c r="N161" i="24"/>
  <c r="M161" i="24"/>
  <c r="L161" i="24"/>
  <c r="K161" i="24"/>
  <c r="N160" i="24"/>
  <c r="M160" i="24"/>
  <c r="L160" i="24"/>
  <c r="K160" i="24"/>
  <c r="N159" i="24"/>
  <c r="M159" i="24"/>
  <c r="L159" i="24"/>
  <c r="K159" i="24"/>
  <c r="N158" i="24"/>
  <c r="M158" i="24"/>
  <c r="L158" i="24"/>
  <c r="K158" i="24"/>
  <c r="N157" i="24"/>
  <c r="M157" i="24"/>
  <c r="L157" i="24"/>
  <c r="K157" i="24"/>
  <c r="N156" i="24"/>
  <c r="M156" i="24"/>
  <c r="L156" i="24"/>
  <c r="K156" i="24"/>
  <c r="N155" i="24"/>
  <c r="M155" i="24"/>
  <c r="L155" i="24"/>
  <c r="K155" i="24"/>
  <c r="N154" i="24"/>
  <c r="M154" i="24"/>
  <c r="L154" i="24"/>
  <c r="K154" i="24"/>
  <c r="N153" i="24"/>
  <c r="M153" i="24"/>
  <c r="L153" i="24"/>
  <c r="K153" i="24"/>
  <c r="N152" i="24"/>
  <c r="M152" i="24"/>
  <c r="L152" i="24"/>
  <c r="K152" i="24"/>
  <c r="N151" i="24"/>
  <c r="M151" i="24"/>
  <c r="L151" i="24"/>
  <c r="K151" i="24"/>
  <c r="N150" i="24"/>
  <c r="M150" i="24"/>
  <c r="L150" i="24"/>
  <c r="K150" i="24"/>
  <c r="N149" i="24"/>
  <c r="M149" i="24"/>
  <c r="L149" i="24"/>
  <c r="K149" i="24"/>
  <c r="N148" i="24"/>
  <c r="M148" i="24"/>
  <c r="L148" i="24"/>
  <c r="K148" i="24"/>
  <c r="N147" i="24"/>
  <c r="M147" i="24"/>
  <c r="L147" i="24"/>
  <c r="K147" i="24"/>
  <c r="N146" i="24"/>
  <c r="M146" i="24"/>
  <c r="L146" i="24"/>
  <c r="K146" i="24"/>
  <c r="N145" i="24"/>
  <c r="M145" i="24"/>
  <c r="L145" i="24"/>
  <c r="K145" i="24"/>
  <c r="N144" i="24"/>
  <c r="M144" i="24"/>
  <c r="L144" i="24"/>
  <c r="K144" i="24"/>
  <c r="N143" i="24"/>
  <c r="M143" i="24"/>
  <c r="L143" i="24"/>
  <c r="K143" i="24"/>
  <c r="N142" i="24"/>
  <c r="M142" i="24"/>
  <c r="L142" i="24"/>
  <c r="K142" i="24"/>
  <c r="N141" i="24"/>
  <c r="M141" i="24"/>
  <c r="L141" i="24"/>
  <c r="K141" i="24"/>
  <c r="N140" i="24"/>
  <c r="M140" i="24"/>
  <c r="L140" i="24"/>
  <c r="K140" i="24"/>
  <c r="N139" i="24"/>
  <c r="M139" i="24"/>
  <c r="L139" i="24"/>
  <c r="K139" i="24"/>
  <c r="N138" i="24"/>
  <c r="M138" i="24"/>
  <c r="L138" i="24"/>
  <c r="K138" i="24"/>
  <c r="N137" i="24"/>
  <c r="M137" i="24"/>
  <c r="L137" i="24"/>
  <c r="K137" i="24"/>
  <c r="N136" i="24"/>
  <c r="M136" i="24"/>
  <c r="L136" i="24"/>
  <c r="K136" i="24"/>
  <c r="N135" i="24"/>
  <c r="M135" i="24"/>
  <c r="L135" i="24"/>
  <c r="K135" i="24"/>
  <c r="N134" i="24"/>
  <c r="M134" i="24"/>
  <c r="L134" i="24"/>
  <c r="K134" i="24"/>
  <c r="N133" i="24"/>
  <c r="M133" i="24"/>
  <c r="L133" i="24"/>
  <c r="K133" i="24"/>
  <c r="N132" i="24"/>
  <c r="M132" i="24"/>
  <c r="L132" i="24"/>
  <c r="K132" i="24"/>
  <c r="N131" i="24"/>
  <c r="M131" i="24"/>
  <c r="L131" i="24"/>
  <c r="K131" i="24"/>
  <c r="N130" i="24"/>
  <c r="M130" i="24"/>
  <c r="L130" i="24"/>
  <c r="K130" i="24"/>
  <c r="N129" i="24"/>
  <c r="M129" i="24"/>
  <c r="L129" i="24"/>
  <c r="K129" i="24"/>
  <c r="N128" i="24"/>
  <c r="M128" i="24"/>
  <c r="L128" i="24"/>
  <c r="K128" i="24"/>
  <c r="N127" i="24"/>
  <c r="M127" i="24"/>
  <c r="L127" i="24"/>
  <c r="K127" i="24"/>
  <c r="N126" i="24"/>
  <c r="M126" i="24"/>
  <c r="L126" i="24"/>
  <c r="K126" i="24"/>
  <c r="N125" i="24"/>
  <c r="M125" i="24"/>
  <c r="L125" i="24"/>
  <c r="K125" i="24"/>
  <c r="N124" i="24"/>
  <c r="M124" i="24"/>
  <c r="L124" i="24"/>
  <c r="K124" i="24"/>
  <c r="N123" i="24"/>
  <c r="M123" i="24"/>
  <c r="L123" i="24"/>
  <c r="K123" i="24"/>
  <c r="N122" i="24"/>
  <c r="M122" i="24"/>
  <c r="L122" i="24"/>
  <c r="K122" i="24"/>
  <c r="N121" i="24"/>
  <c r="M121" i="24"/>
  <c r="L121" i="24"/>
  <c r="K121" i="24"/>
  <c r="N120" i="24"/>
  <c r="M120" i="24"/>
  <c r="L120" i="24"/>
  <c r="K120" i="24"/>
  <c r="N119" i="24"/>
  <c r="M119" i="24"/>
  <c r="L119" i="24"/>
  <c r="K119" i="24"/>
  <c r="N118" i="24"/>
  <c r="M118" i="24"/>
  <c r="L118" i="24"/>
  <c r="K118" i="24"/>
  <c r="N117" i="24"/>
  <c r="M117" i="24"/>
  <c r="L117" i="24"/>
  <c r="K117" i="24"/>
  <c r="N116" i="24"/>
  <c r="M116" i="24"/>
  <c r="L116" i="24"/>
  <c r="K116" i="24"/>
  <c r="N115" i="24"/>
  <c r="M115" i="24"/>
  <c r="L115" i="24"/>
  <c r="K115" i="24"/>
  <c r="N114" i="24"/>
  <c r="M114" i="24"/>
  <c r="L114" i="24"/>
  <c r="K114" i="24"/>
  <c r="N113" i="24"/>
  <c r="M113" i="24"/>
  <c r="L113" i="24"/>
  <c r="K113" i="24"/>
  <c r="N112" i="24"/>
  <c r="M112" i="24"/>
  <c r="L112" i="24"/>
  <c r="K112" i="24"/>
  <c r="N111" i="24"/>
  <c r="M111" i="24"/>
  <c r="L111" i="24"/>
  <c r="K111" i="24"/>
  <c r="N110" i="24"/>
  <c r="M110" i="24"/>
  <c r="L110" i="24"/>
  <c r="K110" i="24"/>
  <c r="N109" i="24"/>
  <c r="M109" i="24"/>
  <c r="L109" i="24"/>
  <c r="K109" i="24"/>
  <c r="N108" i="24"/>
  <c r="M108" i="24"/>
  <c r="L108" i="24"/>
  <c r="K108" i="24"/>
  <c r="N107" i="24"/>
  <c r="M107" i="24"/>
  <c r="L107" i="24"/>
  <c r="K107" i="24"/>
  <c r="N106" i="24"/>
  <c r="M106" i="24"/>
  <c r="L106" i="24"/>
  <c r="K106" i="24"/>
  <c r="N105" i="24"/>
  <c r="M105" i="24"/>
  <c r="L105" i="24"/>
  <c r="K105" i="24"/>
  <c r="N104" i="24"/>
  <c r="M104" i="24"/>
  <c r="L104" i="24"/>
  <c r="K104" i="24"/>
  <c r="N103" i="24"/>
  <c r="M103" i="24"/>
  <c r="L103" i="24"/>
  <c r="K103" i="24"/>
  <c r="N102" i="24"/>
  <c r="M102" i="24"/>
  <c r="L102" i="24"/>
  <c r="K102" i="24"/>
  <c r="N101" i="24"/>
  <c r="M101" i="24"/>
  <c r="L101" i="24"/>
  <c r="K101" i="24"/>
  <c r="N100" i="24"/>
  <c r="M100" i="24"/>
  <c r="L100" i="24"/>
  <c r="K100" i="24"/>
  <c r="N99" i="24"/>
  <c r="M99" i="24"/>
  <c r="L99" i="24"/>
  <c r="K99" i="24"/>
  <c r="N98" i="24"/>
  <c r="M98" i="24"/>
  <c r="L98" i="24"/>
  <c r="K98" i="24"/>
  <c r="N97" i="24"/>
  <c r="M97" i="24"/>
  <c r="L97" i="24"/>
  <c r="K97" i="24"/>
  <c r="N96" i="24"/>
  <c r="M96" i="24"/>
  <c r="L96" i="24"/>
  <c r="K96" i="24"/>
  <c r="N95" i="24"/>
  <c r="M95" i="24"/>
  <c r="L95" i="24"/>
  <c r="K95" i="24"/>
  <c r="N94" i="24"/>
  <c r="M94" i="24"/>
  <c r="L94" i="24"/>
  <c r="K94" i="24"/>
  <c r="N93" i="24"/>
  <c r="M93" i="24"/>
  <c r="L93" i="24"/>
  <c r="K93" i="24"/>
  <c r="N92" i="24"/>
  <c r="M92" i="24"/>
  <c r="L92" i="24"/>
  <c r="K92" i="24"/>
  <c r="N91" i="24"/>
  <c r="M91" i="24"/>
  <c r="L91" i="24"/>
  <c r="K91" i="24"/>
  <c r="N90" i="24"/>
  <c r="M90" i="24"/>
  <c r="L90" i="24"/>
  <c r="K90" i="24"/>
  <c r="N89" i="24"/>
  <c r="M89" i="24"/>
  <c r="L89" i="24"/>
  <c r="K89" i="24"/>
  <c r="N88" i="24"/>
  <c r="M88" i="24"/>
  <c r="L88" i="24"/>
  <c r="K88" i="24"/>
  <c r="N87" i="24"/>
  <c r="M87" i="24"/>
  <c r="L87" i="24"/>
  <c r="K87" i="24"/>
  <c r="N86" i="24"/>
  <c r="M86" i="24"/>
  <c r="L86" i="24"/>
  <c r="K86" i="24"/>
  <c r="N85" i="24"/>
  <c r="M85" i="24"/>
  <c r="L85" i="24"/>
  <c r="K85" i="24"/>
  <c r="N84" i="24"/>
  <c r="M84" i="24"/>
  <c r="L84" i="24"/>
  <c r="K84" i="24"/>
  <c r="N83" i="24"/>
  <c r="M83" i="24"/>
  <c r="L83" i="24"/>
  <c r="K83" i="24"/>
  <c r="N82" i="24"/>
  <c r="M82" i="24"/>
  <c r="L82" i="24"/>
  <c r="K82" i="24"/>
  <c r="N81" i="24"/>
  <c r="M81" i="24"/>
  <c r="L81" i="24"/>
  <c r="K81" i="24"/>
  <c r="N80" i="24"/>
  <c r="M80" i="24"/>
  <c r="L80" i="24"/>
  <c r="K80" i="24"/>
  <c r="N79" i="24"/>
  <c r="M79" i="24"/>
  <c r="L79" i="24"/>
  <c r="K79" i="24"/>
  <c r="N78" i="24"/>
  <c r="M78" i="24"/>
  <c r="L78" i="24"/>
  <c r="K78" i="24"/>
  <c r="N77" i="24"/>
  <c r="M77" i="24"/>
  <c r="L77" i="24"/>
  <c r="K77" i="24"/>
  <c r="N76" i="24"/>
  <c r="M76" i="24"/>
  <c r="L76" i="24"/>
  <c r="K76" i="24"/>
  <c r="N75" i="24"/>
  <c r="M75" i="24"/>
  <c r="L75" i="24"/>
  <c r="K75" i="24"/>
  <c r="N74" i="24"/>
  <c r="M74" i="24"/>
  <c r="L74" i="24"/>
  <c r="K74" i="24"/>
  <c r="N73" i="24"/>
  <c r="M73" i="24"/>
  <c r="L73" i="24"/>
  <c r="K73" i="24"/>
  <c r="N72" i="24"/>
  <c r="M72" i="24"/>
  <c r="L72" i="24"/>
  <c r="K72" i="24"/>
  <c r="N71" i="24"/>
  <c r="M71" i="24"/>
  <c r="L71" i="24"/>
  <c r="K71" i="24"/>
  <c r="N70" i="24"/>
  <c r="M70" i="24"/>
  <c r="L70" i="24"/>
  <c r="K70" i="24"/>
  <c r="N69" i="24"/>
  <c r="M69" i="24"/>
  <c r="L69" i="24"/>
  <c r="K69" i="24"/>
  <c r="N68" i="24"/>
  <c r="M68" i="24"/>
  <c r="L68" i="24"/>
  <c r="K68" i="24"/>
  <c r="N67" i="24"/>
  <c r="M67" i="24"/>
  <c r="L67" i="24"/>
  <c r="K67" i="24"/>
  <c r="N66" i="24"/>
  <c r="M66" i="24"/>
  <c r="L66" i="24"/>
  <c r="K66" i="24"/>
  <c r="N65" i="24"/>
  <c r="M65" i="24"/>
  <c r="L65" i="24"/>
  <c r="K65" i="24"/>
  <c r="N64" i="24"/>
  <c r="M64" i="24"/>
  <c r="L64" i="24"/>
  <c r="K64" i="24"/>
  <c r="N63" i="24"/>
  <c r="M63" i="24"/>
  <c r="L63" i="24"/>
  <c r="K63" i="24"/>
  <c r="N62" i="24"/>
  <c r="M62" i="24"/>
  <c r="L62" i="24"/>
  <c r="K62" i="24"/>
  <c r="N61" i="24"/>
  <c r="M61" i="24"/>
  <c r="L61" i="24"/>
  <c r="K61" i="24"/>
  <c r="N60" i="24"/>
  <c r="M60" i="24"/>
  <c r="L60" i="24"/>
  <c r="K60" i="24"/>
  <c r="N59" i="24"/>
  <c r="M59" i="24"/>
  <c r="L59" i="24"/>
  <c r="K59" i="24"/>
  <c r="N58" i="24"/>
  <c r="M58" i="24"/>
  <c r="L58" i="24"/>
  <c r="K58" i="24"/>
  <c r="N57" i="24"/>
  <c r="M57" i="24"/>
  <c r="L57" i="24"/>
  <c r="K57" i="24"/>
  <c r="N56" i="24"/>
  <c r="M56" i="24"/>
  <c r="L56" i="24"/>
  <c r="K56" i="24"/>
  <c r="N55" i="24"/>
  <c r="M55" i="24"/>
  <c r="L55" i="24"/>
  <c r="K55" i="24"/>
  <c r="N54" i="24"/>
  <c r="M54" i="24"/>
  <c r="L54" i="24"/>
  <c r="K54" i="24"/>
  <c r="N53" i="24"/>
  <c r="M53" i="24"/>
  <c r="L53" i="24"/>
  <c r="K53" i="24"/>
  <c r="N52" i="24"/>
  <c r="M52" i="24"/>
  <c r="L52" i="24"/>
  <c r="K52" i="24"/>
  <c r="N51" i="24"/>
  <c r="M51" i="24"/>
  <c r="L51" i="24"/>
  <c r="K51" i="24"/>
  <c r="N50" i="24"/>
  <c r="M50" i="24"/>
  <c r="L50" i="24"/>
  <c r="K50" i="24"/>
  <c r="N49" i="24"/>
  <c r="M49" i="24"/>
  <c r="L49" i="24"/>
  <c r="K49" i="24"/>
  <c r="N48" i="24"/>
  <c r="M48" i="24"/>
  <c r="L48" i="24"/>
  <c r="K48" i="24"/>
  <c r="N47" i="24"/>
  <c r="M47" i="24"/>
  <c r="L47" i="24"/>
  <c r="K47" i="24"/>
  <c r="N46" i="24"/>
  <c r="M46" i="24"/>
  <c r="L46" i="24"/>
  <c r="K46" i="24"/>
  <c r="N45" i="24"/>
  <c r="M45" i="24"/>
  <c r="L45" i="24"/>
  <c r="K45" i="24"/>
  <c r="N44" i="24"/>
  <c r="M44" i="24"/>
  <c r="L44" i="24"/>
  <c r="K44" i="24"/>
  <c r="N43" i="24"/>
  <c r="M43" i="24"/>
  <c r="L43" i="24"/>
  <c r="K43" i="24"/>
  <c r="N42" i="24"/>
  <c r="M42" i="24"/>
  <c r="L42" i="24"/>
  <c r="K42" i="24"/>
  <c r="N41" i="24"/>
  <c r="M41" i="24"/>
  <c r="L41" i="24"/>
  <c r="K41" i="24"/>
  <c r="N40" i="24"/>
  <c r="M40" i="24"/>
  <c r="L40" i="24"/>
  <c r="K40" i="24"/>
  <c r="N39" i="24"/>
  <c r="M39" i="24"/>
  <c r="L39" i="24"/>
  <c r="K39" i="24"/>
  <c r="N38" i="24"/>
  <c r="M38" i="24"/>
  <c r="L38" i="24"/>
  <c r="K38" i="24"/>
  <c r="N37" i="24"/>
  <c r="M37" i="24"/>
  <c r="L37" i="24"/>
  <c r="K37" i="24"/>
  <c r="N36" i="24"/>
  <c r="M36" i="24"/>
  <c r="L36" i="24"/>
  <c r="K36" i="24"/>
  <c r="N35" i="24"/>
  <c r="M35" i="24"/>
  <c r="L35" i="24"/>
  <c r="K35" i="24"/>
  <c r="N34" i="24"/>
  <c r="M34" i="24"/>
  <c r="L34" i="24"/>
  <c r="K34" i="24"/>
  <c r="N33" i="24"/>
  <c r="M33" i="24"/>
  <c r="L33" i="24"/>
  <c r="K33" i="24"/>
  <c r="N32" i="24"/>
  <c r="M32" i="24"/>
  <c r="L32" i="24"/>
  <c r="K32" i="24"/>
  <c r="N31" i="24"/>
  <c r="M31" i="24"/>
  <c r="L31" i="24"/>
  <c r="K31" i="24"/>
  <c r="N30" i="24"/>
  <c r="M30" i="24"/>
  <c r="L30" i="24"/>
  <c r="K30" i="24"/>
  <c r="N29" i="24"/>
  <c r="M29" i="24"/>
  <c r="L29" i="24"/>
  <c r="K29" i="24"/>
  <c r="N28" i="24"/>
  <c r="M28" i="24"/>
  <c r="L28" i="24"/>
  <c r="K28" i="24"/>
  <c r="N27" i="24"/>
  <c r="M27" i="24"/>
  <c r="L27" i="24"/>
  <c r="K27" i="24"/>
  <c r="N26" i="24"/>
  <c r="M26" i="24"/>
  <c r="L26" i="24"/>
  <c r="K26" i="24"/>
  <c r="N25" i="24"/>
  <c r="M25" i="24"/>
  <c r="L25" i="24"/>
  <c r="K25" i="24"/>
  <c r="N24" i="24"/>
  <c r="M24" i="24"/>
  <c r="L24" i="24"/>
  <c r="K24" i="24"/>
  <c r="N23" i="24"/>
  <c r="M23" i="24"/>
  <c r="L23" i="24"/>
  <c r="K23" i="24"/>
  <c r="N22" i="24"/>
  <c r="M22" i="24"/>
  <c r="L22" i="24"/>
  <c r="K22" i="24"/>
  <c r="N21" i="24"/>
  <c r="M21" i="24"/>
  <c r="L21" i="24"/>
  <c r="K21" i="24"/>
  <c r="N20" i="24"/>
  <c r="M20" i="24"/>
  <c r="L20" i="24"/>
  <c r="K20" i="24"/>
  <c r="N19" i="24"/>
  <c r="M19" i="24"/>
  <c r="L19" i="24"/>
  <c r="K19" i="24"/>
  <c r="N18" i="24"/>
  <c r="M18" i="24"/>
  <c r="L18" i="24"/>
  <c r="K18" i="24"/>
  <c r="N17" i="24"/>
  <c r="M17" i="24"/>
  <c r="L17" i="24"/>
  <c r="K17" i="24"/>
  <c r="N16" i="24"/>
  <c r="M16" i="24"/>
  <c r="L16" i="24"/>
  <c r="K16" i="24"/>
  <c r="N15" i="24"/>
  <c r="M15" i="24"/>
  <c r="L15" i="24"/>
  <c r="K15" i="24"/>
  <c r="N14" i="24"/>
  <c r="M14" i="24"/>
  <c r="L14" i="24"/>
  <c r="K14" i="24"/>
  <c r="N13" i="24"/>
  <c r="M13" i="24"/>
  <c r="L13" i="24"/>
  <c r="K13" i="24"/>
  <c r="N12" i="24"/>
  <c r="M12" i="24"/>
  <c r="L12" i="24"/>
  <c r="K12" i="24"/>
  <c r="N11" i="24"/>
  <c r="M11" i="24"/>
  <c r="L11" i="24"/>
  <c r="K11" i="24"/>
  <c r="N10" i="24"/>
  <c r="M10" i="24"/>
  <c r="L10" i="24"/>
  <c r="K10" i="24"/>
  <c r="N9" i="24"/>
  <c r="M9" i="24"/>
  <c r="L9" i="24"/>
  <c r="K9" i="24"/>
  <c r="N8" i="24"/>
  <c r="M8" i="24"/>
  <c r="L8" i="24"/>
  <c r="K8" i="24"/>
  <c r="N7" i="24"/>
  <c r="M7" i="24"/>
  <c r="L7" i="24"/>
  <c r="K7" i="24"/>
  <c r="N6" i="24"/>
  <c r="M6" i="24"/>
  <c r="L6" i="24"/>
  <c r="K6" i="24"/>
  <c r="N5" i="24"/>
  <c r="I5" i="24" s="1" a="1"/>
  <c r="I5" i="24" s="1"/>
  <c r="M5" i="24"/>
  <c r="H5" i="24" s="1" a="1"/>
  <c r="H5" i="24" s="1"/>
  <c r="L5" i="24"/>
  <c r="G5" i="24" s="1" a="1"/>
  <c r="G5" i="24" s="1"/>
  <c r="K5" i="24"/>
  <c r="G2073" i="22" a="1"/>
  <c r="G2073" i="22" s="1"/>
  <c r="E2073" i="22" s="1"/>
  <c r="F2073" i="22"/>
  <c r="G2072" i="22" a="1"/>
  <c r="G2072" i="22" s="1"/>
  <c r="F2072" i="22"/>
  <c r="E2072" i="22"/>
  <c r="G2071" i="22" a="1"/>
  <c r="G2071" i="22" s="1"/>
  <c r="E2071" i="22" s="1"/>
  <c r="F2071" i="22"/>
  <c r="G2070" i="22"/>
  <c r="E2070" i="22" s="1"/>
  <c r="G2070" i="22" a="1"/>
  <c r="F2070" i="22"/>
  <c r="G2069" i="22" a="1"/>
  <c r="G2069" i="22" s="1"/>
  <c r="F2069" i="22"/>
  <c r="E2069" i="22"/>
  <c r="G2068" i="22" a="1"/>
  <c r="G2068" i="22" s="1"/>
  <c r="E2068" i="22" s="1"/>
  <c r="F2068" i="22"/>
  <c r="G2067" i="22" a="1"/>
  <c r="G2067" i="22" s="1"/>
  <c r="E2067" i="22" s="1"/>
  <c r="F2067" i="22"/>
  <c r="G2066" i="22" a="1"/>
  <c r="G2066" i="22" s="1"/>
  <c r="E2066" i="22" s="1"/>
  <c r="F2066" i="22"/>
  <c r="G2065" i="22" a="1"/>
  <c r="G2065" i="22" s="1"/>
  <c r="E2065" i="22" s="1"/>
  <c r="F2065" i="22"/>
  <c r="G2064" i="22" a="1"/>
  <c r="G2064" i="22" s="1"/>
  <c r="F2064" i="22"/>
  <c r="E2064" i="22"/>
  <c r="G2063" i="22" a="1"/>
  <c r="G2063" i="22" s="1"/>
  <c r="F2063" i="22"/>
  <c r="E2063" i="22"/>
  <c r="G2062" i="22"/>
  <c r="E2062" i="22" s="1"/>
  <c r="G2062" i="22" a="1"/>
  <c r="F2062" i="22"/>
  <c r="G2061" i="22" a="1"/>
  <c r="G2061" i="22" s="1"/>
  <c r="E2061" i="22" s="1"/>
  <c r="F2061" i="22"/>
  <c r="G2060" i="22" a="1"/>
  <c r="G2060" i="22" s="1"/>
  <c r="E2060" i="22" s="1"/>
  <c r="F2060" i="22"/>
  <c r="G2059" i="22" a="1"/>
  <c r="G2059" i="22" s="1"/>
  <c r="F2059" i="22"/>
  <c r="E2059" i="22"/>
  <c r="G2058" i="22"/>
  <c r="E2058" i="22" s="1"/>
  <c r="G2058" i="22" a="1"/>
  <c r="F2058" i="22"/>
  <c r="G2057" i="22" a="1"/>
  <c r="G2057" i="22" s="1"/>
  <c r="E2057" i="22" s="1"/>
  <c r="F2057" i="22"/>
  <c r="G2056" i="22" a="1"/>
  <c r="G2056" i="22" s="1"/>
  <c r="F2056" i="22"/>
  <c r="E2056" i="22"/>
  <c r="G2055" i="22" a="1"/>
  <c r="G2055" i="22" s="1"/>
  <c r="E2055" i="22" s="1"/>
  <c r="F2055" i="22"/>
  <c r="G2054" i="22"/>
  <c r="E2054" i="22" s="1"/>
  <c r="G2054" i="22" a="1"/>
  <c r="F2054" i="22"/>
  <c r="G2053" i="22" a="1"/>
  <c r="G2053" i="22" s="1"/>
  <c r="E2053" i="22" s="1"/>
  <c r="F2053" i="22"/>
  <c r="G2052" i="22" a="1"/>
  <c r="G2052" i="22" s="1"/>
  <c r="E2052" i="22" s="1"/>
  <c r="F2052" i="22"/>
  <c r="G2051" i="22" a="1"/>
  <c r="G2051" i="22" s="1"/>
  <c r="E2051" i="22" s="1"/>
  <c r="F2051" i="22"/>
  <c r="G2050" i="22" a="1"/>
  <c r="G2050" i="22" s="1"/>
  <c r="E2050" i="22" s="1"/>
  <c r="F2050" i="22"/>
  <c r="G2049" i="22" a="1"/>
  <c r="G2049" i="22" s="1"/>
  <c r="F2049" i="22"/>
  <c r="E2049" i="22"/>
  <c r="G2048" i="22" a="1"/>
  <c r="G2048" i="22" s="1"/>
  <c r="E2048" i="22" s="1"/>
  <c r="F2048" i="22"/>
  <c r="G2047" i="22" a="1"/>
  <c r="G2047" i="22" s="1"/>
  <c r="E2047" i="22" s="1"/>
  <c r="F2047" i="22"/>
  <c r="G2046" i="22" a="1"/>
  <c r="G2046" i="22" s="1"/>
  <c r="E2046" i="22" s="1"/>
  <c r="F2046" i="22"/>
  <c r="G2045" i="22" a="1"/>
  <c r="G2045" i="22" s="1"/>
  <c r="E2045" i="22" s="1"/>
  <c r="F2045" i="22"/>
  <c r="G2044" i="22" a="1"/>
  <c r="G2044" i="22" s="1"/>
  <c r="F2044" i="22"/>
  <c r="E2044" i="22"/>
  <c r="G2043" i="22" a="1"/>
  <c r="G2043" i="22" s="1"/>
  <c r="F2043" i="22"/>
  <c r="E2043" i="22"/>
  <c r="G2042" i="22" a="1"/>
  <c r="G2042" i="22" s="1"/>
  <c r="E2042" i="22" s="1"/>
  <c r="F2042" i="22"/>
  <c r="G2041" i="22" a="1"/>
  <c r="G2041" i="22" s="1"/>
  <c r="E2041" i="22" s="1"/>
  <c r="F2041" i="22"/>
  <c r="G2040" i="22" a="1"/>
  <c r="G2040" i="22" s="1"/>
  <c r="E2040" i="22" s="1"/>
  <c r="F2040" i="22"/>
  <c r="G2039" i="22" a="1"/>
  <c r="G2039" i="22" s="1"/>
  <c r="E2039" i="22" s="1"/>
  <c r="F2039" i="22"/>
  <c r="G2038" i="22" a="1"/>
  <c r="G2038" i="22" s="1"/>
  <c r="E2038" i="22" s="1"/>
  <c r="F2038" i="22"/>
  <c r="G2037" i="22" a="1"/>
  <c r="G2037" i="22" s="1"/>
  <c r="F2037" i="22"/>
  <c r="E2037" i="22"/>
  <c r="G2036" i="22" a="1"/>
  <c r="G2036" i="22" s="1"/>
  <c r="E2036" i="22" s="1"/>
  <c r="F2036" i="22"/>
  <c r="G2035" i="22" a="1"/>
  <c r="G2035" i="22" s="1"/>
  <c r="E2035" i="22" s="1"/>
  <c r="F2035" i="22"/>
  <c r="G2034" i="22"/>
  <c r="G2034" i="22" a="1"/>
  <c r="F2034" i="22"/>
  <c r="E2034" i="22"/>
  <c r="G2033" i="22" a="1"/>
  <c r="G2033" i="22" s="1"/>
  <c r="E2033" i="22" s="1"/>
  <c r="F2033" i="22"/>
  <c r="G2032" i="22" a="1"/>
  <c r="G2032" i="22" s="1"/>
  <c r="F2032" i="22"/>
  <c r="E2032" i="22"/>
  <c r="G2031" i="22" a="1"/>
  <c r="G2031" i="22" s="1"/>
  <c r="E2031" i="22" s="1"/>
  <c r="F2031" i="22"/>
  <c r="G2030" i="22" a="1"/>
  <c r="G2030" i="22" s="1"/>
  <c r="E2030" i="22" s="1"/>
  <c r="F2030" i="22"/>
  <c r="G2029" i="22" a="1"/>
  <c r="G2029" i="22" s="1"/>
  <c r="E2029" i="22" s="1"/>
  <c r="F2029" i="22"/>
  <c r="G2028" i="22"/>
  <c r="E2028" i="22" s="1"/>
  <c r="G2028" i="22" a="1"/>
  <c r="F2028" i="22"/>
  <c r="G2027" i="22" a="1"/>
  <c r="G2027" i="22" s="1"/>
  <c r="F2027" i="22"/>
  <c r="E2027" i="22"/>
  <c r="G2026" i="22" a="1"/>
  <c r="G2026" i="22" s="1"/>
  <c r="E2026" i="22" s="1"/>
  <c r="F2026" i="22"/>
  <c r="G2025" i="22" a="1"/>
  <c r="G2025" i="22" s="1"/>
  <c r="F2025" i="22"/>
  <c r="E2025" i="22"/>
  <c r="G2024" i="22" a="1"/>
  <c r="G2024" i="22" s="1"/>
  <c r="E2024" i="22" s="1"/>
  <c r="F2024" i="22"/>
  <c r="G2023" i="22" a="1"/>
  <c r="G2023" i="22" s="1"/>
  <c r="E2023" i="22" s="1"/>
  <c r="F2023" i="22"/>
  <c r="G2022" i="22" a="1"/>
  <c r="G2022" i="22" s="1"/>
  <c r="E2022" i="22" s="1"/>
  <c r="F2022" i="22"/>
  <c r="G2021" i="22" a="1"/>
  <c r="G2021" i="22" s="1"/>
  <c r="E2021" i="22" s="1"/>
  <c r="F2021" i="22"/>
  <c r="G2020" i="22" a="1"/>
  <c r="G2020" i="22" s="1"/>
  <c r="E2020" i="22" s="1"/>
  <c r="F2020" i="22"/>
  <c r="G2019" i="22" a="1"/>
  <c r="G2019" i="22" s="1"/>
  <c r="E2019" i="22" s="1"/>
  <c r="F2019" i="22"/>
  <c r="G2018" i="22" a="1"/>
  <c r="G2018" i="22" s="1"/>
  <c r="E2018" i="22" s="1"/>
  <c r="F2018" i="22"/>
  <c r="G2017" i="22" a="1"/>
  <c r="G2017" i="22" s="1"/>
  <c r="F2017" i="22"/>
  <c r="E2017" i="22"/>
  <c r="G2016" i="22" a="1"/>
  <c r="G2016" i="22" s="1"/>
  <c r="E2016" i="22" s="1"/>
  <c r="F2016" i="22"/>
  <c r="G2015" i="22" a="1"/>
  <c r="G2015" i="22" s="1"/>
  <c r="F2015" i="22"/>
  <c r="E2015" i="22"/>
  <c r="G2014" i="22" a="1"/>
  <c r="G2014" i="22" s="1"/>
  <c r="E2014" i="22" s="1"/>
  <c r="F2014" i="22"/>
  <c r="G2013" i="22" a="1"/>
  <c r="G2013" i="22" s="1"/>
  <c r="F2013" i="22"/>
  <c r="E2013" i="22"/>
  <c r="G2012" i="22" a="1"/>
  <c r="G2012" i="22" s="1"/>
  <c r="E2012" i="22" s="1"/>
  <c r="F2012" i="22"/>
  <c r="G2011" i="22" a="1"/>
  <c r="G2011" i="22" s="1"/>
  <c r="E2011" i="22" s="1"/>
  <c r="F2011" i="22"/>
  <c r="G2010" i="22" a="1"/>
  <c r="G2010" i="22" s="1"/>
  <c r="E2010" i="22" s="1"/>
  <c r="F2010" i="22"/>
  <c r="G2009" i="22" a="1"/>
  <c r="G2009" i="22" s="1"/>
  <c r="E2009" i="22" s="1"/>
  <c r="F2009" i="22"/>
  <c r="G2008" i="22"/>
  <c r="E2008" i="22" s="1"/>
  <c r="G2008" i="22" a="1"/>
  <c r="F2008" i="22"/>
  <c r="G2007" i="22" a="1"/>
  <c r="G2007" i="22" s="1"/>
  <c r="E2007" i="22" s="1"/>
  <c r="F2007" i="22"/>
  <c r="G2006" i="22"/>
  <c r="E2006" i="22" s="1"/>
  <c r="G2006" i="22" a="1"/>
  <c r="F2006" i="22"/>
  <c r="G2005" i="22" a="1"/>
  <c r="G2005" i="22" s="1"/>
  <c r="E2005" i="22" s="1"/>
  <c r="F2005" i="22"/>
  <c r="G2004" i="22" a="1"/>
  <c r="G2004" i="22" s="1"/>
  <c r="E2004" i="22" s="1"/>
  <c r="F2004" i="22"/>
  <c r="G2003" i="22" a="1"/>
  <c r="G2003" i="22" s="1"/>
  <c r="F2003" i="22"/>
  <c r="E2003" i="22"/>
  <c r="G2002" i="22"/>
  <c r="E2002" i="22" s="1"/>
  <c r="G2002" i="22" a="1"/>
  <c r="F2002" i="22"/>
  <c r="G2001" i="22" a="1"/>
  <c r="G2001" i="22" s="1"/>
  <c r="E2001" i="22" s="1"/>
  <c r="F2001" i="22"/>
  <c r="G2000" i="22" a="1"/>
  <c r="G2000" i="22" s="1"/>
  <c r="E2000" i="22" s="1"/>
  <c r="F2000" i="22"/>
  <c r="G1999" i="22" a="1"/>
  <c r="G1999" i="22" s="1"/>
  <c r="E1999" i="22" s="1"/>
  <c r="F1999" i="22"/>
  <c r="G1998" i="22" a="1"/>
  <c r="G1998" i="22" s="1"/>
  <c r="E1998" i="22" s="1"/>
  <c r="F1998" i="22"/>
  <c r="G1997" i="22" a="1"/>
  <c r="G1997" i="22" s="1"/>
  <c r="E1997" i="22" s="1"/>
  <c r="F1997" i="22"/>
  <c r="G1996" i="22" a="1"/>
  <c r="G1996" i="22" s="1"/>
  <c r="F1996" i="22"/>
  <c r="E1996" i="22"/>
  <c r="G1995" i="22" a="1"/>
  <c r="G1995" i="22" s="1"/>
  <c r="E1995" i="22" s="1"/>
  <c r="F1995" i="22"/>
  <c r="G1994" i="22" a="1"/>
  <c r="G1994" i="22" s="1"/>
  <c r="E1994" i="22" s="1"/>
  <c r="F1994" i="22"/>
  <c r="G1993" i="22" a="1"/>
  <c r="G1993" i="22" s="1"/>
  <c r="E1993" i="22" s="1"/>
  <c r="F1993" i="22"/>
  <c r="G1992" i="22"/>
  <c r="E1992" i="22" s="1"/>
  <c r="G1992" i="22" a="1"/>
  <c r="F1992" i="22"/>
  <c r="G1991" i="22" a="1"/>
  <c r="G1991" i="22" s="1"/>
  <c r="E1991" i="22" s="1"/>
  <c r="F1991" i="22"/>
  <c r="G1990" i="22" a="1"/>
  <c r="G1990" i="22" s="1"/>
  <c r="E1990" i="22" s="1"/>
  <c r="F1990" i="22"/>
  <c r="G1989" i="22" a="1"/>
  <c r="G1989" i="22" s="1"/>
  <c r="E1989" i="22" s="1"/>
  <c r="F1989" i="22"/>
  <c r="G1988" i="22" a="1"/>
  <c r="G1988" i="22" s="1"/>
  <c r="E1988" i="22" s="1"/>
  <c r="F1988" i="22"/>
  <c r="G1987" i="22" a="1"/>
  <c r="G1987" i="22" s="1"/>
  <c r="E1987" i="22" s="1"/>
  <c r="F1987" i="22"/>
  <c r="G1986" i="22"/>
  <c r="E1986" i="22" s="1"/>
  <c r="G1986" i="22" a="1"/>
  <c r="F1986" i="22"/>
  <c r="G1985" i="22" a="1"/>
  <c r="G1985" i="22" s="1"/>
  <c r="E1985" i="22" s="1"/>
  <c r="F1985" i="22"/>
  <c r="G1984" i="22" a="1"/>
  <c r="G1984" i="22" s="1"/>
  <c r="E1984" i="22" s="1"/>
  <c r="F1984" i="22"/>
  <c r="G1983" i="22" a="1"/>
  <c r="G1983" i="22" s="1"/>
  <c r="F1983" i="22"/>
  <c r="E1983" i="22"/>
  <c r="G1982" i="22" a="1"/>
  <c r="G1982" i="22" s="1"/>
  <c r="E1982" i="22" s="1"/>
  <c r="F1982" i="22"/>
  <c r="G1981" i="22" a="1"/>
  <c r="G1981" i="22" s="1"/>
  <c r="F1981" i="22"/>
  <c r="E1981" i="22"/>
  <c r="G1980" i="22" a="1"/>
  <c r="G1980" i="22" s="1"/>
  <c r="E1980" i="22" s="1"/>
  <c r="F1980" i="22"/>
  <c r="G1979" i="22" a="1"/>
  <c r="G1979" i="22" s="1"/>
  <c r="E1979" i="22" s="1"/>
  <c r="F1979" i="22"/>
  <c r="G1978" i="22" a="1"/>
  <c r="G1978" i="22" s="1"/>
  <c r="E1978" i="22" s="1"/>
  <c r="F1978" i="22"/>
  <c r="G1977" i="22" a="1"/>
  <c r="G1977" i="22" s="1"/>
  <c r="F1977" i="22"/>
  <c r="E1977" i="22"/>
  <c r="G1976" i="22"/>
  <c r="E1976" i="22" s="1"/>
  <c r="G1976" i="22" a="1"/>
  <c r="F1976" i="22"/>
  <c r="G1975" i="22" a="1"/>
  <c r="G1975" i="22" s="1"/>
  <c r="E1975" i="22" s="1"/>
  <c r="F1975" i="22"/>
  <c r="G1974" i="22"/>
  <c r="E1974" i="22" s="1"/>
  <c r="G1974" i="22" a="1"/>
  <c r="F1974" i="22"/>
  <c r="G1973" i="22" a="1"/>
  <c r="G1973" i="22" s="1"/>
  <c r="E1973" i="22" s="1"/>
  <c r="F1973" i="22"/>
  <c r="G1972" i="22" a="1"/>
  <c r="G1972" i="22" s="1"/>
  <c r="F1972" i="22"/>
  <c r="E1972" i="22"/>
  <c r="G1971" i="22" a="1"/>
  <c r="G1971" i="22" s="1"/>
  <c r="E1971" i="22" s="1"/>
  <c r="F1971" i="22"/>
  <c r="G1970" i="22"/>
  <c r="E1970" i="22" s="1"/>
  <c r="G1970" i="22" a="1"/>
  <c r="F1970" i="22"/>
  <c r="G1969" i="22" a="1"/>
  <c r="G1969" i="22" s="1"/>
  <c r="F1969" i="22"/>
  <c r="E1969" i="22"/>
  <c r="G1968" i="22" a="1"/>
  <c r="G1968" i="22" s="1"/>
  <c r="E1968" i="22" s="1"/>
  <c r="F1968" i="22"/>
  <c r="G1967" i="22" a="1"/>
  <c r="G1967" i="22" s="1"/>
  <c r="F1967" i="22"/>
  <c r="E1967" i="22"/>
  <c r="G1966" i="22" a="1"/>
  <c r="G1966" i="22" s="1"/>
  <c r="E1966" i="22" s="1"/>
  <c r="F1966" i="22"/>
  <c r="G1965" i="22" a="1"/>
  <c r="G1965" i="22" s="1"/>
  <c r="E1965" i="22" s="1"/>
  <c r="F1965" i="22"/>
  <c r="G1964" i="22" a="1"/>
  <c r="G1964" i="22" s="1"/>
  <c r="E1964" i="22" s="1"/>
  <c r="F1964" i="22"/>
  <c r="G1963" i="22" a="1"/>
  <c r="G1963" i="22" s="1"/>
  <c r="F1963" i="22"/>
  <c r="E1963" i="22"/>
  <c r="G1962" i="22" a="1"/>
  <c r="G1962" i="22" s="1"/>
  <c r="E1962" i="22" s="1"/>
  <c r="F1962" i="22"/>
  <c r="G1961" i="22" a="1"/>
  <c r="G1961" i="22" s="1"/>
  <c r="E1961" i="22" s="1"/>
  <c r="F1961" i="22"/>
  <c r="G1960" i="22" a="1"/>
  <c r="G1960" i="22" s="1"/>
  <c r="F1960" i="22"/>
  <c r="E1960" i="22"/>
  <c r="G1959" i="22" a="1"/>
  <c r="G1959" i="22" s="1"/>
  <c r="E1959" i="22" s="1"/>
  <c r="F1959" i="22"/>
  <c r="G1958" i="22"/>
  <c r="E1958" i="22" s="1"/>
  <c r="G1958" i="22" a="1"/>
  <c r="F1958" i="22"/>
  <c r="G1957" i="22" a="1"/>
  <c r="G1957" i="22" s="1"/>
  <c r="F1957" i="22"/>
  <c r="E1957" i="22"/>
  <c r="G1956" i="22" a="1"/>
  <c r="G1956" i="22" s="1"/>
  <c r="E1956" i="22" s="1"/>
  <c r="F1956" i="22"/>
  <c r="G1955" i="22" a="1"/>
  <c r="G1955" i="22" s="1"/>
  <c r="E1955" i="22" s="1"/>
  <c r="F1955" i="22"/>
  <c r="G1954" i="22"/>
  <c r="E1954" i="22" s="1"/>
  <c r="G1954" i="22" a="1"/>
  <c r="F1954" i="22"/>
  <c r="G1953" i="22" a="1"/>
  <c r="G1953" i="22" s="1"/>
  <c r="E1953" i="22" s="1"/>
  <c r="F1953" i="22"/>
  <c r="G1952" i="22" a="1"/>
  <c r="G1952" i="22" s="1"/>
  <c r="F1952" i="22"/>
  <c r="E1952" i="22"/>
  <c r="G1951" i="22" a="1"/>
  <c r="G1951" i="22" s="1"/>
  <c r="E1951" i="22" s="1"/>
  <c r="F1951" i="22"/>
  <c r="G1950" i="22" a="1"/>
  <c r="G1950" i="22" s="1"/>
  <c r="E1950" i="22" s="1"/>
  <c r="F1950" i="22"/>
  <c r="G1949" i="22" a="1"/>
  <c r="G1949" i="22" s="1"/>
  <c r="E1949" i="22" s="1"/>
  <c r="F1949" i="22"/>
  <c r="G1948" i="22" a="1"/>
  <c r="G1948" i="22" s="1"/>
  <c r="E1948" i="22" s="1"/>
  <c r="F1948" i="22"/>
  <c r="G1947" i="22" a="1"/>
  <c r="G1947" i="22" s="1"/>
  <c r="F1947" i="22"/>
  <c r="E1947" i="22"/>
  <c r="G1946" i="22"/>
  <c r="E1946" i="22" s="1"/>
  <c r="G1946" i="22" a="1"/>
  <c r="F1946" i="22"/>
  <c r="G1945" i="22" a="1"/>
  <c r="G1945" i="22" s="1"/>
  <c r="E1945" i="22" s="1"/>
  <c r="F1945" i="22"/>
  <c r="G1944" i="22" a="1"/>
  <c r="G1944" i="22" s="1"/>
  <c r="E1944" i="22" s="1"/>
  <c r="F1944" i="22"/>
  <c r="G1943" i="22" a="1"/>
  <c r="G1943" i="22" s="1"/>
  <c r="E1943" i="22" s="1"/>
  <c r="F1943" i="22"/>
  <c r="G1942" i="22" a="1"/>
  <c r="G1942" i="22" s="1"/>
  <c r="E1942" i="22" s="1"/>
  <c r="F1942" i="22"/>
  <c r="G1941" i="22" a="1"/>
  <c r="G1941" i="22" s="1"/>
  <c r="E1941" i="22" s="1"/>
  <c r="F1941" i="22"/>
  <c r="G1940" i="22" a="1"/>
  <c r="G1940" i="22" s="1"/>
  <c r="E1940" i="22" s="1"/>
  <c r="F1940" i="22"/>
  <c r="G1939" i="22" a="1"/>
  <c r="G1939" i="22" s="1"/>
  <c r="E1939" i="22" s="1"/>
  <c r="F1939" i="22"/>
  <c r="G1938" i="22"/>
  <c r="E1938" i="22" s="1"/>
  <c r="G1938" i="22" a="1"/>
  <c r="F1938" i="22"/>
  <c r="G1937" i="22" a="1"/>
  <c r="G1937" i="22" s="1"/>
  <c r="E1937" i="22" s="1"/>
  <c r="F1937" i="22"/>
  <c r="G1936" i="22"/>
  <c r="E1936" i="22" s="1"/>
  <c r="G1936" i="22" a="1"/>
  <c r="F1936" i="22"/>
  <c r="G1935" i="22"/>
  <c r="E1935" i="22" s="1"/>
  <c r="G1935" i="22" a="1"/>
  <c r="F1935" i="22"/>
  <c r="G1934" i="22" a="1"/>
  <c r="G1934" i="22" s="1"/>
  <c r="E1934" i="22" s="1"/>
  <c r="F1934" i="22"/>
  <c r="G1933" i="22" a="1"/>
  <c r="G1933" i="22" s="1"/>
  <c r="E1933" i="22" s="1"/>
  <c r="F1933" i="22"/>
  <c r="G1932" i="22"/>
  <c r="E1932" i="22" s="1"/>
  <c r="G1932" i="22" a="1"/>
  <c r="F1932" i="22"/>
  <c r="G1931" i="22" a="1"/>
  <c r="G1931" i="22" s="1"/>
  <c r="E1931" i="22" s="1"/>
  <c r="F1931" i="22"/>
  <c r="G1930" i="22"/>
  <c r="E1930" i="22" s="1"/>
  <c r="G1930" i="22" a="1"/>
  <c r="F1930" i="22"/>
  <c r="G1929" i="22" a="1"/>
  <c r="G1929" i="22" s="1"/>
  <c r="E1929" i="22" s="1"/>
  <c r="F1929" i="22"/>
  <c r="G1928" i="22"/>
  <c r="E1928" i="22" s="1"/>
  <c r="G1928" i="22" a="1"/>
  <c r="F1928" i="22"/>
  <c r="G1927" i="22"/>
  <c r="E1927" i="22" s="1"/>
  <c r="G1927" i="22" a="1"/>
  <c r="F1927" i="22"/>
  <c r="G1926" i="22" a="1"/>
  <c r="G1926" i="22" s="1"/>
  <c r="F1926" i="22"/>
  <c r="E1926" i="22"/>
  <c r="G1925" i="22" a="1"/>
  <c r="G1925" i="22" s="1"/>
  <c r="E1925" i="22" s="1"/>
  <c r="F1925" i="22"/>
  <c r="G1924" i="22"/>
  <c r="E1924" i="22" s="1"/>
  <c r="G1924" i="22" a="1"/>
  <c r="F1924" i="22"/>
  <c r="G1923" i="22" a="1"/>
  <c r="G1923" i="22" s="1"/>
  <c r="E1923" i="22" s="1"/>
  <c r="F1923" i="22"/>
  <c r="G1922" i="22"/>
  <c r="E1922" i="22" s="1"/>
  <c r="G1922" i="22" a="1"/>
  <c r="F1922" i="22"/>
  <c r="G1921" i="22" a="1"/>
  <c r="G1921" i="22" s="1"/>
  <c r="E1921" i="22" s="1"/>
  <c r="F1921" i="22"/>
  <c r="G1920" i="22"/>
  <c r="E1920" i="22" s="1"/>
  <c r="G1920" i="22" a="1"/>
  <c r="F1920" i="22"/>
  <c r="G1919" i="22" a="1"/>
  <c r="G1919" i="22" s="1"/>
  <c r="E1919" i="22" s="1"/>
  <c r="F1919" i="22"/>
  <c r="G1918" i="22"/>
  <c r="E1918" i="22" s="1"/>
  <c r="G1918" i="22" a="1"/>
  <c r="F1918" i="22"/>
  <c r="G1917" i="22" a="1"/>
  <c r="G1917" i="22" s="1"/>
  <c r="E1917" i="22" s="1"/>
  <c r="F1917" i="22"/>
  <c r="G1916" i="22"/>
  <c r="E1916" i="22" s="1"/>
  <c r="G1916" i="22" a="1"/>
  <c r="F1916" i="22"/>
  <c r="G1915" i="22" a="1"/>
  <c r="G1915" i="22" s="1"/>
  <c r="E1915" i="22" s="1"/>
  <c r="F1915" i="22"/>
  <c r="G1914" i="22" a="1"/>
  <c r="G1914" i="22" s="1"/>
  <c r="F1914" i="22"/>
  <c r="E1914" i="22"/>
  <c r="G1913" i="22" a="1"/>
  <c r="G1913" i="22" s="1"/>
  <c r="E1913" i="22" s="1"/>
  <c r="F1913" i="22"/>
  <c r="G1912" i="22"/>
  <c r="E1912" i="22" s="1"/>
  <c r="G1912" i="22" a="1"/>
  <c r="F1912" i="22"/>
  <c r="G1911" i="22"/>
  <c r="E1911" i="22" s="1"/>
  <c r="G1911" i="22" a="1"/>
  <c r="F1911" i="22"/>
  <c r="G1910" i="22" a="1"/>
  <c r="G1910" i="22" s="1"/>
  <c r="E1910" i="22" s="1"/>
  <c r="F1910" i="22"/>
  <c r="G1909" i="22" a="1"/>
  <c r="G1909" i="22" s="1"/>
  <c r="E1909" i="22" s="1"/>
  <c r="F1909" i="22"/>
  <c r="G1908" i="22"/>
  <c r="E1908" i="22" s="1"/>
  <c r="G1908" i="22" a="1"/>
  <c r="F1908" i="22"/>
  <c r="G1907" i="22" a="1"/>
  <c r="G1907" i="22" s="1"/>
  <c r="E1907" i="22" s="1"/>
  <c r="F1907" i="22"/>
  <c r="G1906" i="22" a="1"/>
  <c r="G1906" i="22" s="1"/>
  <c r="F1906" i="22"/>
  <c r="E1906" i="22"/>
  <c r="G1905" i="22" a="1"/>
  <c r="G1905" i="22" s="1"/>
  <c r="E1905" i="22" s="1"/>
  <c r="F1905" i="22"/>
  <c r="G1904" i="22" a="1"/>
  <c r="G1904" i="22" s="1"/>
  <c r="E1904" i="22" s="1"/>
  <c r="F1904" i="22"/>
  <c r="G1903" i="22" a="1"/>
  <c r="G1903" i="22" s="1"/>
  <c r="E1903" i="22" s="1"/>
  <c r="F1903" i="22"/>
  <c r="G1902" i="22" a="1"/>
  <c r="G1902" i="22" s="1"/>
  <c r="E1902" i="22" s="1"/>
  <c r="F1902" i="22"/>
  <c r="G1901" i="22" a="1"/>
  <c r="G1901" i="22" s="1"/>
  <c r="E1901" i="22" s="1"/>
  <c r="F1901" i="22"/>
  <c r="G1900" i="22" a="1"/>
  <c r="G1900" i="22" s="1"/>
  <c r="E1900" i="22" s="1"/>
  <c r="F1900" i="22"/>
  <c r="G1899" i="22" a="1"/>
  <c r="G1899" i="22" s="1"/>
  <c r="E1899" i="22" s="1"/>
  <c r="F1899" i="22"/>
  <c r="G1898" i="22" a="1"/>
  <c r="G1898" i="22" s="1"/>
  <c r="E1898" i="22" s="1"/>
  <c r="F1898" i="22"/>
  <c r="G1897" i="22" a="1"/>
  <c r="G1897" i="22" s="1"/>
  <c r="E1897" i="22" s="1"/>
  <c r="F1897" i="22"/>
  <c r="G1896" i="22" a="1"/>
  <c r="G1896" i="22" s="1"/>
  <c r="E1896" i="22" s="1"/>
  <c r="F1896" i="22"/>
  <c r="G1895" i="22"/>
  <c r="E1895" i="22" s="1"/>
  <c r="G1895" i="22" a="1"/>
  <c r="F1895" i="22"/>
  <c r="G1894" i="22"/>
  <c r="E1894" i="22" s="1"/>
  <c r="G1894" i="22" a="1"/>
  <c r="F1894" i="22"/>
  <c r="G1893" i="22"/>
  <c r="E1893" i="22" s="1"/>
  <c r="G1893" i="22" a="1"/>
  <c r="F1893" i="22"/>
  <c r="G1892" i="22" a="1"/>
  <c r="G1892" i="22" s="1"/>
  <c r="E1892" i="22" s="1"/>
  <c r="F1892" i="22"/>
  <c r="G1891" i="22" a="1"/>
  <c r="G1891" i="22" s="1"/>
  <c r="E1891" i="22" s="1"/>
  <c r="F1891" i="22"/>
  <c r="G1890" i="22"/>
  <c r="G1890" i="22" a="1"/>
  <c r="F1890" i="22"/>
  <c r="E1890" i="22"/>
  <c r="G1889" i="22" a="1"/>
  <c r="G1889" i="22" s="1"/>
  <c r="E1889" i="22" s="1"/>
  <c r="F1889" i="22"/>
  <c r="G1888" i="22" a="1"/>
  <c r="G1888" i="22" s="1"/>
  <c r="E1888" i="22" s="1"/>
  <c r="F1888" i="22"/>
  <c r="G1887" i="22"/>
  <c r="E1887" i="22" s="1"/>
  <c r="G1887" i="22" a="1"/>
  <c r="F1887" i="22"/>
  <c r="G1886" i="22" a="1"/>
  <c r="G1886" i="22" s="1"/>
  <c r="E1886" i="22" s="1"/>
  <c r="F1886" i="22"/>
  <c r="G1885" i="22" a="1"/>
  <c r="G1885" i="22" s="1"/>
  <c r="E1885" i="22" s="1"/>
  <c r="F1885" i="22"/>
  <c r="G1884" i="22" a="1"/>
  <c r="G1884" i="22" s="1"/>
  <c r="E1884" i="22" s="1"/>
  <c r="F1884" i="22"/>
  <c r="G1883" i="22" a="1"/>
  <c r="G1883" i="22" s="1"/>
  <c r="E1883" i="22" s="1"/>
  <c r="F1883" i="22"/>
  <c r="G1882" i="22" a="1"/>
  <c r="G1882" i="22" s="1"/>
  <c r="E1882" i="22" s="1"/>
  <c r="F1882" i="22"/>
  <c r="G1881" i="22"/>
  <c r="E1881" i="22" s="1"/>
  <c r="G1881" i="22" a="1"/>
  <c r="F1881" i="22"/>
  <c r="G1880" i="22"/>
  <c r="G1880" i="22" a="1"/>
  <c r="F1880" i="22"/>
  <c r="E1880" i="22"/>
  <c r="G1879" i="22" a="1"/>
  <c r="G1879" i="22" s="1"/>
  <c r="E1879" i="22" s="1"/>
  <c r="F1879" i="22"/>
  <c r="G1878" i="22"/>
  <c r="E1878" i="22" s="1"/>
  <c r="G1878" i="22" a="1"/>
  <c r="F1878" i="22"/>
  <c r="G1877" i="22"/>
  <c r="E1877" i="22" s="1"/>
  <c r="G1877" i="22" a="1"/>
  <c r="F1877" i="22"/>
  <c r="G1876" i="22" a="1"/>
  <c r="G1876" i="22" s="1"/>
  <c r="E1876" i="22" s="1"/>
  <c r="F1876" i="22"/>
  <c r="G1875" i="22" a="1"/>
  <c r="G1875" i="22" s="1"/>
  <c r="E1875" i="22" s="1"/>
  <c r="F1875" i="22"/>
  <c r="G1874" i="22"/>
  <c r="E1874" i="22" s="1"/>
  <c r="G1874" i="22" a="1"/>
  <c r="F1874" i="22"/>
  <c r="G1873" i="22" a="1"/>
  <c r="G1873" i="22" s="1"/>
  <c r="E1873" i="22" s="1"/>
  <c r="F1873" i="22"/>
  <c r="G1872" i="22"/>
  <c r="E1872" i="22" s="1"/>
  <c r="G1872" i="22" a="1"/>
  <c r="F1872" i="22"/>
  <c r="G1871" i="22"/>
  <c r="E1871" i="22" s="1"/>
  <c r="G1871" i="22" a="1"/>
  <c r="F1871" i="22"/>
  <c r="G1870" i="22" a="1"/>
  <c r="G1870" i="22" s="1"/>
  <c r="F1870" i="22"/>
  <c r="E1870" i="22"/>
  <c r="G1869" i="22" a="1"/>
  <c r="G1869" i="22" s="1"/>
  <c r="E1869" i="22" s="1"/>
  <c r="F1869" i="22"/>
  <c r="G1868" i="22"/>
  <c r="E1868" i="22" s="1"/>
  <c r="G1868" i="22" a="1"/>
  <c r="F1868" i="22"/>
  <c r="G1867" i="22" a="1"/>
  <c r="G1867" i="22" s="1"/>
  <c r="E1867" i="22" s="1"/>
  <c r="F1867" i="22"/>
  <c r="G1866" i="22"/>
  <c r="E1866" i="22" s="1"/>
  <c r="G1866" i="22" a="1"/>
  <c r="F1866" i="22"/>
  <c r="G1865" i="22" a="1"/>
  <c r="G1865" i="22" s="1"/>
  <c r="E1865" i="22" s="1"/>
  <c r="F1865" i="22"/>
  <c r="G1864" i="22"/>
  <c r="E1864" i="22" s="1"/>
  <c r="G1864" i="22" a="1"/>
  <c r="F1864" i="22"/>
  <c r="G1863" i="22"/>
  <c r="E1863" i="22" s="1"/>
  <c r="G1863" i="22" a="1"/>
  <c r="F1863" i="22"/>
  <c r="G1862" i="22" a="1"/>
  <c r="G1862" i="22" s="1"/>
  <c r="F1862" i="22"/>
  <c r="E1862" i="22"/>
  <c r="G1861" i="22" a="1"/>
  <c r="G1861" i="22" s="1"/>
  <c r="E1861" i="22" s="1"/>
  <c r="F1861" i="22"/>
  <c r="G1860" i="22"/>
  <c r="E1860" i="22" s="1"/>
  <c r="G1860" i="22" a="1"/>
  <c r="F1860" i="22"/>
  <c r="G1859" i="22" a="1"/>
  <c r="G1859" i="22" s="1"/>
  <c r="E1859" i="22" s="1"/>
  <c r="F1859" i="22"/>
  <c r="G1858" i="22"/>
  <c r="E1858" i="22" s="1"/>
  <c r="G1858" i="22" a="1"/>
  <c r="F1858" i="22"/>
  <c r="G1857" i="22" a="1"/>
  <c r="G1857" i="22" s="1"/>
  <c r="E1857" i="22" s="1"/>
  <c r="F1857" i="22"/>
  <c r="G1856" i="22"/>
  <c r="E1856" i="22" s="1"/>
  <c r="G1856" i="22" a="1"/>
  <c r="F1856" i="22"/>
  <c r="G1855" i="22" a="1"/>
  <c r="G1855" i="22" s="1"/>
  <c r="E1855" i="22" s="1"/>
  <c r="F1855" i="22"/>
  <c r="G1854" i="22"/>
  <c r="E1854" i="22" s="1"/>
  <c r="G1854" i="22" a="1"/>
  <c r="F1854" i="22"/>
  <c r="G1853" i="22" a="1"/>
  <c r="G1853" i="22" s="1"/>
  <c r="E1853" i="22" s="1"/>
  <c r="F1853" i="22"/>
  <c r="G1852" i="22"/>
  <c r="E1852" i="22" s="1"/>
  <c r="G1852" i="22" a="1"/>
  <c r="F1852" i="22"/>
  <c r="G1851" i="22" a="1"/>
  <c r="G1851" i="22" s="1"/>
  <c r="E1851" i="22" s="1"/>
  <c r="F1851" i="22"/>
  <c r="G1850" i="22" a="1"/>
  <c r="G1850" i="22" s="1"/>
  <c r="E1850" i="22" s="1"/>
  <c r="F1850" i="22"/>
  <c r="G1849" i="22" a="1"/>
  <c r="G1849" i="22" s="1"/>
  <c r="E1849" i="22" s="1"/>
  <c r="F1849" i="22"/>
  <c r="G1848" i="22"/>
  <c r="E1848" i="22" s="1"/>
  <c r="G1848" i="22" a="1"/>
  <c r="F1848" i="22"/>
  <c r="G1847" i="22"/>
  <c r="E1847" i="22" s="1"/>
  <c r="G1847" i="22" a="1"/>
  <c r="F1847" i="22"/>
  <c r="G1846" i="22" a="1"/>
  <c r="G1846" i="22" s="1"/>
  <c r="E1846" i="22" s="1"/>
  <c r="F1846" i="22"/>
  <c r="G1845" i="22" a="1"/>
  <c r="G1845" i="22" s="1"/>
  <c r="E1845" i="22" s="1"/>
  <c r="F1845" i="22"/>
  <c r="G1844" i="22"/>
  <c r="E1844" i="22" s="1"/>
  <c r="G1844" i="22" a="1"/>
  <c r="F1844" i="22"/>
  <c r="G1843" i="22" a="1"/>
  <c r="G1843" i="22" s="1"/>
  <c r="E1843" i="22" s="1"/>
  <c r="F1843" i="22"/>
  <c r="G1842" i="22"/>
  <c r="E1842" i="22" s="1"/>
  <c r="G1842" i="22" a="1"/>
  <c r="F1842" i="22"/>
  <c r="G1841" i="22" a="1"/>
  <c r="G1841" i="22" s="1"/>
  <c r="E1841" i="22" s="1"/>
  <c r="F1841" i="22"/>
  <c r="G1840" i="22"/>
  <c r="E1840" i="22" s="1"/>
  <c r="G1840" i="22" a="1"/>
  <c r="F1840" i="22"/>
  <c r="G1839" i="22"/>
  <c r="E1839" i="22" s="1"/>
  <c r="G1839" i="22" a="1"/>
  <c r="F1839" i="22"/>
  <c r="G1838" i="22" a="1"/>
  <c r="G1838" i="22" s="1"/>
  <c r="E1838" i="22" s="1"/>
  <c r="F1838" i="22"/>
  <c r="G1837" i="22" a="1"/>
  <c r="G1837" i="22" s="1"/>
  <c r="E1837" i="22" s="1"/>
  <c r="F1837" i="22"/>
  <c r="G1836" i="22"/>
  <c r="G1836" i="22" a="1"/>
  <c r="F1836" i="22"/>
  <c r="E1836" i="22"/>
  <c r="G1835" i="22" a="1"/>
  <c r="G1835" i="22" s="1"/>
  <c r="E1835" i="22" s="1"/>
  <c r="F1835" i="22"/>
  <c r="G1834" i="22" a="1"/>
  <c r="G1834" i="22" s="1"/>
  <c r="E1834" i="22" s="1"/>
  <c r="F1834" i="22"/>
  <c r="G1833" i="22"/>
  <c r="E1833" i="22" s="1"/>
  <c r="G1833" i="22" a="1"/>
  <c r="F1833" i="22"/>
  <c r="G1832" i="22" a="1"/>
  <c r="G1832" i="22" s="1"/>
  <c r="E1832" i="22" s="1"/>
  <c r="F1832" i="22"/>
  <c r="G1831" i="22" a="1"/>
  <c r="G1831" i="22" s="1"/>
  <c r="E1831" i="22" s="1"/>
  <c r="F1831" i="22"/>
  <c r="G1830" i="22" a="1"/>
  <c r="G1830" i="22" s="1"/>
  <c r="E1830" i="22" s="1"/>
  <c r="F1830" i="22"/>
  <c r="G1829" i="22"/>
  <c r="E1829" i="22" s="1"/>
  <c r="G1829" i="22" a="1"/>
  <c r="F1829" i="22"/>
  <c r="G1828" i="22"/>
  <c r="E1828" i="22" s="1"/>
  <c r="G1828" i="22" a="1"/>
  <c r="F1828" i="22"/>
  <c r="G1827" i="22"/>
  <c r="E1827" i="22" s="1"/>
  <c r="G1827" i="22" a="1"/>
  <c r="F1827" i="22"/>
  <c r="G1826" i="22" a="1"/>
  <c r="G1826" i="22" s="1"/>
  <c r="E1826" i="22" s="1"/>
  <c r="F1826" i="22"/>
  <c r="G1825" i="22" a="1"/>
  <c r="G1825" i="22" s="1"/>
  <c r="E1825" i="22" s="1"/>
  <c r="F1825" i="22"/>
  <c r="G1824" i="22"/>
  <c r="G1824" i="22" a="1"/>
  <c r="F1824" i="22"/>
  <c r="E1824" i="22"/>
  <c r="G1823" i="22" a="1"/>
  <c r="G1823" i="22" s="1"/>
  <c r="E1823" i="22" s="1"/>
  <c r="F1823" i="22"/>
  <c r="G1822" i="22"/>
  <c r="E1822" i="22" s="1"/>
  <c r="G1822" i="22" a="1"/>
  <c r="F1822" i="22"/>
  <c r="G1821" i="22" a="1"/>
  <c r="G1821" i="22" s="1"/>
  <c r="E1821" i="22" s="1"/>
  <c r="F1821" i="22"/>
  <c r="G1820" i="22"/>
  <c r="E1820" i="22" s="1"/>
  <c r="G1820" i="22" a="1"/>
  <c r="F1820" i="22"/>
  <c r="G1819" i="22" a="1"/>
  <c r="G1819" i="22" s="1"/>
  <c r="E1819" i="22" s="1"/>
  <c r="F1819" i="22"/>
  <c r="G1818" i="22"/>
  <c r="E1818" i="22" s="1"/>
  <c r="G1818" i="22" a="1"/>
  <c r="F1818" i="22"/>
  <c r="G1817" i="22"/>
  <c r="E1817" i="22" s="1"/>
  <c r="G1817" i="22" a="1"/>
  <c r="F1817" i="22"/>
  <c r="G1816" i="22" a="1"/>
  <c r="G1816" i="22" s="1"/>
  <c r="F1816" i="22"/>
  <c r="E1816" i="22"/>
  <c r="G1815" i="22" a="1"/>
  <c r="G1815" i="22" s="1"/>
  <c r="E1815" i="22" s="1"/>
  <c r="F1815" i="22"/>
  <c r="G1814" i="22" a="1"/>
  <c r="G1814" i="22" s="1"/>
  <c r="F1814" i="22"/>
  <c r="E1814" i="22"/>
  <c r="G1813" i="22" a="1"/>
  <c r="G1813" i="22" s="1"/>
  <c r="E1813" i="22" s="1"/>
  <c r="F1813" i="22"/>
  <c r="G1812" i="22"/>
  <c r="E1812" i="22" s="1"/>
  <c r="G1812" i="22" a="1"/>
  <c r="F1812" i="22"/>
  <c r="G1811" i="22"/>
  <c r="E1811" i="22" s="1"/>
  <c r="G1811" i="22" a="1"/>
  <c r="F1811" i="22"/>
  <c r="G1810" i="22" a="1"/>
  <c r="G1810" i="22" s="1"/>
  <c r="E1810" i="22" s="1"/>
  <c r="F1810" i="22"/>
  <c r="G1809" i="22" a="1"/>
  <c r="G1809" i="22" s="1"/>
  <c r="E1809" i="22" s="1"/>
  <c r="F1809" i="22"/>
  <c r="G1808" i="22" a="1"/>
  <c r="G1808" i="22" s="1"/>
  <c r="E1808" i="22" s="1"/>
  <c r="F1808" i="22"/>
  <c r="G1807" i="22" a="1"/>
  <c r="G1807" i="22" s="1"/>
  <c r="E1807" i="22" s="1"/>
  <c r="F1807" i="22"/>
  <c r="G1806" i="22" a="1"/>
  <c r="G1806" i="22" s="1"/>
  <c r="F1806" i="22"/>
  <c r="E1806" i="22"/>
  <c r="G1805" i="22" a="1"/>
  <c r="G1805" i="22" s="1"/>
  <c r="E1805" i="22" s="1"/>
  <c r="F1805" i="22"/>
  <c r="G1804" i="22" a="1"/>
  <c r="G1804" i="22" s="1"/>
  <c r="E1804" i="22" s="1"/>
  <c r="F1804" i="22"/>
  <c r="G1803" i="22" a="1"/>
  <c r="G1803" i="22" s="1"/>
  <c r="E1803" i="22" s="1"/>
  <c r="F1803" i="22"/>
  <c r="G1802" i="22"/>
  <c r="G1802" i="22" a="1"/>
  <c r="F1802" i="22"/>
  <c r="E1802" i="22"/>
  <c r="G1801" i="22" a="1"/>
  <c r="G1801" i="22" s="1"/>
  <c r="E1801" i="22" s="1"/>
  <c r="F1801" i="22"/>
  <c r="G1800" i="22"/>
  <c r="E1800" i="22" s="1"/>
  <c r="G1800" i="22" a="1"/>
  <c r="F1800" i="22"/>
  <c r="G1799" i="22"/>
  <c r="E1799" i="22" s="1"/>
  <c r="G1799" i="22" a="1"/>
  <c r="F1799" i="22"/>
  <c r="G1798" i="22" a="1"/>
  <c r="G1798" i="22" s="1"/>
  <c r="E1798" i="22" s="1"/>
  <c r="F1798" i="22"/>
  <c r="G1797" i="22"/>
  <c r="E1797" i="22" s="1"/>
  <c r="G1797" i="22" a="1"/>
  <c r="F1797" i="22"/>
  <c r="G1796" i="22" a="1"/>
  <c r="G1796" i="22" s="1"/>
  <c r="F1796" i="22"/>
  <c r="E1796" i="22"/>
  <c r="G1795" i="22" a="1"/>
  <c r="G1795" i="22" s="1"/>
  <c r="E1795" i="22" s="1"/>
  <c r="F1795" i="22"/>
  <c r="G1794" i="22" a="1"/>
  <c r="G1794" i="22" s="1"/>
  <c r="F1794" i="22"/>
  <c r="E1794" i="22"/>
  <c r="G1793" i="22"/>
  <c r="E1793" i="22" s="1"/>
  <c r="G1793" i="22" a="1"/>
  <c r="F1793" i="22"/>
  <c r="G1792" i="22"/>
  <c r="E1792" i="22" s="1"/>
  <c r="G1792" i="22" a="1"/>
  <c r="F1792" i="22"/>
  <c r="G1791" i="22"/>
  <c r="E1791" i="22" s="1"/>
  <c r="G1791" i="22" a="1"/>
  <c r="F1791" i="22"/>
  <c r="G1790" i="22" a="1"/>
  <c r="G1790" i="22" s="1"/>
  <c r="E1790" i="22" s="1"/>
  <c r="F1790" i="22"/>
  <c r="G1789" i="22" a="1"/>
  <c r="G1789" i="22" s="1"/>
  <c r="E1789" i="22" s="1"/>
  <c r="F1789" i="22"/>
  <c r="G1788" i="22" a="1"/>
  <c r="G1788" i="22" s="1"/>
  <c r="E1788" i="22" s="1"/>
  <c r="F1788" i="22"/>
  <c r="G1787" i="22" a="1"/>
  <c r="G1787" i="22" s="1"/>
  <c r="E1787" i="22" s="1"/>
  <c r="F1787" i="22"/>
  <c r="G1786" i="22"/>
  <c r="E1786" i="22" s="1"/>
  <c r="G1786" i="22" a="1"/>
  <c r="F1786" i="22"/>
  <c r="G1785" i="22"/>
  <c r="E1785" i="22" s="1"/>
  <c r="G1785" i="22" a="1"/>
  <c r="F1785" i="22"/>
  <c r="G1784" i="22" a="1"/>
  <c r="G1784" i="22" s="1"/>
  <c r="E1784" i="22" s="1"/>
  <c r="F1784" i="22"/>
  <c r="G1783" i="22" a="1"/>
  <c r="G1783" i="22" s="1"/>
  <c r="E1783" i="22" s="1"/>
  <c r="F1783" i="22"/>
  <c r="G1782" i="22"/>
  <c r="E1782" i="22" s="1"/>
  <c r="G1782" i="22" a="1"/>
  <c r="F1782" i="22"/>
  <c r="G1781" i="22" a="1"/>
  <c r="G1781" i="22" s="1"/>
  <c r="E1781" i="22" s="1"/>
  <c r="F1781" i="22"/>
  <c r="G1780" i="22"/>
  <c r="G1780" i="22" a="1"/>
  <c r="F1780" i="22"/>
  <c r="E1780" i="22"/>
  <c r="G1779" i="22" a="1"/>
  <c r="G1779" i="22" s="1"/>
  <c r="E1779" i="22" s="1"/>
  <c r="F1779" i="22"/>
  <c r="G1778" i="22"/>
  <c r="E1778" i="22" s="1"/>
  <c r="G1778" i="22" a="1"/>
  <c r="F1778" i="22"/>
  <c r="G1777" i="22" a="1"/>
  <c r="G1777" i="22" s="1"/>
  <c r="E1777" i="22" s="1"/>
  <c r="F1777" i="22"/>
  <c r="G1776" i="22"/>
  <c r="E1776" i="22" s="1"/>
  <c r="G1776" i="22" a="1"/>
  <c r="F1776" i="22"/>
  <c r="G1775" i="22"/>
  <c r="E1775" i="22" s="1"/>
  <c r="G1775" i="22" a="1"/>
  <c r="F1775" i="22"/>
  <c r="G1774" i="22" a="1"/>
  <c r="G1774" i="22" s="1"/>
  <c r="E1774" i="22" s="1"/>
  <c r="F1774" i="22"/>
  <c r="G1773" i="22"/>
  <c r="E1773" i="22" s="1"/>
  <c r="G1773" i="22" a="1"/>
  <c r="F1773" i="22"/>
  <c r="G1772" i="22"/>
  <c r="G1772" i="22" a="1"/>
  <c r="F1772" i="22"/>
  <c r="E1772" i="22"/>
  <c r="G1771" i="22" a="1"/>
  <c r="G1771" i="22" s="1"/>
  <c r="E1771" i="22" s="1"/>
  <c r="F1771" i="22"/>
  <c r="G1770" i="22" a="1"/>
  <c r="G1770" i="22" s="1"/>
  <c r="E1770" i="22" s="1"/>
  <c r="F1770" i="22"/>
  <c r="G1769" i="22"/>
  <c r="E1769" i="22" s="1"/>
  <c r="G1769" i="22" a="1"/>
  <c r="F1769" i="22"/>
  <c r="G1768" i="22" a="1"/>
  <c r="G1768" i="22" s="1"/>
  <c r="E1768" i="22" s="1"/>
  <c r="F1768" i="22"/>
  <c r="G1767" i="22" a="1"/>
  <c r="G1767" i="22" s="1"/>
  <c r="E1767" i="22" s="1"/>
  <c r="F1767" i="22"/>
  <c r="G1766" i="22" a="1"/>
  <c r="G1766" i="22" s="1"/>
  <c r="E1766" i="22" s="1"/>
  <c r="F1766" i="22"/>
  <c r="G1765" i="22" a="1"/>
  <c r="G1765" i="22" s="1"/>
  <c r="E1765" i="22" s="1"/>
  <c r="F1765" i="22"/>
  <c r="G1764" i="22"/>
  <c r="E1764" i="22" s="1"/>
  <c r="G1764" i="22" a="1"/>
  <c r="F1764" i="22"/>
  <c r="G1763" i="22"/>
  <c r="E1763" i="22" s="1"/>
  <c r="G1763" i="22" a="1"/>
  <c r="F1763" i="22"/>
  <c r="G1762" i="22" a="1"/>
  <c r="G1762" i="22" s="1"/>
  <c r="F1762" i="22"/>
  <c r="E1762" i="22"/>
  <c r="G1761" i="22" a="1"/>
  <c r="G1761" i="22" s="1"/>
  <c r="E1761" i="22" s="1"/>
  <c r="F1761" i="22"/>
  <c r="G1760" i="22"/>
  <c r="E1760" i="22" s="1"/>
  <c r="G1760" i="22" a="1"/>
  <c r="F1760" i="22"/>
  <c r="G1759" i="22"/>
  <c r="E1759" i="22" s="1"/>
  <c r="G1759" i="22" a="1"/>
  <c r="F1759" i="22"/>
  <c r="G1758" i="22" a="1"/>
  <c r="G1758" i="22" s="1"/>
  <c r="E1758" i="22" s="1"/>
  <c r="F1758" i="22"/>
  <c r="G1757" i="22"/>
  <c r="E1757" i="22" s="1"/>
  <c r="G1757" i="22" a="1"/>
  <c r="F1757" i="22"/>
  <c r="G1756" i="22" a="1"/>
  <c r="G1756" i="22" s="1"/>
  <c r="F1756" i="22"/>
  <c r="E1756" i="22"/>
  <c r="G1755" i="22" a="1"/>
  <c r="G1755" i="22" s="1"/>
  <c r="E1755" i="22" s="1"/>
  <c r="F1755" i="22"/>
  <c r="G1754" i="22" a="1"/>
  <c r="G1754" i="22" s="1"/>
  <c r="E1754" i="22" s="1"/>
  <c r="F1754" i="22"/>
  <c r="G1753" i="22" a="1"/>
  <c r="G1753" i="22" s="1"/>
  <c r="E1753" i="22" s="1"/>
  <c r="F1753" i="22"/>
  <c r="G1752" i="22"/>
  <c r="E1752" i="22" s="1"/>
  <c r="G1752" i="22" a="1"/>
  <c r="F1752" i="22"/>
  <c r="G1751" i="22" a="1"/>
  <c r="G1751" i="22" s="1"/>
  <c r="E1751" i="22" s="1"/>
  <c r="F1751" i="22"/>
  <c r="G1750" i="22"/>
  <c r="E1750" i="22" s="1"/>
  <c r="G1750" i="22" a="1"/>
  <c r="F1750" i="22"/>
  <c r="G1749" i="22"/>
  <c r="E1749" i="22" s="1"/>
  <c r="G1749" i="22" a="1"/>
  <c r="F1749" i="22"/>
  <c r="G1748" i="22" a="1"/>
  <c r="G1748" i="22" s="1"/>
  <c r="E1748" i="22" s="1"/>
  <c r="F1748" i="22"/>
  <c r="G1747" i="22" a="1"/>
  <c r="G1747" i="22" s="1"/>
  <c r="E1747" i="22" s="1"/>
  <c r="F1747" i="22"/>
  <c r="G1746" i="22"/>
  <c r="E1746" i="22" s="1"/>
  <c r="G1746" i="22" a="1"/>
  <c r="F1746" i="22"/>
  <c r="G1745" i="22" a="1"/>
  <c r="G1745" i="22" s="1"/>
  <c r="E1745" i="22" s="1"/>
  <c r="F1745" i="22"/>
  <c r="G1744" i="22" a="1"/>
  <c r="G1744" i="22" s="1"/>
  <c r="F1744" i="22"/>
  <c r="E1744" i="22"/>
  <c r="G1743" i="22"/>
  <c r="E1743" i="22" s="1"/>
  <c r="G1743" i="22" a="1"/>
  <c r="F1743" i="22"/>
  <c r="G1742" i="22"/>
  <c r="G1742" i="22" a="1"/>
  <c r="F1742" i="22"/>
  <c r="E1742" i="22"/>
  <c r="G1741" i="22"/>
  <c r="E1741" i="22" s="1"/>
  <c r="G1741" i="22" a="1"/>
  <c r="F1741" i="22"/>
  <c r="G1740" i="22" a="1"/>
  <c r="G1740" i="22" s="1"/>
  <c r="E1740" i="22" s="1"/>
  <c r="F1740" i="22"/>
  <c r="G1739" i="22" a="1"/>
  <c r="G1739" i="22" s="1"/>
  <c r="E1739" i="22" s="1"/>
  <c r="F1739" i="22"/>
  <c r="G1738" i="22"/>
  <c r="G1738" i="22" a="1"/>
  <c r="F1738" i="22"/>
  <c r="E1738" i="22"/>
  <c r="G1737" i="22" a="1"/>
  <c r="G1737" i="22" s="1"/>
  <c r="E1737" i="22" s="1"/>
  <c r="F1737" i="22"/>
  <c r="G1736" i="22"/>
  <c r="E1736" i="22" s="1"/>
  <c r="G1736" i="22" a="1"/>
  <c r="F1736" i="22"/>
  <c r="G1735" i="22" a="1"/>
  <c r="G1735" i="22" s="1"/>
  <c r="E1735" i="22" s="1"/>
  <c r="F1735" i="22"/>
  <c r="G1734" i="22"/>
  <c r="E1734" i="22" s="1"/>
  <c r="G1734" i="22" a="1"/>
  <c r="F1734" i="22"/>
  <c r="G1733" i="22" a="1"/>
  <c r="G1733" i="22" s="1"/>
  <c r="E1733" i="22" s="1"/>
  <c r="F1733" i="22"/>
  <c r="G1732" i="22"/>
  <c r="G1732" i="22" a="1"/>
  <c r="F1732" i="22"/>
  <c r="E1732" i="22"/>
  <c r="G1731" i="22"/>
  <c r="E1731" i="22" s="1"/>
  <c r="G1731" i="22" a="1"/>
  <c r="F1731" i="22"/>
  <c r="G1730" i="22" a="1"/>
  <c r="G1730" i="22" s="1"/>
  <c r="E1730" i="22" s="1"/>
  <c r="F1730" i="22"/>
  <c r="G1729" i="22" a="1"/>
  <c r="G1729" i="22" s="1"/>
  <c r="E1729" i="22" s="1"/>
  <c r="F1729" i="22"/>
  <c r="G1728" i="22" a="1"/>
  <c r="G1728" i="22" s="1"/>
  <c r="E1728" i="22" s="1"/>
  <c r="F1728" i="22"/>
  <c r="G1727" i="22"/>
  <c r="E1727" i="22" s="1"/>
  <c r="G1727" i="22" a="1"/>
  <c r="F1727" i="22"/>
  <c r="G1726" i="22"/>
  <c r="G1726" i="22" a="1"/>
  <c r="F1726" i="22"/>
  <c r="E1726" i="22"/>
  <c r="G1725" i="22" a="1"/>
  <c r="G1725" i="22" s="1"/>
  <c r="E1725" i="22" s="1"/>
  <c r="F1725" i="22"/>
  <c r="G1724" i="22"/>
  <c r="E1724" i="22" s="1"/>
  <c r="G1724" i="22" a="1"/>
  <c r="F1724" i="22"/>
  <c r="G1723" i="22" a="1"/>
  <c r="G1723" i="22" s="1"/>
  <c r="E1723" i="22" s="1"/>
  <c r="F1723" i="22"/>
  <c r="G1722" i="22"/>
  <c r="G1722" i="22" a="1"/>
  <c r="F1722" i="22"/>
  <c r="E1722" i="22"/>
  <c r="G1721" i="22" a="1"/>
  <c r="G1721" i="22" s="1"/>
  <c r="E1721" i="22" s="1"/>
  <c r="F1721" i="22"/>
  <c r="G1720" i="22"/>
  <c r="E1720" i="22" s="1"/>
  <c r="G1720" i="22" a="1"/>
  <c r="F1720" i="22"/>
  <c r="G1719" i="22" a="1"/>
  <c r="G1719" i="22" s="1"/>
  <c r="E1719" i="22" s="1"/>
  <c r="F1719" i="22"/>
  <c r="G1718" i="22"/>
  <c r="E1718" i="22" s="1"/>
  <c r="G1718" i="22" a="1"/>
  <c r="F1718" i="22"/>
  <c r="G1717" i="22"/>
  <c r="E1717" i="22" s="1"/>
  <c r="G1717" i="22" a="1"/>
  <c r="F1717" i="22"/>
  <c r="G1716" i="22" a="1"/>
  <c r="G1716" i="22" s="1"/>
  <c r="E1716" i="22" s="1"/>
  <c r="F1716" i="22"/>
  <c r="G1715" i="22"/>
  <c r="E1715" i="22" s="1"/>
  <c r="G1715" i="22" a="1"/>
  <c r="F1715" i="22"/>
  <c r="G1714" i="22"/>
  <c r="G1714" i="22" a="1"/>
  <c r="F1714" i="22"/>
  <c r="E1714" i="22"/>
  <c r="G1713" i="22" a="1"/>
  <c r="G1713" i="22" s="1"/>
  <c r="E1713" i="22" s="1"/>
  <c r="F1713" i="22"/>
  <c r="G1712" i="22" a="1"/>
  <c r="G1712" i="22" s="1"/>
  <c r="E1712" i="22" s="1"/>
  <c r="F1712" i="22"/>
  <c r="G1711" i="22"/>
  <c r="E1711" i="22" s="1"/>
  <c r="G1711" i="22" a="1"/>
  <c r="F1711" i="22"/>
  <c r="G1710" i="22" a="1"/>
  <c r="G1710" i="22" s="1"/>
  <c r="E1710" i="22" s="1"/>
  <c r="F1710" i="22"/>
  <c r="G1709" i="22" a="1"/>
  <c r="G1709" i="22" s="1"/>
  <c r="E1709" i="22" s="1"/>
  <c r="F1709" i="22"/>
  <c r="G1708" i="22" a="1"/>
  <c r="G1708" i="22" s="1"/>
  <c r="F1708" i="22"/>
  <c r="E1708" i="22"/>
  <c r="G1707" i="22" a="1"/>
  <c r="G1707" i="22" s="1"/>
  <c r="E1707" i="22" s="1"/>
  <c r="F1707" i="22"/>
  <c r="G1706" i="22" a="1"/>
  <c r="G1706" i="22" s="1"/>
  <c r="E1706" i="22" s="1"/>
  <c r="F1706" i="22"/>
  <c r="G1705" i="22" a="1"/>
  <c r="G1705" i="22" s="1"/>
  <c r="E1705" i="22" s="1"/>
  <c r="F1705" i="22"/>
  <c r="G1704" i="22" a="1"/>
  <c r="G1704" i="22" s="1"/>
  <c r="F1704" i="22"/>
  <c r="E1704" i="22"/>
  <c r="G1703" i="22" a="1"/>
  <c r="G1703" i="22" s="1"/>
  <c r="E1703" i="22" s="1"/>
  <c r="F1703" i="22"/>
  <c r="G1702" i="22" a="1"/>
  <c r="G1702" i="22" s="1"/>
  <c r="E1702" i="22" s="1"/>
  <c r="F1702" i="22"/>
  <c r="G1701" i="22" a="1"/>
  <c r="G1701" i="22" s="1"/>
  <c r="E1701" i="22" s="1"/>
  <c r="F1701" i="22"/>
  <c r="G1700" i="22"/>
  <c r="E1700" i="22" s="1"/>
  <c r="G1700" i="22" a="1"/>
  <c r="F1700" i="22"/>
  <c r="G1699" i="22" a="1"/>
  <c r="G1699" i="22" s="1"/>
  <c r="E1699" i="22" s="1"/>
  <c r="F1699" i="22"/>
  <c r="G1698" i="22"/>
  <c r="E1698" i="22" s="1"/>
  <c r="G1698" i="22" a="1"/>
  <c r="F1698" i="22"/>
  <c r="G1697" i="22" a="1"/>
  <c r="G1697" i="22" s="1"/>
  <c r="E1697" i="22" s="1"/>
  <c r="F1697" i="22"/>
  <c r="G1696" i="22"/>
  <c r="G1696" i="22" a="1"/>
  <c r="F1696" i="22"/>
  <c r="E1696" i="22"/>
  <c r="G1695" i="22"/>
  <c r="E1695" i="22" s="1"/>
  <c r="G1695" i="22" a="1"/>
  <c r="F1695" i="22"/>
  <c r="G1694" i="22" a="1"/>
  <c r="G1694" i="22" s="1"/>
  <c r="E1694" i="22" s="1"/>
  <c r="F1694" i="22"/>
  <c r="G1693" i="22" a="1"/>
  <c r="G1693" i="22" s="1"/>
  <c r="E1693" i="22" s="1"/>
  <c r="F1693" i="22"/>
  <c r="G1692" i="22" a="1"/>
  <c r="G1692" i="22" s="1"/>
  <c r="E1692" i="22" s="1"/>
  <c r="F1692" i="22"/>
  <c r="G1691" i="22" a="1"/>
  <c r="G1691" i="22" s="1"/>
  <c r="E1691" i="22" s="1"/>
  <c r="F1691" i="22"/>
  <c r="G1690" i="22" a="1"/>
  <c r="G1690" i="22" s="1"/>
  <c r="E1690" i="22" s="1"/>
  <c r="F1690" i="22"/>
  <c r="G1689" i="22" a="1"/>
  <c r="G1689" i="22" s="1"/>
  <c r="E1689" i="22" s="1"/>
  <c r="F1689" i="22"/>
  <c r="G1688" i="22"/>
  <c r="E1688" i="22" s="1"/>
  <c r="G1688" i="22" a="1"/>
  <c r="F1688" i="22"/>
  <c r="G1687" i="22" a="1"/>
  <c r="G1687" i="22" s="1"/>
  <c r="E1687" i="22" s="1"/>
  <c r="F1687" i="22"/>
  <c r="G1686" i="22" a="1"/>
  <c r="G1686" i="22" s="1"/>
  <c r="E1686" i="22" s="1"/>
  <c r="F1686" i="22"/>
  <c r="G1685" i="22"/>
  <c r="E1685" i="22" s="1"/>
  <c r="G1685" i="22" a="1"/>
  <c r="F1685" i="22"/>
  <c r="G1684" i="22"/>
  <c r="E1684" i="22" s="1"/>
  <c r="G1684" i="22" a="1"/>
  <c r="F1684" i="22"/>
  <c r="G1683" i="22"/>
  <c r="E1683" i="22" s="1"/>
  <c r="G1683" i="22" a="1"/>
  <c r="F1683" i="22"/>
  <c r="G1682" i="22" a="1"/>
  <c r="G1682" i="22" s="1"/>
  <c r="E1682" i="22" s="1"/>
  <c r="F1682" i="22"/>
  <c r="G1681" i="22" a="1"/>
  <c r="G1681" i="22" s="1"/>
  <c r="E1681" i="22" s="1"/>
  <c r="F1681" i="22"/>
  <c r="G1680" i="22"/>
  <c r="G1680" i="22" a="1"/>
  <c r="F1680" i="22"/>
  <c r="E1680" i="22"/>
  <c r="G1679" i="22" a="1"/>
  <c r="G1679" i="22" s="1"/>
  <c r="E1679" i="22" s="1"/>
  <c r="F1679" i="22"/>
  <c r="G1678" i="22"/>
  <c r="E1678" i="22" s="1"/>
  <c r="G1678" i="22" a="1"/>
  <c r="F1678" i="22"/>
  <c r="G1677" i="22"/>
  <c r="E1677" i="22" s="1"/>
  <c r="G1677" i="22" a="1"/>
  <c r="F1677" i="22"/>
  <c r="G1676" i="22" a="1"/>
  <c r="G1676" i="22" s="1"/>
  <c r="E1676" i="22" s="1"/>
  <c r="F1676" i="22"/>
  <c r="G1675" i="22" a="1"/>
  <c r="G1675" i="22" s="1"/>
  <c r="E1675" i="22" s="1"/>
  <c r="F1675" i="22"/>
  <c r="G1674" i="22"/>
  <c r="E1674" i="22" s="1"/>
  <c r="G1674" i="22" a="1"/>
  <c r="F1674" i="22"/>
  <c r="G1673" i="22"/>
  <c r="E1673" i="22" s="1"/>
  <c r="G1673" i="22" a="1"/>
  <c r="F1673" i="22"/>
  <c r="G1672" i="22" a="1"/>
  <c r="G1672" i="22" s="1"/>
  <c r="E1672" i="22" s="1"/>
  <c r="F1672" i="22"/>
  <c r="G1671" i="22" a="1"/>
  <c r="G1671" i="22" s="1"/>
  <c r="E1671" i="22" s="1"/>
  <c r="F1671" i="22"/>
  <c r="G1670" i="22" a="1"/>
  <c r="G1670" i="22" s="1"/>
  <c r="E1670" i="22" s="1"/>
  <c r="F1670" i="22"/>
  <c r="G1669" i="22"/>
  <c r="E1669" i="22" s="1"/>
  <c r="G1669" i="22" a="1"/>
  <c r="F1669" i="22"/>
  <c r="G1668" i="22"/>
  <c r="G1668" i="22" a="1"/>
  <c r="F1668" i="22"/>
  <c r="E1668" i="22"/>
  <c r="G1667" i="22" a="1"/>
  <c r="G1667" i="22" s="1"/>
  <c r="E1667" i="22" s="1"/>
  <c r="F1667" i="22"/>
  <c r="G1666" i="22"/>
  <c r="G1666" i="22" a="1"/>
  <c r="F1666" i="22"/>
  <c r="E1666" i="22"/>
  <c r="G1665" i="22" a="1"/>
  <c r="G1665" i="22" s="1"/>
  <c r="E1665" i="22" s="1"/>
  <c r="F1665" i="22"/>
  <c r="G1664" i="22"/>
  <c r="E1664" i="22" s="1"/>
  <c r="G1664" i="22" a="1"/>
  <c r="F1664" i="22"/>
  <c r="G1663" i="22" a="1"/>
  <c r="G1663" i="22" s="1"/>
  <c r="E1663" i="22" s="1"/>
  <c r="F1663" i="22"/>
  <c r="G1662" i="22"/>
  <c r="E1662" i="22" s="1"/>
  <c r="G1662" i="22" a="1"/>
  <c r="F1662" i="22"/>
  <c r="G1661" i="22"/>
  <c r="E1661" i="22" s="1"/>
  <c r="G1661" i="22" a="1"/>
  <c r="F1661" i="22"/>
  <c r="G1660" i="22" a="1"/>
  <c r="G1660" i="22" s="1"/>
  <c r="E1660" i="22" s="1"/>
  <c r="F1660" i="22"/>
  <c r="G1659" i="22" a="1"/>
  <c r="G1659" i="22" s="1"/>
  <c r="E1659" i="22" s="1"/>
  <c r="F1659" i="22"/>
  <c r="G1658" i="22" a="1"/>
  <c r="G1658" i="22" s="1"/>
  <c r="F1658" i="22"/>
  <c r="E1658" i="22"/>
  <c r="G1657" i="22"/>
  <c r="E1657" i="22" s="1"/>
  <c r="G1657" i="22" a="1"/>
  <c r="F1657" i="22"/>
  <c r="G1656" i="22"/>
  <c r="G1656" i="22" a="1"/>
  <c r="F1656" i="22"/>
  <c r="E1656" i="22"/>
  <c r="G1655" i="22" a="1"/>
  <c r="G1655" i="22" s="1"/>
  <c r="E1655" i="22" s="1"/>
  <c r="F1655" i="22"/>
  <c r="G1654" i="22" a="1"/>
  <c r="G1654" i="22" s="1"/>
  <c r="E1654" i="22" s="1"/>
  <c r="F1654" i="22"/>
  <c r="G1653" i="22"/>
  <c r="E1653" i="22" s="1"/>
  <c r="G1653" i="22" a="1"/>
  <c r="F1653" i="22"/>
  <c r="G1652" i="22" a="1"/>
  <c r="G1652" i="22" s="1"/>
  <c r="F1652" i="22"/>
  <c r="E1652" i="22"/>
  <c r="G1651" i="22" a="1"/>
  <c r="G1651" i="22" s="1"/>
  <c r="E1651" i="22" s="1"/>
  <c r="F1651" i="22"/>
  <c r="G1650" i="22" a="1"/>
  <c r="G1650" i="22" s="1"/>
  <c r="E1650" i="22" s="1"/>
  <c r="F1650" i="22"/>
  <c r="G1649" i="22" a="1"/>
  <c r="G1649" i="22" s="1"/>
  <c r="E1649" i="22" s="1"/>
  <c r="F1649" i="22"/>
  <c r="G1648" i="22" a="1"/>
  <c r="G1648" i="22" s="1"/>
  <c r="E1648" i="22" s="1"/>
  <c r="F1648" i="22"/>
  <c r="G1647" i="22" a="1"/>
  <c r="G1647" i="22" s="1"/>
  <c r="E1647" i="22" s="1"/>
  <c r="F1647" i="22"/>
  <c r="G1646" i="22" a="1"/>
  <c r="G1646" i="22" s="1"/>
  <c r="E1646" i="22" s="1"/>
  <c r="F1646" i="22"/>
  <c r="G1645" i="22" a="1"/>
  <c r="G1645" i="22" s="1"/>
  <c r="E1645" i="22" s="1"/>
  <c r="F1645" i="22"/>
  <c r="G1644" i="22"/>
  <c r="E1644" i="22" s="1"/>
  <c r="G1644" i="22" a="1"/>
  <c r="F1644" i="22"/>
  <c r="G1643" i="22" a="1"/>
  <c r="G1643" i="22" s="1"/>
  <c r="E1643" i="22" s="1"/>
  <c r="F1643" i="22"/>
  <c r="G1642" i="22"/>
  <c r="E1642" i="22" s="1"/>
  <c r="G1642" i="22" a="1"/>
  <c r="F1642" i="22"/>
  <c r="G1641" i="22" a="1"/>
  <c r="G1641" i="22" s="1"/>
  <c r="E1641" i="22" s="1"/>
  <c r="F1641" i="22"/>
  <c r="G1640" i="22"/>
  <c r="G1640" i="22" a="1"/>
  <c r="F1640" i="22"/>
  <c r="E1640" i="22"/>
  <c r="G1639" i="22" a="1"/>
  <c r="G1639" i="22" s="1"/>
  <c r="E1639" i="22" s="1"/>
  <c r="F1639" i="22"/>
  <c r="G1638" i="22"/>
  <c r="E1638" i="22" s="1"/>
  <c r="G1638" i="22" a="1"/>
  <c r="F1638" i="22"/>
  <c r="G1637" i="22"/>
  <c r="E1637" i="22" s="1"/>
  <c r="G1637" i="22" a="1"/>
  <c r="F1637" i="22"/>
  <c r="G1636" i="22" a="1"/>
  <c r="G1636" i="22" s="1"/>
  <c r="E1636" i="22" s="1"/>
  <c r="F1636" i="22"/>
  <c r="G1635" i="22" a="1"/>
  <c r="G1635" i="22" s="1"/>
  <c r="E1635" i="22" s="1"/>
  <c r="F1635" i="22"/>
  <c r="G1634" i="22" a="1"/>
  <c r="G1634" i="22" s="1"/>
  <c r="E1634" i="22" s="1"/>
  <c r="F1634" i="22"/>
  <c r="G1633" i="22" a="1"/>
  <c r="G1633" i="22" s="1"/>
  <c r="E1633" i="22" s="1"/>
  <c r="F1633" i="22"/>
  <c r="G1632" i="22" a="1"/>
  <c r="G1632" i="22" s="1"/>
  <c r="E1632" i="22" s="1"/>
  <c r="F1632" i="22"/>
  <c r="G1631" i="22" a="1"/>
  <c r="G1631" i="22" s="1"/>
  <c r="E1631" i="22" s="1"/>
  <c r="F1631" i="22"/>
  <c r="G1630" i="22"/>
  <c r="E1630" i="22" s="1"/>
  <c r="G1630" i="22" a="1"/>
  <c r="F1630" i="22"/>
  <c r="G1629" i="22" a="1"/>
  <c r="G1629" i="22" s="1"/>
  <c r="E1629" i="22" s="1"/>
  <c r="F1629" i="22"/>
  <c r="G1628" i="22"/>
  <c r="E1628" i="22" s="1"/>
  <c r="G1628" i="22" a="1"/>
  <c r="F1628" i="22"/>
  <c r="G1627" i="22" a="1"/>
  <c r="G1627" i="22" s="1"/>
  <c r="E1627" i="22" s="1"/>
  <c r="F1627" i="22"/>
  <c r="G1626" i="22"/>
  <c r="E1626" i="22" s="1"/>
  <c r="G1626" i="22" a="1"/>
  <c r="F1626" i="22"/>
  <c r="G1625" i="22"/>
  <c r="E1625" i="22" s="1"/>
  <c r="G1625" i="22" a="1"/>
  <c r="F1625" i="22"/>
  <c r="G1624" i="22" a="1"/>
  <c r="G1624" i="22" s="1"/>
  <c r="E1624" i="22" s="1"/>
  <c r="F1624" i="22"/>
  <c r="G1623" i="22" a="1"/>
  <c r="G1623" i="22" s="1"/>
  <c r="E1623" i="22" s="1"/>
  <c r="F1623" i="22"/>
  <c r="G1622" i="22"/>
  <c r="G1622" i="22" a="1"/>
  <c r="F1622" i="22"/>
  <c r="E1622" i="22"/>
  <c r="G1621" i="22" a="1"/>
  <c r="G1621" i="22" s="1"/>
  <c r="E1621" i="22" s="1"/>
  <c r="F1621" i="22"/>
  <c r="G1620" i="22"/>
  <c r="E1620" i="22" s="1"/>
  <c r="G1620" i="22" a="1"/>
  <c r="F1620" i="22"/>
  <c r="G1619" i="22"/>
  <c r="E1619" i="22" s="1"/>
  <c r="G1619" i="22" a="1"/>
  <c r="F1619" i="22"/>
  <c r="G1618" i="22" a="1"/>
  <c r="G1618" i="22" s="1"/>
  <c r="E1618" i="22" s="1"/>
  <c r="F1618" i="22"/>
  <c r="G1617" i="22" a="1"/>
  <c r="G1617" i="22" s="1"/>
  <c r="E1617" i="22" s="1"/>
  <c r="F1617" i="22"/>
  <c r="G1616" i="22"/>
  <c r="E1616" i="22" s="1"/>
  <c r="G1616" i="22" a="1"/>
  <c r="F1616" i="22"/>
  <c r="G1615" i="22"/>
  <c r="E1615" i="22" s="1"/>
  <c r="G1615" i="22" a="1"/>
  <c r="F1615" i="22"/>
  <c r="G1614" i="22" a="1"/>
  <c r="G1614" i="22" s="1"/>
  <c r="E1614" i="22" s="1"/>
  <c r="F1614" i="22"/>
  <c r="G1613" i="22" a="1"/>
  <c r="G1613" i="22" s="1"/>
  <c r="E1613" i="22" s="1"/>
  <c r="F1613" i="22"/>
  <c r="G1612" i="22"/>
  <c r="E1612" i="22" s="1"/>
  <c r="G1612" i="22" a="1"/>
  <c r="F1612" i="22"/>
  <c r="G1611" i="22" a="1"/>
  <c r="G1611" i="22" s="1"/>
  <c r="E1611" i="22" s="1"/>
  <c r="F1611" i="22"/>
  <c r="G1610" i="22"/>
  <c r="E1610" i="22" s="1"/>
  <c r="G1610" i="22" a="1"/>
  <c r="F1610" i="22"/>
  <c r="G1609" i="22"/>
  <c r="E1609" i="22" s="1"/>
  <c r="G1609" i="22" a="1"/>
  <c r="F1609" i="22"/>
  <c r="G1608" i="22" a="1"/>
  <c r="G1608" i="22" s="1"/>
  <c r="E1608" i="22" s="1"/>
  <c r="F1608" i="22"/>
  <c r="G1607" i="22" a="1"/>
  <c r="G1607" i="22" s="1"/>
  <c r="E1607" i="22" s="1"/>
  <c r="F1607" i="22"/>
  <c r="G1606" i="22" a="1"/>
  <c r="G1606" i="22" s="1"/>
  <c r="E1606" i="22" s="1"/>
  <c r="F1606" i="22"/>
  <c r="G1605" i="22" a="1"/>
  <c r="G1605" i="22" s="1"/>
  <c r="E1605" i="22" s="1"/>
  <c r="F1605" i="22"/>
  <c r="G1604" i="22" a="1"/>
  <c r="G1604" i="22" s="1"/>
  <c r="E1604" i="22" s="1"/>
  <c r="F1604" i="22"/>
  <c r="G1603" i="22"/>
  <c r="E1603" i="22" s="1"/>
  <c r="G1603" i="22" a="1"/>
  <c r="F1603" i="22"/>
  <c r="G1602" i="22"/>
  <c r="E1602" i="22" s="1"/>
  <c r="G1602" i="22" a="1"/>
  <c r="F1602" i="22"/>
  <c r="G1601" i="22" a="1"/>
  <c r="G1601" i="22" s="1"/>
  <c r="E1601" i="22" s="1"/>
  <c r="F1601" i="22"/>
  <c r="G1600" i="22" a="1"/>
  <c r="G1600" i="22" s="1"/>
  <c r="F1600" i="22"/>
  <c r="E1600" i="22"/>
  <c r="G1599" i="22" a="1"/>
  <c r="G1599" i="22" s="1"/>
  <c r="E1599" i="22" s="1"/>
  <c r="F1599" i="22"/>
  <c r="G1598" i="22"/>
  <c r="E1598" i="22" s="1"/>
  <c r="G1598" i="22" a="1"/>
  <c r="F1598" i="22"/>
  <c r="G1597" i="22"/>
  <c r="E1597" i="22" s="1"/>
  <c r="G1597" i="22" a="1"/>
  <c r="F1597" i="22"/>
  <c r="G1596" i="22" a="1"/>
  <c r="G1596" i="22" s="1"/>
  <c r="E1596" i="22" s="1"/>
  <c r="F1596" i="22"/>
  <c r="G1595" i="22" a="1"/>
  <c r="G1595" i="22" s="1"/>
  <c r="E1595" i="22" s="1"/>
  <c r="F1595" i="22"/>
  <c r="G1594" i="22" a="1"/>
  <c r="G1594" i="22" s="1"/>
  <c r="E1594" i="22" s="1"/>
  <c r="F1594" i="22"/>
  <c r="G1593" i="22" a="1"/>
  <c r="G1593" i="22" s="1"/>
  <c r="E1593" i="22" s="1"/>
  <c r="F1593" i="22"/>
  <c r="G1592" i="22" a="1"/>
  <c r="G1592" i="22" s="1"/>
  <c r="F1592" i="22"/>
  <c r="E1592" i="22"/>
  <c r="G1591" i="22" a="1"/>
  <c r="G1591" i="22" s="1"/>
  <c r="E1591" i="22" s="1"/>
  <c r="F1591" i="22"/>
  <c r="G1590" i="22" a="1"/>
  <c r="G1590" i="22" s="1"/>
  <c r="E1590" i="22" s="1"/>
  <c r="F1590" i="22"/>
  <c r="G1589" i="22" a="1"/>
  <c r="G1589" i="22" s="1"/>
  <c r="E1589" i="22" s="1"/>
  <c r="F1589" i="22"/>
  <c r="G1588" i="22" a="1"/>
  <c r="G1588" i="22" s="1"/>
  <c r="E1588" i="22" s="1"/>
  <c r="F1588" i="22"/>
  <c r="G1587" i="22" a="1"/>
  <c r="G1587" i="22" s="1"/>
  <c r="E1587" i="22" s="1"/>
  <c r="F1587" i="22"/>
  <c r="G1586" i="22"/>
  <c r="E1586" i="22" s="1"/>
  <c r="G1586" i="22" a="1"/>
  <c r="F1586" i="22"/>
  <c r="G1585" i="22" a="1"/>
  <c r="G1585" i="22" s="1"/>
  <c r="E1585" i="22" s="1"/>
  <c r="F1585" i="22"/>
  <c r="G1584" i="22"/>
  <c r="E1584" i="22" s="1"/>
  <c r="G1584" i="22" a="1"/>
  <c r="F1584" i="22"/>
  <c r="G1583" i="22" a="1"/>
  <c r="G1583" i="22" s="1"/>
  <c r="E1583" i="22" s="1"/>
  <c r="F1583" i="22"/>
  <c r="G1582" i="22"/>
  <c r="E1582" i="22" s="1"/>
  <c r="G1582" i="22" a="1"/>
  <c r="F1582" i="22"/>
  <c r="G1581" i="22" a="1"/>
  <c r="G1581" i="22" s="1"/>
  <c r="E1581" i="22" s="1"/>
  <c r="F1581" i="22"/>
  <c r="G1580" i="22"/>
  <c r="E1580" i="22" s="1"/>
  <c r="G1580" i="22" a="1"/>
  <c r="F1580" i="22"/>
  <c r="G1579" i="22" a="1"/>
  <c r="G1579" i="22" s="1"/>
  <c r="E1579" i="22" s="1"/>
  <c r="F1579" i="22"/>
  <c r="G1578" i="22"/>
  <c r="E1578" i="22" s="1"/>
  <c r="G1578" i="22" a="1"/>
  <c r="F1578" i="22"/>
  <c r="G1577" i="22"/>
  <c r="E1577" i="22" s="1"/>
  <c r="G1577" i="22" a="1"/>
  <c r="F1577" i="22"/>
  <c r="G1576" i="22" a="1"/>
  <c r="G1576" i="22" s="1"/>
  <c r="E1576" i="22" s="1"/>
  <c r="F1576" i="22"/>
  <c r="G1575" i="22" a="1"/>
  <c r="G1575" i="22" s="1"/>
  <c r="E1575" i="22" s="1"/>
  <c r="F1575" i="22"/>
  <c r="G1574" i="22"/>
  <c r="E1574" i="22" s="1"/>
  <c r="G1574" i="22" a="1"/>
  <c r="F1574" i="22"/>
  <c r="G1573" i="22"/>
  <c r="E1573" i="22" s="1"/>
  <c r="G1573" i="22" a="1"/>
  <c r="F1573" i="22"/>
  <c r="G1572" i="22" a="1"/>
  <c r="G1572" i="22" s="1"/>
  <c r="E1572" i="22" s="1"/>
  <c r="F1572" i="22"/>
  <c r="G1571" i="22"/>
  <c r="E1571" i="22" s="1"/>
  <c r="G1571" i="22" a="1"/>
  <c r="F1571" i="22"/>
  <c r="G1570" i="22" a="1"/>
  <c r="G1570" i="22" s="1"/>
  <c r="E1570" i="22" s="1"/>
  <c r="F1570" i="22"/>
  <c r="G1569" i="22" a="1"/>
  <c r="G1569" i="22" s="1"/>
  <c r="E1569" i="22" s="1"/>
  <c r="F1569" i="22"/>
  <c r="G1568" i="22" a="1"/>
  <c r="G1568" i="22" s="1"/>
  <c r="E1568" i="22" s="1"/>
  <c r="F1568" i="22"/>
  <c r="G1567" i="22" a="1"/>
  <c r="G1567" i="22" s="1"/>
  <c r="E1567" i="22" s="1"/>
  <c r="F1567" i="22"/>
  <c r="G1566" i="22"/>
  <c r="E1566" i="22" s="1"/>
  <c r="G1566" i="22" a="1"/>
  <c r="F1566" i="22"/>
  <c r="G1565" i="22"/>
  <c r="E1565" i="22" s="1"/>
  <c r="G1565" i="22" a="1"/>
  <c r="F1565" i="22"/>
  <c r="G1564" i="22" a="1"/>
  <c r="G1564" i="22" s="1"/>
  <c r="F1564" i="22"/>
  <c r="E1564" i="22"/>
  <c r="G1563" i="22" a="1"/>
  <c r="G1563" i="22" s="1"/>
  <c r="E1563" i="22" s="1"/>
  <c r="F1563" i="22"/>
  <c r="G1562" i="22"/>
  <c r="E1562" i="22" s="1"/>
  <c r="G1562" i="22" a="1"/>
  <c r="F1562" i="22"/>
  <c r="G1561" i="22"/>
  <c r="E1561" i="22" s="1"/>
  <c r="G1561" i="22" a="1"/>
  <c r="F1561" i="22"/>
  <c r="G1560" i="22" a="1"/>
  <c r="G1560" i="22" s="1"/>
  <c r="E1560" i="22" s="1"/>
  <c r="F1560" i="22"/>
  <c r="G1559" i="22" a="1"/>
  <c r="G1559" i="22" s="1"/>
  <c r="E1559" i="22" s="1"/>
  <c r="F1559" i="22"/>
  <c r="G1558" i="22"/>
  <c r="E1558" i="22" s="1"/>
  <c r="G1558" i="22" a="1"/>
  <c r="F1558" i="22"/>
  <c r="G1557" i="22"/>
  <c r="E1557" i="22" s="1"/>
  <c r="G1557" i="22" a="1"/>
  <c r="F1557" i="22"/>
  <c r="G1556" i="22" a="1"/>
  <c r="G1556" i="22" s="1"/>
  <c r="E1556" i="22" s="1"/>
  <c r="F1556" i="22"/>
  <c r="G1555" i="22" a="1"/>
  <c r="G1555" i="22" s="1"/>
  <c r="E1555" i="22" s="1"/>
  <c r="F1555" i="22"/>
  <c r="G1554" i="22"/>
  <c r="E1554" i="22" s="1"/>
  <c r="G1554" i="22" a="1"/>
  <c r="F1554" i="22"/>
  <c r="G1553" i="22" a="1"/>
  <c r="G1553" i="22" s="1"/>
  <c r="E1553" i="22" s="1"/>
  <c r="F1553" i="22"/>
  <c r="G1552" i="22"/>
  <c r="E1552" i="22" s="1"/>
  <c r="G1552" i="22" a="1"/>
  <c r="F1552" i="22"/>
  <c r="G1551" i="22"/>
  <c r="E1551" i="22" s="1"/>
  <c r="G1551" i="22" a="1"/>
  <c r="F1551" i="22"/>
  <c r="G1550" i="22" a="1"/>
  <c r="G1550" i="22" s="1"/>
  <c r="E1550" i="22" s="1"/>
  <c r="F1550" i="22"/>
  <c r="G1549" i="22" a="1"/>
  <c r="G1549" i="22" s="1"/>
  <c r="E1549" i="22" s="1"/>
  <c r="F1549" i="22"/>
  <c r="G1548" i="22"/>
  <c r="E1548" i="22" s="1"/>
  <c r="G1548" i="22" a="1"/>
  <c r="F1548" i="22"/>
  <c r="G1547" i="22" a="1"/>
  <c r="G1547" i="22" s="1"/>
  <c r="E1547" i="22" s="1"/>
  <c r="F1547" i="22"/>
  <c r="G1546" i="22" a="1"/>
  <c r="G1546" i="22" s="1"/>
  <c r="E1546" i="22" s="1"/>
  <c r="F1546" i="22"/>
  <c r="G1545" i="22"/>
  <c r="E1545" i="22" s="1"/>
  <c r="G1545" i="22" a="1"/>
  <c r="F1545" i="22"/>
  <c r="G1544" i="22"/>
  <c r="E1544" i="22" s="1"/>
  <c r="G1544" i="22" a="1"/>
  <c r="F1544" i="22"/>
  <c r="G1543" i="22" a="1"/>
  <c r="G1543" i="22" s="1"/>
  <c r="E1543" i="22" s="1"/>
  <c r="F1543" i="22"/>
  <c r="G1542" i="22" a="1"/>
  <c r="G1542" i="22" s="1"/>
  <c r="E1542" i="22" s="1"/>
  <c r="F1542" i="22"/>
  <c r="G1541" i="22" a="1"/>
  <c r="G1541" i="22" s="1"/>
  <c r="E1541" i="22" s="1"/>
  <c r="F1541" i="22"/>
  <c r="G1540" i="22"/>
  <c r="E1540" i="22" s="1"/>
  <c r="G1540" i="22" a="1"/>
  <c r="F1540" i="22"/>
  <c r="G1539" i="22"/>
  <c r="E1539" i="22" s="1"/>
  <c r="G1539" i="22" a="1"/>
  <c r="F1539" i="22"/>
  <c r="G1538" i="22" a="1"/>
  <c r="G1538" i="22" s="1"/>
  <c r="F1538" i="22"/>
  <c r="E1538" i="22"/>
  <c r="G1537" i="22" a="1"/>
  <c r="G1537" i="22" s="1"/>
  <c r="E1537" i="22" s="1"/>
  <c r="F1537" i="22"/>
  <c r="G1536" i="22" a="1"/>
  <c r="G1536" i="22" s="1"/>
  <c r="E1536" i="22" s="1"/>
  <c r="F1536" i="22"/>
  <c r="G1535" i="22" a="1"/>
  <c r="G1535" i="22" s="1"/>
  <c r="E1535" i="22" s="1"/>
  <c r="F1535" i="22"/>
  <c r="G1534" i="22" a="1"/>
  <c r="G1534" i="22" s="1"/>
  <c r="E1534" i="22" s="1"/>
  <c r="F1534" i="22"/>
  <c r="G1533" i="22"/>
  <c r="E1533" i="22" s="1"/>
  <c r="G1533" i="22" a="1"/>
  <c r="F1533" i="22"/>
  <c r="G1532" i="22"/>
  <c r="E1532" i="22" s="1"/>
  <c r="G1532" i="22" a="1"/>
  <c r="F1532" i="22"/>
  <c r="G1531" i="22" a="1"/>
  <c r="G1531" i="22" s="1"/>
  <c r="E1531" i="22" s="1"/>
  <c r="F1531" i="22"/>
  <c r="G1530" i="22" a="1"/>
  <c r="G1530" i="22" s="1"/>
  <c r="E1530" i="22" s="1"/>
  <c r="F1530" i="22"/>
  <c r="G1529" i="22" a="1"/>
  <c r="G1529" i="22" s="1"/>
  <c r="E1529" i="22" s="1"/>
  <c r="F1529" i="22"/>
  <c r="G1528" i="22"/>
  <c r="E1528" i="22" s="1"/>
  <c r="G1528" i="22" a="1"/>
  <c r="F1528" i="22"/>
  <c r="G1527" i="22" a="1"/>
  <c r="G1527" i="22" s="1"/>
  <c r="E1527" i="22" s="1"/>
  <c r="F1527" i="22"/>
  <c r="G1526" i="22"/>
  <c r="E1526" i="22" s="1"/>
  <c r="G1526" i="22" a="1"/>
  <c r="F1526" i="22"/>
  <c r="G1525" i="22" a="1"/>
  <c r="G1525" i="22" s="1"/>
  <c r="E1525" i="22" s="1"/>
  <c r="F1525" i="22"/>
  <c r="G1524" i="22"/>
  <c r="E1524" i="22" s="1"/>
  <c r="G1524" i="22" a="1"/>
  <c r="F1524" i="22"/>
  <c r="G1523" i="22" a="1"/>
  <c r="G1523" i="22" s="1"/>
  <c r="E1523" i="22" s="1"/>
  <c r="F1523" i="22"/>
  <c r="G1522" i="22"/>
  <c r="E1522" i="22" s="1"/>
  <c r="G1522" i="22" a="1"/>
  <c r="F1522" i="22"/>
  <c r="G1521" i="22" a="1"/>
  <c r="G1521" i="22" s="1"/>
  <c r="E1521" i="22" s="1"/>
  <c r="F1521" i="22"/>
  <c r="G1520" i="22"/>
  <c r="E1520" i="22" s="1"/>
  <c r="G1520" i="22" a="1"/>
  <c r="F1520" i="22"/>
  <c r="G1519" i="22"/>
  <c r="E1519" i="22" s="1"/>
  <c r="G1519" i="22" a="1"/>
  <c r="F1519" i="22"/>
  <c r="G1518" i="22" a="1"/>
  <c r="G1518" i="22" s="1"/>
  <c r="E1518" i="22" s="1"/>
  <c r="F1518" i="22"/>
  <c r="G1517" i="22" a="1"/>
  <c r="G1517" i="22" s="1"/>
  <c r="E1517" i="22" s="1"/>
  <c r="F1517" i="22"/>
  <c r="G1516" i="22"/>
  <c r="E1516" i="22" s="1"/>
  <c r="G1516" i="22" a="1"/>
  <c r="F1516" i="22"/>
  <c r="G1515" i="22" a="1"/>
  <c r="G1515" i="22" s="1"/>
  <c r="E1515" i="22" s="1"/>
  <c r="F1515" i="22"/>
  <c r="G1514" i="22"/>
  <c r="E1514" i="22" s="1"/>
  <c r="G1514" i="22" a="1"/>
  <c r="F1514" i="22"/>
  <c r="D1514" i="22"/>
  <c r="B1514" i="22"/>
  <c r="G1513" i="22"/>
  <c r="E1513" i="22" s="1"/>
  <c r="G1513" i="22" a="1"/>
  <c r="F1513" i="22"/>
  <c r="D1513" i="22"/>
  <c r="B1513" i="22"/>
  <c r="G1512" i="22" a="1"/>
  <c r="G1512" i="22" s="1"/>
  <c r="E1512" i="22" s="1"/>
  <c r="F1512" i="22"/>
  <c r="D1512" i="22"/>
  <c r="B1512" i="22"/>
  <c r="G1511" i="22" a="1"/>
  <c r="G1511" i="22" s="1"/>
  <c r="E1511" i="22" s="1"/>
  <c r="F1511" i="22"/>
  <c r="D1511" i="22"/>
  <c r="B1511" i="22"/>
  <c r="G1510" i="22" a="1"/>
  <c r="G1510" i="22" s="1"/>
  <c r="F1510" i="22"/>
  <c r="E1510" i="22"/>
  <c r="D1510" i="22"/>
  <c r="B1510" i="22"/>
  <c r="G1509" i="22" a="1"/>
  <c r="G1509" i="22" s="1"/>
  <c r="E1509" i="22" s="1"/>
  <c r="F1509" i="22"/>
  <c r="D1509" i="22"/>
  <c r="B1509" i="22"/>
  <c r="G1508" i="22"/>
  <c r="E1508" i="22" s="1"/>
  <c r="G1508" i="22" a="1"/>
  <c r="F1508" i="22"/>
  <c r="D1508" i="22"/>
  <c r="B1508" i="22"/>
  <c r="G1507" i="22" a="1"/>
  <c r="G1507" i="22" s="1"/>
  <c r="F1507" i="22"/>
  <c r="E1507" i="22"/>
  <c r="D1507" i="22"/>
  <c r="B1507" i="22"/>
  <c r="G1506" i="22" a="1"/>
  <c r="G1506" i="22" s="1"/>
  <c r="E1506" i="22" s="1"/>
  <c r="F1506" i="22"/>
  <c r="D1506" i="22"/>
  <c r="B1506" i="22"/>
  <c r="G1505" i="22"/>
  <c r="E1505" i="22" s="1"/>
  <c r="G1505" i="22" a="1"/>
  <c r="F1505" i="22"/>
  <c r="D1505" i="22"/>
  <c r="B1505" i="22"/>
  <c r="G1504" i="22" a="1"/>
  <c r="G1504" i="22" s="1"/>
  <c r="E1504" i="22" s="1"/>
  <c r="F1504" i="22"/>
  <c r="D1504" i="22"/>
  <c r="B1504" i="22"/>
  <c r="G1503" i="22" a="1"/>
  <c r="G1503" i="22" s="1"/>
  <c r="E1503" i="22" s="1"/>
  <c r="F1503" i="22"/>
  <c r="D1503" i="22"/>
  <c r="B1503" i="22"/>
  <c r="G1502" i="22"/>
  <c r="E1502" i="22" s="1"/>
  <c r="G1502" i="22" a="1"/>
  <c r="F1502" i="22"/>
  <c r="D1502" i="22"/>
  <c r="B1502" i="22"/>
  <c r="G1501" i="22" a="1"/>
  <c r="G1501" i="22" s="1"/>
  <c r="E1501" i="22" s="1"/>
  <c r="F1501" i="22"/>
  <c r="D1501" i="22"/>
  <c r="B1501" i="22"/>
  <c r="G1500" i="22" a="1"/>
  <c r="G1500" i="22" s="1"/>
  <c r="E1500" i="22" s="1"/>
  <c r="F1500" i="22"/>
  <c r="D1500" i="22"/>
  <c r="B1500" i="22"/>
  <c r="G1499" i="22" a="1"/>
  <c r="G1499" i="22" s="1"/>
  <c r="E1499" i="22" s="1"/>
  <c r="F1499" i="22"/>
  <c r="D1499" i="22"/>
  <c r="B1499" i="22"/>
  <c r="G1498" i="22" a="1"/>
  <c r="G1498" i="22" s="1"/>
  <c r="E1498" i="22" s="1"/>
  <c r="F1498" i="22"/>
  <c r="D1498" i="22"/>
  <c r="B1498" i="22"/>
  <c r="G1497" i="22" a="1"/>
  <c r="G1497" i="22" s="1"/>
  <c r="E1497" i="22" s="1"/>
  <c r="F1497" i="22"/>
  <c r="D1497" i="22"/>
  <c r="B1497" i="22"/>
  <c r="G1496" i="22"/>
  <c r="E1496" i="22" s="1"/>
  <c r="G1496" i="22" a="1"/>
  <c r="F1496" i="22"/>
  <c r="D1496" i="22"/>
  <c r="B1496" i="22"/>
  <c r="G1495" i="22"/>
  <c r="E1495" i="22" s="1"/>
  <c r="G1495" i="22" a="1"/>
  <c r="F1495" i="22"/>
  <c r="D1495" i="22"/>
  <c r="B1495" i="22"/>
  <c r="G1494" i="22" a="1"/>
  <c r="G1494" i="22" s="1"/>
  <c r="F1494" i="22"/>
  <c r="E1494" i="22"/>
  <c r="D1494" i="22"/>
  <c r="B1494" i="22"/>
  <c r="G1493" i="22" a="1"/>
  <c r="G1493" i="22" s="1"/>
  <c r="E1493" i="22" s="1"/>
  <c r="F1493" i="22"/>
  <c r="D1493" i="22"/>
  <c r="B1493" i="22"/>
  <c r="G1492" i="22" a="1"/>
  <c r="G1492" i="22" s="1"/>
  <c r="E1492" i="22" s="1"/>
  <c r="F1492" i="22"/>
  <c r="D1492" i="22"/>
  <c r="B1492" i="22"/>
  <c r="G1491" i="22"/>
  <c r="E1491" i="22" s="1"/>
  <c r="G1491" i="22" a="1"/>
  <c r="F1491" i="22"/>
  <c r="D1491" i="22"/>
  <c r="B1491" i="22"/>
  <c r="G1490" i="22"/>
  <c r="E1490" i="22" s="1"/>
  <c r="G1490" i="22" a="1"/>
  <c r="F1490" i="22"/>
  <c r="D1490" i="22"/>
  <c r="B1490" i="22"/>
  <c r="G1489" i="22" a="1"/>
  <c r="G1489" i="22" s="1"/>
  <c r="E1489" i="22" s="1"/>
  <c r="F1489" i="22"/>
  <c r="D1489" i="22"/>
  <c r="B1489" i="22"/>
  <c r="G1488" i="22"/>
  <c r="E1488" i="22" s="1"/>
  <c r="G1488" i="22" a="1"/>
  <c r="F1488" i="22"/>
  <c r="D1488" i="22"/>
  <c r="B1488" i="22"/>
  <c r="G1487" i="22" a="1"/>
  <c r="G1487" i="22" s="1"/>
  <c r="E1487" i="22" s="1"/>
  <c r="F1487" i="22"/>
  <c r="D1487" i="22"/>
  <c r="B1487" i="22"/>
  <c r="G1486" i="22" a="1"/>
  <c r="G1486" i="22" s="1"/>
  <c r="E1486" i="22" s="1"/>
  <c r="F1486" i="22"/>
  <c r="D1486" i="22"/>
  <c r="B1486" i="22"/>
  <c r="G1485" i="22" a="1"/>
  <c r="G1485" i="22" s="1"/>
  <c r="E1485" i="22" s="1"/>
  <c r="F1485" i="22"/>
  <c r="D1485" i="22"/>
  <c r="B1485" i="22"/>
  <c r="G1484" i="22" a="1"/>
  <c r="G1484" i="22" s="1"/>
  <c r="E1484" i="22" s="1"/>
  <c r="F1484" i="22"/>
  <c r="D1484" i="22"/>
  <c r="B1484" i="22"/>
  <c r="G1483" i="22"/>
  <c r="E1483" i="22" s="1"/>
  <c r="G1483" i="22" a="1"/>
  <c r="F1483" i="22"/>
  <c r="D1483" i="22"/>
  <c r="B1483" i="22"/>
  <c r="G1482" i="22" a="1"/>
  <c r="G1482" i="22" s="1"/>
  <c r="E1482" i="22" s="1"/>
  <c r="F1482" i="22"/>
  <c r="D1482" i="22"/>
  <c r="B1482" i="22"/>
  <c r="G1481" i="22" a="1"/>
  <c r="G1481" i="22" s="1"/>
  <c r="E1481" i="22" s="1"/>
  <c r="F1481" i="22"/>
  <c r="D1481" i="22"/>
  <c r="B1481" i="22"/>
  <c r="G1480" i="22" a="1"/>
  <c r="G1480" i="22" s="1"/>
  <c r="E1480" i="22" s="1"/>
  <c r="F1480" i="22"/>
  <c r="D1480" i="22"/>
  <c r="B1480" i="22"/>
  <c r="G1479" i="22" a="1"/>
  <c r="G1479" i="22" s="1"/>
  <c r="E1479" i="22" s="1"/>
  <c r="F1479" i="22"/>
  <c r="D1479" i="22"/>
  <c r="B1479" i="22"/>
  <c r="G1478" i="22"/>
  <c r="E1478" i="22" s="1"/>
  <c r="G1478" i="22" a="1"/>
  <c r="F1478" i="22"/>
  <c r="D1478" i="22"/>
  <c r="B1478" i="22"/>
  <c r="G1477" i="22" a="1"/>
  <c r="G1477" i="22" s="1"/>
  <c r="E1477" i="22" s="1"/>
  <c r="F1477" i="22"/>
  <c r="D1477" i="22"/>
  <c r="B1477" i="22"/>
  <c r="G1476" i="22" a="1"/>
  <c r="G1476" i="22" s="1"/>
  <c r="E1476" i="22" s="1"/>
  <c r="F1476" i="22"/>
  <c r="C1476" i="22" s="1"/>
  <c r="D1476" i="22"/>
  <c r="B1476" i="22"/>
  <c r="G1475" i="22" a="1"/>
  <c r="G1475" i="22" s="1"/>
  <c r="E1475" i="22" s="1"/>
  <c r="F1475" i="22"/>
  <c r="C1475" i="22" s="1"/>
  <c r="D1475" i="22" s="1"/>
  <c r="B1475" i="22"/>
  <c r="G1474" i="22"/>
  <c r="E1474" i="22" s="1"/>
  <c r="G1474" i="22" a="1"/>
  <c r="F1474" i="22"/>
  <c r="C1474" i="22"/>
  <c r="D1474" i="22" s="1"/>
  <c r="B1474" i="22"/>
  <c r="G1473" i="22" a="1"/>
  <c r="G1473" i="22" s="1"/>
  <c r="E1473" i="22" s="1"/>
  <c r="F1473" i="22"/>
  <c r="C1473" i="22" s="1"/>
  <c r="D1473" i="22" s="1"/>
  <c r="B1473" i="22"/>
  <c r="G1472" i="22" a="1"/>
  <c r="G1472" i="22" s="1"/>
  <c r="E1472" i="22" s="1"/>
  <c r="F1472" i="22"/>
  <c r="C1472" i="22" s="1"/>
  <c r="D1472" i="22" s="1"/>
  <c r="B1472" i="22"/>
  <c r="G1471" i="22" a="1"/>
  <c r="G1471" i="22" s="1"/>
  <c r="F1471" i="22"/>
  <c r="E1471" i="22"/>
  <c r="C1471" i="22"/>
  <c r="D1471" i="22" s="1"/>
  <c r="B1471" i="22"/>
  <c r="G1470" i="22" a="1"/>
  <c r="G1470" i="22" s="1"/>
  <c r="E1470" i="22" s="1"/>
  <c r="F1470" i="22"/>
  <c r="C1470" i="22" s="1"/>
  <c r="D1470" i="22" s="1"/>
  <c r="B1470" i="22"/>
  <c r="G1469" i="22" a="1"/>
  <c r="G1469" i="22" s="1"/>
  <c r="E1469" i="22" s="1"/>
  <c r="F1469" i="22"/>
  <c r="C1469" i="22"/>
  <c r="D1469" i="22" s="1"/>
  <c r="B1469" i="22"/>
  <c r="G1468" i="22" a="1"/>
  <c r="G1468" i="22" s="1"/>
  <c r="E1468" i="22" s="1"/>
  <c r="F1468" i="22"/>
  <c r="C1468" i="22" s="1"/>
  <c r="D1468" i="22" s="1"/>
  <c r="B1468" i="22"/>
  <c r="G1467" i="22" a="1"/>
  <c r="G1467" i="22" s="1"/>
  <c r="E1467" i="22" s="1"/>
  <c r="F1467" i="22"/>
  <c r="C1467" i="22" s="1"/>
  <c r="D1467" i="22" s="1"/>
  <c r="B1467" i="22"/>
  <c r="G1466" i="22" a="1"/>
  <c r="G1466" i="22" s="1"/>
  <c r="E1466" i="22" s="1"/>
  <c r="F1466" i="22"/>
  <c r="C1466" i="22" s="1"/>
  <c r="D1466" i="22" s="1"/>
  <c r="B1466" i="22"/>
  <c r="G1465" i="22" a="1"/>
  <c r="G1465" i="22" s="1"/>
  <c r="E1465" i="22" s="1"/>
  <c r="F1465" i="22"/>
  <c r="C1465" i="22" s="1"/>
  <c r="D1465" i="22" s="1"/>
  <c r="B1465" i="22"/>
  <c r="G1464" i="22"/>
  <c r="E1464" i="22" s="1"/>
  <c r="G1464" i="22" a="1"/>
  <c r="F1464" i="22"/>
  <c r="C1464" i="22"/>
  <c r="D1464" i="22" s="1"/>
  <c r="B1464" i="22"/>
  <c r="G1463" i="22" a="1"/>
  <c r="G1463" i="22" s="1"/>
  <c r="E1463" i="22" s="1"/>
  <c r="F1463" i="22"/>
  <c r="C1463" i="22"/>
  <c r="D1463" i="22" s="1"/>
  <c r="B1463" i="22"/>
  <c r="G1462" i="22"/>
  <c r="E1462" i="22" s="1"/>
  <c r="G1462" i="22" a="1"/>
  <c r="F1462" i="22"/>
  <c r="C1462" i="22" s="1"/>
  <c r="D1462" i="22" s="1"/>
  <c r="B1462" i="22"/>
  <c r="G1461" i="22" a="1"/>
  <c r="G1461" i="22" s="1"/>
  <c r="E1461" i="22" s="1"/>
  <c r="F1461" i="22"/>
  <c r="C1461" i="22" s="1"/>
  <c r="D1461" i="22" s="1"/>
  <c r="B1461" i="22"/>
  <c r="G1460" i="22" a="1"/>
  <c r="G1460" i="22" s="1"/>
  <c r="E1460" i="22" s="1"/>
  <c r="F1460" i="22"/>
  <c r="C1460" i="22" s="1"/>
  <c r="D1460" i="22" s="1"/>
  <c r="B1460" i="22"/>
  <c r="G1459" i="22" a="1"/>
  <c r="G1459" i="22" s="1"/>
  <c r="E1459" i="22" s="1"/>
  <c r="F1459" i="22"/>
  <c r="C1459" i="22" s="1"/>
  <c r="D1459" i="22" s="1"/>
  <c r="B1459" i="22"/>
  <c r="G1458" i="22" a="1"/>
  <c r="G1458" i="22" s="1"/>
  <c r="E1458" i="22" s="1"/>
  <c r="F1458" i="22"/>
  <c r="C1458" i="22" s="1"/>
  <c r="D1458" i="22" s="1"/>
  <c r="B1458" i="22"/>
  <c r="G1457" i="22" a="1"/>
  <c r="G1457" i="22" s="1"/>
  <c r="E1457" i="22" s="1"/>
  <c r="F1457" i="22"/>
  <c r="C1457" i="22" s="1"/>
  <c r="D1457" i="22" s="1"/>
  <c r="B1457" i="22"/>
  <c r="G1456" i="22"/>
  <c r="E1456" i="22" s="1"/>
  <c r="G1456" i="22" a="1"/>
  <c r="F1456" i="22"/>
  <c r="C1456" i="22" s="1"/>
  <c r="D1456" i="22" s="1"/>
  <c r="B1456" i="22"/>
  <c r="G1455" i="22"/>
  <c r="E1455" i="22" s="1"/>
  <c r="G1455" i="22" a="1"/>
  <c r="F1455" i="22"/>
  <c r="C1455" i="22"/>
  <c r="D1455" i="22" s="1"/>
  <c r="B1455" i="22"/>
  <c r="G1454" i="22" a="1"/>
  <c r="G1454" i="22" s="1"/>
  <c r="E1454" i="22" s="1"/>
  <c r="F1454" i="22"/>
  <c r="C1454" i="22" s="1"/>
  <c r="D1454" i="22" s="1"/>
  <c r="B1454" i="22"/>
  <c r="G1453" i="22" a="1"/>
  <c r="G1453" i="22" s="1"/>
  <c r="E1453" i="22" s="1"/>
  <c r="F1453" i="22"/>
  <c r="C1453" i="22" s="1"/>
  <c r="D1453" i="22" s="1"/>
  <c r="B1453" i="22"/>
  <c r="G1452" i="22" a="1"/>
  <c r="G1452" i="22" s="1"/>
  <c r="E1452" i="22" s="1"/>
  <c r="F1452" i="22"/>
  <c r="C1452" i="22" s="1"/>
  <c r="D1452" i="22" s="1"/>
  <c r="B1452" i="22"/>
  <c r="G1451" i="22" a="1"/>
  <c r="G1451" i="22" s="1"/>
  <c r="F1451" i="22"/>
  <c r="C1451" i="22" s="1"/>
  <c r="D1451" i="22" s="1"/>
  <c r="E1451" i="22"/>
  <c r="B1451" i="22"/>
  <c r="G1450" i="22" a="1"/>
  <c r="G1450" i="22" s="1"/>
  <c r="E1450" i="22" s="1"/>
  <c r="F1450" i="22"/>
  <c r="C1450" i="22"/>
  <c r="D1450" i="22" s="1"/>
  <c r="B1450" i="22"/>
  <c r="G1449" i="22" a="1"/>
  <c r="G1449" i="22" s="1"/>
  <c r="E1449" i="22" s="1"/>
  <c r="F1449" i="22"/>
  <c r="C1449" i="22" s="1"/>
  <c r="D1449" i="22" s="1"/>
  <c r="B1449" i="22"/>
  <c r="G1448" i="22"/>
  <c r="E1448" i="22" s="1"/>
  <c r="G1448" i="22" a="1"/>
  <c r="F1448" i="22"/>
  <c r="D1448" i="22"/>
  <c r="B1448" i="22"/>
  <c r="G1447" i="22" a="1"/>
  <c r="G1447" i="22" s="1"/>
  <c r="E1447" i="22" s="1"/>
  <c r="F1447" i="22"/>
  <c r="G1446" i="22" a="1"/>
  <c r="G1446" i="22" s="1"/>
  <c r="E1446" i="22" s="1"/>
  <c r="F1446" i="22"/>
  <c r="G1445" i="22"/>
  <c r="E1445" i="22" s="1"/>
  <c r="G1445" i="22" a="1"/>
  <c r="F1445" i="22"/>
  <c r="G1444" i="22" a="1"/>
  <c r="G1444" i="22" s="1"/>
  <c r="E1444" i="22" s="1"/>
  <c r="F1444" i="22"/>
  <c r="G1443" i="22" a="1"/>
  <c r="G1443" i="22" s="1"/>
  <c r="E1443" i="22" s="1"/>
  <c r="F1443" i="22"/>
  <c r="C1443" i="22"/>
  <c r="D1443" i="22" s="1"/>
  <c r="B1443" i="22"/>
  <c r="A1443" i="22"/>
  <c r="G1442" i="22" a="1"/>
  <c r="G1442" i="22" s="1"/>
  <c r="E1442" i="22" s="1"/>
  <c r="F1442" i="22"/>
  <c r="G1441" i="22" a="1"/>
  <c r="G1441" i="22" s="1"/>
  <c r="E1441" i="22" s="1"/>
  <c r="F1441" i="22"/>
  <c r="G1440" i="22" a="1"/>
  <c r="G1440" i="22" s="1"/>
  <c r="E1440" i="22" s="1"/>
  <c r="F1440" i="22"/>
  <c r="G1439" i="22" a="1"/>
  <c r="G1439" i="22" s="1"/>
  <c r="E1439" i="22" s="1"/>
  <c r="F1439" i="22"/>
  <c r="C1439" i="22" s="1"/>
  <c r="D1439" i="22"/>
  <c r="G1438" i="22" a="1"/>
  <c r="G1438" i="22" s="1"/>
  <c r="E1438" i="22" s="1"/>
  <c r="F1438" i="22"/>
  <c r="G1437" i="22"/>
  <c r="E1437" i="22" s="1"/>
  <c r="G1437" i="22" a="1"/>
  <c r="F1437" i="22"/>
  <c r="C1437" i="22" s="1"/>
  <c r="D1437" i="22" s="1"/>
  <c r="G1436" i="22" a="1"/>
  <c r="G1436" i="22" s="1"/>
  <c r="E1436" i="22" s="1"/>
  <c r="F1436" i="22"/>
  <c r="A1436" i="22" s="1"/>
  <c r="B1436" i="22" s="1"/>
  <c r="C1436" i="22"/>
  <c r="D1436" i="22" s="1"/>
  <c r="G1435" i="22"/>
  <c r="E1435" i="22" s="1"/>
  <c r="G1435" i="22" a="1"/>
  <c r="F1435" i="22"/>
  <c r="G1434" i="22" a="1"/>
  <c r="G1434" i="22" s="1"/>
  <c r="E1434" i="22" s="1"/>
  <c r="F1434" i="22"/>
  <c r="G1433" i="22" a="1"/>
  <c r="G1433" i="22" s="1"/>
  <c r="E1433" i="22" s="1"/>
  <c r="F1433" i="22"/>
  <c r="A1433" i="22" s="1"/>
  <c r="B1433" i="22" s="1"/>
  <c r="G1432" i="22" a="1"/>
  <c r="G1432" i="22" s="1"/>
  <c r="E1432" i="22" s="1"/>
  <c r="F1432" i="22"/>
  <c r="G1431" i="22" a="1"/>
  <c r="G1431" i="22" s="1"/>
  <c r="E1431" i="22" s="1"/>
  <c r="F1431" i="22"/>
  <c r="C1431" i="22" s="1"/>
  <c r="D1431" i="22" s="1"/>
  <c r="A1431" i="22"/>
  <c r="B1431" i="22" s="1"/>
  <c r="G1430" i="22" a="1"/>
  <c r="G1430" i="22" s="1"/>
  <c r="E1430" i="22" s="1"/>
  <c r="F1430" i="22"/>
  <c r="A1430" i="22" s="1"/>
  <c r="B1430" i="22"/>
  <c r="G1429" i="22"/>
  <c r="E1429" i="22" s="1"/>
  <c r="G1429" i="22" a="1"/>
  <c r="F1429" i="22"/>
  <c r="C1429" i="22" s="1"/>
  <c r="D1429" i="22"/>
  <c r="G1428" i="22" a="1"/>
  <c r="G1428" i="22" s="1"/>
  <c r="E1428" i="22" s="1"/>
  <c r="F1428" i="22"/>
  <c r="C1428" i="22"/>
  <c r="D1428" i="22" s="1"/>
  <c r="A1428" i="22"/>
  <c r="B1428" i="22" s="1"/>
  <c r="G1427" i="22"/>
  <c r="E1427" i="22" s="1"/>
  <c r="G1427" i="22" a="1"/>
  <c r="F1427" i="22"/>
  <c r="A1427" i="22" s="1"/>
  <c r="B1427" i="22" s="1"/>
  <c r="C1427" i="22"/>
  <c r="D1427" i="22" s="1"/>
  <c r="G1426" i="22" a="1"/>
  <c r="G1426" i="22" s="1"/>
  <c r="E1426" i="22" s="1"/>
  <c r="F1426" i="22"/>
  <c r="C1426" i="22" s="1"/>
  <c r="D1426" i="22" s="1"/>
  <c r="G1425" i="22" a="1"/>
  <c r="G1425" i="22" s="1"/>
  <c r="E1425" i="22" s="1"/>
  <c r="F1425" i="22"/>
  <c r="A1425" i="22" s="1"/>
  <c r="B1425" i="22" s="1"/>
  <c r="C1425" i="22"/>
  <c r="D1425" i="22" s="1"/>
  <c r="G1424" i="22" a="1"/>
  <c r="G1424" i="22" s="1"/>
  <c r="E1424" i="22" s="1"/>
  <c r="F1424" i="22"/>
  <c r="G1423" i="22" a="1"/>
  <c r="G1423" i="22" s="1"/>
  <c r="E1423" i="22" s="1"/>
  <c r="F1423" i="22"/>
  <c r="G1422" i="22" a="1"/>
  <c r="G1422" i="22" s="1"/>
  <c r="E1422" i="22" s="1"/>
  <c r="F1422" i="22"/>
  <c r="C1422" i="22" s="1"/>
  <c r="D1422" i="22" s="1"/>
  <c r="G1421" i="22"/>
  <c r="E1421" i="22" s="1"/>
  <c r="G1421" i="22" a="1"/>
  <c r="F1421" i="22"/>
  <c r="C1421" i="22" s="1"/>
  <c r="D1421" i="22" s="1"/>
  <c r="A1421" i="22"/>
  <c r="B1421" i="22" s="1"/>
  <c r="G1420" i="22"/>
  <c r="E1420" i="22" s="1"/>
  <c r="G1420" i="22" a="1"/>
  <c r="F1420" i="22"/>
  <c r="G1419" i="22" a="1"/>
  <c r="G1419" i="22" s="1"/>
  <c r="E1419" i="22" s="1"/>
  <c r="F1419" i="22"/>
  <c r="C1419" i="22" s="1"/>
  <c r="D1419" i="22" s="1"/>
  <c r="G1418" i="22" a="1"/>
  <c r="G1418" i="22" s="1"/>
  <c r="E1418" i="22" s="1"/>
  <c r="F1418" i="22"/>
  <c r="G1417" i="22" a="1"/>
  <c r="G1417" i="22" s="1"/>
  <c r="E1417" i="22" s="1"/>
  <c r="F1417" i="22"/>
  <c r="C1417" i="22" s="1"/>
  <c r="D1417" i="22" s="1"/>
  <c r="A1417" i="22"/>
  <c r="B1417" i="22" s="1"/>
  <c r="G1416" i="22" a="1"/>
  <c r="G1416" i="22" s="1"/>
  <c r="E1416" i="22" s="1"/>
  <c r="F1416" i="22"/>
  <c r="G1415" i="22" a="1"/>
  <c r="G1415" i="22" s="1"/>
  <c r="E1415" i="22" s="1"/>
  <c r="F1415" i="22"/>
  <c r="A1415" i="22" s="1"/>
  <c r="B1415" i="22" s="1"/>
  <c r="G1414" i="22" a="1"/>
  <c r="G1414" i="22" s="1"/>
  <c r="E1414" i="22" s="1"/>
  <c r="F1414" i="22"/>
  <c r="C1414" i="22" s="1"/>
  <c r="D1414" i="22" s="1"/>
  <c r="A1414" i="22"/>
  <c r="B1414" i="22" s="1"/>
  <c r="G1413" i="22" a="1"/>
  <c r="G1413" i="22" s="1"/>
  <c r="E1413" i="22" s="1"/>
  <c r="F1413" i="22"/>
  <c r="A1413" i="22" s="1"/>
  <c r="B1413" i="22" s="1"/>
  <c r="C1413" i="22"/>
  <c r="D1413" i="22" s="1"/>
  <c r="G1412" i="22" a="1"/>
  <c r="G1412" i="22" s="1"/>
  <c r="E1412" i="22" s="1"/>
  <c r="F1412" i="22"/>
  <c r="C1412" i="22" s="1"/>
  <c r="D1412" i="22" s="1"/>
  <c r="G1411" i="22" a="1"/>
  <c r="G1411" i="22" s="1"/>
  <c r="E1411" i="22" s="1"/>
  <c r="F1411" i="22"/>
  <c r="C1411" i="22" s="1"/>
  <c r="D1411" i="22" s="1"/>
  <c r="A1411" i="22"/>
  <c r="B1411" i="22" s="1"/>
  <c r="G1410" i="22" a="1"/>
  <c r="G1410" i="22" s="1"/>
  <c r="E1410" i="22" s="1"/>
  <c r="F1410" i="22"/>
  <c r="C1410" i="22" s="1"/>
  <c r="D1410" i="22" s="1"/>
  <c r="G1409" i="22" a="1"/>
  <c r="G1409" i="22" s="1"/>
  <c r="E1409" i="22" s="1"/>
  <c r="F1409" i="22"/>
  <c r="A1409" i="22" s="1"/>
  <c r="B1409" i="22" s="1"/>
  <c r="C1409" i="22"/>
  <c r="D1409" i="22" s="1"/>
  <c r="G1408" i="22" a="1"/>
  <c r="G1408" i="22" s="1"/>
  <c r="E1408" i="22" s="1"/>
  <c r="F1408" i="22"/>
  <c r="G1407" i="22" a="1"/>
  <c r="G1407" i="22" s="1"/>
  <c r="E1407" i="22" s="1"/>
  <c r="F1407" i="22"/>
  <c r="C1407" i="22" s="1"/>
  <c r="D1407" i="22" s="1"/>
  <c r="A1407" i="22"/>
  <c r="B1407" i="22" s="1"/>
  <c r="G1406" i="22" a="1"/>
  <c r="G1406" i="22" s="1"/>
  <c r="E1406" i="22" s="1"/>
  <c r="F1406" i="22"/>
  <c r="C1406" i="22" s="1"/>
  <c r="D1406" i="22"/>
  <c r="A1406" i="22"/>
  <c r="B1406" i="22" s="1"/>
  <c r="G1405" i="22" a="1"/>
  <c r="G1405" i="22" s="1"/>
  <c r="E1405" i="22" s="1"/>
  <c r="F1405" i="22"/>
  <c r="G1404" i="22" a="1"/>
  <c r="G1404" i="22" s="1"/>
  <c r="E1404" i="22" s="1"/>
  <c r="F1404" i="22"/>
  <c r="C1404" i="22"/>
  <c r="D1404" i="22" s="1"/>
  <c r="A1404" i="22"/>
  <c r="B1404" i="22" s="1"/>
  <c r="G1403" i="22" a="1"/>
  <c r="G1403" i="22" s="1"/>
  <c r="E1403" i="22" s="1"/>
  <c r="F1403" i="22"/>
  <c r="C1403" i="22" s="1"/>
  <c r="D1403" i="22" s="1"/>
  <c r="G1402" i="22"/>
  <c r="E1402" i="22" s="1"/>
  <c r="G1402" i="22" a="1"/>
  <c r="F1402" i="22"/>
  <c r="A1402" i="22" s="1"/>
  <c r="B1402" i="22" s="1"/>
  <c r="C1402" i="22"/>
  <c r="D1402" i="22" s="1"/>
  <c r="G1401" i="22"/>
  <c r="E1401" i="22" s="1"/>
  <c r="G1401" i="22" a="1"/>
  <c r="F1401" i="22"/>
  <c r="C1401" i="22" s="1"/>
  <c r="D1401" i="22" s="1"/>
  <c r="G1400" i="22" a="1"/>
  <c r="G1400" i="22" s="1"/>
  <c r="E1400" i="22" s="1"/>
  <c r="F1400" i="22"/>
  <c r="C1400" i="22" s="1"/>
  <c r="D1400" i="22" s="1"/>
  <c r="G1399" i="22" a="1"/>
  <c r="G1399" i="22" s="1"/>
  <c r="E1399" i="22" s="1"/>
  <c r="F1399" i="22"/>
  <c r="C1399" i="22" s="1"/>
  <c r="D1399" i="22"/>
  <c r="G1398" i="22" a="1"/>
  <c r="G1398" i="22" s="1"/>
  <c r="E1398" i="22" s="1"/>
  <c r="F1398" i="22"/>
  <c r="C1398" i="22" s="1"/>
  <c r="D1398" i="22" s="1"/>
  <c r="A1398" i="22"/>
  <c r="B1398" i="22" s="1"/>
  <c r="G1397" i="22" a="1"/>
  <c r="G1397" i="22" s="1"/>
  <c r="E1397" i="22" s="1"/>
  <c r="F1397" i="22"/>
  <c r="A1397" i="22" s="1"/>
  <c r="B1397" i="22" s="1"/>
  <c r="G1396" i="22" a="1"/>
  <c r="G1396" i="22" s="1"/>
  <c r="E1396" i="22" s="1"/>
  <c r="F1396" i="22"/>
  <c r="C1396" i="22"/>
  <c r="D1396" i="22" s="1"/>
  <c r="A1396" i="22"/>
  <c r="B1396" i="22" s="1"/>
  <c r="G1395" i="22" a="1"/>
  <c r="G1395" i="22" s="1"/>
  <c r="E1395" i="22" s="1"/>
  <c r="F1395" i="22"/>
  <c r="D1395" i="22"/>
  <c r="C1395" i="22"/>
  <c r="A1395" i="22"/>
  <c r="B1395" i="22" s="1"/>
  <c r="G1394" i="22" a="1"/>
  <c r="G1394" i="22" s="1"/>
  <c r="E1394" i="22" s="1"/>
  <c r="F1394" i="22"/>
  <c r="A1394" i="22" s="1"/>
  <c r="B1394" i="22" s="1"/>
  <c r="C1394" i="22"/>
  <c r="D1394" i="22" s="1"/>
  <c r="G1393" i="22" a="1"/>
  <c r="G1393" i="22" s="1"/>
  <c r="E1393" i="22" s="1"/>
  <c r="F1393" i="22"/>
  <c r="A1393" i="22" s="1"/>
  <c r="B1393" i="22" s="1"/>
  <c r="C1393" i="22"/>
  <c r="D1393" i="22" s="1"/>
  <c r="G1392" i="22" a="1"/>
  <c r="G1392" i="22" s="1"/>
  <c r="E1392" i="22" s="1"/>
  <c r="F1392" i="22"/>
  <c r="A1392" i="22" s="1"/>
  <c r="B1392" i="22" s="1"/>
  <c r="C1392" i="22"/>
  <c r="D1392" i="22" s="1"/>
  <c r="G1391" i="22"/>
  <c r="E1391" i="22" s="1"/>
  <c r="G1391" i="22" a="1"/>
  <c r="F1391" i="22"/>
  <c r="C1391" i="22" s="1"/>
  <c r="D1391" i="22" s="1"/>
  <c r="G1390" i="22" a="1"/>
  <c r="G1390" i="22" s="1"/>
  <c r="E1390" i="22" s="1"/>
  <c r="F1390" i="22"/>
  <c r="G1389" i="22" a="1"/>
  <c r="G1389" i="22" s="1"/>
  <c r="E1389" i="22" s="1"/>
  <c r="F1389" i="22"/>
  <c r="A1389" i="22" s="1"/>
  <c r="B1389" i="22" s="1"/>
  <c r="G1388" i="22" a="1"/>
  <c r="G1388" i="22" s="1"/>
  <c r="E1388" i="22" s="1"/>
  <c r="F1388" i="22"/>
  <c r="G1387" i="22" a="1"/>
  <c r="G1387" i="22" s="1"/>
  <c r="E1387" i="22" s="1"/>
  <c r="F1387" i="22"/>
  <c r="C1387" i="22" s="1"/>
  <c r="D1387" i="22" s="1"/>
  <c r="A1387" i="22"/>
  <c r="B1387" i="22" s="1"/>
  <c r="G1386" i="22" a="1"/>
  <c r="G1386" i="22" s="1"/>
  <c r="E1386" i="22" s="1"/>
  <c r="F1386" i="22"/>
  <c r="C1386" i="22" s="1"/>
  <c r="D1386" i="22" s="1"/>
  <c r="G1385" i="22" a="1"/>
  <c r="G1385" i="22" s="1"/>
  <c r="E1385" i="22" s="1"/>
  <c r="F1385" i="22"/>
  <c r="C1385" i="22"/>
  <c r="D1385" i="22" s="1"/>
  <c r="B1385" i="22"/>
  <c r="A1385" i="22"/>
  <c r="G1384" i="22" a="1"/>
  <c r="G1384" i="22" s="1"/>
  <c r="E1384" i="22" s="1"/>
  <c r="F1384" i="22"/>
  <c r="A1384" i="22" s="1"/>
  <c r="B1384" i="22" s="1"/>
  <c r="G1383" i="22" a="1"/>
  <c r="G1383" i="22" s="1"/>
  <c r="E1383" i="22" s="1"/>
  <c r="F1383" i="22"/>
  <c r="C1383" i="22" s="1"/>
  <c r="D1383" i="22" s="1"/>
  <c r="G1382" i="22" a="1"/>
  <c r="G1382" i="22" s="1"/>
  <c r="E1382" i="22" s="1"/>
  <c r="F1382" i="22"/>
  <c r="A1382" i="22" s="1"/>
  <c r="B1382" i="22" s="1"/>
  <c r="C1382" i="22"/>
  <c r="D1382" i="22" s="1"/>
  <c r="G1381" i="22" a="1"/>
  <c r="G1381" i="22" s="1"/>
  <c r="E1381" i="22" s="1"/>
  <c r="F1381" i="22"/>
  <c r="A1381" i="22" s="1"/>
  <c r="B1381" i="22"/>
  <c r="G1380" i="22" a="1"/>
  <c r="G1380" i="22" s="1"/>
  <c r="E1380" i="22" s="1"/>
  <c r="F1380" i="22"/>
  <c r="C1380" i="22" s="1"/>
  <c r="D1380" i="22" s="1"/>
  <c r="G1379" i="22" a="1"/>
  <c r="G1379" i="22" s="1"/>
  <c r="E1379" i="22" s="1"/>
  <c r="F1379" i="22"/>
  <c r="G1378" i="22" a="1"/>
  <c r="G1378" i="22" s="1"/>
  <c r="E1378" i="22" s="1"/>
  <c r="F1378" i="22"/>
  <c r="G1377" i="22" a="1"/>
  <c r="G1377" i="22" s="1"/>
  <c r="E1377" i="22" s="1"/>
  <c r="F1377" i="22"/>
  <c r="C1377" i="22"/>
  <c r="D1377" i="22" s="1"/>
  <c r="A1377" i="22"/>
  <c r="B1377" i="22" s="1"/>
  <c r="G1376" i="22"/>
  <c r="E1376" i="22" s="1"/>
  <c r="G1376" i="22" a="1"/>
  <c r="F1376" i="22"/>
  <c r="A1376" i="22" s="1"/>
  <c r="B1376" i="22" s="1"/>
  <c r="C1376" i="22"/>
  <c r="D1376" i="22" s="1"/>
  <c r="G1375" i="22" a="1"/>
  <c r="G1375" i="22" s="1"/>
  <c r="E1375" i="22" s="1"/>
  <c r="F1375" i="22"/>
  <c r="C1375" i="22" s="1"/>
  <c r="D1375" i="22"/>
  <c r="G1374" i="22" a="1"/>
  <c r="G1374" i="22" s="1"/>
  <c r="E1374" i="22" s="1"/>
  <c r="F1374" i="22"/>
  <c r="C1374" i="22" s="1"/>
  <c r="D1374" i="22" s="1"/>
  <c r="G1373" i="22" a="1"/>
  <c r="G1373" i="22" s="1"/>
  <c r="E1373" i="22" s="1"/>
  <c r="F1373" i="22"/>
  <c r="G1372" i="22"/>
  <c r="E1372" i="22" s="1"/>
  <c r="G1372" i="22" a="1"/>
  <c r="F1372" i="22"/>
  <c r="A1372" i="22" s="1"/>
  <c r="B1372" i="22" s="1"/>
  <c r="C1372" i="22"/>
  <c r="D1372" i="22" s="1"/>
  <c r="G1371" i="22" a="1"/>
  <c r="G1371" i="22" s="1"/>
  <c r="E1371" i="22" s="1"/>
  <c r="F1371" i="22"/>
  <c r="C1371" i="22" s="1"/>
  <c r="D1371" i="22" s="1"/>
  <c r="G1370" i="22"/>
  <c r="E1370" i="22" s="1"/>
  <c r="G1370" i="22" a="1"/>
  <c r="F1370" i="22"/>
  <c r="A1370" i="22" s="1"/>
  <c r="B1370" i="22" s="1"/>
  <c r="D1370" i="22"/>
  <c r="C1370" i="22"/>
  <c r="G1369" i="22" a="1"/>
  <c r="G1369" i="22" s="1"/>
  <c r="E1369" i="22" s="1"/>
  <c r="F1369" i="22"/>
  <c r="C1369" i="22" s="1"/>
  <c r="D1369" i="22"/>
  <c r="A1369" i="22"/>
  <c r="B1369" i="22" s="1"/>
  <c r="G1368" i="22" a="1"/>
  <c r="G1368" i="22" s="1"/>
  <c r="E1368" i="22" s="1"/>
  <c r="F1368" i="22"/>
  <c r="C1368" i="22"/>
  <c r="D1368" i="22" s="1"/>
  <c r="A1368" i="22"/>
  <c r="B1368" i="22" s="1"/>
  <c r="G1367" i="22" a="1"/>
  <c r="G1367" i="22" s="1"/>
  <c r="E1367" i="22" s="1"/>
  <c r="F1367" i="22"/>
  <c r="C1367" i="22" s="1"/>
  <c r="D1367" i="22" s="1"/>
  <c r="G1366" i="22" a="1"/>
  <c r="G1366" i="22" s="1"/>
  <c r="E1366" i="22" s="1"/>
  <c r="F1366" i="22"/>
  <c r="C1366" i="22" s="1"/>
  <c r="D1366" i="22" s="1"/>
  <c r="G1365" i="22" a="1"/>
  <c r="G1365" i="22" s="1"/>
  <c r="E1365" i="22" s="1"/>
  <c r="F1365" i="22"/>
  <c r="G1364" i="22"/>
  <c r="E1364" i="22" s="1"/>
  <c r="G1364" i="22" a="1"/>
  <c r="F1364" i="22"/>
  <c r="C1364" i="22"/>
  <c r="D1364" i="22" s="1"/>
  <c r="A1364" i="22"/>
  <c r="B1364" i="22" s="1"/>
  <c r="G1363" i="22" a="1"/>
  <c r="G1363" i="22" s="1"/>
  <c r="E1363" i="22" s="1"/>
  <c r="F1363" i="22"/>
  <c r="C1363" i="22" s="1"/>
  <c r="D1363" i="22" s="1"/>
  <c r="G1362" i="22" a="1"/>
  <c r="G1362" i="22" s="1"/>
  <c r="E1362" i="22" s="1"/>
  <c r="F1362" i="22"/>
  <c r="C1362" i="22" s="1"/>
  <c r="D1362" i="22" s="1"/>
  <c r="G1361" i="22" a="1"/>
  <c r="G1361" i="22" s="1"/>
  <c r="E1361" i="22" s="1"/>
  <c r="F1361" i="22"/>
  <c r="C1361" i="22" s="1"/>
  <c r="D1361" i="22" s="1"/>
  <c r="G1360" i="22" a="1"/>
  <c r="G1360" i="22" s="1"/>
  <c r="E1360" i="22" s="1"/>
  <c r="F1360" i="22"/>
  <c r="G1359" i="22" a="1"/>
  <c r="G1359" i="22" s="1"/>
  <c r="E1359" i="22" s="1"/>
  <c r="F1359" i="22"/>
  <c r="C1359" i="22" s="1"/>
  <c r="D1359" i="22" s="1"/>
  <c r="G1358" i="22" a="1"/>
  <c r="G1358" i="22" s="1"/>
  <c r="E1358" i="22" s="1"/>
  <c r="F1358" i="22"/>
  <c r="C1358" i="22"/>
  <c r="D1358" i="22" s="1"/>
  <c r="A1358" i="22"/>
  <c r="B1358" i="22" s="1"/>
  <c r="G1357" i="22" a="1"/>
  <c r="G1357" i="22" s="1"/>
  <c r="E1357" i="22" s="1"/>
  <c r="F1357" i="22"/>
  <c r="A1357" i="22" s="1"/>
  <c r="B1357" i="22" s="1"/>
  <c r="D1357" i="22"/>
  <c r="C1357" i="22"/>
  <c r="G1356" i="22" a="1"/>
  <c r="G1356" i="22" s="1"/>
  <c r="E1356" i="22" s="1"/>
  <c r="F1356" i="22"/>
  <c r="C1356" i="22" s="1"/>
  <c r="D1356" i="22"/>
  <c r="G1355" i="22" a="1"/>
  <c r="G1355" i="22" s="1"/>
  <c r="E1355" i="22" s="1"/>
  <c r="F1355" i="22"/>
  <c r="G1354" i="22" a="1"/>
  <c r="G1354" i="22" s="1"/>
  <c r="E1354" i="22" s="1"/>
  <c r="F1354" i="22"/>
  <c r="G1353" i="22" a="1"/>
  <c r="G1353" i="22" s="1"/>
  <c r="E1353" i="22" s="1"/>
  <c r="F1353" i="22"/>
  <c r="A1353" i="22" s="1"/>
  <c r="B1353" i="22" s="1"/>
  <c r="C1353" i="22"/>
  <c r="D1353" i="22" s="1"/>
  <c r="G1352" i="22"/>
  <c r="E1352" i="22" s="1"/>
  <c r="G1352" i="22" a="1"/>
  <c r="F1352" i="22"/>
  <c r="C1352" i="22"/>
  <c r="D1352" i="22" s="1"/>
  <c r="B1352" i="22"/>
  <c r="A1352" i="22"/>
  <c r="G1351" i="22" a="1"/>
  <c r="G1351" i="22" s="1"/>
  <c r="E1351" i="22" s="1"/>
  <c r="F1351" i="22"/>
  <c r="G1350" i="22" a="1"/>
  <c r="G1350" i="22" s="1"/>
  <c r="E1350" i="22" s="1"/>
  <c r="F1350" i="22"/>
  <c r="G1349" i="22" a="1"/>
  <c r="G1349" i="22" s="1"/>
  <c r="E1349" i="22" s="1"/>
  <c r="F1349" i="22"/>
  <c r="C1349" i="22" s="1"/>
  <c r="D1349" i="22" s="1"/>
  <c r="G1348" i="22" a="1"/>
  <c r="G1348" i="22" s="1"/>
  <c r="E1348" i="22" s="1"/>
  <c r="F1348" i="22"/>
  <c r="C1348" i="22" s="1"/>
  <c r="D1348" i="22"/>
  <c r="G1347" i="22" a="1"/>
  <c r="G1347" i="22" s="1"/>
  <c r="E1347" i="22" s="1"/>
  <c r="F1347" i="22"/>
  <c r="A1347" i="22" s="1"/>
  <c r="B1347" i="22"/>
  <c r="G1346" i="22"/>
  <c r="E1346" i="22" s="1"/>
  <c r="G1346" i="22" a="1"/>
  <c r="F1346" i="22"/>
  <c r="C1346" i="22" s="1"/>
  <c r="D1346" i="22" s="1"/>
  <c r="G1345" i="22" a="1"/>
  <c r="G1345" i="22" s="1"/>
  <c r="E1345" i="22" s="1"/>
  <c r="F1345" i="22"/>
  <c r="C1345" i="22" s="1"/>
  <c r="D1345" i="22" s="1"/>
  <c r="G1344" i="22" a="1"/>
  <c r="G1344" i="22" s="1"/>
  <c r="E1344" i="22" s="1"/>
  <c r="F1344" i="22"/>
  <c r="G1343" i="22" a="1"/>
  <c r="G1343" i="22" s="1"/>
  <c r="E1343" i="22" s="1"/>
  <c r="F1343" i="22"/>
  <c r="C1343" i="22"/>
  <c r="D1343" i="22" s="1"/>
  <c r="A1343" i="22"/>
  <c r="B1343" i="22" s="1"/>
  <c r="G1342" i="22" a="1"/>
  <c r="G1342" i="22" s="1"/>
  <c r="E1342" i="22" s="1"/>
  <c r="F1342" i="22"/>
  <c r="G1341" i="22" a="1"/>
  <c r="G1341" i="22" s="1"/>
  <c r="E1341" i="22" s="1"/>
  <c r="F1341" i="22"/>
  <c r="G1340" i="22"/>
  <c r="E1340" i="22" s="1"/>
  <c r="G1340" i="22" a="1"/>
  <c r="F1340" i="22"/>
  <c r="C1340" i="22" s="1"/>
  <c r="D1340" i="22"/>
  <c r="A1340" i="22"/>
  <c r="B1340" i="22" s="1"/>
  <c r="G1339" i="22" a="1"/>
  <c r="G1339" i="22" s="1"/>
  <c r="E1339" i="22" s="1"/>
  <c r="F1339" i="22"/>
  <c r="C1339" i="22" s="1"/>
  <c r="D1339" i="22" s="1"/>
  <c r="G1338" i="22" a="1"/>
  <c r="G1338" i="22" s="1"/>
  <c r="E1338" i="22" s="1"/>
  <c r="F1338" i="22"/>
  <c r="C1338" i="22" s="1"/>
  <c r="D1338" i="22" s="1"/>
  <c r="A1338" i="22"/>
  <c r="B1338" i="22" s="1"/>
  <c r="G1337" i="22" a="1"/>
  <c r="G1337" i="22" s="1"/>
  <c r="E1337" i="22" s="1"/>
  <c r="F1337" i="22"/>
  <c r="C1337" i="22" s="1"/>
  <c r="D1337" i="22"/>
  <c r="A1337" i="22"/>
  <c r="B1337" i="22" s="1"/>
  <c r="G1336" i="22" a="1"/>
  <c r="G1336" i="22" s="1"/>
  <c r="E1336" i="22" s="1"/>
  <c r="F1336" i="22"/>
  <c r="C1336" i="22" s="1"/>
  <c r="D1336" i="22"/>
  <c r="G1335" i="22" a="1"/>
  <c r="G1335" i="22" s="1"/>
  <c r="E1335" i="22" s="1"/>
  <c r="F1335" i="22"/>
  <c r="C1335" i="22" s="1"/>
  <c r="D1335" i="22"/>
  <c r="G1334" i="22" a="1"/>
  <c r="G1334" i="22" s="1"/>
  <c r="E1334" i="22" s="1"/>
  <c r="F1334" i="22"/>
  <c r="C1334" i="22" s="1"/>
  <c r="D1334" i="22" s="1"/>
  <c r="G1333" i="22"/>
  <c r="E1333" i="22" s="1"/>
  <c r="G1333" i="22" a="1"/>
  <c r="F1333" i="22"/>
  <c r="C1333" i="22" s="1"/>
  <c r="D1333" i="22" s="1"/>
  <c r="G1332" i="22" a="1"/>
  <c r="F1332" i="22"/>
  <c r="C1332" i="22" s="1"/>
  <c r="D1332" i="22" s="1"/>
  <c r="G1331" i="22" a="1"/>
  <c r="G1331" i="22" s="1"/>
  <c r="E1331" i="22" s="1"/>
  <c r="F1331" i="22"/>
  <c r="G1330" i="22"/>
  <c r="E1330" i="22" s="1"/>
  <c r="G1330" i="22" a="1"/>
  <c r="F1330" i="22"/>
  <c r="G1329" i="22" a="1"/>
  <c r="G1329" i="22" s="1"/>
  <c r="E1329" i="22" s="1"/>
  <c r="F1329" i="22"/>
  <c r="A1329" i="22"/>
  <c r="B1329" i="22" s="1"/>
  <c r="G1328" i="22" a="1"/>
  <c r="G1328" i="22" s="1"/>
  <c r="E1328" i="22" s="1"/>
  <c r="F1328" i="22"/>
  <c r="G1327" i="22" a="1"/>
  <c r="G1327" i="22" s="1"/>
  <c r="F1327" i="22"/>
  <c r="A1327" i="22" s="1"/>
  <c r="B1327" i="22" s="1"/>
  <c r="E1327" i="22"/>
  <c r="G1326" i="22" a="1"/>
  <c r="G1326" i="22" s="1"/>
  <c r="E1326" i="22" s="1"/>
  <c r="F1326" i="22"/>
  <c r="C1326" i="22" s="1"/>
  <c r="D1326" i="22" s="1"/>
  <c r="G1325" i="22" a="1"/>
  <c r="G1325" i="22" s="1"/>
  <c r="F1325" i="22"/>
  <c r="E1325" i="22"/>
  <c r="G1324" i="22" a="1"/>
  <c r="G1324" i="22" s="1"/>
  <c r="E1324" i="22" s="1"/>
  <c r="F1324" i="22"/>
  <c r="C1324" i="22" s="1"/>
  <c r="D1324" i="22"/>
  <c r="A1324" i="22"/>
  <c r="B1324" i="22" s="1"/>
  <c r="G1323" i="22" a="1"/>
  <c r="G1323" i="22" s="1"/>
  <c r="E1323" i="22" s="1"/>
  <c r="F1323" i="22"/>
  <c r="G1322" i="22" a="1"/>
  <c r="G1322" i="22" s="1"/>
  <c r="E1322" i="22" s="1"/>
  <c r="F1322" i="22"/>
  <c r="G1321" i="22" a="1"/>
  <c r="G1321" i="22" s="1"/>
  <c r="E1321" i="22" s="1"/>
  <c r="F1321" i="22"/>
  <c r="C1321" i="22" s="1"/>
  <c r="D1321" i="22" s="1"/>
  <c r="G1320" i="22"/>
  <c r="E1320" i="22" s="1"/>
  <c r="G1320" i="22" a="1"/>
  <c r="F1320" i="22"/>
  <c r="G1319" i="22"/>
  <c r="E1319" i="22" s="1"/>
  <c r="G1319" i="22" a="1"/>
  <c r="F1319" i="22"/>
  <c r="C1319" i="22" s="1"/>
  <c r="D1319" i="22"/>
  <c r="G1318" i="22" a="1"/>
  <c r="G1318" i="22" s="1"/>
  <c r="E1318" i="22" s="1"/>
  <c r="F1318" i="22"/>
  <c r="C1318" i="22" s="1"/>
  <c r="D1318" i="22" s="1"/>
  <c r="A1318" i="22"/>
  <c r="B1318" i="22" s="1"/>
  <c r="G1317" i="22" a="1"/>
  <c r="G1317" i="22" s="1"/>
  <c r="E1317" i="22" s="1"/>
  <c r="F1317" i="22"/>
  <c r="G1316" i="22"/>
  <c r="E1316" i="22" s="1"/>
  <c r="G1316" i="22" a="1"/>
  <c r="F1316" i="22"/>
  <c r="C1316" i="22" s="1"/>
  <c r="D1316" i="22"/>
  <c r="A1316" i="22"/>
  <c r="B1316" i="22" s="1"/>
  <c r="G1315" i="22" a="1"/>
  <c r="G1315" i="22" s="1"/>
  <c r="E1315" i="22" s="1"/>
  <c r="F1315" i="22"/>
  <c r="G1314" i="22"/>
  <c r="E1314" i="22" s="1"/>
  <c r="G1314" i="22" a="1"/>
  <c r="F1314" i="22"/>
  <c r="C1314" i="22" s="1"/>
  <c r="D1314" i="22" s="1"/>
  <c r="G1313" i="22" a="1"/>
  <c r="G1313" i="22" s="1"/>
  <c r="F1313" i="22"/>
  <c r="A1313" i="22" s="1"/>
  <c r="B1313" i="22" s="1"/>
  <c r="E1313" i="22"/>
  <c r="G1312" i="22" a="1"/>
  <c r="G1312" i="22" s="1"/>
  <c r="E1312" i="22" s="1"/>
  <c r="F1312" i="22"/>
  <c r="G1311" i="22" a="1"/>
  <c r="G1311" i="22" s="1"/>
  <c r="E1311" i="22" s="1"/>
  <c r="F1311" i="22"/>
  <c r="A1311" i="22"/>
  <c r="B1311" i="22" s="1"/>
  <c r="G1310" i="22" a="1"/>
  <c r="G1310" i="22" s="1"/>
  <c r="E1310" i="22" s="1"/>
  <c r="F1310" i="22"/>
  <c r="C1310" i="22" s="1"/>
  <c r="D1310" i="22"/>
  <c r="A1310" i="22"/>
  <c r="B1310" i="22" s="1"/>
  <c r="G1309" i="22" a="1"/>
  <c r="G1309" i="22" s="1"/>
  <c r="E1309" i="22" s="1"/>
  <c r="F1309" i="22"/>
  <c r="G1308" i="22" a="1"/>
  <c r="F1308" i="22"/>
  <c r="C1308" i="22" s="1"/>
  <c r="D1308" i="22"/>
  <c r="G1307" i="22" a="1"/>
  <c r="G1307" i="22" s="1"/>
  <c r="E1307" i="22" s="1"/>
  <c r="F1307" i="22"/>
  <c r="G1306" i="22" a="1"/>
  <c r="G1306" i="22" s="1"/>
  <c r="E1306" i="22" s="1"/>
  <c r="F1306" i="22"/>
  <c r="G1305" i="22" a="1"/>
  <c r="G1305" i="22" s="1"/>
  <c r="F1305" i="22"/>
  <c r="E1305" i="22"/>
  <c r="A1305" i="22"/>
  <c r="B1305" i="22" s="1"/>
  <c r="G1304" i="22" a="1"/>
  <c r="G1304" i="22" s="1"/>
  <c r="E1304" i="22" s="1"/>
  <c r="F1304" i="22"/>
  <c r="C1304" i="22" s="1"/>
  <c r="D1304" i="22" s="1"/>
  <c r="G1303" i="22" a="1"/>
  <c r="G1303" i="22" s="1"/>
  <c r="E1303" i="22" s="1"/>
  <c r="F1303" i="22"/>
  <c r="C1303" i="22" s="1"/>
  <c r="D1303" i="22"/>
  <c r="A1303" i="22"/>
  <c r="B1303" i="22" s="1"/>
  <c r="G1302" i="22"/>
  <c r="E1302" i="22" s="1"/>
  <c r="G1302" i="22" a="1"/>
  <c r="F1302" i="22"/>
  <c r="C1302" i="22" s="1"/>
  <c r="D1302" i="22" s="1"/>
  <c r="A1302" i="22"/>
  <c r="B1302" i="22" s="1"/>
  <c r="G1301" i="22"/>
  <c r="E1301" i="22" s="1"/>
  <c r="G1301" i="22" a="1"/>
  <c r="F1301" i="22"/>
  <c r="C1301" i="22" s="1"/>
  <c r="D1301" i="22" s="1"/>
  <c r="A1301" i="22"/>
  <c r="B1301" i="22" s="1"/>
  <c r="G1300" i="22" a="1"/>
  <c r="G1300" i="22" s="1"/>
  <c r="E1300" i="22" s="1"/>
  <c r="F1300" i="22"/>
  <c r="C1300" i="22" s="1"/>
  <c r="D1300" i="22" s="1"/>
  <c r="G1299" i="22" a="1"/>
  <c r="G1299" i="22" s="1"/>
  <c r="E1299" i="22" s="1"/>
  <c r="F1299" i="22"/>
  <c r="A1299" i="22" s="1"/>
  <c r="B1299" i="22" s="1"/>
  <c r="C1299" i="22"/>
  <c r="D1299" i="22" s="1"/>
  <c r="G1298" i="22"/>
  <c r="E1298" i="22" s="1"/>
  <c r="G1298" i="22" a="1"/>
  <c r="F1298" i="22"/>
  <c r="C1298" i="22" s="1"/>
  <c r="D1298" i="22" s="1"/>
  <c r="B1298" i="22"/>
  <c r="G1297" i="22" a="1"/>
  <c r="G1297" i="22" s="1"/>
  <c r="E1297" i="22" s="1"/>
  <c r="F1297" i="22"/>
  <c r="C1297" i="22" s="1"/>
  <c r="D1297" i="22" s="1"/>
  <c r="B1297" i="22"/>
  <c r="G1296" i="22" a="1"/>
  <c r="G1296" i="22" s="1"/>
  <c r="E1296" i="22" s="1"/>
  <c r="F1296" i="22"/>
  <c r="B1296" i="22"/>
  <c r="G1295" i="22"/>
  <c r="G1295" i="22" a="1"/>
  <c r="F1295" i="22"/>
  <c r="E1295" i="22"/>
  <c r="D1295" i="22"/>
  <c r="C1295" i="22"/>
  <c r="B1295" i="22"/>
  <c r="G1294" i="22" a="1"/>
  <c r="G1294" i="22" s="1"/>
  <c r="F1294" i="22"/>
  <c r="C1294" i="22" s="1"/>
  <c r="D1294" i="22" s="1"/>
  <c r="E1294" i="22"/>
  <c r="B1294" i="22"/>
  <c r="G1293" i="22" a="1"/>
  <c r="G1293" i="22" s="1"/>
  <c r="E1293" i="22" s="1"/>
  <c r="F1293" i="22"/>
  <c r="C1293" i="22"/>
  <c r="D1293" i="22" s="1"/>
  <c r="B1293" i="22"/>
  <c r="G1292" i="22"/>
  <c r="E1292" i="22" s="1"/>
  <c r="G1292" i="22" a="1"/>
  <c r="F1292" i="22"/>
  <c r="B1292" i="22"/>
  <c r="G1291" i="22"/>
  <c r="E1291" i="22" s="1"/>
  <c r="G1291" i="22" a="1"/>
  <c r="F1291" i="22"/>
  <c r="C1291" i="22" s="1"/>
  <c r="D1291" i="22" s="1"/>
  <c r="B1291" i="22"/>
  <c r="G1290" i="22"/>
  <c r="G1290" i="22" a="1"/>
  <c r="F1290" i="22"/>
  <c r="C1290" i="22" s="1"/>
  <c r="D1290" i="22" s="1"/>
  <c r="E1290" i="22"/>
  <c r="B1290" i="22"/>
  <c r="G1289" i="22" a="1"/>
  <c r="G1289" i="22" s="1"/>
  <c r="E1289" i="22" s="1"/>
  <c r="F1289" i="22"/>
  <c r="C1289" i="22" s="1"/>
  <c r="D1289" i="22" s="1"/>
  <c r="B1289" i="22"/>
  <c r="G1288" i="22" a="1"/>
  <c r="G1288" i="22" s="1"/>
  <c r="F1288" i="22"/>
  <c r="C1288" i="22" s="1"/>
  <c r="D1288" i="22" s="1"/>
  <c r="E1288" i="22"/>
  <c r="B1288" i="22"/>
  <c r="G1287" i="22" a="1"/>
  <c r="G1287" i="22" s="1"/>
  <c r="E1287" i="22" s="1"/>
  <c r="F1287" i="22"/>
  <c r="C1287" i="22" s="1"/>
  <c r="D1287" i="22" s="1"/>
  <c r="B1287" i="22"/>
  <c r="G1286" i="22" a="1"/>
  <c r="G1286" i="22" s="1"/>
  <c r="E1286" i="22" s="1"/>
  <c r="F1286" i="22"/>
  <c r="B1286" i="22"/>
  <c r="G1285" i="22"/>
  <c r="E1285" i="22" s="1"/>
  <c r="G1285" i="22" a="1"/>
  <c r="F1285" i="22"/>
  <c r="C1285" i="22" s="1"/>
  <c r="D1285" i="22" s="1"/>
  <c r="B1285" i="22"/>
  <c r="G1284" i="22" a="1"/>
  <c r="F1284" i="22"/>
  <c r="B1284" i="22"/>
  <c r="G1283" i="22" a="1"/>
  <c r="G1283" i="22" s="1"/>
  <c r="E1283" i="22" s="1"/>
  <c r="F1283" i="22"/>
  <c r="C1283" i="22" s="1"/>
  <c r="D1283" i="22" s="1"/>
  <c r="B1283" i="22"/>
  <c r="G1282" i="22" a="1"/>
  <c r="G1282" i="22" s="1"/>
  <c r="F1282" i="22"/>
  <c r="C1282" i="22" s="1"/>
  <c r="D1282" i="22" s="1"/>
  <c r="E1282" i="22"/>
  <c r="B1282" i="22"/>
  <c r="G1281" i="22" a="1"/>
  <c r="G1281" i="22" s="1"/>
  <c r="E1281" i="22" s="1"/>
  <c r="F1281" i="22"/>
  <c r="C1281" i="22" s="1"/>
  <c r="D1281" i="22" s="1"/>
  <c r="B1281" i="22"/>
  <c r="G1280" i="22" a="1"/>
  <c r="G1280" i="22" s="1"/>
  <c r="F1280" i="22"/>
  <c r="C1280" i="22" s="1"/>
  <c r="D1280" i="22" s="1"/>
  <c r="E1280" i="22"/>
  <c r="B1280" i="22"/>
  <c r="G1279" i="22" a="1"/>
  <c r="G1279" i="22" s="1"/>
  <c r="F1279" i="22"/>
  <c r="C1279" i="22" s="1"/>
  <c r="D1279" i="22" s="1"/>
  <c r="E1279" i="22"/>
  <c r="B1279" i="22"/>
  <c r="G1278" i="22" a="1"/>
  <c r="G1278" i="22" s="1"/>
  <c r="E1278" i="22" s="1"/>
  <c r="F1278" i="22"/>
  <c r="C1278" i="22"/>
  <c r="D1278" i="22" s="1"/>
  <c r="B1278" i="22"/>
  <c r="G1277" i="22"/>
  <c r="E1277" i="22" s="1"/>
  <c r="G1277" i="22" a="1"/>
  <c r="F1277" i="22"/>
  <c r="C1277" i="22"/>
  <c r="D1277" i="22" s="1"/>
  <c r="B1277" i="22"/>
  <c r="G1276" i="22" a="1"/>
  <c r="F1276" i="22"/>
  <c r="B1276" i="22"/>
  <c r="G1275" i="22" a="1"/>
  <c r="G1275" i="22" s="1"/>
  <c r="E1275" i="22" s="1"/>
  <c r="F1275" i="22"/>
  <c r="C1275" i="22" s="1"/>
  <c r="D1275" i="22" s="1"/>
  <c r="B1275" i="22"/>
  <c r="G1274" i="22" a="1"/>
  <c r="G1274" i="22" s="1"/>
  <c r="E1274" i="22" s="1"/>
  <c r="F1274" i="22"/>
  <c r="B1274" i="22"/>
  <c r="G1273" i="22" a="1"/>
  <c r="G1273" i="22" s="1"/>
  <c r="E1273" i="22" s="1"/>
  <c r="F1273" i="22"/>
  <c r="C1273" i="22" s="1"/>
  <c r="D1273" i="22" s="1"/>
  <c r="B1273" i="22"/>
  <c r="G1272" i="22" a="1"/>
  <c r="G1272" i="22" s="1"/>
  <c r="F1272" i="22"/>
  <c r="C1272" i="22" s="1"/>
  <c r="D1272" i="22" s="1"/>
  <c r="E1272" i="22"/>
  <c r="B1272" i="22"/>
  <c r="G1271" i="22" a="1"/>
  <c r="G1271" i="22" s="1"/>
  <c r="E1271" i="22" s="1"/>
  <c r="F1271" i="22"/>
  <c r="C1271" i="22" s="1"/>
  <c r="D1271" i="22" s="1"/>
  <c r="B1271" i="22"/>
  <c r="G1270" i="22" a="1"/>
  <c r="G1270" i="22" s="1"/>
  <c r="E1270" i="22" s="1"/>
  <c r="F1270" i="22"/>
  <c r="C1270" i="22" s="1"/>
  <c r="D1270" i="22" s="1"/>
  <c r="B1270" i="22"/>
  <c r="G1269" i="22"/>
  <c r="E1269" i="22" s="1"/>
  <c r="G1269" i="22" a="1"/>
  <c r="F1269" i="22"/>
  <c r="C1269" i="22" s="1"/>
  <c r="D1269" i="22" s="1"/>
  <c r="B1269" i="22"/>
  <c r="G1268" i="22" a="1"/>
  <c r="G1268" i="22" s="1"/>
  <c r="E1268" i="22" s="1"/>
  <c r="F1268" i="22"/>
  <c r="G1267" i="22" a="1"/>
  <c r="G1267" i="22" s="1"/>
  <c r="E1267" i="22" s="1"/>
  <c r="F1267" i="22"/>
  <c r="A1267" i="22" s="1"/>
  <c r="B1267" i="22" s="1"/>
  <c r="G1266" i="22" a="1"/>
  <c r="G1266" i="22" s="1"/>
  <c r="E1266" i="22" s="1"/>
  <c r="F1266" i="22"/>
  <c r="C1266" i="22"/>
  <c r="D1266" i="22" s="1"/>
  <c r="B1266" i="22"/>
  <c r="A1266" i="22"/>
  <c r="G1265" i="22" a="1"/>
  <c r="F1265" i="22"/>
  <c r="C1265" i="22"/>
  <c r="D1265" i="22" s="1"/>
  <c r="G1264" i="22"/>
  <c r="E1264" i="22" s="1"/>
  <c r="G1264" i="22" a="1"/>
  <c r="F1264" i="22"/>
  <c r="G1263" i="22" a="1"/>
  <c r="G1263" i="22" s="1"/>
  <c r="E1263" i="22" s="1"/>
  <c r="F1263" i="22"/>
  <c r="C1263" i="22" s="1"/>
  <c r="D1263" i="22" s="1"/>
  <c r="A1263" i="22"/>
  <c r="B1263" i="22" s="1"/>
  <c r="G1262" i="22"/>
  <c r="E1262" i="22" s="1"/>
  <c r="G1262" i="22" a="1"/>
  <c r="F1262" i="22"/>
  <c r="C1262" i="22"/>
  <c r="D1262" i="22" s="1"/>
  <c r="A1262" i="22"/>
  <c r="B1262" i="22" s="1"/>
  <c r="G1261" i="22" a="1"/>
  <c r="G1261" i="22" s="1"/>
  <c r="E1261" i="22" s="1"/>
  <c r="F1261" i="22"/>
  <c r="C1261" i="22"/>
  <c r="D1261" i="22" s="1"/>
  <c r="G1260" i="22"/>
  <c r="E1260" i="22" s="1"/>
  <c r="G1260" i="22" a="1"/>
  <c r="F1260" i="22"/>
  <c r="A1260" i="22"/>
  <c r="B1260" i="22" s="1"/>
  <c r="G1259" i="22" a="1"/>
  <c r="F1259" i="22"/>
  <c r="C1259" i="22"/>
  <c r="D1259" i="22" s="1"/>
  <c r="G1258" i="22" a="1"/>
  <c r="F1258" i="22"/>
  <c r="A1258" i="22"/>
  <c r="B1258" i="22" s="1"/>
  <c r="G1257" i="22" a="1"/>
  <c r="F1257" i="22"/>
  <c r="C1257" i="22"/>
  <c r="D1257" i="22" s="1"/>
  <c r="G1256" i="22"/>
  <c r="E1256" i="22" s="1"/>
  <c r="G1256" i="22" a="1"/>
  <c r="F1256" i="22"/>
  <c r="C1256" i="22"/>
  <c r="D1256" i="22" s="1"/>
  <c r="A1256" i="22"/>
  <c r="B1256" i="22" s="1"/>
  <c r="G1255" i="22" a="1"/>
  <c r="G1255" i="22" s="1"/>
  <c r="F1255" i="22"/>
  <c r="C1255" i="22" s="1"/>
  <c r="D1255" i="22" s="1"/>
  <c r="E1255" i="22"/>
  <c r="A1255" i="22"/>
  <c r="B1255" i="22" s="1"/>
  <c r="G1254" i="22"/>
  <c r="E1254" i="22" s="1"/>
  <c r="G1254" i="22" a="1"/>
  <c r="F1254" i="22"/>
  <c r="C1254" i="22"/>
  <c r="D1254" i="22" s="1"/>
  <c r="A1254" i="22"/>
  <c r="B1254" i="22" s="1"/>
  <c r="G1253" i="22" a="1"/>
  <c r="G1253" i="22" s="1"/>
  <c r="E1253" i="22" s="1"/>
  <c r="F1253" i="22"/>
  <c r="A1253" i="22"/>
  <c r="B1253" i="22" s="1"/>
  <c r="G1252" i="22" a="1"/>
  <c r="F1252" i="22"/>
  <c r="A1252" i="22"/>
  <c r="B1252" i="22" s="1"/>
  <c r="G1251" i="22" a="1"/>
  <c r="F1251" i="22"/>
  <c r="C1251" i="22"/>
  <c r="D1251" i="22" s="1"/>
  <c r="G1250" i="22"/>
  <c r="E1250" i="22" s="1"/>
  <c r="G1250" i="22" a="1"/>
  <c r="F1250" i="22"/>
  <c r="A1250" i="22" s="1"/>
  <c r="B1250" i="22"/>
  <c r="G1249" i="22" a="1"/>
  <c r="F1249" i="22"/>
  <c r="A1249" i="22"/>
  <c r="B1249" i="22" s="1"/>
  <c r="G1248" i="22" a="1"/>
  <c r="G1248" i="22" s="1"/>
  <c r="E1248" i="22" s="1"/>
  <c r="F1248" i="22"/>
  <c r="G1247" i="22" a="1"/>
  <c r="G1247" i="22" s="1"/>
  <c r="E1247" i="22" s="1"/>
  <c r="F1247" i="22"/>
  <c r="C1247" i="22" s="1"/>
  <c r="D1247" i="22" s="1"/>
  <c r="A1247" i="22"/>
  <c r="B1247" i="22" s="1"/>
  <c r="G1246" i="22" a="1"/>
  <c r="G1246" i="22" s="1"/>
  <c r="E1246" i="22" s="1"/>
  <c r="F1246" i="22"/>
  <c r="G1245" i="22" a="1"/>
  <c r="G1245" i="22" s="1"/>
  <c r="E1245" i="22" s="1"/>
  <c r="F1245" i="22"/>
  <c r="C1245" i="22" s="1"/>
  <c r="D1245" i="22" s="1"/>
  <c r="G1244" i="22" a="1"/>
  <c r="F1244" i="22"/>
  <c r="A1244" i="22"/>
  <c r="B1244" i="22" s="1"/>
  <c r="G1243" i="22" a="1"/>
  <c r="F1243" i="22"/>
  <c r="C1243" i="22" s="1"/>
  <c r="D1243" i="22" s="1"/>
  <c r="G1242" i="22"/>
  <c r="E1242" i="22" s="1"/>
  <c r="G1242" i="22" a="1"/>
  <c r="F1242" i="22"/>
  <c r="A1242" i="22" s="1"/>
  <c r="C1242" i="22"/>
  <c r="D1242" i="22" s="1"/>
  <c r="B1242" i="22"/>
  <c r="G1241" i="22" a="1"/>
  <c r="A1241" i="22" s="1"/>
  <c r="B1241" i="22" s="1"/>
  <c r="F1241" i="22"/>
  <c r="C1241" i="22" s="1"/>
  <c r="D1241" i="22" s="1"/>
  <c r="G1240" i="22" a="1"/>
  <c r="G1240" i="22" s="1"/>
  <c r="E1240" i="22" s="1"/>
  <c r="F1240" i="22"/>
  <c r="A1240" i="22" s="1"/>
  <c r="B1240" i="22" s="1"/>
  <c r="G1239" i="22" a="1"/>
  <c r="G1239" i="22" s="1"/>
  <c r="E1239" i="22" s="1"/>
  <c r="F1239" i="22"/>
  <c r="G1238" i="22" a="1"/>
  <c r="G1238" i="22" s="1"/>
  <c r="E1238" i="22" s="1"/>
  <c r="F1238" i="22"/>
  <c r="A1238" i="22" s="1"/>
  <c r="B1238" i="22" s="1"/>
  <c r="G1237" i="22" a="1"/>
  <c r="G1237" i="22" s="1"/>
  <c r="E1237" i="22" s="1"/>
  <c r="F1237" i="22"/>
  <c r="C1237" i="22"/>
  <c r="D1237" i="22" s="1"/>
  <c r="G1236" i="22" a="1"/>
  <c r="F1236" i="22"/>
  <c r="A1236" i="22"/>
  <c r="B1236" i="22" s="1"/>
  <c r="G1235" i="22" a="1"/>
  <c r="F1235" i="22"/>
  <c r="C1235" i="22"/>
  <c r="D1235" i="22" s="1"/>
  <c r="G1234" i="22"/>
  <c r="E1234" i="22" s="1"/>
  <c r="G1234" i="22" a="1"/>
  <c r="F1234" i="22"/>
  <c r="A1234" i="22" s="1"/>
  <c r="B1234" i="22"/>
  <c r="G1233" i="22" a="1"/>
  <c r="F1233" i="22"/>
  <c r="C1233" i="22"/>
  <c r="D1233" i="22" s="1"/>
  <c r="G1232" i="22" a="1"/>
  <c r="G1232" i="22" s="1"/>
  <c r="E1232" i="22" s="1"/>
  <c r="F1232" i="22"/>
  <c r="G1231" i="22" a="1"/>
  <c r="G1231" i="22" s="1"/>
  <c r="E1231" i="22" s="1"/>
  <c r="F1231" i="22"/>
  <c r="C1231" i="22" s="1"/>
  <c r="D1231" i="22" s="1"/>
  <c r="A1231" i="22"/>
  <c r="B1231" i="22" s="1"/>
  <c r="G1230" i="22" a="1"/>
  <c r="G1230" i="22" s="1"/>
  <c r="E1230" i="22" s="1"/>
  <c r="F1230" i="22"/>
  <c r="G1229" i="22" a="1"/>
  <c r="G1229" i="22" s="1"/>
  <c r="E1229" i="22" s="1"/>
  <c r="F1229" i="22"/>
  <c r="C1229" i="22" s="1"/>
  <c r="D1229" i="22" s="1"/>
  <c r="G1228" i="22" a="1"/>
  <c r="F1228" i="22"/>
  <c r="A1228" i="22"/>
  <c r="B1228" i="22" s="1"/>
  <c r="G1227" i="22" a="1"/>
  <c r="F1227" i="22"/>
  <c r="C1227" i="22" s="1"/>
  <c r="D1227" i="22" s="1"/>
  <c r="G1226" i="22"/>
  <c r="E1226" i="22" s="1"/>
  <c r="G1226" i="22" a="1"/>
  <c r="F1226" i="22"/>
  <c r="A1226" i="22" s="1"/>
  <c r="C1226" i="22"/>
  <c r="D1226" i="22" s="1"/>
  <c r="B1226" i="22"/>
  <c r="G1225" i="22" a="1"/>
  <c r="A1225" i="22" s="1"/>
  <c r="B1225" i="22" s="1"/>
  <c r="F1225" i="22"/>
  <c r="C1225" i="22" s="1"/>
  <c r="D1225" i="22" s="1"/>
  <c r="G1224" i="22" a="1"/>
  <c r="G1224" i="22" s="1"/>
  <c r="E1224" i="22" s="1"/>
  <c r="F1224" i="22"/>
  <c r="A1224" i="22" s="1"/>
  <c r="B1224" i="22" s="1"/>
  <c r="G1223" i="22" a="1"/>
  <c r="G1223" i="22" s="1"/>
  <c r="E1223" i="22" s="1"/>
  <c r="F1223" i="22"/>
  <c r="G1222" i="22" a="1"/>
  <c r="G1222" i="22" s="1"/>
  <c r="E1222" i="22" s="1"/>
  <c r="F1222" i="22"/>
  <c r="A1222" i="22" s="1"/>
  <c r="B1222" i="22" s="1"/>
  <c r="G1221" i="22" a="1"/>
  <c r="G1221" i="22" s="1"/>
  <c r="E1221" i="22" s="1"/>
  <c r="F1221" i="22"/>
  <c r="C1221" i="22" s="1"/>
  <c r="D1221" i="22" s="1"/>
  <c r="G1220" i="22" a="1"/>
  <c r="F1220" i="22"/>
  <c r="A1220" i="22"/>
  <c r="B1220" i="22" s="1"/>
  <c r="G1219" i="22" a="1"/>
  <c r="F1219" i="22"/>
  <c r="C1219" i="22"/>
  <c r="D1219" i="22" s="1"/>
  <c r="G1218" i="22"/>
  <c r="E1218" i="22" s="1"/>
  <c r="G1218" i="22" a="1"/>
  <c r="F1218" i="22"/>
  <c r="A1218" i="22" s="1"/>
  <c r="B1218" i="22"/>
  <c r="G1217" i="22" a="1"/>
  <c r="F1217" i="22"/>
  <c r="C1217" i="22"/>
  <c r="D1217" i="22" s="1"/>
  <c r="G1216" i="22" a="1"/>
  <c r="G1216" i="22" s="1"/>
  <c r="E1216" i="22" s="1"/>
  <c r="F1216" i="22"/>
  <c r="G1215" i="22" a="1"/>
  <c r="G1215" i="22" s="1"/>
  <c r="E1215" i="22" s="1"/>
  <c r="F1215" i="22"/>
  <c r="C1215" i="22" s="1"/>
  <c r="D1215" i="22" s="1"/>
  <c r="A1215" i="22"/>
  <c r="B1215" i="22" s="1"/>
  <c r="G1214" i="22" a="1"/>
  <c r="G1214" i="22" s="1"/>
  <c r="E1214" i="22" s="1"/>
  <c r="F1214" i="22"/>
  <c r="G1213" i="22" a="1"/>
  <c r="G1213" i="22" s="1"/>
  <c r="E1213" i="22" s="1"/>
  <c r="F1213" i="22"/>
  <c r="C1213" i="22" s="1"/>
  <c r="D1213" i="22" s="1"/>
  <c r="G1212" i="22" a="1"/>
  <c r="F1212" i="22"/>
  <c r="A1212" i="22"/>
  <c r="B1212" i="22" s="1"/>
  <c r="G1211" i="22" a="1"/>
  <c r="F1211" i="22"/>
  <c r="C1211" i="22" s="1"/>
  <c r="D1211" i="22" s="1"/>
  <c r="G1210" i="22"/>
  <c r="E1210" i="22" s="1"/>
  <c r="G1210" i="22" a="1"/>
  <c r="F1210" i="22"/>
  <c r="A1210" i="22" s="1"/>
  <c r="C1210" i="22"/>
  <c r="D1210" i="22" s="1"/>
  <c r="B1210" i="22"/>
  <c r="G1209" i="22" a="1"/>
  <c r="F1209" i="22"/>
  <c r="C1209" i="22" s="1"/>
  <c r="D1209" i="22" s="1"/>
  <c r="G1208" i="22" a="1"/>
  <c r="G1208" i="22" s="1"/>
  <c r="E1208" i="22" s="1"/>
  <c r="F1208" i="22"/>
  <c r="A1208" i="22" s="1"/>
  <c r="B1208" i="22" s="1"/>
  <c r="G1207" i="22" a="1"/>
  <c r="G1207" i="22" s="1"/>
  <c r="E1207" i="22" s="1"/>
  <c r="F1207" i="22"/>
  <c r="G1206" i="22" a="1"/>
  <c r="G1206" i="22" s="1"/>
  <c r="E1206" i="22" s="1"/>
  <c r="F1206" i="22"/>
  <c r="A1206" i="22" s="1"/>
  <c r="B1206" i="22" s="1"/>
  <c r="G1205" i="22" a="1"/>
  <c r="G1205" i="22" s="1"/>
  <c r="E1205" i="22" s="1"/>
  <c r="F1205" i="22"/>
  <c r="C1205" i="22"/>
  <c r="D1205" i="22" s="1"/>
  <c r="G1204" i="22" a="1"/>
  <c r="F1204" i="22"/>
  <c r="A1204" i="22"/>
  <c r="B1204" i="22" s="1"/>
  <c r="G1203" i="22" a="1"/>
  <c r="F1203" i="22"/>
  <c r="C1203" i="22"/>
  <c r="D1203" i="22" s="1"/>
  <c r="G1202" i="22"/>
  <c r="E1202" i="22" s="1"/>
  <c r="G1202" i="22" a="1"/>
  <c r="F1202" i="22"/>
  <c r="A1202" i="22" s="1"/>
  <c r="B1202" i="22"/>
  <c r="G1201" i="22" a="1"/>
  <c r="G1201" i="22" s="1"/>
  <c r="F1201" i="22"/>
  <c r="C1201" i="22" s="1"/>
  <c r="D1201" i="22" s="1"/>
  <c r="E1201" i="22"/>
  <c r="B1201" i="22"/>
  <c r="A1201" i="22"/>
  <c r="G1200" i="22"/>
  <c r="E1200" i="22" s="1"/>
  <c r="G1200" i="22" a="1"/>
  <c r="F1200" i="22"/>
  <c r="C1200" i="22"/>
  <c r="D1200" i="22" s="1"/>
  <c r="A1200" i="22"/>
  <c r="B1200" i="22" s="1"/>
  <c r="G1199" i="22" a="1"/>
  <c r="G1199" i="22" s="1"/>
  <c r="F1199" i="22"/>
  <c r="E1199" i="22"/>
  <c r="G1198" i="22"/>
  <c r="E1198" i="22" s="1"/>
  <c r="G1198" i="22" a="1"/>
  <c r="F1198" i="22"/>
  <c r="C1198" i="22" s="1"/>
  <c r="D1198" i="22" s="1"/>
  <c r="A1198" i="22"/>
  <c r="B1198" i="22" s="1"/>
  <c r="G1197" i="22" a="1"/>
  <c r="F1197" i="22"/>
  <c r="C1197" i="22"/>
  <c r="D1197" i="22" s="1"/>
  <c r="G1196" i="22"/>
  <c r="G1196" i="22" a="1"/>
  <c r="F1196" i="22"/>
  <c r="E1196" i="22"/>
  <c r="A1196" i="22"/>
  <c r="B1196" i="22" s="1"/>
  <c r="G1195" i="22" a="1"/>
  <c r="F1195" i="22"/>
  <c r="C1195" i="22"/>
  <c r="D1195" i="22" s="1"/>
  <c r="G1194" i="22"/>
  <c r="E1194" i="22" s="1"/>
  <c r="G1194" i="22" a="1"/>
  <c r="F1194" i="22"/>
  <c r="A1194" i="22" s="1"/>
  <c r="B1194" i="22"/>
  <c r="G1193" i="22" a="1"/>
  <c r="G1193" i="22" s="1"/>
  <c r="F1193" i="22"/>
  <c r="C1193" i="22" s="1"/>
  <c r="D1193" i="22" s="1"/>
  <c r="E1193" i="22"/>
  <c r="G1192" i="22" a="1"/>
  <c r="G1192" i="22" s="1"/>
  <c r="E1192" i="22" s="1"/>
  <c r="F1192" i="22"/>
  <c r="A1192" i="22" s="1"/>
  <c r="B1192" i="22" s="1"/>
  <c r="G1191" i="22" a="1"/>
  <c r="G1191" i="22" s="1"/>
  <c r="E1191" i="22" s="1"/>
  <c r="F1191" i="22"/>
  <c r="C1191" i="22" s="1"/>
  <c r="D1191" i="22" s="1"/>
  <c r="A1191" i="22"/>
  <c r="B1191" i="22" s="1"/>
  <c r="G1190" i="22"/>
  <c r="E1190" i="22" s="1"/>
  <c r="G1190" i="22" a="1"/>
  <c r="F1190" i="22"/>
  <c r="A1190" i="22"/>
  <c r="B1190" i="22" s="1"/>
  <c r="G1189" i="22" a="1"/>
  <c r="A1189" i="22" s="1"/>
  <c r="B1189" i="22" s="1"/>
  <c r="F1189" i="22"/>
  <c r="C1189" i="22"/>
  <c r="D1189" i="22" s="1"/>
  <c r="G1188" i="22"/>
  <c r="E1188" i="22" s="1"/>
  <c r="G1188" i="22" a="1"/>
  <c r="C1188" i="22" s="1"/>
  <c r="D1188" i="22" s="1"/>
  <c r="F1188" i="22"/>
  <c r="A1188" i="22"/>
  <c r="B1188" i="22" s="1"/>
  <c r="G1187" i="22" a="1"/>
  <c r="F1187" i="22"/>
  <c r="C1187" i="22" s="1"/>
  <c r="D1187" i="22" s="1"/>
  <c r="G1186" i="22" a="1"/>
  <c r="G1186" i="22" s="1"/>
  <c r="E1186" i="22" s="1"/>
  <c r="F1186" i="22"/>
  <c r="G1185" i="22" a="1"/>
  <c r="G1185" i="22" s="1"/>
  <c r="E1185" i="22" s="1"/>
  <c r="F1185" i="22"/>
  <c r="A1185" i="22" s="1"/>
  <c r="B1185" i="22"/>
  <c r="G1184" i="22" a="1"/>
  <c r="G1184" i="22" s="1"/>
  <c r="E1184" i="22" s="1"/>
  <c r="F1184" i="22"/>
  <c r="G1183" i="22" a="1"/>
  <c r="G1183" i="22" s="1"/>
  <c r="F1183" i="22"/>
  <c r="E1183" i="22"/>
  <c r="G1182" i="22" a="1"/>
  <c r="G1182" i="22" s="1"/>
  <c r="E1182" i="22" s="1"/>
  <c r="F1182" i="22"/>
  <c r="C1182" i="22" s="1"/>
  <c r="D1182" i="22" s="1"/>
  <c r="A1182" i="22"/>
  <c r="B1182" i="22" s="1"/>
  <c r="G1181" i="22"/>
  <c r="E1181" i="22" s="1"/>
  <c r="G1181" i="22" a="1"/>
  <c r="F1181" i="22"/>
  <c r="G1180" i="22" a="1"/>
  <c r="G1180" i="22" s="1"/>
  <c r="E1180" i="22" s="1"/>
  <c r="F1180" i="22"/>
  <c r="C1180" i="22" s="1"/>
  <c r="D1180" i="22" s="1"/>
  <c r="G1179" i="22" a="1"/>
  <c r="G1179" i="22" s="1"/>
  <c r="E1179" i="22" s="1"/>
  <c r="F1179" i="22"/>
  <c r="G1178" i="22"/>
  <c r="E1178" i="22" s="1"/>
  <c r="G1178" i="22" a="1"/>
  <c r="F1178" i="22"/>
  <c r="G1177" i="22" a="1"/>
  <c r="G1177" i="22" s="1"/>
  <c r="F1177" i="22"/>
  <c r="E1177" i="22"/>
  <c r="C1177" i="22"/>
  <c r="D1177" i="22" s="1"/>
  <c r="A1177" i="22"/>
  <c r="B1177" i="22" s="1"/>
  <c r="G1176" i="22" a="1"/>
  <c r="G1176" i="22" s="1"/>
  <c r="E1176" i="22" s="1"/>
  <c r="F1176" i="22"/>
  <c r="G1175" i="22"/>
  <c r="E1175" i="22" s="1"/>
  <c r="G1175" i="22" a="1"/>
  <c r="F1175" i="22"/>
  <c r="C1175" i="22" s="1"/>
  <c r="D1175" i="22" s="1"/>
  <c r="A1175" i="22"/>
  <c r="B1175" i="22" s="1"/>
  <c r="G1174" i="22" a="1"/>
  <c r="F1174" i="22"/>
  <c r="A1174" i="22"/>
  <c r="B1174" i="22" s="1"/>
  <c r="G1173" i="22" a="1"/>
  <c r="G1173" i="22" s="1"/>
  <c r="E1173" i="22" s="1"/>
  <c r="F1173" i="22"/>
  <c r="G1172" i="22" a="1"/>
  <c r="G1172" i="22" s="1"/>
  <c r="F1172" i="22"/>
  <c r="A1172" i="22" s="1"/>
  <c r="B1172" i="22" s="1"/>
  <c r="E1172" i="22"/>
  <c r="G1171" i="22" a="1"/>
  <c r="G1171" i="22" s="1"/>
  <c r="E1171" i="22" s="1"/>
  <c r="F1171" i="22"/>
  <c r="C1171" i="22" s="1"/>
  <c r="D1171" i="22" s="1"/>
  <c r="G1170" i="22" a="1"/>
  <c r="G1170" i="22" s="1"/>
  <c r="E1170" i="22" s="1"/>
  <c r="F1170" i="22"/>
  <c r="A1170" i="22" s="1"/>
  <c r="B1170" i="22" s="1"/>
  <c r="G1169" i="22" a="1"/>
  <c r="G1169" i="22" s="1"/>
  <c r="F1169" i="22"/>
  <c r="C1169" i="22" s="1"/>
  <c r="D1169" i="22" s="1"/>
  <c r="E1169" i="22"/>
  <c r="G1168" i="22" a="1"/>
  <c r="G1168" i="22" s="1"/>
  <c r="E1168" i="22" s="1"/>
  <c r="F1168" i="22"/>
  <c r="A1168" i="22"/>
  <c r="B1168" i="22" s="1"/>
  <c r="G1167" i="22" a="1"/>
  <c r="G1167" i="22" s="1"/>
  <c r="E1167" i="22" s="1"/>
  <c r="F1167" i="22"/>
  <c r="C1167" i="22" s="1"/>
  <c r="D1167" i="22" s="1"/>
  <c r="B1167" i="22"/>
  <c r="A1167" i="22"/>
  <c r="G1166" i="22" a="1"/>
  <c r="G1166" i="22" s="1"/>
  <c r="E1166" i="22" s="1"/>
  <c r="F1166" i="22"/>
  <c r="C1166" i="22" s="1"/>
  <c r="D1166" i="22" s="1"/>
  <c r="A1166" i="22"/>
  <c r="B1166" i="22" s="1"/>
  <c r="G1165" i="22" a="1"/>
  <c r="G1165" i="22" s="1"/>
  <c r="E1165" i="22" s="1"/>
  <c r="F1165" i="22"/>
  <c r="G1164" i="22"/>
  <c r="E1164" i="22" s="1"/>
  <c r="G1164" i="22" a="1"/>
  <c r="F1164" i="22"/>
  <c r="G1163" i="22" a="1"/>
  <c r="G1163" i="22" s="1"/>
  <c r="E1163" i="22" s="1"/>
  <c r="F1163" i="22"/>
  <c r="C1163" i="22" s="1"/>
  <c r="D1163" i="22" s="1"/>
  <c r="G1162" i="22" a="1"/>
  <c r="G1162" i="22" s="1"/>
  <c r="E1162" i="22" s="1"/>
  <c r="F1162" i="22"/>
  <c r="A1162" i="22" s="1"/>
  <c r="B1162" i="22" s="1"/>
  <c r="G1161" i="22" a="1"/>
  <c r="G1161" i="22" s="1"/>
  <c r="F1161" i="22"/>
  <c r="C1161" i="22" s="1"/>
  <c r="D1161" i="22" s="1"/>
  <c r="E1161" i="22"/>
  <c r="A1161" i="22"/>
  <c r="B1161" i="22" s="1"/>
  <c r="G1160" i="22" a="1"/>
  <c r="G1160" i="22" s="1"/>
  <c r="E1160" i="22" s="1"/>
  <c r="F1160" i="22"/>
  <c r="C1160" i="22" s="1"/>
  <c r="D1160" i="22" s="1"/>
  <c r="A1160" i="22"/>
  <c r="B1160" i="22" s="1"/>
  <c r="G1159" i="22"/>
  <c r="E1159" i="22" s="1"/>
  <c r="G1159" i="22" a="1"/>
  <c r="F1159" i="22"/>
  <c r="C1159" i="22" s="1"/>
  <c r="D1159" i="22" s="1"/>
  <c r="G1158" i="22" a="1"/>
  <c r="F1158" i="22"/>
  <c r="A1158" i="22"/>
  <c r="B1158" i="22" s="1"/>
  <c r="G1157" i="22"/>
  <c r="E1157" i="22" s="1"/>
  <c r="G1157" i="22" a="1"/>
  <c r="F1157" i="22"/>
  <c r="G1156" i="22" a="1"/>
  <c r="G1156" i="22" s="1"/>
  <c r="E1156" i="22" s="1"/>
  <c r="F1156" i="22"/>
  <c r="G1155" i="22" a="1"/>
  <c r="G1155" i="22" s="1"/>
  <c r="F1155" i="22"/>
  <c r="A1155" i="22" s="1"/>
  <c r="B1155" i="22" s="1"/>
  <c r="E1155" i="22"/>
  <c r="C1155" i="22"/>
  <c r="D1155" i="22" s="1"/>
  <c r="G1154" i="22"/>
  <c r="E1154" i="22" s="1"/>
  <c r="G1154" i="22" a="1"/>
  <c r="F1154" i="22"/>
  <c r="G1153" i="22" a="1"/>
  <c r="G1153" i="22" s="1"/>
  <c r="E1153" i="22" s="1"/>
  <c r="F1153" i="22"/>
  <c r="C1153" i="22" s="1"/>
  <c r="D1153" i="22" s="1"/>
  <c r="A1153" i="22"/>
  <c r="B1153" i="22" s="1"/>
  <c r="G1152" i="22" a="1"/>
  <c r="G1152" i="22" s="1"/>
  <c r="E1152" i="22" s="1"/>
  <c r="F1152" i="22"/>
  <c r="C1152" i="22"/>
  <c r="D1152" i="22" s="1"/>
  <c r="A1152" i="22"/>
  <c r="B1152" i="22" s="1"/>
  <c r="G1151" i="22" a="1"/>
  <c r="G1151" i="22" s="1"/>
  <c r="E1151" i="22" s="1"/>
  <c r="F1151" i="22"/>
  <c r="C1151" i="22"/>
  <c r="D1151" i="22" s="1"/>
  <c r="A1151" i="22"/>
  <c r="B1151" i="22" s="1"/>
  <c r="G1150" i="22" a="1"/>
  <c r="C1150" i="22" s="1"/>
  <c r="D1150" i="22" s="1"/>
  <c r="F1150" i="22"/>
  <c r="A1150" i="22" s="1"/>
  <c r="B1150" i="22" s="1"/>
  <c r="G1149" i="22"/>
  <c r="E1149" i="22" s="1"/>
  <c r="G1149" i="22" a="1"/>
  <c r="F1149" i="22"/>
  <c r="G1148" i="22" a="1"/>
  <c r="G1148" i="22" s="1"/>
  <c r="E1148" i="22" s="1"/>
  <c r="F1148" i="22"/>
  <c r="G1147" i="22" a="1"/>
  <c r="G1147" i="22" s="1"/>
  <c r="E1147" i="22" s="1"/>
  <c r="F1147" i="22"/>
  <c r="G1146" i="22" a="1"/>
  <c r="G1146" i="22" s="1"/>
  <c r="E1146" i="22" s="1"/>
  <c r="F1146" i="22"/>
  <c r="G1145" i="22" a="1"/>
  <c r="G1145" i="22" s="1"/>
  <c r="E1145" i="22" s="1"/>
  <c r="F1145" i="22"/>
  <c r="C1145" i="22" s="1"/>
  <c r="D1145" i="22" s="1"/>
  <c r="G1144" i="22" a="1"/>
  <c r="G1144" i="22" s="1"/>
  <c r="F1144" i="22"/>
  <c r="E1144" i="22"/>
  <c r="G1143" i="22" a="1"/>
  <c r="G1143" i="22" s="1"/>
  <c r="F1143" i="22"/>
  <c r="A1143" i="22" s="1"/>
  <c r="B1143" i="22" s="1"/>
  <c r="E1143" i="22"/>
  <c r="G1142" i="22" a="1"/>
  <c r="G1142" i="22" s="1"/>
  <c r="E1142" i="22" s="1"/>
  <c r="F1142" i="22"/>
  <c r="G1141" i="22"/>
  <c r="G1141" i="22" a="1"/>
  <c r="F1141" i="22"/>
  <c r="E1141" i="22"/>
  <c r="C1141" i="22"/>
  <c r="D1141" i="22" s="1"/>
  <c r="A1141" i="22"/>
  <c r="B1141" i="22" s="1"/>
  <c r="G1140" i="22" a="1"/>
  <c r="G1140" i="22" s="1"/>
  <c r="E1140" i="22" s="1"/>
  <c r="F1140" i="22"/>
  <c r="A1140" i="22" s="1"/>
  <c r="B1140" i="22" s="1"/>
  <c r="C1140" i="22"/>
  <c r="D1140" i="22" s="1"/>
  <c r="G1139" i="22" a="1"/>
  <c r="A1139" i="22" s="1"/>
  <c r="B1139" i="22" s="1"/>
  <c r="F1139" i="22"/>
  <c r="C1139" i="22"/>
  <c r="D1139" i="22" s="1"/>
  <c r="G1138" i="22" a="1"/>
  <c r="G1138" i="22" s="1"/>
  <c r="E1138" i="22" s="1"/>
  <c r="F1138" i="22"/>
  <c r="A1138" i="22" s="1"/>
  <c r="B1138" i="22" s="1"/>
  <c r="G1137" i="22" a="1"/>
  <c r="G1137" i="22" s="1"/>
  <c r="E1137" i="22" s="1"/>
  <c r="F1137" i="22"/>
  <c r="C1137" i="22" s="1"/>
  <c r="D1137" i="22" s="1"/>
  <c r="G1136" i="22" a="1"/>
  <c r="G1136" i="22" s="1"/>
  <c r="E1136" i="22" s="1"/>
  <c r="F1136" i="22"/>
  <c r="G1135" i="22" a="1"/>
  <c r="G1135" i="22" s="1"/>
  <c r="E1135" i="22" s="1"/>
  <c r="F1135" i="22"/>
  <c r="G1134" i="22" a="1"/>
  <c r="G1134" i="22" s="1"/>
  <c r="E1134" i="22" s="1"/>
  <c r="F1134" i="22"/>
  <c r="G1133" i="22" a="1"/>
  <c r="G1133" i="22" s="1"/>
  <c r="E1133" i="22" s="1"/>
  <c r="F1133" i="22"/>
  <c r="A1133" i="22" s="1"/>
  <c r="B1133" i="22" s="1"/>
  <c r="C1133" i="22"/>
  <c r="D1133" i="22" s="1"/>
  <c r="G1132" i="22"/>
  <c r="E1132" i="22" s="1"/>
  <c r="G1132" i="22" a="1"/>
  <c r="F1132" i="22"/>
  <c r="C1132" i="22" s="1"/>
  <c r="D1132" i="22" s="1"/>
  <c r="A1132" i="22"/>
  <c r="B1132" i="22" s="1"/>
  <c r="G1131" i="22"/>
  <c r="E1131" i="22" s="1"/>
  <c r="G1131" i="22" a="1"/>
  <c r="F1131" i="22"/>
  <c r="C1131" i="22" s="1"/>
  <c r="D1131" i="22" s="1"/>
  <c r="A1131" i="22"/>
  <c r="B1131" i="22" s="1"/>
  <c r="G1130" i="22"/>
  <c r="E1130" i="22" s="1"/>
  <c r="G1130" i="22" a="1"/>
  <c r="F1130" i="22"/>
  <c r="C1130" i="22" s="1"/>
  <c r="D1130" i="22" s="1"/>
  <c r="A1130" i="22"/>
  <c r="B1130" i="22" s="1"/>
  <c r="G1129" i="22"/>
  <c r="E1129" i="22" s="1"/>
  <c r="G1129" i="22" a="1"/>
  <c r="F1129" i="22"/>
  <c r="G1128" i="22"/>
  <c r="G1128" i="22" a="1"/>
  <c r="F1128" i="22"/>
  <c r="A1128" i="22" s="1"/>
  <c r="B1128" i="22" s="1"/>
  <c r="E1128" i="22"/>
  <c r="G1127" i="22"/>
  <c r="E1127" i="22" s="1"/>
  <c r="G1127" i="22" a="1"/>
  <c r="F1127" i="22"/>
  <c r="C1127" i="22" s="1"/>
  <c r="D1127" i="22" s="1"/>
  <c r="G1126" i="22" a="1"/>
  <c r="G1126" i="22" s="1"/>
  <c r="E1126" i="22" s="1"/>
  <c r="F1126" i="22"/>
  <c r="C1126" i="22"/>
  <c r="D1126" i="22" s="1"/>
  <c r="A1126" i="22"/>
  <c r="B1126" i="22" s="1"/>
  <c r="G1125" i="22"/>
  <c r="E1125" i="22" s="1"/>
  <c r="G1125" i="22" a="1"/>
  <c r="F1125" i="22"/>
  <c r="C1125" i="22"/>
  <c r="D1125" i="22" s="1"/>
  <c r="G1124" i="22" a="1"/>
  <c r="G1124" i="22" s="1"/>
  <c r="E1124" i="22" s="1"/>
  <c r="F1124" i="22"/>
  <c r="A1124" i="22" s="1"/>
  <c r="B1124" i="22" s="1"/>
  <c r="C1124" i="22"/>
  <c r="D1124" i="22" s="1"/>
  <c r="G1123" i="22" a="1"/>
  <c r="G1123" i="22" s="1"/>
  <c r="E1123" i="22" s="1"/>
  <c r="F1123" i="22"/>
  <c r="C1123" i="22" s="1"/>
  <c r="D1123" i="22" s="1"/>
  <c r="G1122" i="22" a="1"/>
  <c r="G1122" i="22" s="1"/>
  <c r="E1122" i="22" s="1"/>
  <c r="F1122" i="22"/>
  <c r="A1122" i="22" s="1"/>
  <c r="B1122" i="22" s="1"/>
  <c r="G1121" i="22"/>
  <c r="E1121" i="22" s="1"/>
  <c r="G1121" i="22" a="1"/>
  <c r="F1121" i="22"/>
  <c r="C1121" i="22" s="1"/>
  <c r="D1121" i="22" s="1"/>
  <c r="A1121" i="22"/>
  <c r="B1121" i="22" s="1"/>
  <c r="G1120" i="22" a="1"/>
  <c r="G1120" i="22" s="1"/>
  <c r="E1120" i="22" s="1"/>
  <c r="F1120" i="22"/>
  <c r="A1120" i="22" s="1"/>
  <c r="B1120" i="22" s="1"/>
  <c r="C1120" i="22"/>
  <c r="D1120" i="22" s="1"/>
  <c r="G1119" i="22" a="1"/>
  <c r="G1119" i="22" s="1"/>
  <c r="E1119" i="22" s="1"/>
  <c r="F1119" i="22"/>
  <c r="C1119" i="22" s="1"/>
  <c r="D1119" i="22" s="1"/>
  <c r="G1118" i="22" a="1"/>
  <c r="G1118" i="22" s="1"/>
  <c r="E1118" i="22" s="1"/>
  <c r="F1118" i="22"/>
  <c r="A1118" i="22" s="1"/>
  <c r="B1118" i="22" s="1"/>
  <c r="G1117" i="22" a="1"/>
  <c r="G1117" i="22" s="1"/>
  <c r="E1117" i="22" s="1"/>
  <c r="F1117" i="22"/>
  <c r="A1117" i="22" s="1"/>
  <c r="B1117" i="22" s="1"/>
  <c r="G1116" i="22"/>
  <c r="G1116" i="22" a="1"/>
  <c r="F1116" i="22"/>
  <c r="C1116" i="22" s="1"/>
  <c r="D1116" i="22" s="1"/>
  <c r="E1116" i="22"/>
  <c r="A1116" i="22"/>
  <c r="B1116" i="22" s="1"/>
  <c r="G1115" i="22"/>
  <c r="E1115" i="22" s="1"/>
  <c r="G1115" i="22" a="1"/>
  <c r="F1115" i="22"/>
  <c r="C1115" i="22" s="1"/>
  <c r="D1115" i="22" s="1"/>
  <c r="B1115" i="22"/>
  <c r="A1115" i="22"/>
  <c r="G1114" i="22" a="1"/>
  <c r="G1114" i="22" s="1"/>
  <c r="E1114" i="22" s="1"/>
  <c r="F1114" i="22"/>
  <c r="C1114" i="22" s="1"/>
  <c r="D1114" i="22" s="1"/>
  <c r="G1113" i="22" a="1"/>
  <c r="G1113" i="22" s="1"/>
  <c r="E1113" i="22" s="1"/>
  <c r="F1113" i="22"/>
  <c r="C1113" i="22" s="1"/>
  <c r="D1113" i="22" s="1"/>
  <c r="A1113" i="22"/>
  <c r="B1113" i="22" s="1"/>
  <c r="G1112" i="22" a="1"/>
  <c r="G1112" i="22" s="1"/>
  <c r="E1112" i="22" s="1"/>
  <c r="F1112" i="22"/>
  <c r="A1112" i="22" s="1"/>
  <c r="B1112" i="22" s="1"/>
  <c r="G1111" i="22"/>
  <c r="E1111" i="22" s="1"/>
  <c r="G1111" i="22" a="1"/>
  <c r="F1111" i="22"/>
  <c r="G1110" i="22" a="1"/>
  <c r="G1110" i="22" s="1"/>
  <c r="F1110" i="22"/>
  <c r="A1110" i="22" s="1"/>
  <c r="B1110" i="22" s="1"/>
  <c r="E1110" i="22"/>
  <c r="G1109" i="22" a="1"/>
  <c r="A1109" i="22" s="1"/>
  <c r="B1109" i="22" s="1"/>
  <c r="F1109" i="22"/>
  <c r="C1109" i="22"/>
  <c r="D1109" i="22" s="1"/>
  <c r="G1108" i="22"/>
  <c r="E1108" i="22" s="1"/>
  <c r="G1108" i="22" a="1"/>
  <c r="F1108" i="22"/>
  <c r="A1108" i="22" s="1"/>
  <c r="B1108" i="22" s="1"/>
  <c r="C1108" i="22"/>
  <c r="D1108" i="22" s="1"/>
  <c r="G1107" i="22"/>
  <c r="E1107" i="22" s="1"/>
  <c r="G1107" i="22" a="1"/>
  <c r="F1107" i="22"/>
  <c r="C1107" i="22" s="1"/>
  <c r="D1107" i="22" s="1"/>
  <c r="G1106" i="22"/>
  <c r="E1106" i="22" s="1"/>
  <c r="G1106" i="22" a="1"/>
  <c r="F1106" i="22"/>
  <c r="G1105" i="22"/>
  <c r="G1105" i="22" a="1"/>
  <c r="F1105" i="22"/>
  <c r="E1105" i="22"/>
  <c r="G1104" i="22" a="1"/>
  <c r="G1104" i="22" s="1"/>
  <c r="E1104" i="22" s="1"/>
  <c r="F1104" i="22"/>
  <c r="A1104" i="22" s="1"/>
  <c r="B1104" i="22" s="1"/>
  <c r="G1103" i="22"/>
  <c r="E1103" i="22" s="1"/>
  <c r="G1103" i="22" a="1"/>
  <c r="F1103" i="22"/>
  <c r="C1103" i="22"/>
  <c r="D1103" i="22" s="1"/>
  <c r="G1102" i="22" a="1"/>
  <c r="G1102" i="22" s="1"/>
  <c r="F1102" i="22"/>
  <c r="E1102" i="22"/>
  <c r="A1102" i="22"/>
  <c r="B1102" i="22" s="1"/>
  <c r="G1101" i="22"/>
  <c r="E1101" i="22" s="1"/>
  <c r="G1101" i="22" a="1"/>
  <c r="F1101" i="22"/>
  <c r="C1101" i="22"/>
  <c r="D1101" i="22" s="1"/>
  <c r="G1100" i="22"/>
  <c r="E1100" i="22" s="1"/>
  <c r="G1100" i="22" a="1"/>
  <c r="F1100" i="22"/>
  <c r="A1100" i="22" s="1"/>
  <c r="B1100" i="22" s="1"/>
  <c r="G1099" i="22" a="1"/>
  <c r="F1099" i="22"/>
  <c r="C1099" i="22" s="1"/>
  <c r="D1099" i="22" s="1"/>
  <c r="G1098" i="22" a="1"/>
  <c r="G1098" i="22" s="1"/>
  <c r="E1098" i="22" s="1"/>
  <c r="F1098" i="22"/>
  <c r="A1098" i="22" s="1"/>
  <c r="B1098" i="22"/>
  <c r="G1097" i="22" a="1"/>
  <c r="G1097" i="22" s="1"/>
  <c r="F1097" i="22"/>
  <c r="E1097" i="22"/>
  <c r="G1096" i="22" a="1"/>
  <c r="G1096" i="22" s="1"/>
  <c r="E1096" i="22" s="1"/>
  <c r="F1096" i="22"/>
  <c r="G1095" i="22" a="1"/>
  <c r="G1095" i="22" s="1"/>
  <c r="E1095" i="22" s="1"/>
  <c r="F1095" i="22"/>
  <c r="G1094" i="22" a="1"/>
  <c r="G1094" i="22" s="1"/>
  <c r="E1094" i="22" s="1"/>
  <c r="F1094" i="22"/>
  <c r="A1094" i="22" s="1"/>
  <c r="B1094" i="22" s="1"/>
  <c r="G1093" i="22" a="1"/>
  <c r="G1093" i="22" s="1"/>
  <c r="F1093" i="22"/>
  <c r="E1093" i="22"/>
  <c r="G1092" i="22"/>
  <c r="G1092" i="22" a="1"/>
  <c r="F1092" i="22"/>
  <c r="E1092" i="22"/>
  <c r="C1092" i="22"/>
  <c r="D1092" i="22" s="1"/>
  <c r="A1092" i="22"/>
  <c r="B1092" i="22" s="1"/>
  <c r="G1091" i="22"/>
  <c r="E1091" i="22" s="1"/>
  <c r="G1091" i="22" a="1"/>
  <c r="F1091" i="22"/>
  <c r="C1091" i="22" s="1"/>
  <c r="D1091" i="22" s="1"/>
  <c r="G1090" i="22" a="1"/>
  <c r="G1090" i="22" s="1"/>
  <c r="E1090" i="22" s="1"/>
  <c r="F1090" i="22"/>
  <c r="A1090" i="22"/>
  <c r="B1090" i="22" s="1"/>
  <c r="G1089" i="22"/>
  <c r="E1089" i="22" s="1"/>
  <c r="G1089" i="22" a="1"/>
  <c r="F1089" i="22"/>
  <c r="C1089" i="22" s="1"/>
  <c r="D1089" i="22" s="1"/>
  <c r="G1088" i="22" a="1"/>
  <c r="G1088" i="22" s="1"/>
  <c r="F1088" i="22"/>
  <c r="E1088" i="22"/>
  <c r="G1087" i="22"/>
  <c r="G1087" i="22" a="1"/>
  <c r="F1087" i="22"/>
  <c r="E1087" i="22"/>
  <c r="G1086" i="22" a="1"/>
  <c r="F1086" i="22"/>
  <c r="A1086" i="22"/>
  <c r="B1086" i="22" s="1"/>
  <c r="G1085" i="22"/>
  <c r="G1085" i="22" a="1"/>
  <c r="F1085" i="22"/>
  <c r="C1085" i="22" s="1"/>
  <c r="D1085" i="22" s="1"/>
  <c r="E1085" i="22"/>
  <c r="G1084" i="22" a="1"/>
  <c r="G1084" i="22" s="1"/>
  <c r="E1084" i="22" s="1"/>
  <c r="F1084" i="22"/>
  <c r="A1084" i="22" s="1"/>
  <c r="B1084" i="22" s="1"/>
  <c r="C1084" i="22"/>
  <c r="D1084" i="22" s="1"/>
  <c r="G1083" i="22" a="1"/>
  <c r="F1083" i="22"/>
  <c r="C1083" i="22" s="1"/>
  <c r="D1083" i="22" s="1"/>
  <c r="G1082" i="22" a="1"/>
  <c r="G1082" i="22" s="1"/>
  <c r="E1082" i="22" s="1"/>
  <c r="F1082" i="22"/>
  <c r="G1081" i="22" a="1"/>
  <c r="G1081" i="22" s="1"/>
  <c r="E1081" i="22" s="1"/>
  <c r="F1081" i="22"/>
  <c r="C1081" i="22" s="1"/>
  <c r="D1081" i="22" s="1"/>
  <c r="A1081" i="22"/>
  <c r="B1081" i="22" s="1"/>
  <c r="G1080" i="22" a="1"/>
  <c r="G1080" i="22" s="1"/>
  <c r="E1080" i="22" s="1"/>
  <c r="F1080" i="22"/>
  <c r="A1080" i="22" s="1"/>
  <c r="B1080" i="22" s="1"/>
  <c r="G1079" i="22" a="1"/>
  <c r="G1079" i="22" s="1"/>
  <c r="E1079" i="22" s="1"/>
  <c r="F1079" i="22"/>
  <c r="A1079" i="22" s="1"/>
  <c r="B1079" i="22" s="1"/>
  <c r="G1078" i="22" a="1"/>
  <c r="G1078" i="22" s="1"/>
  <c r="E1078" i="22" s="1"/>
  <c r="F1078" i="22"/>
  <c r="C1078" i="22" s="1"/>
  <c r="D1078" i="22" s="1"/>
  <c r="G1077" i="22"/>
  <c r="G1077" i="22" a="1"/>
  <c r="F1077" i="22"/>
  <c r="E1077" i="22"/>
  <c r="G1076" i="22"/>
  <c r="E1076" i="22" s="1"/>
  <c r="G1076" i="22" a="1"/>
  <c r="A1076" i="22" s="1"/>
  <c r="B1076" i="22" s="1"/>
  <c r="F1076" i="22"/>
  <c r="C1076" i="22"/>
  <c r="D1076" i="22" s="1"/>
  <c r="G1075" i="22" a="1"/>
  <c r="F1075" i="22"/>
  <c r="A1075" i="22"/>
  <c r="B1075" i="22" s="1"/>
  <c r="G1074" i="22" a="1"/>
  <c r="G1074" i="22" s="1"/>
  <c r="E1074" i="22" s="1"/>
  <c r="F1074" i="22"/>
  <c r="C1074" i="22" s="1"/>
  <c r="D1074" i="22" s="1"/>
  <c r="G1073" i="22" a="1"/>
  <c r="G1073" i="22" s="1"/>
  <c r="E1073" i="22" s="1"/>
  <c r="F1073" i="22"/>
  <c r="C1073" i="22" s="1"/>
  <c r="D1073" i="22" s="1"/>
  <c r="A1073" i="22"/>
  <c r="B1073" i="22" s="1"/>
  <c r="G1072" i="22"/>
  <c r="E1072" i="22" s="1"/>
  <c r="G1072" i="22" a="1"/>
  <c r="F1072" i="22"/>
  <c r="G1071" i="22" a="1"/>
  <c r="G1071" i="22" s="1"/>
  <c r="E1071" i="22" s="1"/>
  <c r="F1071" i="22"/>
  <c r="A1071" i="22" s="1"/>
  <c r="B1071" i="22"/>
  <c r="G1070" i="22" a="1"/>
  <c r="G1070" i="22" s="1"/>
  <c r="E1070" i="22" s="1"/>
  <c r="F1070" i="22"/>
  <c r="C1070" i="22"/>
  <c r="D1070" i="22" s="1"/>
  <c r="G1069" i="22" a="1"/>
  <c r="G1069" i="22" s="1"/>
  <c r="E1069" i="22" s="1"/>
  <c r="F1069" i="22"/>
  <c r="G1068" i="22" a="1"/>
  <c r="A1068" i="22" s="1"/>
  <c r="B1068" i="22" s="1"/>
  <c r="F1068" i="22"/>
  <c r="C1068" i="22"/>
  <c r="D1068" i="22" s="1"/>
  <c r="G1067" i="22" a="1"/>
  <c r="G1067" i="22" s="1"/>
  <c r="E1067" i="22" s="1"/>
  <c r="F1067" i="22"/>
  <c r="C1067" i="22" s="1"/>
  <c r="D1067" i="22" s="1"/>
  <c r="G1066" i="22" a="1"/>
  <c r="F1066" i="22"/>
  <c r="C1066" i="22" s="1"/>
  <c r="D1066" i="22" s="1"/>
  <c r="G1065" i="22" a="1"/>
  <c r="G1065" i="22" s="1"/>
  <c r="E1065" i="22" s="1"/>
  <c r="F1065" i="22"/>
  <c r="A1065" i="22"/>
  <c r="B1065" i="22" s="1"/>
  <c r="G1064" i="22" a="1"/>
  <c r="G1064" i="22" s="1"/>
  <c r="E1064" i="22" s="1"/>
  <c r="F1064" i="22"/>
  <c r="A1064" i="22" s="1"/>
  <c r="C1064" i="22"/>
  <c r="D1064" i="22" s="1"/>
  <c r="B1064" i="22"/>
  <c r="G1063" i="22" a="1"/>
  <c r="G1063" i="22" s="1"/>
  <c r="E1063" i="22" s="1"/>
  <c r="F1063" i="22"/>
  <c r="G1062" i="22" a="1"/>
  <c r="G1062" i="22" s="1"/>
  <c r="E1062" i="22" s="1"/>
  <c r="F1062" i="22"/>
  <c r="G1061" i="22" a="1"/>
  <c r="G1061" i="22" s="1"/>
  <c r="E1061" i="22" s="1"/>
  <c r="F1061" i="22"/>
  <c r="A1061" i="22" s="1"/>
  <c r="C1061" i="22"/>
  <c r="D1061" i="22" s="1"/>
  <c r="B1061" i="22"/>
  <c r="G1060" i="22" a="1"/>
  <c r="G1060" i="22" s="1"/>
  <c r="E1060" i="22" s="1"/>
  <c r="F1060" i="22"/>
  <c r="C1060" i="22" s="1"/>
  <c r="D1060" i="22" s="1"/>
  <c r="A1060" i="22"/>
  <c r="B1060" i="22" s="1"/>
  <c r="G1059" i="22" a="1"/>
  <c r="G1059" i="22" s="1"/>
  <c r="E1059" i="22" s="1"/>
  <c r="F1059" i="22"/>
  <c r="A1059" i="22" s="1"/>
  <c r="C1059" i="22"/>
  <c r="D1059" i="22" s="1"/>
  <c r="B1059" i="22"/>
  <c r="G1058" i="22"/>
  <c r="E1058" i="22" s="1"/>
  <c r="G1058" i="22" a="1"/>
  <c r="F1058" i="22"/>
  <c r="G1057" i="22"/>
  <c r="E1057" i="22" s="1"/>
  <c r="G1057" i="22" a="1"/>
  <c r="F1057" i="22"/>
  <c r="G1056" i="22"/>
  <c r="E1056" i="22" s="1"/>
  <c r="G1056" i="22" a="1"/>
  <c r="F1056" i="22"/>
  <c r="C1056" i="22"/>
  <c r="D1056" i="22" s="1"/>
  <c r="G1055" i="22" a="1"/>
  <c r="G1055" i="22" s="1"/>
  <c r="E1055" i="22" s="1"/>
  <c r="F1055" i="22"/>
  <c r="G1054" i="22" a="1"/>
  <c r="G1054" i="22" s="1"/>
  <c r="E1054" i="22" s="1"/>
  <c r="F1054" i="22"/>
  <c r="C1054" i="22"/>
  <c r="D1054" i="22" s="1"/>
  <c r="G1053" i="22" a="1"/>
  <c r="G1053" i="22" s="1"/>
  <c r="E1053" i="22" s="1"/>
  <c r="F1053" i="22"/>
  <c r="G1052" i="22"/>
  <c r="E1052" i="22" s="1"/>
  <c r="G1052" i="22" a="1"/>
  <c r="F1052" i="22"/>
  <c r="C1052" i="22"/>
  <c r="D1052" i="22" s="1"/>
  <c r="B1052" i="22"/>
  <c r="A1052" i="22"/>
  <c r="G1051" i="22" a="1"/>
  <c r="G1051" i="22" s="1"/>
  <c r="E1051" i="22" s="1"/>
  <c r="F1051" i="22"/>
  <c r="C1051" i="22"/>
  <c r="D1051" i="22" s="1"/>
  <c r="A1051" i="22"/>
  <c r="B1051" i="22" s="1"/>
  <c r="G1050" i="22" a="1"/>
  <c r="G1050" i="22" s="1"/>
  <c r="E1050" i="22" s="1"/>
  <c r="F1050" i="22"/>
  <c r="C1050" i="22" s="1"/>
  <c r="D1050" i="22" s="1"/>
  <c r="A1050" i="22"/>
  <c r="B1050" i="22" s="1"/>
  <c r="G1049" i="22"/>
  <c r="E1049" i="22" s="1"/>
  <c r="G1049" i="22" a="1"/>
  <c r="F1049" i="22"/>
  <c r="G1048" i="22" a="1"/>
  <c r="G1048" i="22" s="1"/>
  <c r="F1048" i="22"/>
  <c r="A1048" i="22" s="1"/>
  <c r="B1048" i="22" s="1"/>
  <c r="E1048" i="22"/>
  <c r="G1047" i="22"/>
  <c r="E1047" i="22" s="1"/>
  <c r="G1047" i="22" a="1"/>
  <c r="F1047" i="22"/>
  <c r="C1047" i="22" s="1"/>
  <c r="D1047" i="22" s="1"/>
  <c r="B1047" i="22"/>
  <c r="A1047" i="22"/>
  <c r="G1046" i="22" a="1"/>
  <c r="G1046" i="22" s="1"/>
  <c r="E1046" i="22" s="1"/>
  <c r="F1046" i="22"/>
  <c r="G1045" i="22" a="1"/>
  <c r="G1045" i="22" s="1"/>
  <c r="E1045" i="22" s="1"/>
  <c r="F1045" i="22"/>
  <c r="C1045" i="22" s="1"/>
  <c r="D1045" i="22" s="1"/>
  <c r="A1045" i="22"/>
  <c r="B1045" i="22" s="1"/>
  <c r="G1044" i="22"/>
  <c r="G1044" i="22" a="1"/>
  <c r="F1044" i="22"/>
  <c r="A1044" i="22" s="1"/>
  <c r="B1044" i="22" s="1"/>
  <c r="E1044" i="22"/>
  <c r="C1044" i="22"/>
  <c r="D1044" i="22" s="1"/>
  <c r="G1043" i="22"/>
  <c r="E1043" i="22" s="1"/>
  <c r="G1043" i="22" a="1"/>
  <c r="F1043" i="22"/>
  <c r="C1043" i="22"/>
  <c r="D1043" i="22" s="1"/>
  <c r="A1043" i="22"/>
  <c r="B1043" i="22" s="1"/>
  <c r="G1042" i="22"/>
  <c r="E1042" i="22" s="1"/>
  <c r="G1042" i="22" a="1"/>
  <c r="F1042" i="22"/>
  <c r="C1042" i="22" s="1"/>
  <c r="D1042" i="22" s="1"/>
  <c r="A1042" i="22"/>
  <c r="B1042" i="22" s="1"/>
  <c r="G1041" i="22" a="1"/>
  <c r="G1041" i="22" s="1"/>
  <c r="E1041" i="22" s="1"/>
  <c r="F1041" i="22"/>
  <c r="C1041" i="22"/>
  <c r="D1041" i="22" s="1"/>
  <c r="A1041" i="22"/>
  <c r="B1041" i="22" s="1"/>
  <c r="G1040" i="22"/>
  <c r="G1040" i="22" a="1"/>
  <c r="F1040" i="22"/>
  <c r="C1040" i="22" s="1"/>
  <c r="D1040" i="22" s="1"/>
  <c r="E1040" i="22"/>
  <c r="G1039" i="22"/>
  <c r="E1039" i="22" s="1"/>
  <c r="G1039" i="22" a="1"/>
  <c r="F1039" i="22"/>
  <c r="A1039" i="22" s="1"/>
  <c r="B1039" i="22" s="1"/>
  <c r="C1039" i="22"/>
  <c r="D1039" i="22" s="1"/>
  <c r="G1038" i="22" a="1"/>
  <c r="G1038" i="22" s="1"/>
  <c r="E1038" i="22" s="1"/>
  <c r="F1038" i="22"/>
  <c r="G1037" i="22" a="1"/>
  <c r="F1037" i="22"/>
  <c r="A1037" i="22" s="1"/>
  <c r="B1037" i="22" s="1"/>
  <c r="G1036" i="22" a="1"/>
  <c r="G1036" i="22" s="1"/>
  <c r="E1036" i="22" s="1"/>
  <c r="F1036" i="22"/>
  <c r="C1036" i="22"/>
  <c r="D1036" i="22" s="1"/>
  <c r="G1035" i="22" a="1"/>
  <c r="G1035" i="22" s="1"/>
  <c r="E1035" i="22" s="1"/>
  <c r="F1035" i="22"/>
  <c r="A1035" i="22"/>
  <c r="B1035" i="22" s="1"/>
  <c r="G1034" i="22"/>
  <c r="E1034" i="22" s="1"/>
  <c r="G1034" i="22" a="1"/>
  <c r="F1034" i="22"/>
  <c r="C1034" i="22"/>
  <c r="D1034" i="22" s="1"/>
  <c r="A1034" i="22"/>
  <c r="B1034" i="22" s="1"/>
  <c r="G1033" i="22" a="1"/>
  <c r="G1033" i="22" s="1"/>
  <c r="E1033" i="22" s="1"/>
  <c r="F1033" i="22"/>
  <c r="A1033" i="22" s="1"/>
  <c r="B1033" i="22" s="1"/>
  <c r="G1032" i="22" a="1"/>
  <c r="G1032" i="22" s="1"/>
  <c r="F1032" i="22"/>
  <c r="E1032" i="22"/>
  <c r="G1031" i="22" a="1"/>
  <c r="F1031" i="22"/>
  <c r="A1031" i="22" s="1"/>
  <c r="B1031" i="22"/>
  <c r="G1030" i="22"/>
  <c r="G1030" i="22" a="1"/>
  <c r="F1030" i="22"/>
  <c r="A1030" i="22" s="1"/>
  <c r="B1030" i="22" s="1"/>
  <c r="E1030" i="22"/>
  <c r="G1029" i="22" a="1"/>
  <c r="G1029" i="22" s="1"/>
  <c r="E1029" i="22" s="1"/>
  <c r="F1029" i="22"/>
  <c r="C1029" i="22" s="1"/>
  <c r="D1029" i="22" s="1"/>
  <c r="G1028" i="22"/>
  <c r="G1028" i="22" a="1"/>
  <c r="F1028" i="22"/>
  <c r="E1028" i="22"/>
  <c r="G1027" i="22" a="1"/>
  <c r="G1027" i="22" s="1"/>
  <c r="E1027" i="22" s="1"/>
  <c r="F1027" i="22"/>
  <c r="A1027" i="22" s="1"/>
  <c r="B1027" i="22" s="1"/>
  <c r="C1027" i="22"/>
  <c r="D1027" i="22" s="1"/>
  <c r="G1026" i="22"/>
  <c r="E1026" i="22" s="1"/>
  <c r="G1026" i="22" a="1"/>
  <c r="F1026" i="22"/>
  <c r="G1025" i="22"/>
  <c r="G1025" i="22" a="1"/>
  <c r="F1025" i="22"/>
  <c r="C1025" i="22" s="1"/>
  <c r="D1025" i="22" s="1"/>
  <c r="E1025" i="22"/>
  <c r="A1025" i="22"/>
  <c r="B1025" i="22" s="1"/>
  <c r="G1024" i="22" a="1"/>
  <c r="G1024" i="22" s="1"/>
  <c r="E1024" i="22" s="1"/>
  <c r="F1024" i="22"/>
  <c r="G1023" i="22" a="1"/>
  <c r="G1023" i="22" s="1"/>
  <c r="E1023" i="22" s="1"/>
  <c r="F1023" i="22"/>
  <c r="G1022" i="22"/>
  <c r="G1022" i="22" a="1"/>
  <c r="F1022" i="22"/>
  <c r="E1022" i="22"/>
  <c r="G1021" i="22" a="1"/>
  <c r="G1021" i="22" s="1"/>
  <c r="E1021" i="22" s="1"/>
  <c r="F1021" i="22"/>
  <c r="G1020" i="22" a="1"/>
  <c r="G1020" i="22" s="1"/>
  <c r="E1020" i="22" s="1"/>
  <c r="F1020" i="22"/>
  <c r="G1019" i="22" a="1"/>
  <c r="G1019" i="22" s="1"/>
  <c r="F1019" i="22"/>
  <c r="E1019" i="22"/>
  <c r="G1018" i="22"/>
  <c r="G1018" i="22" a="1"/>
  <c r="F1018" i="22"/>
  <c r="E1018" i="22"/>
  <c r="G1017" i="22" a="1"/>
  <c r="G1017" i="22" s="1"/>
  <c r="E1017" i="22" s="1"/>
  <c r="F1017" i="22"/>
  <c r="G1016" i="22"/>
  <c r="E1016" i="22" s="1"/>
  <c r="G1016" i="22" a="1"/>
  <c r="F1016" i="22"/>
  <c r="G1015" i="22" a="1"/>
  <c r="G1015" i="22" s="1"/>
  <c r="E1015" i="22" s="1"/>
  <c r="F1015" i="22"/>
  <c r="G1014" i="22" a="1"/>
  <c r="G1014" i="22" s="1"/>
  <c r="E1014" i="22" s="1"/>
  <c r="F1014" i="22"/>
  <c r="G1013" i="22" a="1"/>
  <c r="G1013" i="22" s="1"/>
  <c r="F1013" i="22"/>
  <c r="E1013" i="22"/>
  <c r="G1012" i="22" a="1"/>
  <c r="G1012" i="22" s="1"/>
  <c r="E1012" i="22" s="1"/>
  <c r="F1012" i="22"/>
  <c r="G1011" i="22" a="1"/>
  <c r="G1011" i="22" s="1"/>
  <c r="F1011" i="22"/>
  <c r="E1011" i="22"/>
  <c r="G1010" i="22"/>
  <c r="E1010" i="22" s="1"/>
  <c r="G1010" i="22" a="1"/>
  <c r="F1010" i="22"/>
  <c r="G1009" i="22" a="1"/>
  <c r="G1009" i="22" s="1"/>
  <c r="E1009" i="22" s="1"/>
  <c r="F1009" i="22"/>
  <c r="G1008" i="22" a="1"/>
  <c r="G1008" i="22" s="1"/>
  <c r="E1008" i="22" s="1"/>
  <c r="F1008" i="22"/>
  <c r="G1007" i="22" a="1"/>
  <c r="G1007" i="22" s="1"/>
  <c r="E1007" i="22" s="1"/>
  <c r="F1007" i="22"/>
  <c r="G1006" i="22" a="1"/>
  <c r="G1006" i="22" s="1"/>
  <c r="F1006" i="22"/>
  <c r="E1006" i="22"/>
  <c r="G1005" i="22" a="1"/>
  <c r="G1005" i="22" s="1"/>
  <c r="F1005" i="22"/>
  <c r="E1005" i="22"/>
  <c r="G1004" i="22" a="1"/>
  <c r="G1004" i="22" s="1"/>
  <c r="E1004" i="22" s="1"/>
  <c r="F1004" i="22"/>
  <c r="G1003" i="22" a="1"/>
  <c r="G1003" i="22" s="1"/>
  <c r="F1003" i="22"/>
  <c r="E1003" i="22"/>
  <c r="G1002" i="22" a="1"/>
  <c r="G1002" i="22" s="1"/>
  <c r="E1002" i="22" s="1"/>
  <c r="F1002" i="22"/>
  <c r="G1001" i="22" a="1"/>
  <c r="G1001" i="22" s="1"/>
  <c r="F1001" i="22"/>
  <c r="E1001" i="22"/>
  <c r="G1000" i="22"/>
  <c r="E1000" i="22" s="1"/>
  <c r="G1000" i="22" a="1"/>
  <c r="F1000" i="22"/>
  <c r="G999" i="22" a="1"/>
  <c r="G999" i="22" s="1"/>
  <c r="E999" i="22" s="1"/>
  <c r="F999" i="22"/>
  <c r="G998" i="22"/>
  <c r="E998" i="22" s="1"/>
  <c r="G998" i="22" a="1"/>
  <c r="F998" i="22"/>
  <c r="G997" i="22" a="1"/>
  <c r="G997" i="22" s="1"/>
  <c r="E997" i="22" s="1"/>
  <c r="F997" i="22"/>
  <c r="G996" i="22"/>
  <c r="E996" i="22" s="1"/>
  <c r="G996" i="22" a="1"/>
  <c r="F996" i="22"/>
  <c r="G995" i="22" a="1"/>
  <c r="G995" i="22" s="1"/>
  <c r="E995" i="22" s="1"/>
  <c r="F995" i="22"/>
  <c r="G994" i="22" a="1"/>
  <c r="G994" i="22" s="1"/>
  <c r="E994" i="22" s="1"/>
  <c r="F994" i="22"/>
  <c r="G993" i="22" a="1"/>
  <c r="G993" i="22" s="1"/>
  <c r="E993" i="22" s="1"/>
  <c r="F993" i="22"/>
  <c r="G992" i="22" a="1"/>
  <c r="G992" i="22" s="1"/>
  <c r="E992" i="22" s="1"/>
  <c r="F992" i="22"/>
  <c r="G991" i="22" a="1"/>
  <c r="G991" i="22" s="1"/>
  <c r="E991" i="22" s="1"/>
  <c r="F991" i="22"/>
  <c r="G990" i="22" a="1"/>
  <c r="G990" i="22" s="1"/>
  <c r="E990" i="22" s="1"/>
  <c r="F990" i="22"/>
  <c r="G989" i="22" a="1"/>
  <c r="G989" i="22" s="1"/>
  <c r="E989" i="22" s="1"/>
  <c r="F989" i="22"/>
  <c r="G988" i="22" a="1"/>
  <c r="G988" i="22" s="1"/>
  <c r="E988" i="22" s="1"/>
  <c r="F988" i="22"/>
  <c r="G987" i="22" a="1"/>
  <c r="G987" i="22" s="1"/>
  <c r="E987" i="22" s="1"/>
  <c r="F987" i="22"/>
  <c r="G986" i="22"/>
  <c r="E986" i="22" s="1"/>
  <c r="G986" i="22" a="1"/>
  <c r="F986" i="22"/>
  <c r="G985" i="22" a="1"/>
  <c r="G985" i="22" s="1"/>
  <c r="E985" i="22" s="1"/>
  <c r="F985" i="22"/>
  <c r="G984" i="22"/>
  <c r="E984" i="22" s="1"/>
  <c r="G984" i="22" a="1"/>
  <c r="F984" i="22"/>
  <c r="G983" i="22" a="1"/>
  <c r="G983" i="22" s="1"/>
  <c r="F983" i="22"/>
  <c r="E983" i="22"/>
  <c r="G982" i="22" a="1"/>
  <c r="G982" i="22" s="1"/>
  <c r="E982" i="22" s="1"/>
  <c r="F982" i="22"/>
  <c r="G981" i="22" a="1"/>
  <c r="G981" i="22" s="1"/>
  <c r="E981" i="22" s="1"/>
  <c r="F981" i="22"/>
  <c r="G980" i="22" a="1"/>
  <c r="G980" i="22" s="1"/>
  <c r="E980" i="22" s="1"/>
  <c r="F980" i="22"/>
  <c r="G979" i="22" a="1"/>
  <c r="G979" i="22" s="1"/>
  <c r="F979" i="22"/>
  <c r="E979" i="22"/>
  <c r="G978" i="22" a="1"/>
  <c r="G978" i="22" s="1"/>
  <c r="E978" i="22" s="1"/>
  <c r="F978" i="22"/>
  <c r="G977" i="22" a="1"/>
  <c r="G977" i="22" s="1"/>
  <c r="F977" i="22"/>
  <c r="E977" i="22"/>
  <c r="G976" i="22" a="1"/>
  <c r="G976" i="22" s="1"/>
  <c r="E976" i="22" s="1"/>
  <c r="F976" i="22"/>
  <c r="G975" i="22" a="1"/>
  <c r="G975" i="22" s="1"/>
  <c r="E975" i="22" s="1"/>
  <c r="F975" i="22"/>
  <c r="G974" i="22" a="1"/>
  <c r="G974" i="22" s="1"/>
  <c r="E974" i="22" s="1"/>
  <c r="F974" i="22"/>
  <c r="G973" i="22" a="1"/>
  <c r="G973" i="22" s="1"/>
  <c r="E973" i="22" s="1"/>
  <c r="F973" i="22"/>
  <c r="G972" i="22" a="1"/>
  <c r="G972" i="22" s="1"/>
  <c r="E972" i="22" s="1"/>
  <c r="F972" i="22"/>
  <c r="G971" i="22" a="1"/>
  <c r="G971" i="22" s="1"/>
  <c r="F971" i="22"/>
  <c r="E971" i="22"/>
  <c r="G970" i="22" a="1"/>
  <c r="G970" i="22" s="1"/>
  <c r="E970" i="22" s="1"/>
  <c r="F970" i="22"/>
  <c r="G969" i="22" a="1"/>
  <c r="G969" i="22" s="1"/>
  <c r="E969" i="22" s="1"/>
  <c r="F969" i="22"/>
  <c r="G968" i="22" a="1"/>
  <c r="G968" i="22" s="1"/>
  <c r="E968" i="22" s="1"/>
  <c r="F968" i="22"/>
  <c r="G967" i="22" a="1"/>
  <c r="G967" i="22" s="1"/>
  <c r="F967" i="22"/>
  <c r="E967" i="22"/>
  <c r="G966" i="22" a="1"/>
  <c r="G966" i="22" s="1"/>
  <c r="E966" i="22" s="1"/>
  <c r="F966" i="22"/>
  <c r="G965" i="22" a="1"/>
  <c r="G965" i="22" s="1"/>
  <c r="E965" i="22" s="1"/>
  <c r="F965" i="22"/>
  <c r="G964" i="22"/>
  <c r="G964" i="22" a="1"/>
  <c r="F964" i="22"/>
  <c r="E964" i="22"/>
  <c r="G963" i="22" a="1"/>
  <c r="G963" i="22" s="1"/>
  <c r="E963" i="22" s="1"/>
  <c r="F963" i="22"/>
  <c r="G962" i="22" a="1"/>
  <c r="G962" i="22" s="1"/>
  <c r="E962" i="22" s="1"/>
  <c r="F962" i="22"/>
  <c r="G961" i="22" a="1"/>
  <c r="G961" i="22" s="1"/>
  <c r="E961" i="22" s="1"/>
  <c r="F961" i="22"/>
  <c r="G960" i="22" a="1"/>
  <c r="G960" i="22" s="1"/>
  <c r="E960" i="22" s="1"/>
  <c r="F960" i="22"/>
  <c r="G959" i="22" a="1"/>
  <c r="G959" i="22" s="1"/>
  <c r="E959" i="22" s="1"/>
  <c r="F959" i="22"/>
  <c r="G958" i="22" a="1"/>
  <c r="G958" i="22" s="1"/>
  <c r="E958" i="22" s="1"/>
  <c r="F958" i="22"/>
  <c r="G957" i="22" a="1"/>
  <c r="G957" i="22" s="1"/>
  <c r="E957" i="22" s="1"/>
  <c r="F957" i="22"/>
  <c r="G956" i="22" a="1"/>
  <c r="G956" i="22" s="1"/>
  <c r="E956" i="22" s="1"/>
  <c r="F956" i="22"/>
  <c r="G955" i="22" a="1"/>
  <c r="G955" i="22" s="1"/>
  <c r="E955" i="22" s="1"/>
  <c r="F955" i="22"/>
  <c r="G954" i="22" a="1"/>
  <c r="G954" i="22" s="1"/>
  <c r="E954" i="22" s="1"/>
  <c r="F954" i="22"/>
  <c r="G953" i="22" a="1"/>
  <c r="G953" i="22" s="1"/>
  <c r="E953" i="22" s="1"/>
  <c r="F953" i="22"/>
  <c r="G952" i="22" a="1"/>
  <c r="G952" i="22" s="1"/>
  <c r="E952" i="22" s="1"/>
  <c r="F952" i="22"/>
  <c r="G951" i="22" a="1"/>
  <c r="G951" i="22" s="1"/>
  <c r="E951" i="22" s="1"/>
  <c r="F951" i="22"/>
  <c r="G950" i="22" a="1"/>
  <c r="G950" i="22" s="1"/>
  <c r="E950" i="22" s="1"/>
  <c r="F950" i="22"/>
  <c r="G949" i="22" a="1"/>
  <c r="G949" i="22" s="1"/>
  <c r="E949" i="22" s="1"/>
  <c r="F949" i="22"/>
  <c r="G948" i="22" a="1"/>
  <c r="G948" i="22" s="1"/>
  <c r="E948" i="22" s="1"/>
  <c r="F948" i="22"/>
  <c r="G947" i="22" a="1"/>
  <c r="G947" i="22" s="1"/>
  <c r="E947" i="22" s="1"/>
  <c r="F947" i="22"/>
  <c r="G946" i="22"/>
  <c r="E946" i="22" s="1"/>
  <c r="G946" i="22" a="1"/>
  <c r="F946" i="22"/>
  <c r="G945" i="22" a="1"/>
  <c r="G945" i="22" s="1"/>
  <c r="E945" i="22" s="1"/>
  <c r="F945" i="22"/>
  <c r="G944" i="22" a="1"/>
  <c r="G944" i="22" s="1"/>
  <c r="E944" i="22" s="1"/>
  <c r="F944" i="22"/>
  <c r="G943" i="22" a="1"/>
  <c r="G943" i="22" s="1"/>
  <c r="F943" i="22"/>
  <c r="E943" i="22"/>
  <c r="G942" i="22" a="1"/>
  <c r="G942" i="22" s="1"/>
  <c r="E942" i="22" s="1"/>
  <c r="F942" i="22"/>
  <c r="G941" i="22" a="1"/>
  <c r="G941" i="22" s="1"/>
  <c r="F941" i="22"/>
  <c r="E941" i="22"/>
  <c r="G940" i="22" a="1"/>
  <c r="G940" i="22" s="1"/>
  <c r="E940" i="22" s="1"/>
  <c r="F940" i="22"/>
  <c r="G939" i="22" a="1"/>
  <c r="G939" i="22" s="1"/>
  <c r="E939" i="22" s="1"/>
  <c r="F939" i="22"/>
  <c r="G938" i="22"/>
  <c r="E938" i="22" s="1"/>
  <c r="G938" i="22" a="1"/>
  <c r="F938" i="22"/>
  <c r="G937" i="22" a="1"/>
  <c r="G937" i="22" s="1"/>
  <c r="E937" i="22" s="1"/>
  <c r="F937" i="22"/>
  <c r="G936" i="22" a="1"/>
  <c r="G936" i="22" s="1"/>
  <c r="E936" i="22" s="1"/>
  <c r="F936" i="22"/>
  <c r="G935" i="22" a="1"/>
  <c r="G935" i="22" s="1"/>
  <c r="E935" i="22" s="1"/>
  <c r="F935" i="22"/>
  <c r="G934" i="22"/>
  <c r="G934" i="22" a="1"/>
  <c r="F934" i="22"/>
  <c r="E934" i="22"/>
  <c r="G933" i="22" a="1"/>
  <c r="G933" i="22" s="1"/>
  <c r="E933" i="22" s="1"/>
  <c r="F933" i="22"/>
  <c r="G932" i="22" a="1"/>
  <c r="G932" i="22" s="1"/>
  <c r="E932" i="22" s="1"/>
  <c r="F932" i="22"/>
  <c r="G931" i="22" a="1"/>
  <c r="G931" i="22" s="1"/>
  <c r="E931" i="22" s="1"/>
  <c r="F931" i="22"/>
  <c r="G930" i="22" a="1"/>
  <c r="G930" i="22" s="1"/>
  <c r="E930" i="22" s="1"/>
  <c r="F930" i="22"/>
  <c r="G929" i="22" a="1"/>
  <c r="G929" i="22" s="1"/>
  <c r="E929" i="22" s="1"/>
  <c r="F929" i="22"/>
  <c r="G928" i="22" a="1"/>
  <c r="G928" i="22" s="1"/>
  <c r="E928" i="22" s="1"/>
  <c r="F928" i="22"/>
  <c r="G927" i="22" a="1"/>
  <c r="G927" i="22" s="1"/>
  <c r="F927" i="22"/>
  <c r="E927" i="22"/>
  <c r="G926" i="22" a="1"/>
  <c r="G926" i="22" s="1"/>
  <c r="E926" i="22" s="1"/>
  <c r="F926" i="22"/>
  <c r="G925" i="22" a="1"/>
  <c r="G925" i="22" s="1"/>
  <c r="E925" i="22" s="1"/>
  <c r="F925" i="22"/>
  <c r="G924" i="22" a="1"/>
  <c r="G924" i="22" s="1"/>
  <c r="E924" i="22" s="1"/>
  <c r="F924" i="22"/>
  <c r="G923" i="22" a="1"/>
  <c r="G923" i="22" s="1"/>
  <c r="E923" i="22" s="1"/>
  <c r="F923" i="22"/>
  <c r="G922" i="22"/>
  <c r="E922" i="22" s="1"/>
  <c r="G922" i="22" a="1"/>
  <c r="F922" i="22"/>
  <c r="G921" i="22" a="1"/>
  <c r="G921" i="22" s="1"/>
  <c r="E921" i="22" s="1"/>
  <c r="F921" i="22"/>
  <c r="G920" i="22" a="1"/>
  <c r="G920" i="22" s="1"/>
  <c r="E920" i="22" s="1"/>
  <c r="F920" i="22"/>
  <c r="G919" i="22" a="1"/>
  <c r="G919" i="22" s="1"/>
  <c r="E919" i="22" s="1"/>
  <c r="F919" i="22"/>
  <c r="G918" i="22"/>
  <c r="G918" i="22" a="1"/>
  <c r="F918" i="22"/>
  <c r="E918" i="22"/>
  <c r="G917" i="22" a="1"/>
  <c r="G917" i="22" s="1"/>
  <c r="F917" i="22"/>
  <c r="E917" i="22"/>
  <c r="G916" i="22"/>
  <c r="G916" i="22" a="1"/>
  <c r="F916" i="22"/>
  <c r="E916" i="22"/>
  <c r="G915" i="22" a="1"/>
  <c r="G915" i="22" s="1"/>
  <c r="E915" i="22" s="1"/>
  <c r="F915" i="22"/>
  <c r="G914" i="22"/>
  <c r="E914" i="22" s="1"/>
  <c r="G914" i="22" a="1"/>
  <c r="F914" i="22"/>
  <c r="G913" i="22" a="1"/>
  <c r="G913" i="22" s="1"/>
  <c r="E913" i="22" s="1"/>
  <c r="F913" i="22"/>
  <c r="G912" i="22" a="1"/>
  <c r="G912" i="22" s="1"/>
  <c r="E912" i="22" s="1"/>
  <c r="F912" i="22"/>
  <c r="G911" i="22" a="1"/>
  <c r="G911" i="22" s="1"/>
  <c r="E911" i="22" s="1"/>
  <c r="F911" i="22"/>
  <c r="G910" i="22" a="1"/>
  <c r="G910" i="22" s="1"/>
  <c r="E910" i="22" s="1"/>
  <c r="F910" i="22"/>
  <c r="G909" i="22" a="1"/>
  <c r="G909" i="22" s="1"/>
  <c r="E909" i="22" s="1"/>
  <c r="F909" i="22"/>
  <c r="G908" i="22"/>
  <c r="E908" i="22" s="1"/>
  <c r="G908" i="22" a="1"/>
  <c r="F908" i="22"/>
  <c r="G907" i="22" a="1"/>
  <c r="G907" i="22" s="1"/>
  <c r="E907" i="22" s="1"/>
  <c r="F907" i="22"/>
  <c r="G906" i="22"/>
  <c r="E906" i="22" s="1"/>
  <c r="G906" i="22" a="1"/>
  <c r="F906" i="22"/>
  <c r="G905" i="22" a="1"/>
  <c r="G905" i="22" s="1"/>
  <c r="E905" i="22" s="1"/>
  <c r="F905" i="22"/>
  <c r="G904" i="22" a="1"/>
  <c r="G904" i="22" s="1"/>
  <c r="E904" i="22" s="1"/>
  <c r="F904" i="22"/>
  <c r="G903" i="22" a="1"/>
  <c r="G903" i="22" s="1"/>
  <c r="E903" i="22" s="1"/>
  <c r="F903" i="22"/>
  <c r="G902" i="22" a="1"/>
  <c r="G902" i="22" s="1"/>
  <c r="F902" i="22"/>
  <c r="E902" i="22"/>
  <c r="G901" i="22" a="1"/>
  <c r="G901" i="22" s="1"/>
  <c r="F901" i="22"/>
  <c r="E901" i="22"/>
  <c r="G900" i="22"/>
  <c r="G900" i="22" a="1"/>
  <c r="F900" i="22"/>
  <c r="E900" i="22"/>
  <c r="G899" i="22" a="1"/>
  <c r="G899" i="22" s="1"/>
  <c r="E899" i="22" s="1"/>
  <c r="F899" i="22"/>
  <c r="G898" i="22"/>
  <c r="E898" i="22" s="1"/>
  <c r="G898" i="22" a="1"/>
  <c r="F898" i="22"/>
  <c r="G897" i="22" a="1"/>
  <c r="G897" i="22" s="1"/>
  <c r="E897" i="22" s="1"/>
  <c r="F897" i="22"/>
  <c r="G896" i="22" a="1"/>
  <c r="G896" i="22" s="1"/>
  <c r="E896" i="22" s="1"/>
  <c r="F896" i="22"/>
  <c r="G895" i="22" a="1"/>
  <c r="G895" i="22" s="1"/>
  <c r="F895" i="22"/>
  <c r="E895" i="22"/>
  <c r="G894" i="22" a="1"/>
  <c r="G894" i="22" s="1"/>
  <c r="E894" i="22" s="1"/>
  <c r="F894" i="22"/>
  <c r="G893" i="22" a="1"/>
  <c r="G893" i="22" s="1"/>
  <c r="E893" i="22" s="1"/>
  <c r="F893" i="22"/>
  <c r="G892" i="22" a="1"/>
  <c r="G892" i="22" s="1"/>
  <c r="E892" i="22" s="1"/>
  <c r="F892" i="22"/>
  <c r="G891" i="22" a="1"/>
  <c r="G891" i="22" s="1"/>
  <c r="E891" i="22" s="1"/>
  <c r="F891" i="22"/>
  <c r="G890" i="22"/>
  <c r="G890" i="22" a="1"/>
  <c r="F890" i="22"/>
  <c r="E890" i="22"/>
  <c r="G889" i="22" a="1"/>
  <c r="G889" i="22" s="1"/>
  <c r="E889" i="22" s="1"/>
  <c r="F889" i="22"/>
  <c r="G888" i="22" a="1"/>
  <c r="G888" i="22" s="1"/>
  <c r="E888" i="22" s="1"/>
  <c r="F888" i="22"/>
  <c r="G887" i="22" a="1"/>
  <c r="G887" i="22" s="1"/>
  <c r="E887" i="22" s="1"/>
  <c r="F887" i="22"/>
  <c r="G886" i="22" a="1"/>
  <c r="G886" i="22" s="1"/>
  <c r="E886" i="22" s="1"/>
  <c r="F886" i="22"/>
  <c r="G885" i="22" a="1"/>
  <c r="G885" i="22" s="1"/>
  <c r="E885" i="22" s="1"/>
  <c r="F885" i="22"/>
  <c r="G884" i="22"/>
  <c r="G884" i="22" a="1"/>
  <c r="F884" i="22"/>
  <c r="E884" i="22"/>
  <c r="G883" i="22" a="1"/>
  <c r="G883" i="22" s="1"/>
  <c r="F883" i="22"/>
  <c r="E883" i="22"/>
  <c r="G882" i="22"/>
  <c r="E882" i="22" s="1"/>
  <c r="G882" i="22" a="1"/>
  <c r="F882" i="22"/>
  <c r="G881" i="22" a="1"/>
  <c r="G881" i="22" s="1"/>
  <c r="E881" i="22" s="1"/>
  <c r="F881" i="22"/>
  <c r="G880" i="22" a="1"/>
  <c r="G880" i="22" s="1"/>
  <c r="E880" i="22" s="1"/>
  <c r="F880" i="22"/>
  <c r="G879" i="22" a="1"/>
  <c r="G879" i="22" s="1"/>
  <c r="E879" i="22" s="1"/>
  <c r="F879" i="22"/>
  <c r="G878" i="22" a="1"/>
  <c r="G878" i="22" s="1"/>
  <c r="E878" i="22" s="1"/>
  <c r="F878" i="22"/>
  <c r="G877" i="22" a="1"/>
  <c r="G877" i="22" s="1"/>
  <c r="F877" i="22"/>
  <c r="E877" i="22"/>
  <c r="G876" i="22"/>
  <c r="E876" i="22" s="1"/>
  <c r="G876" i="22" a="1"/>
  <c r="F876" i="22"/>
  <c r="G875" i="22" a="1"/>
  <c r="G875" i="22" s="1"/>
  <c r="E875" i="22" s="1"/>
  <c r="F875" i="22"/>
  <c r="G874" i="22" a="1"/>
  <c r="G874" i="22" s="1"/>
  <c r="E874" i="22" s="1"/>
  <c r="F874" i="22"/>
  <c r="G873" i="22" a="1"/>
  <c r="G873" i="22" s="1"/>
  <c r="E873" i="22" s="1"/>
  <c r="F873" i="22"/>
  <c r="G872" i="22" a="1"/>
  <c r="G872" i="22" s="1"/>
  <c r="E872" i="22" s="1"/>
  <c r="F872" i="22"/>
  <c r="G871" i="22" a="1"/>
  <c r="G871" i="22" s="1"/>
  <c r="E871" i="22" s="1"/>
  <c r="F871" i="22"/>
  <c r="G870" i="22" a="1"/>
  <c r="G870" i="22" s="1"/>
  <c r="E870" i="22" s="1"/>
  <c r="F870" i="22"/>
  <c r="G869" i="22" a="1"/>
  <c r="G869" i="22" s="1"/>
  <c r="F869" i="22"/>
  <c r="E869" i="22"/>
  <c r="G868" i="22" a="1"/>
  <c r="G868" i="22" s="1"/>
  <c r="E868" i="22" s="1"/>
  <c r="F868" i="22"/>
  <c r="G867" i="22" a="1"/>
  <c r="G867" i="22" s="1"/>
  <c r="F867" i="22"/>
  <c r="E867" i="22"/>
  <c r="G866" i="22"/>
  <c r="E866" i="22" s="1"/>
  <c r="G866" i="22" a="1"/>
  <c r="F866" i="22"/>
  <c r="G865" i="22" a="1"/>
  <c r="G865" i="22" s="1"/>
  <c r="E865" i="22" s="1"/>
  <c r="F865" i="22"/>
  <c r="G864" i="22"/>
  <c r="E864" i="22" s="1"/>
  <c r="G864" i="22" a="1"/>
  <c r="F864" i="22"/>
  <c r="G863" i="22" a="1"/>
  <c r="G863" i="22" s="1"/>
  <c r="E863" i="22" s="1"/>
  <c r="F863" i="22"/>
  <c r="G862" i="22" a="1"/>
  <c r="G862" i="22" s="1"/>
  <c r="E862" i="22" s="1"/>
  <c r="F862" i="22"/>
  <c r="G861" i="22" a="1"/>
  <c r="G861" i="22" s="1"/>
  <c r="F861" i="22"/>
  <c r="E861" i="22"/>
  <c r="G860" i="22" a="1"/>
  <c r="G860" i="22" s="1"/>
  <c r="E860" i="22" s="1"/>
  <c r="F860" i="22"/>
  <c r="G859" i="22" a="1"/>
  <c r="G859" i="22" s="1"/>
  <c r="E859" i="22" s="1"/>
  <c r="F859" i="22"/>
  <c r="G858" i="22"/>
  <c r="E858" i="22" s="1"/>
  <c r="G858" i="22" a="1"/>
  <c r="F858" i="22"/>
  <c r="G857" i="22" a="1"/>
  <c r="G857" i="22" s="1"/>
  <c r="E857" i="22" s="1"/>
  <c r="F857" i="22"/>
  <c r="G856" i="22" a="1"/>
  <c r="G856" i="22" s="1"/>
  <c r="E856" i="22" s="1"/>
  <c r="F856" i="22"/>
  <c r="G855" i="22" a="1"/>
  <c r="G855" i="22" s="1"/>
  <c r="E855" i="22" s="1"/>
  <c r="F855" i="22"/>
  <c r="G854" i="22"/>
  <c r="E854" i="22" s="1"/>
  <c r="G854" i="22" a="1"/>
  <c r="F854" i="22"/>
  <c r="G853" i="22" a="1"/>
  <c r="G853" i="22" s="1"/>
  <c r="F853" i="22"/>
  <c r="E853" i="22"/>
  <c r="G852" i="22" a="1"/>
  <c r="G852" i="22" s="1"/>
  <c r="F852" i="22"/>
  <c r="E852" i="22"/>
  <c r="G851" i="22" a="1"/>
  <c r="G851" i="22" s="1"/>
  <c r="F851" i="22"/>
  <c r="E851" i="22"/>
  <c r="G850" i="22"/>
  <c r="E850" i="22" s="1"/>
  <c r="G850" i="22" a="1"/>
  <c r="F850" i="22"/>
  <c r="G849" i="22" a="1"/>
  <c r="G849" i="22" s="1"/>
  <c r="E849" i="22" s="1"/>
  <c r="F849" i="22"/>
  <c r="G848" i="22" a="1"/>
  <c r="G848" i="22" s="1"/>
  <c r="E848" i="22" s="1"/>
  <c r="F848" i="22"/>
  <c r="G847" i="22" a="1"/>
  <c r="G847" i="22" s="1"/>
  <c r="E847" i="22" s="1"/>
  <c r="F847" i="22"/>
  <c r="G846" i="22" a="1"/>
  <c r="G846" i="22" s="1"/>
  <c r="E846" i="22" s="1"/>
  <c r="F846" i="22"/>
  <c r="G845" i="22" a="1"/>
  <c r="G845" i="22" s="1"/>
  <c r="F845" i="22"/>
  <c r="E845" i="22"/>
  <c r="G844" i="22" a="1"/>
  <c r="G844" i="22" s="1"/>
  <c r="E844" i="22" s="1"/>
  <c r="F844" i="22"/>
  <c r="G843" i="22" a="1"/>
  <c r="G843" i="22" s="1"/>
  <c r="E843" i="22" s="1"/>
  <c r="F843" i="22"/>
  <c r="G842" i="22"/>
  <c r="E842" i="22" s="1"/>
  <c r="G842" i="22" a="1"/>
  <c r="F842" i="22"/>
  <c r="G841" i="22" a="1"/>
  <c r="G841" i="22" s="1"/>
  <c r="E841" i="22" s="1"/>
  <c r="F841" i="22"/>
  <c r="G840" i="22" a="1"/>
  <c r="G840" i="22" s="1"/>
  <c r="E840" i="22" s="1"/>
  <c r="F840" i="22"/>
  <c r="G839" i="22" a="1"/>
  <c r="G839" i="22" s="1"/>
  <c r="E839" i="22" s="1"/>
  <c r="F839" i="22"/>
  <c r="G838" i="22"/>
  <c r="E838" i="22" s="1"/>
  <c r="G838" i="22" a="1"/>
  <c r="F838" i="22"/>
  <c r="G837" i="22" a="1"/>
  <c r="G837" i="22" s="1"/>
  <c r="F837" i="22"/>
  <c r="E837" i="22"/>
  <c r="G836" i="22" a="1"/>
  <c r="G836" i="22" s="1"/>
  <c r="E836" i="22" s="1"/>
  <c r="F836" i="22"/>
  <c r="G835" i="22" a="1"/>
  <c r="G835" i="22" s="1"/>
  <c r="F835" i="22"/>
  <c r="E835" i="22"/>
  <c r="G834" i="22"/>
  <c r="E834" i="22" s="1"/>
  <c r="G834" i="22" a="1"/>
  <c r="F834" i="22"/>
  <c r="G833" i="22" a="1"/>
  <c r="G833" i="22" s="1"/>
  <c r="E833" i="22" s="1"/>
  <c r="F833" i="22"/>
  <c r="G832" i="22" a="1"/>
  <c r="G832" i="22" s="1"/>
  <c r="E832" i="22" s="1"/>
  <c r="F832" i="22"/>
  <c r="G831" i="22" a="1"/>
  <c r="G831" i="22" s="1"/>
  <c r="F831" i="22"/>
  <c r="E831" i="22"/>
  <c r="G830" i="22" a="1"/>
  <c r="G830" i="22" s="1"/>
  <c r="E830" i="22" s="1"/>
  <c r="F830" i="22"/>
  <c r="G829" i="22" a="1"/>
  <c r="G829" i="22" s="1"/>
  <c r="F829" i="22"/>
  <c r="E829" i="22"/>
  <c r="G828" i="22" a="1"/>
  <c r="G828" i="22" s="1"/>
  <c r="F828" i="22"/>
  <c r="E828" i="22"/>
  <c r="G827" i="22" a="1"/>
  <c r="G827" i="22" s="1"/>
  <c r="E827" i="22" s="1"/>
  <c r="F827" i="22"/>
  <c r="G826" i="22"/>
  <c r="E826" i="22" s="1"/>
  <c r="G826" i="22" a="1"/>
  <c r="F826" i="22"/>
  <c r="G825" i="22" a="1"/>
  <c r="G825" i="22" s="1"/>
  <c r="E825" i="22" s="1"/>
  <c r="F825" i="22"/>
  <c r="G824" i="22" a="1"/>
  <c r="G824" i="22" s="1"/>
  <c r="E824" i="22" s="1"/>
  <c r="F824" i="22"/>
  <c r="G823" i="22" a="1"/>
  <c r="G823" i="22" s="1"/>
  <c r="E823" i="22" s="1"/>
  <c r="F823" i="22"/>
  <c r="G822" i="22"/>
  <c r="E822" i="22" s="1"/>
  <c r="G822" i="22" a="1"/>
  <c r="F822" i="22"/>
  <c r="G821" i="22" a="1"/>
  <c r="G821" i="22" s="1"/>
  <c r="F821" i="22"/>
  <c r="E821" i="22"/>
  <c r="G820" i="22" a="1"/>
  <c r="G820" i="22" s="1"/>
  <c r="E820" i="22" s="1"/>
  <c r="F820" i="22"/>
  <c r="G819" i="22" a="1"/>
  <c r="G819" i="22" s="1"/>
  <c r="F819" i="22"/>
  <c r="E819" i="22"/>
  <c r="G818" i="22"/>
  <c r="E818" i="22" s="1"/>
  <c r="G818" i="22" a="1"/>
  <c r="F818" i="22"/>
  <c r="G817" i="22" a="1"/>
  <c r="G817" i="22" s="1"/>
  <c r="E817" i="22" s="1"/>
  <c r="F817" i="22"/>
  <c r="G816" i="22" a="1"/>
  <c r="G816" i="22" s="1"/>
  <c r="E816" i="22" s="1"/>
  <c r="F816" i="22"/>
  <c r="G815" i="22" a="1"/>
  <c r="G815" i="22" s="1"/>
  <c r="E815" i="22" s="1"/>
  <c r="F815" i="22"/>
  <c r="G814" i="22" a="1"/>
  <c r="G814" i="22" s="1"/>
  <c r="E814" i="22" s="1"/>
  <c r="F814" i="22"/>
  <c r="G813" i="22" a="1"/>
  <c r="G813" i="22" s="1"/>
  <c r="F813" i="22"/>
  <c r="E813" i="22"/>
  <c r="G812" i="22" a="1"/>
  <c r="G812" i="22" s="1"/>
  <c r="E812" i="22" s="1"/>
  <c r="F812" i="22"/>
  <c r="G811" i="22" a="1"/>
  <c r="G811" i="22" s="1"/>
  <c r="E811" i="22" s="1"/>
  <c r="F811" i="22"/>
  <c r="G810" i="22"/>
  <c r="G810" i="22" a="1"/>
  <c r="F810" i="22"/>
  <c r="E810" i="22"/>
  <c r="G809" i="22" a="1"/>
  <c r="G809" i="22" s="1"/>
  <c r="E809" i="22" s="1"/>
  <c r="F809" i="22"/>
  <c r="G808" i="22" a="1"/>
  <c r="G808" i="22" s="1"/>
  <c r="E808" i="22" s="1"/>
  <c r="F808" i="22"/>
  <c r="G807" i="22" a="1"/>
  <c r="G807" i="22" s="1"/>
  <c r="E807" i="22" s="1"/>
  <c r="F807" i="22"/>
  <c r="G806" i="22"/>
  <c r="E806" i="22" s="1"/>
  <c r="G806" i="22" a="1"/>
  <c r="F806" i="22"/>
  <c r="G805" i="22" a="1"/>
  <c r="G805" i="22" s="1"/>
  <c r="F805" i="22"/>
  <c r="E805" i="22"/>
  <c r="G804" i="22" a="1"/>
  <c r="G804" i="22" s="1"/>
  <c r="F804" i="22"/>
  <c r="E804" i="22"/>
  <c r="G803" i="22" a="1"/>
  <c r="G803" i="22" s="1"/>
  <c r="F803" i="22"/>
  <c r="E803" i="22"/>
  <c r="G802" i="22"/>
  <c r="E802" i="22" s="1"/>
  <c r="G802" i="22" a="1"/>
  <c r="F802" i="22"/>
  <c r="G801" i="22" a="1"/>
  <c r="G801" i="22" s="1"/>
  <c r="E801" i="22" s="1"/>
  <c r="F801" i="22"/>
  <c r="G800" i="22" a="1"/>
  <c r="G800" i="22" s="1"/>
  <c r="E800" i="22" s="1"/>
  <c r="F800" i="22"/>
  <c r="G799" i="22" a="1"/>
  <c r="G799" i="22" s="1"/>
  <c r="E799" i="22" s="1"/>
  <c r="F799" i="22"/>
  <c r="G798" i="22" a="1"/>
  <c r="G798" i="22" s="1"/>
  <c r="E798" i="22" s="1"/>
  <c r="F798" i="22"/>
  <c r="G797" i="22" a="1"/>
  <c r="G797" i="22" s="1"/>
  <c r="F797" i="22"/>
  <c r="E797" i="22"/>
  <c r="G796" i="22" a="1"/>
  <c r="G796" i="22" s="1"/>
  <c r="E796" i="22" s="1"/>
  <c r="F796" i="22"/>
  <c r="G795" i="22" a="1"/>
  <c r="G795" i="22" s="1"/>
  <c r="E795" i="22" s="1"/>
  <c r="F795" i="22"/>
  <c r="G794" i="22"/>
  <c r="E794" i="22" s="1"/>
  <c r="G794" i="22" a="1"/>
  <c r="F794" i="22"/>
  <c r="G793" i="22" a="1"/>
  <c r="G793" i="22" s="1"/>
  <c r="E793" i="22" s="1"/>
  <c r="F793" i="22"/>
  <c r="G792" i="22" a="1"/>
  <c r="G792" i="22" s="1"/>
  <c r="E792" i="22" s="1"/>
  <c r="F792" i="22"/>
  <c r="G791" i="22" a="1"/>
  <c r="G791" i="22" s="1"/>
  <c r="E791" i="22" s="1"/>
  <c r="F791" i="22"/>
  <c r="G790" i="22"/>
  <c r="E790" i="22" s="1"/>
  <c r="G790" i="22" a="1"/>
  <c r="F790" i="22"/>
  <c r="G789" i="22" a="1"/>
  <c r="G789" i="22" s="1"/>
  <c r="F789" i="22"/>
  <c r="E789" i="22"/>
  <c r="G788" i="22" a="1"/>
  <c r="G788" i="22" s="1"/>
  <c r="F788" i="22"/>
  <c r="E788" i="22"/>
  <c r="G787" i="22" a="1"/>
  <c r="G787" i="22" s="1"/>
  <c r="F787" i="22"/>
  <c r="E787" i="22"/>
  <c r="G786" i="22"/>
  <c r="E786" i="22" s="1"/>
  <c r="G786" i="22" a="1"/>
  <c r="F786" i="22"/>
  <c r="G785" i="22" a="1"/>
  <c r="G785" i="22" s="1"/>
  <c r="E785" i="22" s="1"/>
  <c r="F785" i="22"/>
  <c r="G784" i="22" a="1"/>
  <c r="G784" i="22" s="1"/>
  <c r="E784" i="22" s="1"/>
  <c r="F784" i="22"/>
  <c r="G783" i="22" a="1"/>
  <c r="G783" i="22" s="1"/>
  <c r="E783" i="22" s="1"/>
  <c r="F783" i="22"/>
  <c r="G782" i="22" a="1"/>
  <c r="G782" i="22" s="1"/>
  <c r="E782" i="22" s="1"/>
  <c r="F782" i="22"/>
  <c r="G781" i="22" a="1"/>
  <c r="G781" i="22" s="1"/>
  <c r="F781" i="22"/>
  <c r="E781" i="22"/>
  <c r="G780" i="22" a="1"/>
  <c r="G780" i="22" s="1"/>
  <c r="E780" i="22" s="1"/>
  <c r="F780" i="22"/>
  <c r="G779" i="22" a="1"/>
  <c r="G779" i="22" s="1"/>
  <c r="E779" i="22" s="1"/>
  <c r="F779" i="22"/>
  <c r="G778" i="22"/>
  <c r="E778" i="22" s="1"/>
  <c r="G778" i="22" a="1"/>
  <c r="F778" i="22"/>
  <c r="G777" i="22" a="1"/>
  <c r="G777" i="22" s="1"/>
  <c r="E777" i="22" s="1"/>
  <c r="F777" i="22"/>
  <c r="G776" i="22" a="1"/>
  <c r="G776" i="22" s="1"/>
  <c r="E776" i="22" s="1"/>
  <c r="F776" i="22"/>
  <c r="G775" i="22" a="1"/>
  <c r="G775" i="22" s="1"/>
  <c r="E775" i="22" s="1"/>
  <c r="F775" i="22"/>
  <c r="G774" i="22"/>
  <c r="E774" i="22" s="1"/>
  <c r="G774" i="22" a="1"/>
  <c r="F774" i="22"/>
  <c r="G773" i="22" a="1"/>
  <c r="G773" i="22" s="1"/>
  <c r="F773" i="22"/>
  <c r="E773" i="22"/>
  <c r="G772" i="22" a="1"/>
  <c r="G772" i="22" s="1"/>
  <c r="E772" i="22" s="1"/>
  <c r="F772" i="22"/>
  <c r="G771" i="22" a="1"/>
  <c r="G771" i="22" s="1"/>
  <c r="F771" i="22"/>
  <c r="E771" i="22"/>
  <c r="G770" i="22"/>
  <c r="E770" i="22" s="1"/>
  <c r="G770" i="22" a="1"/>
  <c r="F770" i="22"/>
  <c r="G769" i="22" a="1"/>
  <c r="G769" i="22" s="1"/>
  <c r="E769" i="22" s="1"/>
  <c r="F769" i="22"/>
  <c r="G768" i="22" a="1"/>
  <c r="G768" i="22" s="1"/>
  <c r="E768" i="22" s="1"/>
  <c r="F768" i="22"/>
  <c r="G767" i="22" a="1"/>
  <c r="G767" i="22" s="1"/>
  <c r="F767" i="22"/>
  <c r="E767" i="22"/>
  <c r="G766" i="22" a="1"/>
  <c r="G766" i="22" s="1"/>
  <c r="E766" i="22" s="1"/>
  <c r="F766" i="22"/>
  <c r="G765" i="22" a="1"/>
  <c r="G765" i="22" s="1"/>
  <c r="F765" i="22"/>
  <c r="E765" i="22"/>
  <c r="G764" i="22" a="1"/>
  <c r="G764" i="22" s="1"/>
  <c r="F764" i="22"/>
  <c r="E764" i="22"/>
  <c r="G763" i="22" a="1"/>
  <c r="G763" i="22" s="1"/>
  <c r="E763" i="22" s="1"/>
  <c r="F763" i="22"/>
  <c r="G762" i="22"/>
  <c r="E762" i="22" s="1"/>
  <c r="G762" i="22" a="1"/>
  <c r="F762" i="22"/>
  <c r="G761" i="22"/>
  <c r="E761" i="22" s="1"/>
  <c r="G761" i="22" a="1"/>
  <c r="F761" i="22"/>
  <c r="G760" i="22" a="1"/>
  <c r="G760" i="22" s="1"/>
  <c r="E760" i="22" s="1"/>
  <c r="F760" i="22"/>
  <c r="G759" i="22" a="1"/>
  <c r="G759" i="22" s="1"/>
  <c r="E759" i="22" s="1"/>
  <c r="F759" i="22"/>
  <c r="G758" i="22" a="1"/>
  <c r="G758" i="22" s="1"/>
  <c r="E758" i="22" s="1"/>
  <c r="F758" i="22"/>
  <c r="G757" i="22"/>
  <c r="E757" i="22" s="1"/>
  <c r="G757" i="22" a="1"/>
  <c r="F757" i="22"/>
  <c r="G756" i="22" a="1"/>
  <c r="G756" i="22" s="1"/>
  <c r="F756" i="22"/>
  <c r="E756" i="22"/>
  <c r="G755" i="22" a="1"/>
  <c r="G755" i="22" s="1"/>
  <c r="E755" i="22" s="1"/>
  <c r="F755" i="22"/>
  <c r="G754" i="22"/>
  <c r="E754" i="22" s="1"/>
  <c r="G754" i="22" a="1"/>
  <c r="F754" i="22"/>
  <c r="G753" i="22"/>
  <c r="E753" i="22" s="1"/>
  <c r="G753" i="22" a="1"/>
  <c r="F753" i="22"/>
  <c r="G752" i="22" a="1"/>
  <c r="G752" i="22" s="1"/>
  <c r="E752" i="22" s="1"/>
  <c r="F752" i="22"/>
  <c r="G751" i="22"/>
  <c r="E751" i="22" s="1"/>
  <c r="G751" i="22" a="1"/>
  <c r="F751" i="22"/>
  <c r="G750" i="22" a="1"/>
  <c r="G750" i="22" s="1"/>
  <c r="E750" i="22" s="1"/>
  <c r="F750" i="22"/>
  <c r="G749" i="22" a="1"/>
  <c r="G749" i="22" s="1"/>
  <c r="E749" i="22" s="1"/>
  <c r="F749" i="22"/>
  <c r="G748" i="22" a="1"/>
  <c r="G748" i="22" s="1"/>
  <c r="F748" i="22"/>
  <c r="E748" i="22"/>
  <c r="G747" i="22" a="1"/>
  <c r="G747" i="22" s="1"/>
  <c r="E747" i="22" s="1"/>
  <c r="F747" i="22"/>
  <c r="G746" i="22"/>
  <c r="E746" i="22" s="1"/>
  <c r="G746" i="22" a="1"/>
  <c r="F746" i="22"/>
  <c r="G745" i="22"/>
  <c r="E745" i="22" s="1"/>
  <c r="G745" i="22" a="1"/>
  <c r="F745" i="22"/>
  <c r="G744" i="22"/>
  <c r="E744" i="22" s="1"/>
  <c r="G744" i="22" a="1"/>
  <c r="F744" i="22"/>
  <c r="G743" i="22"/>
  <c r="E743" i="22" s="1"/>
  <c r="G743" i="22" a="1"/>
  <c r="F743" i="22"/>
  <c r="G742" i="22" a="1"/>
  <c r="G742" i="22" s="1"/>
  <c r="E742" i="22" s="1"/>
  <c r="F742" i="22"/>
  <c r="G741" i="22" a="1"/>
  <c r="G741" i="22" s="1"/>
  <c r="E741" i="22" s="1"/>
  <c r="F741" i="22"/>
  <c r="G740" i="22" a="1"/>
  <c r="G740" i="22" s="1"/>
  <c r="F740" i="22"/>
  <c r="E740" i="22"/>
  <c r="G739" i="22" a="1"/>
  <c r="G739" i="22" s="1"/>
  <c r="E739" i="22" s="1"/>
  <c r="F739" i="22"/>
  <c r="G738" i="22"/>
  <c r="E738" i="22" s="1"/>
  <c r="G738" i="22" a="1"/>
  <c r="F738" i="22"/>
  <c r="G737" i="22"/>
  <c r="E737" i="22" s="1"/>
  <c r="G737" i="22" a="1"/>
  <c r="F737" i="22"/>
  <c r="G736" i="22"/>
  <c r="E736" i="22" s="1"/>
  <c r="G736" i="22" a="1"/>
  <c r="F736" i="22"/>
  <c r="G735" i="22" a="1"/>
  <c r="G735" i="22" s="1"/>
  <c r="E735" i="22" s="1"/>
  <c r="F735" i="22"/>
  <c r="G734" i="22"/>
  <c r="E734" i="22" s="1"/>
  <c r="G734" i="22" a="1"/>
  <c r="F734" i="22"/>
  <c r="G733" i="22" a="1"/>
  <c r="G733" i="22" s="1"/>
  <c r="E733" i="22" s="1"/>
  <c r="F733" i="22"/>
  <c r="G732" i="22" a="1"/>
  <c r="G732" i="22" s="1"/>
  <c r="E732" i="22" s="1"/>
  <c r="F732" i="22"/>
  <c r="G731" i="22" a="1"/>
  <c r="G731" i="22" s="1"/>
  <c r="E731" i="22" s="1"/>
  <c r="F731" i="22"/>
  <c r="G730" i="22"/>
  <c r="E730" i="22" s="1"/>
  <c r="G730" i="22" a="1"/>
  <c r="F730" i="22"/>
  <c r="G729" i="22"/>
  <c r="E729" i="22" s="1"/>
  <c r="G729" i="22" a="1"/>
  <c r="F729" i="22"/>
  <c r="G728" i="22" a="1"/>
  <c r="G728" i="22" s="1"/>
  <c r="E728" i="22" s="1"/>
  <c r="F728" i="22"/>
  <c r="G727" i="22" a="1"/>
  <c r="G727" i="22" s="1"/>
  <c r="E727" i="22" s="1"/>
  <c r="F727" i="22"/>
  <c r="G726" i="22" a="1"/>
  <c r="G726" i="22" s="1"/>
  <c r="E726" i="22" s="1"/>
  <c r="F726" i="22"/>
  <c r="G725" i="22"/>
  <c r="E725" i="22" s="1"/>
  <c r="G725" i="22" a="1"/>
  <c r="F725" i="22"/>
  <c r="G724" i="22" a="1"/>
  <c r="G724" i="22" s="1"/>
  <c r="E724" i="22" s="1"/>
  <c r="F724" i="22"/>
  <c r="G723" i="22" a="1"/>
  <c r="G723" i="22" s="1"/>
  <c r="E723" i="22" s="1"/>
  <c r="F723" i="22"/>
  <c r="G722" i="22"/>
  <c r="E722" i="22" s="1"/>
  <c r="G722" i="22" a="1"/>
  <c r="F722" i="22"/>
  <c r="G721" i="22"/>
  <c r="E721" i="22" s="1"/>
  <c r="G721" i="22" a="1"/>
  <c r="F721" i="22"/>
  <c r="G720" i="22" a="1"/>
  <c r="G720" i="22" s="1"/>
  <c r="E720" i="22" s="1"/>
  <c r="F720" i="22"/>
  <c r="G719" i="22" a="1"/>
  <c r="G719" i="22" s="1"/>
  <c r="E719" i="22" s="1"/>
  <c r="F719" i="22"/>
  <c r="G718" i="22" a="1"/>
  <c r="G718" i="22" s="1"/>
  <c r="E718" i="22" s="1"/>
  <c r="F718" i="22"/>
  <c r="G717" i="22" a="1"/>
  <c r="G717" i="22" s="1"/>
  <c r="E717" i="22" s="1"/>
  <c r="F717" i="22"/>
  <c r="G716" i="22" a="1"/>
  <c r="G716" i="22" s="1"/>
  <c r="F716" i="22"/>
  <c r="E716" i="22"/>
  <c r="G715" i="22" a="1"/>
  <c r="G715" i="22" s="1"/>
  <c r="E715" i="22" s="1"/>
  <c r="F715" i="22"/>
  <c r="G714" i="22" a="1"/>
  <c r="G714" i="22" s="1"/>
  <c r="F714" i="22"/>
  <c r="E714" i="22"/>
  <c r="G713" i="22"/>
  <c r="E713" i="22" s="1"/>
  <c r="G713" i="22" a="1"/>
  <c r="F713" i="22"/>
  <c r="G712" i="22" a="1"/>
  <c r="G712" i="22" s="1"/>
  <c r="E712" i="22" s="1"/>
  <c r="F712" i="22"/>
  <c r="G711" i="22" a="1"/>
  <c r="G711" i="22" s="1"/>
  <c r="E711" i="22" s="1"/>
  <c r="F711" i="22"/>
  <c r="G710" i="22" a="1"/>
  <c r="G710" i="22" s="1"/>
  <c r="E710" i="22" s="1"/>
  <c r="F710" i="22"/>
  <c r="G709" i="22"/>
  <c r="G709" i="22" a="1"/>
  <c r="F709" i="22"/>
  <c r="E709" i="22"/>
  <c r="G708" i="22" a="1"/>
  <c r="G708" i="22" s="1"/>
  <c r="E708" i="22" s="1"/>
  <c r="F708" i="22"/>
  <c r="G707" i="22" a="1"/>
  <c r="G707" i="22" s="1"/>
  <c r="E707" i="22" s="1"/>
  <c r="F707" i="22"/>
  <c r="G706" i="22" a="1"/>
  <c r="G706" i="22" s="1"/>
  <c r="F706" i="22"/>
  <c r="E706" i="22"/>
  <c r="G705" i="22"/>
  <c r="E705" i="22" s="1"/>
  <c r="G705" i="22" a="1"/>
  <c r="F705" i="22"/>
  <c r="G704" i="22" a="1"/>
  <c r="G704" i="22" s="1"/>
  <c r="E704" i="22" s="1"/>
  <c r="F704" i="22"/>
  <c r="G703" i="22" a="1"/>
  <c r="G703" i="22" s="1"/>
  <c r="E703" i="22" s="1"/>
  <c r="F703" i="22"/>
  <c r="G702" i="22" a="1"/>
  <c r="G702" i="22" s="1"/>
  <c r="E702" i="22" s="1"/>
  <c r="F702" i="22"/>
  <c r="G701" i="22"/>
  <c r="E701" i="22" s="1"/>
  <c r="G701" i="22" a="1"/>
  <c r="F701" i="22"/>
  <c r="G700" i="22" a="1"/>
  <c r="G700" i="22" s="1"/>
  <c r="F700" i="22"/>
  <c r="E700" i="22"/>
  <c r="G699" i="22" a="1"/>
  <c r="G699" i="22" s="1"/>
  <c r="F699" i="22"/>
  <c r="E699" i="22"/>
  <c r="G698" i="22" a="1"/>
  <c r="G698" i="22" s="1"/>
  <c r="F698" i="22"/>
  <c r="E698" i="22"/>
  <c r="G697" i="22"/>
  <c r="G697" i="22" a="1"/>
  <c r="F697" i="22"/>
  <c r="E697" i="22"/>
  <c r="G696" i="22" a="1"/>
  <c r="G696" i="22" s="1"/>
  <c r="E696" i="22" s="1"/>
  <c r="F696" i="22"/>
  <c r="G695" i="22" a="1"/>
  <c r="G695" i="22" s="1"/>
  <c r="E695" i="22" s="1"/>
  <c r="F695" i="22"/>
  <c r="G694" i="22" a="1"/>
  <c r="G694" i="22" s="1"/>
  <c r="E694" i="22" s="1"/>
  <c r="F694" i="22"/>
  <c r="G693" i="22"/>
  <c r="E693" i="22" s="1"/>
  <c r="G693" i="22" a="1"/>
  <c r="F693" i="22"/>
  <c r="G692" i="22" a="1"/>
  <c r="G692" i="22" s="1"/>
  <c r="E692" i="22" s="1"/>
  <c r="F692" i="22"/>
  <c r="G691" i="22"/>
  <c r="E691" i="22" s="1"/>
  <c r="G691" i="22" a="1"/>
  <c r="F691" i="22"/>
  <c r="G690" i="22" a="1"/>
  <c r="G690" i="22" s="1"/>
  <c r="F690" i="22"/>
  <c r="E690" i="22"/>
  <c r="G689" i="22"/>
  <c r="E689" i="22" s="1"/>
  <c r="G689" i="22" a="1"/>
  <c r="F689" i="22"/>
  <c r="G688" i="22" a="1"/>
  <c r="G688" i="22" s="1"/>
  <c r="E688" i="22" s="1"/>
  <c r="F688" i="22"/>
  <c r="G687" i="22" a="1"/>
  <c r="G687" i="22" s="1"/>
  <c r="E687" i="22" s="1"/>
  <c r="F687" i="22"/>
  <c r="G686" i="22" a="1"/>
  <c r="G686" i="22" s="1"/>
  <c r="E686" i="22" s="1"/>
  <c r="F686" i="22"/>
  <c r="G685" i="22" a="1"/>
  <c r="G685" i="22" s="1"/>
  <c r="E685" i="22" s="1"/>
  <c r="F685" i="22"/>
  <c r="G684" i="22" a="1"/>
  <c r="G684" i="22" s="1"/>
  <c r="F684" i="22"/>
  <c r="E684" i="22"/>
  <c r="G683" i="22" a="1"/>
  <c r="G683" i="22" s="1"/>
  <c r="E683" i="22" s="1"/>
  <c r="F683" i="22"/>
  <c r="G682" i="22" a="1"/>
  <c r="G682" i="22" s="1"/>
  <c r="F682" i="22"/>
  <c r="E682" i="22"/>
  <c r="G681" i="22"/>
  <c r="G681" i="22" a="1"/>
  <c r="F681" i="22"/>
  <c r="E681" i="22"/>
  <c r="G680" i="22" a="1"/>
  <c r="G680" i="22" s="1"/>
  <c r="E680" i="22" s="1"/>
  <c r="F680" i="22"/>
  <c r="G679" i="22" a="1"/>
  <c r="G679" i="22" s="1"/>
  <c r="E679" i="22" s="1"/>
  <c r="F679" i="22"/>
  <c r="G678" i="22" a="1"/>
  <c r="G678" i="22" s="1"/>
  <c r="E678" i="22" s="1"/>
  <c r="F678" i="22"/>
  <c r="G677" i="22"/>
  <c r="E677" i="22" s="1"/>
  <c r="G677" i="22" a="1"/>
  <c r="F677" i="22"/>
  <c r="G676" i="22" a="1"/>
  <c r="G676" i="22" s="1"/>
  <c r="E676" i="22" s="1"/>
  <c r="F676" i="22"/>
  <c r="G675" i="22" a="1"/>
  <c r="G675" i="22" s="1"/>
  <c r="E675" i="22" s="1"/>
  <c r="F675" i="22"/>
  <c r="G674" i="22" a="1"/>
  <c r="G674" i="22" s="1"/>
  <c r="F674" i="22"/>
  <c r="E674" i="22"/>
  <c r="G673" i="22"/>
  <c r="E673" i="22" s="1"/>
  <c r="G673" i="22" a="1"/>
  <c r="F673" i="22"/>
  <c r="G672" i="22" a="1"/>
  <c r="G672" i="22" s="1"/>
  <c r="E672" i="22" s="1"/>
  <c r="F672" i="22"/>
  <c r="G671" i="22" a="1"/>
  <c r="G671" i="22" s="1"/>
  <c r="E671" i="22" s="1"/>
  <c r="F671" i="22"/>
  <c r="G670" i="22" a="1"/>
  <c r="G670" i="22" s="1"/>
  <c r="E670" i="22" s="1"/>
  <c r="F670" i="22"/>
  <c r="G669" i="22"/>
  <c r="E669" i="22" s="1"/>
  <c r="G669" i="22" a="1"/>
  <c r="F669" i="22"/>
  <c r="G668" i="22" a="1"/>
  <c r="G668" i="22" s="1"/>
  <c r="F668" i="22"/>
  <c r="E668" i="22"/>
  <c r="G667" i="22" a="1"/>
  <c r="G667" i="22" s="1"/>
  <c r="F667" i="22"/>
  <c r="E667" i="22"/>
  <c r="G666" i="22" a="1"/>
  <c r="G666" i="22" s="1"/>
  <c r="F666" i="22"/>
  <c r="E666" i="22"/>
  <c r="G665" i="22"/>
  <c r="E665" i="22" s="1"/>
  <c r="G665" i="22" a="1"/>
  <c r="F665" i="22"/>
  <c r="G664" i="22" a="1"/>
  <c r="G664" i="22" s="1"/>
  <c r="E664" i="22" s="1"/>
  <c r="F664" i="22"/>
  <c r="G663" i="22" a="1"/>
  <c r="G663" i="22" s="1"/>
  <c r="E663" i="22" s="1"/>
  <c r="F663" i="22"/>
  <c r="G662" i="22" a="1"/>
  <c r="G662" i="22" s="1"/>
  <c r="E662" i="22" s="1"/>
  <c r="F662" i="22"/>
  <c r="G661" i="22"/>
  <c r="G661" i="22" a="1"/>
  <c r="F661" i="22"/>
  <c r="E661" i="22"/>
  <c r="G660" i="22" a="1"/>
  <c r="G660" i="22" s="1"/>
  <c r="E660" i="22" s="1"/>
  <c r="F660" i="22"/>
  <c r="G659" i="22"/>
  <c r="E659" i="22" s="1"/>
  <c r="G659" i="22" a="1"/>
  <c r="F659" i="22"/>
  <c r="G658" i="22" a="1"/>
  <c r="G658" i="22" s="1"/>
  <c r="F658" i="22"/>
  <c r="E658" i="22"/>
  <c r="G657" i="22"/>
  <c r="E657" i="22" s="1"/>
  <c r="G657" i="22" a="1"/>
  <c r="F657" i="22"/>
  <c r="G656" i="22" a="1"/>
  <c r="G656" i="22" s="1"/>
  <c r="E656" i="22" s="1"/>
  <c r="F656" i="22"/>
  <c r="G655" i="22" a="1"/>
  <c r="G655" i="22" s="1"/>
  <c r="E655" i="22" s="1"/>
  <c r="F655" i="22"/>
  <c r="G654" i="22" a="1"/>
  <c r="G654" i="22" s="1"/>
  <c r="E654" i="22" s="1"/>
  <c r="F654" i="22"/>
  <c r="G653" i="22" a="1"/>
  <c r="G653" i="22" s="1"/>
  <c r="E653" i="22" s="1"/>
  <c r="F653" i="22"/>
  <c r="G652" i="22" a="1"/>
  <c r="G652" i="22" s="1"/>
  <c r="F652" i="22"/>
  <c r="E652" i="22"/>
  <c r="G651" i="22" a="1"/>
  <c r="G651" i="22" s="1"/>
  <c r="E651" i="22" s="1"/>
  <c r="F651" i="22"/>
  <c r="G650" i="22" a="1"/>
  <c r="G650" i="22" s="1"/>
  <c r="F650" i="22"/>
  <c r="E650" i="22"/>
  <c r="G649" i="22"/>
  <c r="G649" i="22" a="1"/>
  <c r="F649" i="22"/>
  <c r="E649" i="22"/>
  <c r="G648" i="22" a="1"/>
  <c r="G648" i="22" s="1"/>
  <c r="E648" i="22" s="1"/>
  <c r="F648" i="22"/>
  <c r="G647" i="22" a="1"/>
  <c r="G647" i="22" s="1"/>
  <c r="E647" i="22" s="1"/>
  <c r="F647" i="22"/>
  <c r="G646" i="22" a="1"/>
  <c r="G646" i="22" s="1"/>
  <c r="E646" i="22" s="1"/>
  <c r="F646" i="22"/>
  <c r="G645" i="22"/>
  <c r="G645" i="22" a="1"/>
  <c r="F645" i="22"/>
  <c r="E645" i="22"/>
  <c r="G644" i="22" a="1"/>
  <c r="G644" i="22" s="1"/>
  <c r="E644" i="22" s="1"/>
  <c r="F644" i="22"/>
  <c r="G643" i="22" a="1"/>
  <c r="G643" i="22" s="1"/>
  <c r="E643" i="22" s="1"/>
  <c r="F643" i="22"/>
  <c r="G642" i="22" a="1"/>
  <c r="G642" i="22" s="1"/>
  <c r="F642" i="22"/>
  <c r="E642" i="22"/>
  <c r="G641" i="22"/>
  <c r="E641" i="22" s="1"/>
  <c r="G641" i="22" a="1"/>
  <c r="F641" i="22"/>
  <c r="G640" i="22" a="1"/>
  <c r="G640" i="22" s="1"/>
  <c r="E640" i="22" s="1"/>
  <c r="F640" i="22"/>
  <c r="G639" i="22" a="1"/>
  <c r="G639" i="22" s="1"/>
  <c r="E639" i="22" s="1"/>
  <c r="F639" i="22"/>
  <c r="G638" i="22" a="1"/>
  <c r="G638" i="22" s="1"/>
  <c r="E638" i="22" s="1"/>
  <c r="F638" i="22"/>
  <c r="G637" i="22"/>
  <c r="E637" i="22" s="1"/>
  <c r="G637" i="22" a="1"/>
  <c r="F637" i="22"/>
  <c r="G636" i="22" a="1"/>
  <c r="G636" i="22" s="1"/>
  <c r="F636" i="22"/>
  <c r="E636" i="22"/>
  <c r="G635" i="22" a="1"/>
  <c r="G635" i="22" s="1"/>
  <c r="E635" i="22" s="1"/>
  <c r="F635" i="22"/>
  <c r="G634" i="22" a="1"/>
  <c r="G634" i="22" s="1"/>
  <c r="F634" i="22"/>
  <c r="E634" i="22"/>
  <c r="G633" i="22"/>
  <c r="E633" i="22" s="1"/>
  <c r="G633" i="22" a="1"/>
  <c r="F633" i="22"/>
  <c r="G632" i="22" a="1"/>
  <c r="G632" i="22" s="1"/>
  <c r="E632" i="22" s="1"/>
  <c r="F632" i="22"/>
  <c r="G631" i="22" a="1"/>
  <c r="G631" i="22" s="1"/>
  <c r="E631" i="22" s="1"/>
  <c r="F631" i="22"/>
  <c r="G630" i="22" a="1"/>
  <c r="G630" i="22" s="1"/>
  <c r="E630" i="22" s="1"/>
  <c r="F630" i="22"/>
  <c r="G629" i="22"/>
  <c r="E629" i="22" s="1"/>
  <c r="G629" i="22" a="1"/>
  <c r="F629" i="22"/>
  <c r="G628" i="22" a="1"/>
  <c r="G628" i="22" s="1"/>
  <c r="E628" i="22" s="1"/>
  <c r="F628" i="22"/>
  <c r="G627" i="22"/>
  <c r="E627" i="22" s="1"/>
  <c r="G627" i="22" a="1"/>
  <c r="F627" i="22"/>
  <c r="G626" i="22" a="1"/>
  <c r="G626" i="22" s="1"/>
  <c r="F626" i="22"/>
  <c r="E626" i="22"/>
  <c r="G625" i="22"/>
  <c r="E625" i="22" s="1"/>
  <c r="G625" i="22" a="1"/>
  <c r="F625" i="22"/>
  <c r="G624" i="22" a="1"/>
  <c r="G624" i="22" s="1"/>
  <c r="E624" i="22" s="1"/>
  <c r="F624" i="22"/>
  <c r="G623" i="22" a="1"/>
  <c r="G623" i="22" s="1"/>
  <c r="E623" i="22" s="1"/>
  <c r="F623" i="22"/>
  <c r="G622" i="22" a="1"/>
  <c r="G622" i="22" s="1"/>
  <c r="E622" i="22" s="1"/>
  <c r="F622" i="22"/>
  <c r="G621" i="22" a="1"/>
  <c r="G621" i="22" s="1"/>
  <c r="E621" i="22" s="1"/>
  <c r="F621" i="22"/>
  <c r="G620" i="22" a="1"/>
  <c r="G620" i="22" s="1"/>
  <c r="F620" i="22"/>
  <c r="E620" i="22"/>
  <c r="G619" i="22" a="1"/>
  <c r="G619" i="22" s="1"/>
  <c r="F619" i="22"/>
  <c r="E619" i="22"/>
  <c r="G618" i="22" a="1"/>
  <c r="G618" i="22" s="1"/>
  <c r="F618" i="22"/>
  <c r="E618" i="22"/>
  <c r="G617" i="22"/>
  <c r="G617" i="22" a="1"/>
  <c r="F617" i="22"/>
  <c r="E617" i="22"/>
  <c r="G616" i="22" a="1"/>
  <c r="G616" i="22" s="1"/>
  <c r="E616" i="22" s="1"/>
  <c r="F616" i="22"/>
  <c r="G615" i="22" a="1"/>
  <c r="G615" i="22" s="1"/>
  <c r="E615" i="22" s="1"/>
  <c r="F615" i="22"/>
  <c r="G614" i="22" a="1"/>
  <c r="G614" i="22" s="1"/>
  <c r="E614" i="22" s="1"/>
  <c r="F614" i="22"/>
  <c r="G613" i="22"/>
  <c r="G613" i="22" a="1"/>
  <c r="F613" i="22"/>
  <c r="E613" i="22"/>
  <c r="G612" i="22" a="1"/>
  <c r="G612" i="22" s="1"/>
  <c r="E612" i="22" s="1"/>
  <c r="F612" i="22"/>
  <c r="G611" i="22" a="1"/>
  <c r="G611" i="22" s="1"/>
  <c r="E611" i="22" s="1"/>
  <c r="F611" i="22"/>
  <c r="G610" i="22" a="1"/>
  <c r="G610" i="22" s="1"/>
  <c r="F610" i="22"/>
  <c r="E610" i="22"/>
  <c r="G609" i="22"/>
  <c r="E609" i="22" s="1"/>
  <c r="G609" i="22" a="1"/>
  <c r="F609" i="22"/>
  <c r="G608" i="22" a="1"/>
  <c r="G608" i="22" s="1"/>
  <c r="E608" i="22" s="1"/>
  <c r="F608" i="22"/>
  <c r="G607" i="22"/>
  <c r="E607" i="22" s="1"/>
  <c r="G607" i="22" a="1"/>
  <c r="F607" i="22"/>
  <c r="G606" i="22" a="1"/>
  <c r="G606" i="22" s="1"/>
  <c r="E606" i="22" s="1"/>
  <c r="F606" i="22"/>
  <c r="G605" i="22" a="1"/>
  <c r="G605" i="22" s="1"/>
  <c r="E605" i="22" s="1"/>
  <c r="F605" i="22"/>
  <c r="G604" i="22" a="1"/>
  <c r="G604" i="22" s="1"/>
  <c r="F604" i="22"/>
  <c r="E604" i="22"/>
  <c r="G603" i="22" a="1"/>
  <c r="G603" i="22" s="1"/>
  <c r="E603" i="22" s="1"/>
  <c r="F603" i="22"/>
  <c r="G602" i="22" a="1"/>
  <c r="G602" i="22" s="1"/>
  <c r="F602" i="22"/>
  <c r="E602" i="22"/>
  <c r="G601" i="22"/>
  <c r="G601" i="22" a="1"/>
  <c r="F601" i="22"/>
  <c r="E601" i="22"/>
  <c r="G600" i="22" a="1"/>
  <c r="G600" i="22" s="1"/>
  <c r="E600" i="22" s="1"/>
  <c r="F600" i="22"/>
  <c r="G599" i="22" a="1"/>
  <c r="G599" i="22" s="1"/>
  <c r="E599" i="22" s="1"/>
  <c r="F599" i="22"/>
  <c r="G598" i="22" a="1"/>
  <c r="G598" i="22" s="1"/>
  <c r="E598" i="22" s="1"/>
  <c r="F598" i="22"/>
  <c r="G597" i="22"/>
  <c r="E597" i="22" s="1"/>
  <c r="G597" i="22" a="1"/>
  <c r="F597" i="22"/>
  <c r="G596" i="22" a="1"/>
  <c r="G596" i="22" s="1"/>
  <c r="E596" i="22" s="1"/>
  <c r="F596" i="22"/>
  <c r="G595" i="22"/>
  <c r="E595" i="22" s="1"/>
  <c r="G595" i="22" a="1"/>
  <c r="F595" i="22"/>
  <c r="G594" i="22" a="1"/>
  <c r="G594" i="22" s="1"/>
  <c r="F594" i="22"/>
  <c r="E594" i="22"/>
  <c r="G593" i="22"/>
  <c r="E593" i="22" s="1"/>
  <c r="G593" i="22" a="1"/>
  <c r="F593" i="22"/>
  <c r="G592" i="22" a="1"/>
  <c r="G592" i="22" s="1"/>
  <c r="E592" i="22" s="1"/>
  <c r="F592" i="22"/>
  <c r="G591" i="22" a="1"/>
  <c r="G591" i="22" s="1"/>
  <c r="E591" i="22" s="1"/>
  <c r="F591" i="22"/>
  <c r="G590" i="22" a="1"/>
  <c r="G590" i="22" s="1"/>
  <c r="E590" i="22" s="1"/>
  <c r="F590" i="22"/>
  <c r="G589" i="22"/>
  <c r="E589" i="22" s="1"/>
  <c r="G589" i="22" a="1"/>
  <c r="F589" i="22"/>
  <c r="G588" i="22" a="1"/>
  <c r="G588" i="22" s="1"/>
  <c r="E588" i="22" s="1"/>
  <c r="F588" i="22"/>
  <c r="G587" i="22" a="1"/>
  <c r="G587" i="22" s="1"/>
  <c r="F587" i="22"/>
  <c r="E587" i="22"/>
  <c r="G586" i="22" a="1"/>
  <c r="G586" i="22" s="1"/>
  <c r="F586" i="22"/>
  <c r="E586" i="22"/>
  <c r="G585" i="22"/>
  <c r="G585" i="22" a="1"/>
  <c r="F585" i="22"/>
  <c r="E585" i="22"/>
  <c r="G584" i="22" a="1"/>
  <c r="G584" i="22" s="1"/>
  <c r="E584" i="22" s="1"/>
  <c r="F584" i="22"/>
  <c r="G583" i="22"/>
  <c r="E583" i="22" s="1"/>
  <c r="G583" i="22" a="1"/>
  <c r="F583" i="22"/>
  <c r="G582" i="22" a="1"/>
  <c r="G582" i="22" s="1"/>
  <c r="E582" i="22" s="1"/>
  <c r="F582" i="22"/>
  <c r="G581" i="22"/>
  <c r="G581" i="22" a="1"/>
  <c r="F581" i="22"/>
  <c r="E581" i="22"/>
  <c r="G580" i="22" a="1"/>
  <c r="G580" i="22" s="1"/>
  <c r="E580" i="22" s="1"/>
  <c r="F580" i="22"/>
  <c r="G579" i="22" a="1"/>
  <c r="G579" i="22" s="1"/>
  <c r="E579" i="22" s="1"/>
  <c r="F579" i="22"/>
  <c r="G578" i="22" a="1"/>
  <c r="G578" i="22" s="1"/>
  <c r="F578" i="22"/>
  <c r="E578" i="22"/>
  <c r="G577" i="22"/>
  <c r="E577" i="22" s="1"/>
  <c r="G577" i="22" a="1"/>
  <c r="F577" i="22"/>
  <c r="G576" i="22" a="1"/>
  <c r="G576" i="22" s="1"/>
  <c r="E576" i="22" s="1"/>
  <c r="F576" i="22"/>
  <c r="G575" i="22"/>
  <c r="E575" i="22" s="1"/>
  <c r="G575" i="22" a="1"/>
  <c r="F575" i="22"/>
  <c r="G574" i="22" a="1"/>
  <c r="G574" i="22" s="1"/>
  <c r="E574" i="22" s="1"/>
  <c r="F574" i="22"/>
  <c r="G573" i="22" a="1"/>
  <c r="G573" i="22" s="1"/>
  <c r="E573" i="22" s="1"/>
  <c r="F573" i="22"/>
  <c r="G572" i="22" a="1"/>
  <c r="G572" i="22" s="1"/>
  <c r="F572" i="22"/>
  <c r="E572" i="22"/>
  <c r="G571" i="22" a="1"/>
  <c r="G571" i="22" s="1"/>
  <c r="E571" i="22" s="1"/>
  <c r="F571" i="22"/>
  <c r="G570" i="22" a="1"/>
  <c r="G570" i="22" s="1"/>
  <c r="F570" i="22"/>
  <c r="E570" i="22"/>
  <c r="G569" i="22"/>
  <c r="E569" i="22" s="1"/>
  <c r="G569" i="22" a="1"/>
  <c r="F569" i="22"/>
  <c r="G568" i="22" a="1"/>
  <c r="G568" i="22" s="1"/>
  <c r="E568" i="22" s="1"/>
  <c r="F568" i="22"/>
  <c r="G567" i="22" a="1"/>
  <c r="G567" i="22" s="1"/>
  <c r="E567" i="22" s="1"/>
  <c r="F567" i="22"/>
  <c r="G566" i="22" a="1"/>
  <c r="G566" i="22" s="1"/>
  <c r="E566" i="22" s="1"/>
  <c r="F566" i="22"/>
  <c r="G565" i="22"/>
  <c r="G565" i="22" a="1"/>
  <c r="F565" i="22"/>
  <c r="E565" i="22"/>
  <c r="G564" i="22" a="1"/>
  <c r="G564" i="22" s="1"/>
  <c r="E564" i="22" s="1"/>
  <c r="F564" i="22"/>
  <c r="G563" i="22" a="1"/>
  <c r="G563" i="22" s="1"/>
  <c r="E563" i="22" s="1"/>
  <c r="F563" i="22"/>
  <c r="G562" i="22" a="1"/>
  <c r="G562" i="22" s="1"/>
  <c r="F562" i="22"/>
  <c r="E562" i="22"/>
  <c r="G561" i="22" a="1"/>
  <c r="G561" i="22" s="1"/>
  <c r="E561" i="22" s="1"/>
  <c r="F561" i="22"/>
  <c r="G560" i="22" a="1"/>
  <c r="G560" i="22" s="1"/>
  <c r="E560" i="22" s="1"/>
  <c r="F560" i="22"/>
  <c r="G559" i="22"/>
  <c r="E559" i="22" s="1"/>
  <c r="G559" i="22" a="1"/>
  <c r="F559" i="22"/>
  <c r="G558" i="22" a="1"/>
  <c r="G558" i="22" s="1"/>
  <c r="E558" i="22" s="1"/>
  <c r="F558" i="22"/>
  <c r="G557" i="22" a="1"/>
  <c r="G557" i="22" s="1"/>
  <c r="E557" i="22" s="1"/>
  <c r="F557" i="22"/>
  <c r="G556" i="22" a="1"/>
  <c r="G556" i="22" s="1"/>
  <c r="E556" i="22" s="1"/>
  <c r="F556" i="22"/>
  <c r="G555" i="22"/>
  <c r="E555" i="22" s="1"/>
  <c r="G555" i="22" a="1"/>
  <c r="F555" i="22"/>
  <c r="G554" i="22" a="1"/>
  <c r="G554" i="22" s="1"/>
  <c r="F554" i="22"/>
  <c r="E554" i="22"/>
  <c r="G553" i="22" a="1"/>
  <c r="G553" i="22" s="1"/>
  <c r="E553" i="22" s="1"/>
  <c r="F553" i="22"/>
  <c r="G552" i="22" a="1"/>
  <c r="G552" i="22" s="1"/>
  <c r="E552" i="22" s="1"/>
  <c r="F552" i="22"/>
  <c r="G551" i="22"/>
  <c r="G551" i="22" a="1"/>
  <c r="F551" i="22"/>
  <c r="E551" i="22"/>
  <c r="G550" i="22" a="1"/>
  <c r="G550" i="22" s="1"/>
  <c r="E550" i="22" s="1"/>
  <c r="F550" i="22"/>
  <c r="G549" i="22"/>
  <c r="E549" i="22" s="1"/>
  <c r="G549" i="22" a="1"/>
  <c r="F549" i="22"/>
  <c r="G548" i="22" a="1"/>
  <c r="G548" i="22" s="1"/>
  <c r="E548" i="22" s="1"/>
  <c r="F548" i="22"/>
  <c r="G547" i="22"/>
  <c r="E547" i="22" s="1"/>
  <c r="G547" i="22" a="1"/>
  <c r="F547" i="22"/>
  <c r="G546" i="22" a="1"/>
  <c r="G546" i="22" s="1"/>
  <c r="E546" i="22" s="1"/>
  <c r="F546" i="22"/>
  <c r="G545" i="22" a="1"/>
  <c r="G545" i="22" s="1"/>
  <c r="E545" i="22" s="1"/>
  <c r="F545" i="22"/>
  <c r="G544" i="22" a="1"/>
  <c r="G544" i="22" s="1"/>
  <c r="F544" i="22"/>
  <c r="E544" i="22"/>
  <c r="G543" i="22" a="1"/>
  <c r="G543" i="22" s="1"/>
  <c r="E543" i="22" s="1"/>
  <c r="F543" i="22"/>
  <c r="G542" i="22" a="1"/>
  <c r="G542" i="22" s="1"/>
  <c r="E542" i="22" s="1"/>
  <c r="F542" i="22"/>
  <c r="G541" i="22"/>
  <c r="E541" i="22" s="1"/>
  <c r="G541" i="22" a="1"/>
  <c r="F541" i="22"/>
  <c r="G540" i="22" a="1"/>
  <c r="G540" i="22" s="1"/>
  <c r="E540" i="22" s="1"/>
  <c r="F540" i="22"/>
  <c r="G539" i="22" a="1"/>
  <c r="G539" i="22" s="1"/>
  <c r="F539" i="22"/>
  <c r="E539" i="22"/>
  <c r="G538" i="22" a="1"/>
  <c r="G538" i="22" s="1"/>
  <c r="E538" i="22" s="1"/>
  <c r="F538" i="22"/>
  <c r="G537" i="22" a="1"/>
  <c r="G537" i="22" s="1"/>
  <c r="F537" i="22"/>
  <c r="E537" i="22"/>
  <c r="G536" i="22" a="1"/>
  <c r="G536" i="22" s="1"/>
  <c r="E536" i="22" s="1"/>
  <c r="F536" i="22"/>
  <c r="G535" i="22" a="1"/>
  <c r="G535" i="22" s="1"/>
  <c r="E535" i="22" s="1"/>
  <c r="F535" i="22"/>
  <c r="G534" i="22" a="1"/>
  <c r="G534" i="22" s="1"/>
  <c r="E534" i="22" s="1"/>
  <c r="F534" i="22"/>
  <c r="G533" i="22" a="1"/>
  <c r="G533" i="22" s="1"/>
  <c r="F533" i="22"/>
  <c r="E533" i="22"/>
  <c r="G532" i="22" a="1"/>
  <c r="G532" i="22" s="1"/>
  <c r="F532" i="22"/>
  <c r="E532" i="22"/>
  <c r="G531" i="22"/>
  <c r="E531" i="22" s="1"/>
  <c r="G531" i="22" a="1"/>
  <c r="F531" i="22"/>
  <c r="G530" i="22" a="1"/>
  <c r="G530" i="22" s="1"/>
  <c r="E530" i="22" s="1"/>
  <c r="F530" i="22"/>
  <c r="G529" i="22" a="1"/>
  <c r="G529" i="22" s="1"/>
  <c r="E529" i="22" s="1"/>
  <c r="F529" i="22"/>
  <c r="G528" i="22" a="1"/>
  <c r="G528" i="22" s="1"/>
  <c r="F528" i="22"/>
  <c r="E528" i="22"/>
  <c r="G527" i="22"/>
  <c r="E527" i="22" s="1"/>
  <c r="G527" i="22" a="1"/>
  <c r="F527" i="22"/>
  <c r="G526" i="22" a="1"/>
  <c r="G526" i="22" s="1"/>
  <c r="E526" i="22" s="1"/>
  <c r="F526" i="22"/>
  <c r="G525" i="22"/>
  <c r="E525" i="22" s="1"/>
  <c r="G525" i="22" a="1"/>
  <c r="F525" i="22"/>
  <c r="G524" i="22" a="1"/>
  <c r="G524" i="22" s="1"/>
  <c r="E524" i="22" s="1"/>
  <c r="F524" i="22"/>
  <c r="G523" i="22"/>
  <c r="G523" i="22" a="1"/>
  <c r="F523" i="22"/>
  <c r="E523" i="22"/>
  <c r="G522" i="22" a="1"/>
  <c r="G522" i="22" s="1"/>
  <c r="E522" i="22" s="1"/>
  <c r="F522" i="22"/>
  <c r="G521" i="22"/>
  <c r="E521" i="22" s="1"/>
  <c r="G521" i="22" a="1"/>
  <c r="F521" i="22"/>
  <c r="G520" i="22" a="1"/>
  <c r="G520" i="22" s="1"/>
  <c r="E520" i="22" s="1"/>
  <c r="F520" i="22"/>
  <c r="G519" i="22"/>
  <c r="E519" i="22" s="1"/>
  <c r="G519" i="22" a="1"/>
  <c r="F519" i="22"/>
  <c r="G518" i="22" a="1"/>
  <c r="G518" i="22" s="1"/>
  <c r="E518" i="22" s="1"/>
  <c r="F518" i="22"/>
  <c r="G517" i="22"/>
  <c r="E517" i="22" s="1"/>
  <c r="G517" i="22" a="1"/>
  <c r="F517" i="22"/>
  <c r="G516" i="22" a="1"/>
  <c r="G516" i="22" s="1"/>
  <c r="E516" i="22" s="1"/>
  <c r="F516" i="22"/>
  <c r="G515" i="22"/>
  <c r="G515" i="22" a="1"/>
  <c r="F515" i="22"/>
  <c r="E515" i="22"/>
  <c r="G514" i="22" a="1"/>
  <c r="G514" i="22" s="1"/>
  <c r="F514" i="22"/>
  <c r="E514" i="22"/>
  <c r="G513" i="22" a="1"/>
  <c r="G513" i="22" s="1"/>
  <c r="E513" i="22" s="1"/>
  <c r="F513" i="22"/>
  <c r="G512" i="22" a="1"/>
  <c r="G512" i="22" s="1"/>
  <c r="E512" i="22" s="1"/>
  <c r="F512" i="22"/>
  <c r="G511" i="22"/>
  <c r="E511" i="22" s="1"/>
  <c r="G511" i="22" a="1"/>
  <c r="F511" i="22"/>
  <c r="G510" i="22" a="1"/>
  <c r="G510" i="22" s="1"/>
  <c r="E510" i="22" s="1"/>
  <c r="F510" i="22"/>
  <c r="G509" i="22" a="1"/>
  <c r="G509" i="22" s="1"/>
  <c r="E509" i="22" s="1"/>
  <c r="F509" i="22"/>
  <c r="G508" i="22" a="1"/>
  <c r="G508" i="22" s="1"/>
  <c r="E508" i="22" s="1"/>
  <c r="F508" i="22"/>
  <c r="G507" i="22" a="1"/>
  <c r="G507" i="22" s="1"/>
  <c r="E507" i="22" s="1"/>
  <c r="F507" i="22"/>
  <c r="G506" i="22" a="1"/>
  <c r="G506" i="22" s="1"/>
  <c r="F506" i="22"/>
  <c r="E506" i="22"/>
  <c r="G505" i="22" a="1"/>
  <c r="G505" i="22" s="1"/>
  <c r="E505" i="22" s="1"/>
  <c r="F505" i="22"/>
  <c r="G504" i="22" a="1"/>
  <c r="G504" i="22" s="1"/>
  <c r="E504" i="22" s="1"/>
  <c r="F504" i="22"/>
  <c r="G503" i="22" a="1"/>
  <c r="G503" i="22" s="1"/>
  <c r="E503" i="22" s="1"/>
  <c r="F503" i="22"/>
  <c r="G502" i="22" a="1"/>
  <c r="G502" i="22" s="1"/>
  <c r="E502" i="22" s="1"/>
  <c r="F502" i="22"/>
  <c r="G501" i="22" a="1"/>
  <c r="G501" i="22" s="1"/>
  <c r="E501" i="22" s="1"/>
  <c r="F501" i="22"/>
  <c r="G500" i="22" a="1"/>
  <c r="G500" i="22" s="1"/>
  <c r="F500" i="22"/>
  <c r="E500" i="22"/>
  <c r="G499" i="22"/>
  <c r="E499" i="22" s="1"/>
  <c r="G499" i="22" a="1"/>
  <c r="F499" i="22"/>
  <c r="G498" i="22" a="1"/>
  <c r="G498" i="22" s="1"/>
  <c r="F498" i="22"/>
  <c r="E498" i="22"/>
  <c r="G497" i="22" a="1"/>
  <c r="G497" i="22" s="1"/>
  <c r="E497" i="22" s="1"/>
  <c r="F497" i="22"/>
  <c r="G496" i="22" a="1"/>
  <c r="G496" i="22" s="1"/>
  <c r="E496" i="22" s="1"/>
  <c r="F496" i="22"/>
  <c r="G495" i="22" a="1"/>
  <c r="G495" i="22" s="1"/>
  <c r="E495" i="22" s="1"/>
  <c r="F495" i="22"/>
  <c r="G494" i="22" a="1"/>
  <c r="G494" i="22" s="1"/>
  <c r="E494" i="22" s="1"/>
  <c r="F494" i="22"/>
  <c r="G493" i="22" a="1"/>
  <c r="G493" i="22" s="1"/>
  <c r="E493" i="22" s="1"/>
  <c r="F493" i="22"/>
  <c r="G492" i="22" a="1"/>
  <c r="G492" i="22" s="1"/>
  <c r="E492" i="22" s="1"/>
  <c r="F492" i="22"/>
  <c r="G491" i="22" a="1"/>
  <c r="G491" i="22" s="1"/>
  <c r="E491" i="22" s="1"/>
  <c r="F491" i="22"/>
  <c r="G490" i="22" a="1"/>
  <c r="G490" i="22" s="1"/>
  <c r="F490" i="22"/>
  <c r="E490" i="22"/>
  <c r="G489" i="22" a="1"/>
  <c r="G489" i="22" s="1"/>
  <c r="E489" i="22" s="1"/>
  <c r="F489" i="22"/>
  <c r="G488" i="22" a="1"/>
  <c r="G488" i="22" s="1"/>
  <c r="E488" i="22" s="1"/>
  <c r="F488" i="22"/>
  <c r="G487" i="22" a="1"/>
  <c r="G487" i="22" s="1"/>
  <c r="F487" i="22"/>
  <c r="E487" i="22"/>
  <c r="G486" i="22" a="1"/>
  <c r="G486" i="22" s="1"/>
  <c r="E486" i="22" s="1"/>
  <c r="F486" i="22"/>
  <c r="G485" i="22" a="1"/>
  <c r="G485" i="22" s="1"/>
  <c r="E485" i="22" s="1"/>
  <c r="F485" i="22"/>
  <c r="G484" i="22" a="1"/>
  <c r="G484" i="22" s="1"/>
  <c r="E484" i="22" s="1"/>
  <c r="F484" i="22"/>
  <c r="G483" i="22" a="1"/>
  <c r="G483" i="22" s="1"/>
  <c r="E483" i="22" s="1"/>
  <c r="F483" i="22"/>
  <c r="G482" i="22" a="1"/>
  <c r="G482" i="22" s="1"/>
  <c r="F482" i="22"/>
  <c r="E482" i="22"/>
  <c r="G481" i="22"/>
  <c r="E481" i="22" s="1"/>
  <c r="G481" i="22" a="1"/>
  <c r="F481" i="22"/>
  <c r="G480" i="22" a="1"/>
  <c r="G480" i="22" s="1"/>
  <c r="E480" i="22" s="1"/>
  <c r="F480" i="22"/>
  <c r="G479" i="22" a="1"/>
  <c r="G479" i="22" s="1"/>
  <c r="E479" i="22" s="1"/>
  <c r="F479" i="22"/>
  <c r="G478" i="22" a="1"/>
  <c r="G478" i="22" s="1"/>
  <c r="E478" i="22" s="1"/>
  <c r="F478" i="22"/>
  <c r="G477" i="22"/>
  <c r="E477" i="22" s="1"/>
  <c r="G477" i="22" a="1"/>
  <c r="F477" i="22"/>
  <c r="G476" i="22" a="1"/>
  <c r="G476" i="22" s="1"/>
  <c r="F476" i="22"/>
  <c r="E476" i="22"/>
  <c r="G475" i="22" a="1"/>
  <c r="G475" i="22" s="1"/>
  <c r="E475" i="22" s="1"/>
  <c r="F475" i="22"/>
  <c r="G474" i="22" a="1"/>
  <c r="G474" i="22" s="1"/>
  <c r="E474" i="22" s="1"/>
  <c r="F474" i="22"/>
  <c r="G473" i="22" a="1"/>
  <c r="G473" i="22" s="1"/>
  <c r="F473" i="22"/>
  <c r="E473" i="22"/>
  <c r="G472" i="22" a="1"/>
  <c r="G472" i="22" s="1"/>
  <c r="E472" i="22" s="1"/>
  <c r="F472" i="22"/>
  <c r="G471" i="22"/>
  <c r="E471" i="22" s="1"/>
  <c r="G471" i="22" a="1"/>
  <c r="F471" i="22"/>
  <c r="G470" i="22" a="1"/>
  <c r="G470" i="22" s="1"/>
  <c r="E470" i="22" s="1"/>
  <c r="F470" i="22"/>
  <c r="G469" i="22" a="1"/>
  <c r="G469" i="22" s="1"/>
  <c r="E469" i="22" s="1"/>
  <c r="F469" i="22"/>
  <c r="G468" i="22" a="1"/>
  <c r="G468" i="22" s="1"/>
  <c r="E468" i="22" s="1"/>
  <c r="F468" i="22"/>
  <c r="G467" i="22"/>
  <c r="E467" i="22" s="1"/>
  <c r="G467" i="22" a="1"/>
  <c r="F467" i="22"/>
  <c r="G466" i="22" a="1"/>
  <c r="G466" i="22" s="1"/>
  <c r="E466" i="22" s="1"/>
  <c r="F466" i="22"/>
  <c r="G465" i="22"/>
  <c r="E465" i="22" s="1"/>
  <c r="G465" i="22" a="1"/>
  <c r="F465" i="22"/>
  <c r="G464" i="22" a="1"/>
  <c r="G464" i="22" s="1"/>
  <c r="F464" i="22"/>
  <c r="E464" i="22"/>
  <c r="G463" i="22" a="1"/>
  <c r="G463" i="22" s="1"/>
  <c r="E463" i="22" s="1"/>
  <c r="F463" i="22"/>
  <c r="G462" i="22" a="1"/>
  <c r="G462" i="22" s="1"/>
  <c r="F462" i="22"/>
  <c r="E462" i="22"/>
  <c r="G461" i="22" a="1"/>
  <c r="G461" i="22" s="1"/>
  <c r="E461" i="22" s="1"/>
  <c r="F461" i="22"/>
  <c r="G460" i="22" a="1"/>
  <c r="G460" i="22" s="1"/>
  <c r="E460" i="22" s="1"/>
  <c r="F460" i="22"/>
  <c r="G459" i="22" a="1"/>
  <c r="G459" i="22" s="1"/>
  <c r="F459" i="22"/>
  <c r="E459" i="22"/>
  <c r="G458" i="22" a="1"/>
  <c r="G458" i="22" s="1"/>
  <c r="E458" i="22" s="1"/>
  <c r="F458" i="22"/>
  <c r="G457" i="22" a="1"/>
  <c r="G457" i="22" s="1"/>
  <c r="E457" i="22" s="1"/>
  <c r="F457" i="22"/>
  <c r="G456" i="22" a="1"/>
  <c r="G456" i="22" s="1"/>
  <c r="E456" i="22" s="1"/>
  <c r="F456" i="22"/>
  <c r="G455" i="22" a="1"/>
  <c r="G455" i="22" s="1"/>
  <c r="F455" i="22"/>
  <c r="E455" i="22"/>
  <c r="G454" i="22" a="1"/>
  <c r="G454" i="22" s="1"/>
  <c r="E454" i="22" s="1"/>
  <c r="F454" i="22"/>
  <c r="G453" i="22" a="1"/>
  <c r="G453" i="22" s="1"/>
  <c r="E453" i="22" s="1"/>
  <c r="F453" i="22"/>
  <c r="G452" i="22" a="1"/>
  <c r="G452" i="22" s="1"/>
  <c r="E452" i="22" s="1"/>
  <c r="F452" i="22"/>
  <c r="G451" i="22"/>
  <c r="E451" i="22" s="1"/>
  <c r="G451" i="22" a="1"/>
  <c r="F451" i="22"/>
  <c r="G450" i="22" a="1"/>
  <c r="G450" i="22" s="1"/>
  <c r="E450" i="22" s="1"/>
  <c r="F450" i="22"/>
  <c r="G449" i="22" a="1"/>
  <c r="G449" i="22" s="1"/>
  <c r="E449" i="22" s="1"/>
  <c r="F449" i="22"/>
  <c r="G448" i="22" a="1"/>
  <c r="G448" i="22" s="1"/>
  <c r="E448" i="22" s="1"/>
  <c r="F448" i="22"/>
  <c r="G447" i="22" a="1"/>
  <c r="G447" i="22" s="1"/>
  <c r="E447" i="22" s="1"/>
  <c r="F447" i="22"/>
  <c r="G446" i="22" a="1"/>
  <c r="G446" i="22" s="1"/>
  <c r="F446" i="22"/>
  <c r="E446" i="22"/>
  <c r="G445" i="22" a="1"/>
  <c r="G445" i="22" s="1"/>
  <c r="E445" i="22" s="1"/>
  <c r="F445" i="22"/>
  <c r="G444" i="22" a="1"/>
  <c r="G444" i="22" s="1"/>
  <c r="F444" i="22"/>
  <c r="E444" i="22"/>
  <c r="G443" i="22" a="1"/>
  <c r="G443" i="22" s="1"/>
  <c r="E443" i="22" s="1"/>
  <c r="F443" i="22"/>
  <c r="G442" i="22" a="1"/>
  <c r="G442" i="22" s="1"/>
  <c r="F442" i="22"/>
  <c r="E442" i="22"/>
  <c r="G441" i="22" a="1"/>
  <c r="G441" i="22" s="1"/>
  <c r="E441" i="22" s="1"/>
  <c r="F441" i="22"/>
  <c r="G440" i="22" a="1"/>
  <c r="G440" i="22" s="1"/>
  <c r="E440" i="22" s="1"/>
  <c r="F440" i="22"/>
  <c r="G439" i="22"/>
  <c r="G439" i="22" a="1"/>
  <c r="F439" i="22"/>
  <c r="E439" i="22"/>
  <c r="G438" i="22" a="1"/>
  <c r="G438" i="22" s="1"/>
  <c r="E438" i="22" s="1"/>
  <c r="F438" i="22"/>
  <c r="G437" i="22" a="1"/>
  <c r="G437" i="22" s="1"/>
  <c r="E437" i="22" s="1"/>
  <c r="F437" i="22"/>
  <c r="G436" i="22" a="1"/>
  <c r="G436" i="22" s="1"/>
  <c r="F436" i="22"/>
  <c r="E436" i="22"/>
  <c r="G435" i="22" a="1"/>
  <c r="G435" i="22" s="1"/>
  <c r="E435" i="22" s="1"/>
  <c r="F435" i="22"/>
  <c r="G434" i="22" a="1"/>
  <c r="G434" i="22" s="1"/>
  <c r="E434" i="22" s="1"/>
  <c r="F434" i="22"/>
  <c r="G433" i="22"/>
  <c r="E433" i="22" s="1"/>
  <c r="G433" i="22" a="1"/>
  <c r="F433" i="22"/>
  <c r="G432" i="22" a="1"/>
  <c r="G432" i="22" s="1"/>
  <c r="E432" i="22" s="1"/>
  <c r="F432" i="22"/>
  <c r="G431" i="22" a="1"/>
  <c r="G431" i="22" s="1"/>
  <c r="E431" i="22" s="1"/>
  <c r="F431" i="22"/>
  <c r="G430" i="22" a="1"/>
  <c r="G430" i="22" s="1"/>
  <c r="F430" i="22"/>
  <c r="E430" i="22"/>
  <c r="G429" i="22" a="1"/>
  <c r="G429" i="22" s="1"/>
  <c r="E429" i="22" s="1"/>
  <c r="F429" i="22"/>
  <c r="G428" i="22" a="1"/>
  <c r="G428" i="22" s="1"/>
  <c r="E428" i="22" s="1"/>
  <c r="F428" i="22"/>
  <c r="G427" i="22" a="1"/>
  <c r="G427" i="22" s="1"/>
  <c r="E427" i="22" s="1"/>
  <c r="F427" i="22"/>
  <c r="G426" i="22" a="1"/>
  <c r="G426" i="22" s="1"/>
  <c r="E426" i="22" s="1"/>
  <c r="F426" i="22"/>
  <c r="G425" i="22" a="1"/>
  <c r="G425" i="22" s="1"/>
  <c r="E425" i="22" s="1"/>
  <c r="F425" i="22"/>
  <c r="G424" i="22" a="1"/>
  <c r="G424" i="22" s="1"/>
  <c r="E424" i="22" s="1"/>
  <c r="F424" i="22"/>
  <c r="G423" i="22"/>
  <c r="E423" i="22" s="1"/>
  <c r="G423" i="22" a="1"/>
  <c r="F423" i="22"/>
  <c r="G422" i="22" a="1"/>
  <c r="G422" i="22" s="1"/>
  <c r="E422" i="22" s="1"/>
  <c r="F422" i="22"/>
  <c r="G421" i="22" a="1"/>
  <c r="G421" i="22" s="1"/>
  <c r="E421" i="22" s="1"/>
  <c r="F421" i="22"/>
  <c r="G420" i="22" a="1"/>
  <c r="G420" i="22" s="1"/>
  <c r="F420" i="22"/>
  <c r="E420" i="22"/>
  <c r="G419" i="22" a="1"/>
  <c r="G419" i="22" s="1"/>
  <c r="E419" i="22" s="1"/>
  <c r="F419" i="22"/>
  <c r="G418" i="22" a="1"/>
  <c r="G418" i="22" s="1"/>
  <c r="F418" i="22"/>
  <c r="E418" i="22"/>
  <c r="G417" i="22" a="1"/>
  <c r="G417" i="22" s="1"/>
  <c r="F417" i="22"/>
  <c r="E417" i="22"/>
  <c r="G416" i="22" a="1"/>
  <c r="G416" i="22" s="1"/>
  <c r="E416" i="22" s="1"/>
  <c r="F416" i="22"/>
  <c r="G415" i="22"/>
  <c r="E415" i="22" s="1"/>
  <c r="G415" i="22" a="1"/>
  <c r="F415" i="22"/>
  <c r="G414" i="22" a="1"/>
  <c r="G414" i="22" s="1"/>
  <c r="E414" i="22" s="1"/>
  <c r="F414" i="22"/>
  <c r="G413" i="22" a="1"/>
  <c r="G413" i="22" s="1"/>
  <c r="E413" i="22" s="1"/>
  <c r="F413" i="22"/>
  <c r="G412" i="22" a="1"/>
  <c r="G412" i="22" s="1"/>
  <c r="E412" i="22" s="1"/>
  <c r="F412" i="22"/>
  <c r="G411" i="22" a="1"/>
  <c r="G411" i="22" s="1"/>
  <c r="E411" i="22" s="1"/>
  <c r="F411" i="22"/>
  <c r="G410" i="22" a="1"/>
  <c r="G410" i="22" s="1"/>
  <c r="F410" i="22"/>
  <c r="E410" i="22"/>
  <c r="G409" i="22" a="1"/>
  <c r="G409" i="22" s="1"/>
  <c r="E409" i="22" s="1"/>
  <c r="F409" i="22"/>
  <c r="G408" i="22" a="1"/>
  <c r="G408" i="22" s="1"/>
  <c r="E408" i="22" s="1"/>
  <c r="F408" i="22"/>
  <c r="G407" i="22"/>
  <c r="E407" i="22" s="1"/>
  <c r="G407" i="22" a="1"/>
  <c r="F407" i="22"/>
  <c r="G406" i="22" a="1"/>
  <c r="G406" i="22" s="1"/>
  <c r="E406" i="22" s="1"/>
  <c r="F406" i="22"/>
  <c r="G405" i="22" a="1"/>
  <c r="G405" i="22" s="1"/>
  <c r="E405" i="22" s="1"/>
  <c r="F405" i="22"/>
  <c r="G404" i="22" a="1"/>
  <c r="G404" i="22" s="1"/>
  <c r="F404" i="22"/>
  <c r="E404" i="22"/>
  <c r="G403" i="22" a="1"/>
  <c r="G403" i="22" s="1"/>
  <c r="E403" i="22" s="1"/>
  <c r="F403" i="22"/>
  <c r="G402" i="22" a="1"/>
  <c r="G402" i="22" s="1"/>
  <c r="E402" i="22" s="1"/>
  <c r="F402" i="22"/>
  <c r="G401" i="22" a="1"/>
  <c r="G401" i="22" s="1"/>
  <c r="E401" i="22" s="1"/>
  <c r="F401" i="22"/>
  <c r="G400" i="22" a="1"/>
  <c r="G400" i="22" s="1"/>
  <c r="F400" i="22"/>
  <c r="E400" i="22"/>
  <c r="G399" i="22" a="1"/>
  <c r="G399" i="22" s="1"/>
  <c r="E399" i="22" s="1"/>
  <c r="F399" i="22"/>
  <c r="G398" i="22" a="1"/>
  <c r="G398" i="22" s="1"/>
  <c r="E398" i="22" s="1"/>
  <c r="F398" i="22"/>
  <c r="G397" i="22"/>
  <c r="E397" i="22" s="1"/>
  <c r="G397" i="22" a="1"/>
  <c r="F397" i="22"/>
  <c r="G396" i="22"/>
  <c r="E396" i="22" s="1"/>
  <c r="G396" i="22" a="1"/>
  <c r="F396" i="22"/>
  <c r="G395" i="22" a="1"/>
  <c r="G395" i="22" s="1"/>
  <c r="E395" i="22" s="1"/>
  <c r="F395" i="22"/>
  <c r="G394" i="22"/>
  <c r="E394" i="22" s="1"/>
  <c r="G394" i="22" a="1"/>
  <c r="F394" i="22"/>
  <c r="G393" i="22"/>
  <c r="E393" i="22" s="1"/>
  <c r="G393" i="22" a="1"/>
  <c r="F393" i="22"/>
  <c r="G392" i="22" a="1"/>
  <c r="G392" i="22" s="1"/>
  <c r="E392" i="22" s="1"/>
  <c r="F392" i="22"/>
  <c r="G391" i="22" a="1"/>
  <c r="G391" i="22" s="1"/>
  <c r="E391" i="22" s="1"/>
  <c r="F391" i="22"/>
  <c r="G390" i="22" a="1"/>
  <c r="G390" i="22" s="1"/>
  <c r="E390" i="22" s="1"/>
  <c r="F390" i="22"/>
  <c r="G389" i="22" a="1"/>
  <c r="G389" i="22" s="1"/>
  <c r="E389" i="22" s="1"/>
  <c r="F389" i="22"/>
  <c r="G388" i="22" a="1"/>
  <c r="G388" i="22" s="1"/>
  <c r="E388" i="22" s="1"/>
  <c r="F388" i="22"/>
  <c r="G387" i="22"/>
  <c r="E387" i="22" s="1"/>
  <c r="G387" i="22" a="1"/>
  <c r="F387" i="22"/>
  <c r="G386" i="22" a="1"/>
  <c r="G386" i="22" s="1"/>
  <c r="E386" i="22" s="1"/>
  <c r="F386" i="22"/>
  <c r="G385" i="22" a="1"/>
  <c r="G385" i="22" s="1"/>
  <c r="E385" i="22" s="1"/>
  <c r="F385" i="22"/>
  <c r="G384" i="22" a="1"/>
  <c r="G384" i="22" s="1"/>
  <c r="E384" i="22" s="1"/>
  <c r="F384" i="22"/>
  <c r="G383" i="22" a="1"/>
  <c r="G383" i="22" s="1"/>
  <c r="E383" i="22" s="1"/>
  <c r="F383" i="22"/>
  <c r="G382" i="22" a="1"/>
  <c r="G382" i="22" s="1"/>
  <c r="E382" i="22" s="1"/>
  <c r="F382" i="22"/>
  <c r="G381" i="22"/>
  <c r="E381" i="22" s="1"/>
  <c r="G381" i="22" a="1"/>
  <c r="F381" i="22"/>
  <c r="G380" i="22" a="1"/>
  <c r="G380" i="22" s="1"/>
  <c r="E380" i="22" s="1"/>
  <c r="F380" i="22"/>
  <c r="G379" i="22" a="1"/>
  <c r="G379" i="22" s="1"/>
  <c r="E379" i="22" s="1"/>
  <c r="F379" i="22"/>
  <c r="G378" i="22"/>
  <c r="E378" i="22" s="1"/>
  <c r="G378" i="22" a="1"/>
  <c r="F378" i="22"/>
  <c r="G377" i="22" a="1"/>
  <c r="G377" i="22" s="1"/>
  <c r="E377" i="22" s="1"/>
  <c r="F377" i="22"/>
  <c r="G376" i="22" a="1"/>
  <c r="G376" i="22" s="1"/>
  <c r="E376" i="22" s="1"/>
  <c r="F376" i="22"/>
  <c r="G375" i="22" a="1"/>
  <c r="G375" i="22" s="1"/>
  <c r="E375" i="22" s="1"/>
  <c r="F375" i="22"/>
  <c r="G374" i="22"/>
  <c r="E374" i="22" s="1"/>
  <c r="G374" i="22" a="1"/>
  <c r="F374" i="22"/>
  <c r="G373" i="22" a="1"/>
  <c r="G373" i="22" s="1"/>
  <c r="E373" i="22" s="1"/>
  <c r="F373" i="22"/>
  <c r="G372" i="22" a="1"/>
  <c r="G372" i="22" s="1"/>
  <c r="E372" i="22" s="1"/>
  <c r="F372" i="22"/>
  <c r="G371" i="22" a="1"/>
  <c r="G371" i="22" s="1"/>
  <c r="E371" i="22" s="1"/>
  <c r="F371" i="22"/>
  <c r="G370" i="22"/>
  <c r="E370" i="22" s="1"/>
  <c r="G370" i="22" a="1"/>
  <c r="F370" i="22"/>
  <c r="G369" i="22" a="1"/>
  <c r="G369" i="22" s="1"/>
  <c r="E369" i="22" s="1"/>
  <c r="F369" i="22"/>
  <c r="G368" i="22" a="1"/>
  <c r="G368" i="22" s="1"/>
  <c r="E368" i="22" s="1"/>
  <c r="F368" i="22"/>
  <c r="G367" i="22" a="1"/>
  <c r="G367" i="22" s="1"/>
  <c r="E367" i="22" s="1"/>
  <c r="F367" i="22"/>
  <c r="G366" i="22" a="1"/>
  <c r="G366" i="22" s="1"/>
  <c r="E366" i="22" s="1"/>
  <c r="F366" i="22"/>
  <c r="G365" i="22" a="1"/>
  <c r="G365" i="22" s="1"/>
  <c r="E365" i="22" s="1"/>
  <c r="F365" i="22"/>
  <c r="G364" i="22"/>
  <c r="E364" i="22" s="1"/>
  <c r="G364" i="22" a="1"/>
  <c r="F364" i="22"/>
  <c r="G363" i="22" a="1"/>
  <c r="G363" i="22" s="1"/>
  <c r="E363" i="22" s="1"/>
  <c r="F363" i="22"/>
  <c r="G362" i="22" a="1"/>
  <c r="G362" i="22" s="1"/>
  <c r="E362" i="22" s="1"/>
  <c r="F362" i="22"/>
  <c r="G361" i="22"/>
  <c r="E361" i="22" s="1"/>
  <c r="G361" i="22" a="1"/>
  <c r="F361" i="22"/>
  <c r="G360" i="22" a="1"/>
  <c r="G360" i="22" s="1"/>
  <c r="E360" i="22" s="1"/>
  <c r="F360" i="22"/>
  <c r="G359" i="22" a="1"/>
  <c r="G359" i="22" s="1"/>
  <c r="E359" i="22" s="1"/>
  <c r="F359" i="22"/>
  <c r="G358" i="22" a="1"/>
  <c r="G358" i="22" s="1"/>
  <c r="E358" i="22" s="1"/>
  <c r="F358" i="22"/>
  <c r="G357" i="22" a="1"/>
  <c r="G357" i="22" s="1"/>
  <c r="E357" i="22" s="1"/>
  <c r="F357" i="22"/>
  <c r="G356" i="22" a="1"/>
  <c r="G356" i="22" s="1"/>
  <c r="F356" i="22"/>
  <c r="E356" i="22"/>
  <c r="G355" i="22" a="1"/>
  <c r="G355" i="22" s="1"/>
  <c r="E355" i="22" s="1"/>
  <c r="F355" i="22"/>
  <c r="G354" i="22" a="1"/>
  <c r="G354" i="22" s="1"/>
  <c r="E354" i="22" s="1"/>
  <c r="F354" i="22"/>
  <c r="G353" i="22" a="1"/>
  <c r="G353" i="22" s="1"/>
  <c r="E353" i="22" s="1"/>
  <c r="F353" i="22"/>
  <c r="G352" i="22" a="1"/>
  <c r="G352" i="22" s="1"/>
  <c r="E352" i="22" s="1"/>
  <c r="F352" i="22"/>
  <c r="G351" i="22" a="1"/>
  <c r="G351" i="22" s="1"/>
  <c r="E351" i="22" s="1"/>
  <c r="F351" i="22"/>
  <c r="G350" i="22" a="1"/>
  <c r="G350" i="22" s="1"/>
  <c r="E350" i="22" s="1"/>
  <c r="F350" i="22"/>
  <c r="G349" i="22"/>
  <c r="E349" i="22" s="1"/>
  <c r="G349" i="22" a="1"/>
  <c r="F349" i="22"/>
  <c r="G348" i="22" a="1"/>
  <c r="G348" i="22" s="1"/>
  <c r="E348" i="22" s="1"/>
  <c r="F348" i="22"/>
  <c r="G347" i="22" a="1"/>
  <c r="G347" i="22" s="1"/>
  <c r="E347" i="22" s="1"/>
  <c r="F347" i="22"/>
  <c r="G346" i="22"/>
  <c r="E346" i="22" s="1"/>
  <c r="G346" i="22" a="1"/>
  <c r="F346" i="22"/>
  <c r="G345" i="22" a="1"/>
  <c r="G345" i="22" s="1"/>
  <c r="E345" i="22" s="1"/>
  <c r="F345" i="22"/>
  <c r="G344" i="22" a="1"/>
  <c r="G344" i="22" s="1"/>
  <c r="E344" i="22" s="1"/>
  <c r="F344" i="22"/>
  <c r="G343" i="22" a="1"/>
  <c r="G343" i="22" s="1"/>
  <c r="E343" i="22" s="1"/>
  <c r="F343" i="22"/>
  <c r="G342" i="22"/>
  <c r="E342" i="22" s="1"/>
  <c r="G342" i="22" a="1"/>
  <c r="F342" i="22"/>
  <c r="G341" i="22" a="1"/>
  <c r="G341" i="22" s="1"/>
  <c r="E341" i="22" s="1"/>
  <c r="F341" i="22"/>
  <c r="G340" i="22" a="1"/>
  <c r="G340" i="22" s="1"/>
  <c r="E340" i="22" s="1"/>
  <c r="F340" i="22"/>
  <c r="G339" i="22"/>
  <c r="E339" i="22" s="1"/>
  <c r="G339" i="22" a="1"/>
  <c r="F339" i="22"/>
  <c r="G338" i="22" a="1"/>
  <c r="G338" i="22" s="1"/>
  <c r="E338" i="22" s="1"/>
  <c r="F338" i="22"/>
  <c r="G337" i="22"/>
  <c r="E337" i="22" s="1"/>
  <c r="G337" i="22" a="1"/>
  <c r="F337" i="22"/>
  <c r="G336" i="22" a="1"/>
  <c r="G336" i="22" s="1"/>
  <c r="E336" i="22" s="1"/>
  <c r="F336" i="22"/>
  <c r="G335" i="22" a="1"/>
  <c r="G335" i="22" s="1"/>
  <c r="E335" i="22" s="1"/>
  <c r="F335" i="22"/>
  <c r="G334" i="22" a="1"/>
  <c r="G334" i="22" s="1"/>
  <c r="E334" i="22" s="1"/>
  <c r="F334" i="22"/>
  <c r="G333" i="22" a="1"/>
  <c r="G333" i="22" s="1"/>
  <c r="E333" i="22" s="1"/>
  <c r="F333" i="22"/>
  <c r="G332" i="22" a="1"/>
  <c r="G332" i="22" s="1"/>
  <c r="E332" i="22" s="1"/>
  <c r="F332" i="22"/>
  <c r="G331" i="22" a="1"/>
  <c r="G331" i="22" s="1"/>
  <c r="E331" i="22" s="1"/>
  <c r="F331" i="22"/>
  <c r="G330" i="22" a="1"/>
  <c r="G330" i="22" s="1"/>
  <c r="E330" i="22" s="1"/>
  <c r="F330" i="22"/>
  <c r="G329" i="22"/>
  <c r="E329" i="22" s="1"/>
  <c r="G329" i="22" a="1"/>
  <c r="F329" i="22"/>
  <c r="G328" i="22" a="1"/>
  <c r="G328" i="22" s="1"/>
  <c r="E328" i="22" s="1"/>
  <c r="F328" i="22"/>
  <c r="G327" i="22" a="1"/>
  <c r="G327" i="22" s="1"/>
  <c r="E327" i="22" s="1"/>
  <c r="F327" i="22"/>
  <c r="G326" i="22" a="1"/>
  <c r="G326" i="22" s="1"/>
  <c r="E326" i="22" s="1"/>
  <c r="F326" i="22"/>
  <c r="G325" i="22" a="1"/>
  <c r="G325" i="22" s="1"/>
  <c r="E325" i="22" s="1"/>
  <c r="F325" i="22"/>
  <c r="G324" i="22" a="1"/>
  <c r="G324" i="22" s="1"/>
  <c r="E324" i="22" s="1"/>
  <c r="F324" i="22"/>
  <c r="G323" i="22"/>
  <c r="E323" i="22" s="1"/>
  <c r="G323" i="22" a="1"/>
  <c r="F323" i="22"/>
  <c r="G322" i="22"/>
  <c r="E322" i="22" s="1"/>
  <c r="G322" i="22" a="1"/>
  <c r="F322" i="22"/>
  <c r="G321" i="22"/>
  <c r="E321" i="22" s="1"/>
  <c r="G321" i="22" a="1"/>
  <c r="F321" i="22"/>
  <c r="G320" i="22" a="1"/>
  <c r="G320" i="22" s="1"/>
  <c r="F320" i="22"/>
  <c r="E320" i="22"/>
  <c r="G319" i="22" a="1"/>
  <c r="G319" i="22" s="1"/>
  <c r="E319" i="22" s="1"/>
  <c r="F319" i="22"/>
  <c r="G318" i="22" a="1"/>
  <c r="G318" i="22" s="1"/>
  <c r="E318" i="22" s="1"/>
  <c r="F318" i="22"/>
  <c r="G317" i="22"/>
  <c r="E317" i="22" s="1"/>
  <c r="G317" i="22" a="1"/>
  <c r="F317" i="22"/>
  <c r="G316" i="22"/>
  <c r="E316" i="22" s="1"/>
  <c r="G316" i="22" a="1"/>
  <c r="F316" i="22"/>
  <c r="G315" i="22" a="1"/>
  <c r="G315" i="22" s="1"/>
  <c r="E315" i="22" s="1"/>
  <c r="F315" i="22"/>
  <c r="G314" i="22"/>
  <c r="E314" i="22" s="1"/>
  <c r="G314" i="22" a="1"/>
  <c r="F314" i="22"/>
  <c r="G313" i="22"/>
  <c r="E313" i="22" s="1"/>
  <c r="G313" i="22" a="1"/>
  <c r="F313" i="22"/>
  <c r="G312" i="22" a="1"/>
  <c r="G312" i="22" s="1"/>
  <c r="E312" i="22" s="1"/>
  <c r="F312" i="22"/>
  <c r="G311" i="22" a="1"/>
  <c r="G311" i="22" s="1"/>
  <c r="E311" i="22" s="1"/>
  <c r="F311" i="22"/>
  <c r="G310" i="22" a="1"/>
  <c r="G310" i="22" s="1"/>
  <c r="E310" i="22" s="1"/>
  <c r="F310" i="22"/>
  <c r="G309" i="22" a="1"/>
  <c r="G309" i="22" s="1"/>
  <c r="E309" i="22" s="1"/>
  <c r="F309" i="22"/>
  <c r="G308" i="22" a="1"/>
  <c r="G308" i="22" s="1"/>
  <c r="E308" i="22" s="1"/>
  <c r="F308" i="22"/>
  <c r="G307" i="22" a="1"/>
  <c r="G307" i="22" s="1"/>
  <c r="E307" i="22" s="1"/>
  <c r="F307" i="22"/>
  <c r="G306" i="22"/>
  <c r="E306" i="22" s="1"/>
  <c r="G306" i="22" a="1"/>
  <c r="F306" i="22"/>
  <c r="G305" i="22" a="1"/>
  <c r="G305" i="22" s="1"/>
  <c r="E305" i="22" s="1"/>
  <c r="F305" i="22"/>
  <c r="G304" i="22" a="1"/>
  <c r="G304" i="22" s="1"/>
  <c r="F304" i="22"/>
  <c r="E304" i="22"/>
  <c r="G303" i="22" a="1"/>
  <c r="G303" i="22" s="1"/>
  <c r="E303" i="22" s="1"/>
  <c r="F303" i="22"/>
  <c r="G302" i="22" a="1"/>
  <c r="G302" i="22" s="1"/>
  <c r="E302" i="22" s="1"/>
  <c r="F302" i="22"/>
  <c r="G301" i="22" a="1"/>
  <c r="G301" i="22" s="1"/>
  <c r="E301" i="22" s="1"/>
  <c r="F301" i="22"/>
  <c r="G300" i="22"/>
  <c r="E300" i="22" s="1"/>
  <c r="G300" i="22" a="1"/>
  <c r="F300" i="22"/>
  <c r="G299" i="22" a="1"/>
  <c r="G299" i="22" s="1"/>
  <c r="E299" i="22" s="1"/>
  <c r="F299" i="22"/>
  <c r="G298" i="22" a="1"/>
  <c r="G298" i="22" s="1"/>
  <c r="E298" i="22" s="1"/>
  <c r="F298" i="22"/>
  <c r="G297" i="22" a="1"/>
  <c r="G297" i="22" s="1"/>
  <c r="E297" i="22" s="1"/>
  <c r="F297" i="22"/>
  <c r="G296" i="22" a="1"/>
  <c r="G296" i="22" s="1"/>
  <c r="E296" i="22" s="1"/>
  <c r="F296" i="22"/>
  <c r="G295" i="22" a="1"/>
  <c r="G295" i="22" s="1"/>
  <c r="E295" i="22" s="1"/>
  <c r="F295" i="22"/>
  <c r="G294" i="22"/>
  <c r="E294" i="22" s="1"/>
  <c r="G294" i="22" a="1"/>
  <c r="F294" i="22"/>
  <c r="G293" i="22" a="1"/>
  <c r="G293" i="22" s="1"/>
  <c r="E293" i="22" s="1"/>
  <c r="F293" i="22"/>
  <c r="G292" i="22" a="1"/>
  <c r="G292" i="22" s="1"/>
  <c r="F292" i="22"/>
  <c r="E292" i="22"/>
  <c r="G291" i="22"/>
  <c r="E291" i="22" s="1"/>
  <c r="G291" i="22" a="1"/>
  <c r="F291" i="22"/>
  <c r="G290" i="22" a="1"/>
  <c r="G290" i="22" s="1"/>
  <c r="E290" i="22" s="1"/>
  <c r="F290" i="22"/>
  <c r="G289" i="22" a="1"/>
  <c r="G289" i="22" s="1"/>
  <c r="E289" i="22" s="1"/>
  <c r="F289" i="22"/>
  <c r="G288" i="22" a="1"/>
  <c r="G288" i="22" s="1"/>
  <c r="E288" i="22" s="1"/>
  <c r="F288" i="22"/>
  <c r="G287" i="22" a="1"/>
  <c r="G287" i="22" s="1"/>
  <c r="E287" i="22" s="1"/>
  <c r="F287" i="22"/>
  <c r="G286" i="22" a="1"/>
  <c r="G286" i="22" s="1"/>
  <c r="E286" i="22" s="1"/>
  <c r="F286" i="22"/>
  <c r="G285" i="22"/>
  <c r="E285" i="22" s="1"/>
  <c r="G285" i="22" a="1"/>
  <c r="F285" i="22"/>
  <c r="G284" i="22" a="1"/>
  <c r="G284" i="22" s="1"/>
  <c r="F284" i="22"/>
  <c r="E284" i="22"/>
  <c r="G283" i="22" a="1"/>
  <c r="G283" i="22" s="1"/>
  <c r="E283" i="22" s="1"/>
  <c r="F283" i="22"/>
  <c r="G282" i="22" a="1"/>
  <c r="G282" i="22" s="1"/>
  <c r="E282" i="22" s="1"/>
  <c r="F282" i="22"/>
  <c r="G281" i="22"/>
  <c r="E281" i="22" s="1"/>
  <c r="G281" i="22" a="1"/>
  <c r="F281" i="22"/>
  <c r="G280" i="22" a="1"/>
  <c r="G280" i="22" s="1"/>
  <c r="E280" i="22" s="1"/>
  <c r="F280" i="22"/>
  <c r="G279" i="22" a="1"/>
  <c r="G279" i="22" s="1"/>
  <c r="E279" i="22" s="1"/>
  <c r="F279" i="22"/>
  <c r="G278" i="22" a="1"/>
  <c r="G278" i="22" s="1"/>
  <c r="E278" i="22" s="1"/>
  <c r="F278" i="22"/>
  <c r="G277" i="22" a="1"/>
  <c r="G277" i="22" s="1"/>
  <c r="E277" i="22" s="1"/>
  <c r="F277" i="22"/>
  <c r="G276" i="22" a="1"/>
  <c r="G276" i="22" s="1"/>
  <c r="E276" i="22" s="1"/>
  <c r="F276" i="22"/>
  <c r="G275" i="22"/>
  <c r="E275" i="22" s="1"/>
  <c r="G275" i="22" a="1"/>
  <c r="F275" i="22"/>
  <c r="G274" i="22" a="1"/>
  <c r="G274" i="22" s="1"/>
  <c r="E274" i="22" s="1"/>
  <c r="F274" i="22"/>
  <c r="G273" i="22"/>
  <c r="E273" i="22" s="1"/>
  <c r="G273" i="22" a="1"/>
  <c r="F273" i="22"/>
  <c r="G272" i="22" a="1"/>
  <c r="G272" i="22" s="1"/>
  <c r="E272" i="22" s="1"/>
  <c r="F272" i="22"/>
  <c r="G271" i="22" a="1"/>
  <c r="G271" i="22" s="1"/>
  <c r="E271" i="22" s="1"/>
  <c r="F271" i="22"/>
  <c r="G270" i="22" a="1"/>
  <c r="G270" i="22" s="1"/>
  <c r="E270" i="22" s="1"/>
  <c r="F270" i="22"/>
  <c r="G269" i="22"/>
  <c r="E269" i="22" s="1"/>
  <c r="G269" i="22" a="1"/>
  <c r="F269" i="22"/>
  <c r="G268" i="22" a="1"/>
  <c r="G268" i="22" s="1"/>
  <c r="E268" i="22" s="1"/>
  <c r="F268" i="22"/>
  <c r="G267" i="22" a="1"/>
  <c r="G267" i="22" s="1"/>
  <c r="E267" i="22" s="1"/>
  <c r="F267" i="22"/>
  <c r="G266" i="22" a="1"/>
  <c r="G266" i="22" s="1"/>
  <c r="E266" i="22" s="1"/>
  <c r="F266" i="22"/>
  <c r="G265" i="22" a="1"/>
  <c r="G265" i="22" s="1"/>
  <c r="E265" i="22" s="1"/>
  <c r="F265" i="22"/>
  <c r="G264" i="22" a="1"/>
  <c r="G264" i="22" s="1"/>
  <c r="E264" i="22" s="1"/>
  <c r="F264" i="22"/>
  <c r="G263" i="22" a="1"/>
  <c r="G263" i="22" s="1"/>
  <c r="E263" i="22" s="1"/>
  <c r="F263" i="22"/>
  <c r="G262" i="22" a="1"/>
  <c r="G262" i="22" s="1"/>
  <c r="E262" i="22" s="1"/>
  <c r="F262" i="22"/>
  <c r="G261" i="22" a="1"/>
  <c r="G261" i="22" s="1"/>
  <c r="E261" i="22" s="1"/>
  <c r="F261" i="22"/>
  <c r="G260" i="22" a="1"/>
  <c r="G260" i="22" s="1"/>
  <c r="E260" i="22" s="1"/>
  <c r="F260" i="22"/>
  <c r="G259" i="22" a="1"/>
  <c r="G259" i="22" s="1"/>
  <c r="E259" i="22" s="1"/>
  <c r="F259" i="22"/>
  <c r="G258" i="22" a="1"/>
  <c r="G258" i="22" s="1"/>
  <c r="E258" i="22" s="1"/>
  <c r="F258" i="22"/>
  <c r="G257" i="22" a="1"/>
  <c r="G257" i="22" s="1"/>
  <c r="E257" i="22" s="1"/>
  <c r="F257" i="22"/>
  <c r="G256" i="22" a="1"/>
  <c r="G256" i="22" s="1"/>
  <c r="F256" i="22"/>
  <c r="E256" i="22"/>
  <c r="G255" i="22" a="1"/>
  <c r="G255" i="22" s="1"/>
  <c r="E255" i="22" s="1"/>
  <c r="F255" i="22"/>
  <c r="G254" i="22" a="1"/>
  <c r="G254" i="22" s="1"/>
  <c r="E254" i="22" s="1"/>
  <c r="F254" i="22"/>
  <c r="G253" i="22" a="1"/>
  <c r="G253" i="22" s="1"/>
  <c r="E253" i="22" s="1"/>
  <c r="F253" i="22"/>
  <c r="G252" i="22"/>
  <c r="E252" i="22" s="1"/>
  <c r="G252" i="22" a="1"/>
  <c r="F252" i="22"/>
  <c r="G251" i="22" a="1"/>
  <c r="G251" i="22" s="1"/>
  <c r="E251" i="22" s="1"/>
  <c r="F251" i="22"/>
  <c r="G250" i="22" a="1"/>
  <c r="G250" i="22" s="1"/>
  <c r="E250" i="22" s="1"/>
  <c r="F250" i="22"/>
  <c r="G249" i="22"/>
  <c r="E249" i="22" s="1"/>
  <c r="G249" i="22" a="1"/>
  <c r="F249" i="22"/>
  <c r="G248" i="22" a="1"/>
  <c r="G248" i="22" s="1"/>
  <c r="E248" i="22" s="1"/>
  <c r="F248" i="22"/>
  <c r="G247" i="22" a="1"/>
  <c r="G247" i="22" s="1"/>
  <c r="E247" i="22" s="1"/>
  <c r="F247" i="22"/>
  <c r="G246" i="22"/>
  <c r="E246" i="22" s="1"/>
  <c r="G246" i="22" a="1"/>
  <c r="F246" i="22"/>
  <c r="G245" i="22" a="1"/>
  <c r="G245" i="22" s="1"/>
  <c r="E245" i="22" s="1"/>
  <c r="F245" i="22"/>
  <c r="G244" i="22" a="1"/>
  <c r="G244" i="22" s="1"/>
  <c r="E244" i="22" s="1"/>
  <c r="F244" i="22"/>
  <c r="G243" i="22" a="1"/>
  <c r="G243" i="22" s="1"/>
  <c r="E243" i="22" s="1"/>
  <c r="F243" i="22"/>
  <c r="G242" i="22" a="1"/>
  <c r="G242" i="22" s="1"/>
  <c r="E242" i="22" s="1"/>
  <c r="F242" i="22"/>
  <c r="G241" i="22" a="1"/>
  <c r="G241" i="22" s="1"/>
  <c r="E241" i="22" s="1"/>
  <c r="F241" i="22"/>
  <c r="G240" i="22" a="1"/>
  <c r="G240" i="22" s="1"/>
  <c r="F240" i="22"/>
  <c r="E240" i="22"/>
  <c r="G239" i="22" a="1"/>
  <c r="G239" i="22" s="1"/>
  <c r="E239" i="22" s="1"/>
  <c r="F239" i="22"/>
  <c r="G238" i="22" a="1"/>
  <c r="G238" i="22" s="1"/>
  <c r="E238" i="22" s="1"/>
  <c r="F238" i="22"/>
  <c r="G237" i="22" a="1"/>
  <c r="G237" i="22" s="1"/>
  <c r="E237" i="22" s="1"/>
  <c r="F237" i="22"/>
  <c r="G236" i="22"/>
  <c r="E236" i="22" s="1"/>
  <c r="G236" i="22" a="1"/>
  <c r="F236" i="22"/>
  <c r="G235" i="22" a="1"/>
  <c r="G235" i="22" s="1"/>
  <c r="E235" i="22" s="1"/>
  <c r="F235" i="22"/>
  <c r="G234" i="22" a="1"/>
  <c r="G234" i="22" s="1"/>
  <c r="E234" i="22" s="1"/>
  <c r="F234" i="22"/>
  <c r="G233" i="22" a="1"/>
  <c r="G233" i="22" s="1"/>
  <c r="E233" i="22" s="1"/>
  <c r="F233" i="22"/>
  <c r="G232" i="22" a="1"/>
  <c r="G232" i="22" s="1"/>
  <c r="E232" i="22" s="1"/>
  <c r="F232" i="22"/>
  <c r="G231" i="22" a="1"/>
  <c r="G231" i="22" s="1"/>
  <c r="E231" i="22" s="1"/>
  <c r="F231" i="22"/>
  <c r="G230" i="22"/>
  <c r="E230" i="22" s="1"/>
  <c r="G230" i="22" a="1"/>
  <c r="F230" i="22"/>
  <c r="G229" i="22" a="1"/>
  <c r="G229" i="22" s="1"/>
  <c r="E229" i="22" s="1"/>
  <c r="F229" i="22"/>
  <c r="G228" i="22" a="1"/>
  <c r="G228" i="22" s="1"/>
  <c r="E228" i="22" s="1"/>
  <c r="F228" i="22"/>
  <c r="G227" i="22" a="1"/>
  <c r="G227" i="22" s="1"/>
  <c r="E227" i="22" s="1"/>
  <c r="F227" i="22"/>
  <c r="G226" i="22" a="1"/>
  <c r="G226" i="22" s="1"/>
  <c r="E226" i="22" s="1"/>
  <c r="F226" i="22"/>
  <c r="G225" i="22" a="1"/>
  <c r="G225" i="22" s="1"/>
  <c r="E225" i="22" s="1"/>
  <c r="F225" i="22"/>
  <c r="G224" i="22" a="1"/>
  <c r="G224" i="22" s="1"/>
  <c r="E224" i="22" s="1"/>
  <c r="F224" i="22"/>
  <c r="G223" i="22" a="1"/>
  <c r="G223" i="22" s="1"/>
  <c r="E223" i="22" s="1"/>
  <c r="F223" i="22"/>
  <c r="G222" i="22" a="1"/>
  <c r="G222" i="22" s="1"/>
  <c r="E222" i="22" s="1"/>
  <c r="F222" i="22"/>
  <c r="G221" i="22"/>
  <c r="E221" i="22" s="1"/>
  <c r="G221" i="22" a="1"/>
  <c r="F221" i="22"/>
  <c r="G220" i="22" a="1"/>
  <c r="G220" i="22" s="1"/>
  <c r="E220" i="22" s="1"/>
  <c r="F220" i="22"/>
  <c r="G219" i="22" a="1"/>
  <c r="G219" i="22" s="1"/>
  <c r="E219" i="22" s="1"/>
  <c r="F219" i="22"/>
  <c r="G218" i="22"/>
  <c r="E218" i="22" s="1"/>
  <c r="G218" i="22" a="1"/>
  <c r="F218" i="22"/>
  <c r="G217" i="22" a="1"/>
  <c r="G217" i="22" s="1"/>
  <c r="E217" i="22" s="1"/>
  <c r="F217" i="22"/>
  <c r="G216" i="22" a="1"/>
  <c r="G216" i="22" s="1"/>
  <c r="E216" i="22" s="1"/>
  <c r="F216" i="22"/>
  <c r="G215" i="22" a="1"/>
  <c r="G215" i="22" s="1"/>
  <c r="E215" i="22" s="1"/>
  <c r="F215" i="22"/>
  <c r="G214" i="22"/>
  <c r="E214" i="22" s="1"/>
  <c r="G214" i="22" a="1"/>
  <c r="F214" i="22"/>
  <c r="G213" i="22" a="1"/>
  <c r="G213" i="22" s="1"/>
  <c r="E213" i="22" s="1"/>
  <c r="F213" i="22"/>
  <c r="G212" i="22" a="1"/>
  <c r="G212" i="22" s="1"/>
  <c r="E212" i="22" s="1"/>
  <c r="F212" i="22"/>
  <c r="G211" i="22" a="1"/>
  <c r="G211" i="22" s="1"/>
  <c r="E211" i="22" s="1"/>
  <c r="F211" i="22"/>
  <c r="G210" i="22"/>
  <c r="E210" i="22" s="1"/>
  <c r="G210" i="22" a="1"/>
  <c r="F210" i="22"/>
  <c r="G209" i="22" a="1"/>
  <c r="G209" i="22" s="1"/>
  <c r="E209" i="22" s="1"/>
  <c r="F209" i="22"/>
  <c r="G208" i="22" a="1"/>
  <c r="G208" i="22" s="1"/>
  <c r="E208" i="22" s="1"/>
  <c r="F208" i="22"/>
  <c r="G207" i="22" a="1"/>
  <c r="G207" i="22" s="1"/>
  <c r="E207" i="22" s="1"/>
  <c r="F207" i="22"/>
  <c r="G206" i="22" a="1"/>
  <c r="G206" i="22" s="1"/>
  <c r="E206" i="22" s="1"/>
  <c r="F206" i="22"/>
  <c r="G205" i="22" a="1"/>
  <c r="G205" i="22" s="1"/>
  <c r="E205" i="22" s="1"/>
  <c r="F205" i="22"/>
  <c r="G204" i="22"/>
  <c r="E204" i="22" s="1"/>
  <c r="G204" i="22" a="1"/>
  <c r="F204" i="22"/>
  <c r="G203" i="22" a="1"/>
  <c r="G203" i="22" s="1"/>
  <c r="E203" i="22" s="1"/>
  <c r="F203" i="22"/>
  <c r="G202" i="22" a="1"/>
  <c r="G202" i="22" s="1"/>
  <c r="E202" i="22" s="1"/>
  <c r="F202" i="22"/>
  <c r="G201" i="22" a="1"/>
  <c r="G201" i="22" s="1"/>
  <c r="E201" i="22" s="1"/>
  <c r="F201" i="22"/>
  <c r="G200" i="22" a="1"/>
  <c r="G200" i="22" s="1"/>
  <c r="E200" i="22" s="1"/>
  <c r="F200" i="22"/>
  <c r="G199" i="22" a="1"/>
  <c r="G199" i="22" s="1"/>
  <c r="E199" i="22" s="1"/>
  <c r="F199" i="22"/>
  <c r="G198" i="22" a="1"/>
  <c r="G198" i="22" s="1"/>
  <c r="E198" i="22" s="1"/>
  <c r="F198" i="22"/>
  <c r="G197" i="22" a="1"/>
  <c r="G197" i="22" s="1"/>
  <c r="E197" i="22" s="1"/>
  <c r="F197" i="22"/>
  <c r="G196" i="22" a="1"/>
  <c r="G196" i="22" s="1"/>
  <c r="E196" i="22" s="1"/>
  <c r="F196" i="22"/>
  <c r="G195" i="22"/>
  <c r="E195" i="22" s="1"/>
  <c r="G195" i="22" a="1"/>
  <c r="F195" i="22"/>
  <c r="G194" i="22"/>
  <c r="E194" i="22" s="1"/>
  <c r="G194" i="22" a="1"/>
  <c r="F194" i="22"/>
  <c r="G193" i="22" a="1"/>
  <c r="G193" i="22" s="1"/>
  <c r="E193" i="22" s="1"/>
  <c r="F193" i="22"/>
  <c r="G192" i="22" a="1"/>
  <c r="G192" i="22" s="1"/>
  <c r="E192" i="22" s="1"/>
  <c r="F192" i="22"/>
  <c r="G191" i="22" a="1"/>
  <c r="G191" i="22" s="1"/>
  <c r="E191" i="22" s="1"/>
  <c r="F191" i="22"/>
  <c r="G190" i="22" a="1"/>
  <c r="G190" i="22" s="1"/>
  <c r="E190" i="22" s="1"/>
  <c r="F190" i="22"/>
  <c r="G189" i="22"/>
  <c r="E189" i="22" s="1"/>
  <c r="G189" i="22" a="1"/>
  <c r="F189" i="22"/>
  <c r="G188" i="22" a="1"/>
  <c r="G188" i="22" s="1"/>
  <c r="E188" i="22" s="1"/>
  <c r="F188" i="22"/>
  <c r="G187" i="22" a="1"/>
  <c r="G187" i="22" s="1"/>
  <c r="E187" i="22" s="1"/>
  <c r="F187" i="22"/>
  <c r="G186" i="22"/>
  <c r="E186" i="22" s="1"/>
  <c r="G186" i="22" a="1"/>
  <c r="F186" i="22"/>
  <c r="G185" i="22" a="1"/>
  <c r="G185" i="22" s="1"/>
  <c r="E185" i="22" s="1"/>
  <c r="F185" i="22"/>
  <c r="G184" i="22" a="1"/>
  <c r="G184" i="22" s="1"/>
  <c r="E184" i="22" s="1"/>
  <c r="F184" i="22"/>
  <c r="G183" i="22" a="1"/>
  <c r="G183" i="22" s="1"/>
  <c r="E183" i="22" s="1"/>
  <c r="F183" i="22"/>
  <c r="G182" i="22"/>
  <c r="E182" i="22" s="1"/>
  <c r="G182" i="22" a="1"/>
  <c r="F182" i="22"/>
  <c r="G181" i="22" a="1"/>
  <c r="G181" i="22" s="1"/>
  <c r="E181" i="22" s="1"/>
  <c r="F181" i="22"/>
  <c r="G180" i="22" a="1"/>
  <c r="G180" i="22" s="1"/>
  <c r="E180" i="22" s="1"/>
  <c r="F180" i="22"/>
  <c r="G179" i="22" a="1"/>
  <c r="G179" i="22" s="1"/>
  <c r="E179" i="22" s="1"/>
  <c r="F179" i="22"/>
  <c r="G178" i="22" a="1"/>
  <c r="G178" i="22" s="1"/>
  <c r="E178" i="22" s="1"/>
  <c r="F178" i="22"/>
  <c r="G177" i="22" a="1"/>
  <c r="G177" i="22" s="1"/>
  <c r="E177" i="22" s="1"/>
  <c r="F177" i="22"/>
  <c r="G176" i="22" a="1"/>
  <c r="G176" i="22" s="1"/>
  <c r="E176" i="22" s="1"/>
  <c r="F176" i="22"/>
  <c r="G175" i="22" a="1"/>
  <c r="G175" i="22" s="1"/>
  <c r="E175" i="22" s="1"/>
  <c r="F175" i="22"/>
  <c r="G174" i="22" a="1"/>
  <c r="G174" i="22" s="1"/>
  <c r="E174" i="22" s="1"/>
  <c r="F174" i="22"/>
  <c r="G173" i="22" a="1"/>
  <c r="G173" i="22" s="1"/>
  <c r="E173" i="22" s="1"/>
  <c r="F173" i="22"/>
  <c r="G172" i="22"/>
  <c r="E172" i="22" s="1"/>
  <c r="G172" i="22" a="1"/>
  <c r="F172" i="22"/>
  <c r="G171" i="22" a="1"/>
  <c r="G171" i="22" s="1"/>
  <c r="E171" i="22" s="1"/>
  <c r="F171" i="22"/>
  <c r="G170" i="22" a="1"/>
  <c r="G170" i="22" s="1"/>
  <c r="E170" i="22" s="1"/>
  <c r="F170" i="22"/>
  <c r="G169" i="22" a="1"/>
  <c r="G169" i="22" s="1"/>
  <c r="E169" i="22" s="1"/>
  <c r="F169" i="22"/>
  <c r="G168" i="22" a="1"/>
  <c r="G168" i="22" s="1"/>
  <c r="E168" i="22" s="1"/>
  <c r="F168" i="22"/>
  <c r="G167" i="22" a="1"/>
  <c r="G167" i="22" s="1"/>
  <c r="E167" i="22" s="1"/>
  <c r="F167" i="22"/>
  <c r="G166" i="22" a="1"/>
  <c r="G166" i="22" s="1"/>
  <c r="E166" i="22" s="1"/>
  <c r="F166" i="22"/>
  <c r="G165" i="22" a="1"/>
  <c r="G165" i="22" s="1"/>
  <c r="E165" i="22" s="1"/>
  <c r="F165" i="22"/>
  <c r="G164" i="22" a="1"/>
  <c r="G164" i="22" s="1"/>
  <c r="E164" i="22" s="1"/>
  <c r="F164" i="22"/>
  <c r="G163" i="22"/>
  <c r="E163" i="22" s="1"/>
  <c r="G163" i="22" a="1"/>
  <c r="F163" i="22"/>
  <c r="G162" i="22"/>
  <c r="E162" i="22" s="1"/>
  <c r="G162" i="22" a="1"/>
  <c r="F162" i="22"/>
  <c r="G161" i="22" a="1"/>
  <c r="G161" i="22" s="1"/>
  <c r="E161" i="22" s="1"/>
  <c r="F161" i="22"/>
  <c r="G160" i="22"/>
  <c r="E160" i="22" s="1"/>
  <c r="G160" i="22" a="1"/>
  <c r="F160" i="22"/>
  <c r="G159" i="22"/>
  <c r="E159" i="22" s="1"/>
  <c r="G159" i="22" a="1"/>
  <c r="F159" i="22"/>
  <c r="G158" i="22"/>
  <c r="E158" i="22" s="1"/>
  <c r="G158" i="22" a="1"/>
  <c r="F158" i="22"/>
  <c r="G157" i="22" a="1"/>
  <c r="G157" i="22" s="1"/>
  <c r="E157" i="22" s="1"/>
  <c r="F157" i="22"/>
  <c r="G156" i="22"/>
  <c r="E156" i="22" s="1"/>
  <c r="G156" i="22" a="1"/>
  <c r="F156" i="22"/>
  <c r="G155" i="22" a="1"/>
  <c r="G155" i="22" s="1"/>
  <c r="E155" i="22" s="1"/>
  <c r="F155" i="22"/>
  <c r="G154" i="22"/>
  <c r="E154" i="22" s="1"/>
  <c r="G154" i="22" a="1"/>
  <c r="F154" i="22"/>
  <c r="G153" i="22" a="1"/>
  <c r="G153" i="22" s="1"/>
  <c r="E153" i="22" s="1"/>
  <c r="F153" i="22"/>
  <c r="G152" i="22"/>
  <c r="E152" i="22" s="1"/>
  <c r="G152" i="22" a="1"/>
  <c r="F152" i="22"/>
  <c r="G151" i="22"/>
  <c r="E151" i="22" s="1"/>
  <c r="G151" i="22" a="1"/>
  <c r="F151" i="22"/>
  <c r="G150" i="22" a="1"/>
  <c r="G150" i="22" s="1"/>
  <c r="E150" i="22" s="1"/>
  <c r="F150" i="22"/>
  <c r="G149" i="22" a="1"/>
  <c r="G149" i="22" s="1"/>
  <c r="E149" i="22" s="1"/>
  <c r="F149" i="22"/>
  <c r="G148" i="22" a="1"/>
  <c r="G148" i="22" s="1"/>
  <c r="E148" i="22" s="1"/>
  <c r="F148" i="22"/>
  <c r="G147" i="22" a="1"/>
  <c r="G147" i="22" s="1"/>
  <c r="E147" i="22" s="1"/>
  <c r="F147" i="22"/>
  <c r="G146" i="22" a="1"/>
  <c r="G146" i="22" s="1"/>
  <c r="E146" i="22" s="1"/>
  <c r="F146" i="22"/>
  <c r="G145" i="22" a="1"/>
  <c r="G145" i="22" s="1"/>
  <c r="E145" i="22" s="1"/>
  <c r="F145" i="22"/>
  <c r="G144" i="22"/>
  <c r="E144" i="22" s="1"/>
  <c r="G144" i="22" a="1"/>
  <c r="F144" i="22"/>
  <c r="G143" i="22"/>
  <c r="E143" i="22" s="1"/>
  <c r="G143" i="22" a="1"/>
  <c r="F143" i="22"/>
  <c r="G142" i="22" a="1"/>
  <c r="G142" i="22" s="1"/>
  <c r="E142" i="22" s="1"/>
  <c r="F142" i="22"/>
  <c r="G141" i="22" a="1"/>
  <c r="G141" i="22" s="1"/>
  <c r="E141" i="22" s="1"/>
  <c r="F141" i="22"/>
  <c r="G140" i="22" a="1"/>
  <c r="G140" i="22" s="1"/>
  <c r="E140" i="22" s="1"/>
  <c r="F140" i="22"/>
  <c r="G139" i="22" a="1"/>
  <c r="G139" i="22" s="1"/>
  <c r="E139" i="22" s="1"/>
  <c r="F139" i="22"/>
  <c r="G138" i="22" a="1"/>
  <c r="G138" i="22" s="1"/>
  <c r="E138" i="22" s="1"/>
  <c r="F138" i="22"/>
  <c r="G137" i="22" a="1"/>
  <c r="G137" i="22" s="1"/>
  <c r="E137" i="22" s="1"/>
  <c r="F137" i="22"/>
  <c r="G136" i="22"/>
  <c r="E136" i="22" s="1"/>
  <c r="G136" i="22" a="1"/>
  <c r="F136" i="22"/>
  <c r="G135" i="22"/>
  <c r="E135" i="22" s="1"/>
  <c r="G135" i="22" a="1"/>
  <c r="F135" i="22"/>
  <c r="G134" i="22" a="1"/>
  <c r="G134" i="22" s="1"/>
  <c r="E134" i="22" s="1"/>
  <c r="F134" i="22"/>
  <c r="G133" i="22" a="1"/>
  <c r="G133" i="22" s="1"/>
  <c r="E133" i="22" s="1"/>
  <c r="F133" i="22"/>
  <c r="G132" i="22"/>
  <c r="E132" i="22" s="1"/>
  <c r="G132" i="22" a="1"/>
  <c r="F132" i="22"/>
  <c r="G131" i="22" a="1"/>
  <c r="G131" i="22" s="1"/>
  <c r="E131" i="22" s="1"/>
  <c r="F131" i="22"/>
  <c r="G130" i="22"/>
  <c r="E130" i="22" s="1"/>
  <c r="G130" i="22" a="1"/>
  <c r="F130" i="22"/>
  <c r="G129" i="22" a="1"/>
  <c r="G129" i="22" s="1"/>
  <c r="E129" i="22" s="1"/>
  <c r="F129" i="22"/>
  <c r="G128" i="22" a="1"/>
  <c r="G128" i="22" s="1"/>
  <c r="E128" i="22" s="1"/>
  <c r="F128" i="22"/>
  <c r="G127" i="22"/>
  <c r="E127" i="22" s="1"/>
  <c r="G127" i="22" a="1"/>
  <c r="F127" i="22"/>
  <c r="G126" i="22" a="1"/>
  <c r="G126" i="22" s="1"/>
  <c r="E126" i="22" s="1"/>
  <c r="F126" i="22"/>
  <c r="G125" i="22" a="1"/>
  <c r="G125" i="22" s="1"/>
  <c r="E125" i="22" s="1"/>
  <c r="F125" i="22"/>
  <c r="G124" i="22"/>
  <c r="E124" i="22" s="1"/>
  <c r="G124" i="22" a="1"/>
  <c r="F124" i="22"/>
  <c r="G123" i="22" a="1"/>
  <c r="G123" i="22" s="1"/>
  <c r="E123" i="22" s="1"/>
  <c r="F123" i="22"/>
  <c r="G122" i="22"/>
  <c r="E122" i="22" s="1"/>
  <c r="G122" i="22" a="1"/>
  <c r="F122" i="22"/>
  <c r="G121" i="22" a="1"/>
  <c r="G121" i="22" s="1"/>
  <c r="E121" i="22" s="1"/>
  <c r="F121" i="22"/>
  <c r="G120" i="22"/>
  <c r="E120" i="22" s="1"/>
  <c r="G120" i="22" a="1"/>
  <c r="F120" i="22"/>
  <c r="G119" i="22"/>
  <c r="E119" i="22" s="1"/>
  <c r="G119" i="22" a="1"/>
  <c r="F119" i="22"/>
  <c r="G118" i="22"/>
  <c r="E118" i="22" s="1"/>
  <c r="G118" i="22" a="1"/>
  <c r="F118" i="22"/>
  <c r="G117" i="22" a="1"/>
  <c r="G117" i="22" s="1"/>
  <c r="E117" i="22" s="1"/>
  <c r="F117" i="22"/>
  <c r="G116" i="22"/>
  <c r="E116" i="22" s="1"/>
  <c r="G116" i="22" a="1"/>
  <c r="F116" i="22"/>
  <c r="G115" i="22"/>
  <c r="E115" i="22" s="1"/>
  <c r="G115" i="22" a="1"/>
  <c r="F115" i="22"/>
  <c r="G114" i="22" a="1"/>
  <c r="G114" i="22" s="1"/>
  <c r="E114" i="22" s="1"/>
  <c r="F114" i="22"/>
  <c r="G113" i="22" a="1"/>
  <c r="G113" i="22" s="1"/>
  <c r="E113" i="22" s="1"/>
  <c r="F113" i="22"/>
  <c r="G112" i="22" a="1"/>
  <c r="G112" i="22" s="1"/>
  <c r="E112" i="22" s="1"/>
  <c r="F112" i="22"/>
  <c r="G111" i="22"/>
  <c r="E111" i="22" s="1"/>
  <c r="G111" i="22" a="1"/>
  <c r="F111" i="22"/>
  <c r="G110" i="22" a="1"/>
  <c r="G110" i="22" s="1"/>
  <c r="E110" i="22" s="1"/>
  <c r="F110" i="22"/>
  <c r="G109" i="22" a="1"/>
  <c r="G109" i="22" s="1"/>
  <c r="E109" i="22" s="1"/>
  <c r="F109" i="22"/>
  <c r="G108" i="22"/>
  <c r="E108" i="22" s="1"/>
  <c r="G108" i="22" a="1"/>
  <c r="F108" i="22"/>
  <c r="G107" i="22" a="1"/>
  <c r="G107" i="22" s="1"/>
  <c r="E107" i="22" s="1"/>
  <c r="F107" i="22"/>
  <c r="G106" i="22" a="1"/>
  <c r="G106" i="22" s="1"/>
  <c r="E106" i="22" s="1"/>
  <c r="F106" i="22"/>
  <c r="G105" i="22" a="1"/>
  <c r="G105" i="22" s="1"/>
  <c r="E105" i="22" s="1"/>
  <c r="F105" i="22"/>
  <c r="G104" i="22"/>
  <c r="E104" i="22" s="1"/>
  <c r="G104" i="22" a="1"/>
  <c r="F104" i="22"/>
  <c r="G103" i="22"/>
  <c r="E103" i="22" s="1"/>
  <c r="G103" i="22" a="1"/>
  <c r="F103" i="22"/>
  <c r="G102" i="22"/>
  <c r="E102" i="22" s="1"/>
  <c r="G102" i="22" a="1"/>
  <c r="F102" i="22"/>
  <c r="G101" i="22" a="1"/>
  <c r="G101" i="22" s="1"/>
  <c r="E101" i="22" s="1"/>
  <c r="F101" i="22"/>
  <c r="G100" i="22"/>
  <c r="E100" i="22" s="1"/>
  <c r="G100" i="22" a="1"/>
  <c r="F100" i="22"/>
  <c r="G99" i="22"/>
  <c r="E99" i="22" s="1"/>
  <c r="G99" i="22" a="1"/>
  <c r="F99" i="22"/>
  <c r="G98" i="22"/>
  <c r="E98" i="22" s="1"/>
  <c r="G98" i="22" a="1"/>
  <c r="F98" i="22"/>
  <c r="G97" i="22" a="1"/>
  <c r="G97" i="22" s="1"/>
  <c r="E97" i="22" s="1"/>
  <c r="F97" i="22"/>
  <c r="G96" i="22"/>
  <c r="E96" i="22" s="1"/>
  <c r="G96" i="22" a="1"/>
  <c r="F96" i="22"/>
  <c r="G95" i="22"/>
  <c r="E95" i="22" s="1"/>
  <c r="G95" i="22" a="1"/>
  <c r="F95" i="22"/>
  <c r="G94" i="22" a="1"/>
  <c r="G94" i="22" s="1"/>
  <c r="E94" i="22" s="1"/>
  <c r="F94" i="22"/>
  <c r="G93" i="22" a="1"/>
  <c r="G93" i="22" s="1"/>
  <c r="E93" i="22" s="1"/>
  <c r="F93" i="22"/>
  <c r="G92" i="22"/>
  <c r="E92" i="22" s="1"/>
  <c r="G92" i="22" a="1"/>
  <c r="F92" i="22"/>
  <c r="G91" i="22" a="1"/>
  <c r="G91" i="22" s="1"/>
  <c r="E91" i="22" s="1"/>
  <c r="F91" i="22"/>
  <c r="G90" i="22"/>
  <c r="E90" i="22" s="1"/>
  <c r="G90" i="22" a="1"/>
  <c r="F90" i="22"/>
  <c r="G89" i="22"/>
  <c r="E89" i="22" s="1"/>
  <c r="G89" i="22" a="1"/>
  <c r="F89" i="22"/>
  <c r="G88" i="22" a="1"/>
  <c r="G88" i="22" s="1"/>
  <c r="E88" i="22" s="1"/>
  <c r="F88" i="22"/>
  <c r="G87" i="22" a="1"/>
  <c r="G87" i="22" s="1"/>
  <c r="E87" i="22" s="1"/>
  <c r="F87" i="22"/>
  <c r="G86" i="22"/>
  <c r="E86" i="22" s="1"/>
  <c r="G86" i="22" a="1"/>
  <c r="F86" i="22"/>
  <c r="G85" i="22" a="1"/>
  <c r="G85" i="22" s="1"/>
  <c r="E85" i="22" s="1"/>
  <c r="F85" i="22"/>
  <c r="G84" i="22" a="1"/>
  <c r="G84" i="22" s="1"/>
  <c r="E84" i="22" s="1"/>
  <c r="F84" i="22"/>
  <c r="G83" i="22"/>
  <c r="E83" i="22" s="1"/>
  <c r="G83" i="22" a="1"/>
  <c r="F83" i="22"/>
  <c r="G82" i="22" a="1"/>
  <c r="G82" i="22" s="1"/>
  <c r="E82" i="22" s="1"/>
  <c r="F82" i="22"/>
  <c r="G81" i="22"/>
  <c r="E81" i="22" s="1"/>
  <c r="G81" i="22" a="1"/>
  <c r="F81" i="22"/>
  <c r="G80" i="22" a="1"/>
  <c r="G80" i="22" s="1"/>
  <c r="E80" i="22" s="1"/>
  <c r="F80" i="22"/>
  <c r="G79" i="22" a="1"/>
  <c r="G79" i="22" s="1"/>
  <c r="E79" i="22" s="1"/>
  <c r="F79" i="22"/>
  <c r="G78" i="22" a="1"/>
  <c r="G78" i="22" s="1"/>
  <c r="E78" i="22" s="1"/>
  <c r="F78" i="22"/>
  <c r="G77" i="22"/>
  <c r="E77" i="22" s="1"/>
  <c r="G77" i="22" a="1"/>
  <c r="F77" i="22"/>
  <c r="G76" i="22"/>
  <c r="E76" i="22" s="1"/>
  <c r="G76" i="22" a="1"/>
  <c r="F76" i="22"/>
  <c r="G75" i="22" a="1"/>
  <c r="G75" i="22" s="1"/>
  <c r="E75" i="22" s="1"/>
  <c r="F75" i="22"/>
  <c r="G74" i="22" a="1"/>
  <c r="G74" i="22" s="1"/>
  <c r="E74" i="22" s="1"/>
  <c r="F74" i="22"/>
  <c r="G73" i="22" a="1"/>
  <c r="G73" i="22" s="1"/>
  <c r="E73" i="22" s="1"/>
  <c r="F73" i="22"/>
  <c r="G72" i="22" a="1"/>
  <c r="G72" i="22" s="1"/>
  <c r="E72" i="22" s="1"/>
  <c r="F72" i="22"/>
  <c r="G71" i="22" a="1"/>
  <c r="G71" i="22" s="1"/>
  <c r="E71" i="22" s="1"/>
  <c r="F71" i="22"/>
  <c r="G70" i="22"/>
  <c r="G70" i="22" a="1"/>
  <c r="F70" i="22"/>
  <c r="E70" i="22"/>
  <c r="G69" i="22" a="1"/>
  <c r="G69" i="22" s="1"/>
  <c r="E69" i="22" s="1"/>
  <c r="F69" i="22"/>
  <c r="G68" i="22"/>
  <c r="E68" i="22" s="1"/>
  <c r="G68" i="22" a="1"/>
  <c r="F68" i="22"/>
  <c r="G67" i="22" a="1"/>
  <c r="G67" i="22" s="1"/>
  <c r="E67" i="22" s="1"/>
  <c r="F67" i="22"/>
  <c r="G66" i="22" a="1"/>
  <c r="G66" i="22" s="1"/>
  <c r="E66" i="22" s="1"/>
  <c r="F66" i="22"/>
  <c r="G65" i="22" a="1"/>
  <c r="G65" i="22" s="1"/>
  <c r="E65" i="22" s="1"/>
  <c r="F65" i="22"/>
  <c r="G64" i="22" a="1"/>
  <c r="G64" i="22" s="1"/>
  <c r="E64" i="22" s="1"/>
  <c r="F64" i="22"/>
  <c r="G63" i="22" a="1"/>
  <c r="G63" i="22" s="1"/>
  <c r="E63" i="22" s="1"/>
  <c r="F63" i="22"/>
  <c r="G62" i="22" a="1"/>
  <c r="G62" i="22" s="1"/>
  <c r="E62" i="22" s="1"/>
  <c r="F62" i="22"/>
  <c r="G61" i="22"/>
  <c r="E61" i="22" s="1"/>
  <c r="G61" i="22" a="1"/>
  <c r="F61" i="22"/>
  <c r="G60" i="22" a="1"/>
  <c r="G60" i="22" s="1"/>
  <c r="E60" i="22" s="1"/>
  <c r="F60" i="22"/>
  <c r="G59" i="22"/>
  <c r="E59" i="22" s="1"/>
  <c r="G59" i="22" a="1"/>
  <c r="F59" i="22"/>
  <c r="G58" i="22" a="1"/>
  <c r="G58" i="22" s="1"/>
  <c r="E58" i="22" s="1"/>
  <c r="F58" i="22"/>
  <c r="G57" i="22" a="1"/>
  <c r="G57" i="22" s="1"/>
  <c r="E57" i="22" s="1"/>
  <c r="F57" i="22"/>
  <c r="G56" i="22" a="1"/>
  <c r="G56" i="22" s="1"/>
  <c r="E56" i="22" s="1"/>
  <c r="F56" i="22"/>
  <c r="G55" i="22" a="1"/>
  <c r="G55" i="22" s="1"/>
  <c r="E55" i="22" s="1"/>
  <c r="F55" i="22"/>
  <c r="G54" i="22" a="1"/>
  <c r="G54" i="22" s="1"/>
  <c r="E54" i="22" s="1"/>
  <c r="F54" i="22"/>
  <c r="G53" i="22"/>
  <c r="E53" i="22" s="1"/>
  <c r="G53" i="22" a="1"/>
  <c r="F53" i="22"/>
  <c r="G52" i="22" a="1"/>
  <c r="G52" i="22" s="1"/>
  <c r="E52" i="22" s="1"/>
  <c r="F52" i="22"/>
  <c r="G51" i="22"/>
  <c r="E51" i="22" s="1"/>
  <c r="G51" i="22" a="1"/>
  <c r="F51" i="22"/>
  <c r="G50" i="22" a="1"/>
  <c r="G50" i="22" s="1"/>
  <c r="E50" i="22" s="1"/>
  <c r="F50" i="22"/>
  <c r="G49" i="22" a="1"/>
  <c r="G49" i="22" s="1"/>
  <c r="E49" i="22" s="1"/>
  <c r="F49" i="22"/>
  <c r="G48" i="22" a="1"/>
  <c r="G48" i="22" s="1"/>
  <c r="E48" i="22" s="1"/>
  <c r="F48" i="22"/>
  <c r="G47" i="22" a="1"/>
  <c r="G47" i="22" s="1"/>
  <c r="E47" i="22" s="1"/>
  <c r="F47" i="22"/>
  <c r="G46" i="22"/>
  <c r="G46" i="22" a="1"/>
  <c r="F46" i="22"/>
  <c r="E46" i="22"/>
  <c r="G45" i="22"/>
  <c r="E45" i="22" s="1"/>
  <c r="G45" i="22" a="1"/>
  <c r="F45" i="22"/>
  <c r="G44" i="22"/>
  <c r="E44" i="22" s="1"/>
  <c r="G44" i="22" a="1"/>
  <c r="F44" i="22"/>
  <c r="G43" i="22"/>
  <c r="E43" i="22" s="1"/>
  <c r="G43" i="22" a="1"/>
  <c r="F43" i="22"/>
  <c r="G42" i="22" a="1"/>
  <c r="G42" i="22" s="1"/>
  <c r="E42" i="22" s="1"/>
  <c r="F42" i="22"/>
  <c r="G41" i="22" a="1"/>
  <c r="G41" i="22" s="1"/>
  <c r="E41" i="22" s="1"/>
  <c r="F41" i="22"/>
  <c r="G40" i="22" a="1"/>
  <c r="G40" i="22" s="1"/>
  <c r="E40" i="22" s="1"/>
  <c r="F40" i="22"/>
  <c r="G39" i="22" a="1"/>
  <c r="G39" i="22" s="1"/>
  <c r="E39" i="22" s="1"/>
  <c r="F39" i="22"/>
  <c r="G38" i="22" a="1"/>
  <c r="G38" i="22" s="1"/>
  <c r="E38" i="22" s="1"/>
  <c r="F38" i="22"/>
  <c r="G37" i="22"/>
  <c r="E37" i="22" s="1"/>
  <c r="G37" i="22" a="1"/>
  <c r="F37" i="22"/>
  <c r="G36" i="22" a="1"/>
  <c r="G36" i="22" s="1"/>
  <c r="E36" i="22" s="1"/>
  <c r="F36" i="22"/>
  <c r="G35" i="22"/>
  <c r="E35" i="22" s="1"/>
  <c r="G35" i="22" a="1"/>
  <c r="F35" i="22"/>
  <c r="G34" i="22"/>
  <c r="E34" i="22" s="1"/>
  <c r="G34" i="22" a="1"/>
  <c r="F34" i="22"/>
  <c r="G33" i="22" a="1"/>
  <c r="G33" i="22" s="1"/>
  <c r="E33" i="22" s="1"/>
  <c r="F33" i="22"/>
  <c r="G32" i="22" a="1"/>
  <c r="G32" i="22" s="1"/>
  <c r="E32" i="22" s="1"/>
  <c r="F32" i="22"/>
  <c r="G31" i="22" a="1"/>
  <c r="G31" i="22" s="1"/>
  <c r="E31" i="22" s="1"/>
  <c r="F31" i="22"/>
  <c r="G30" i="22" a="1"/>
  <c r="G30" i="22" s="1"/>
  <c r="E30" i="22" s="1"/>
  <c r="F30" i="22"/>
  <c r="G29" i="22" a="1"/>
  <c r="G29" i="22" s="1"/>
  <c r="E29" i="22" s="1"/>
  <c r="F29" i="22"/>
  <c r="G28" i="22" a="1"/>
  <c r="G28" i="22" s="1"/>
  <c r="E28" i="22" s="1"/>
  <c r="F28" i="22"/>
  <c r="G27" i="22" a="1"/>
  <c r="G27" i="22" s="1"/>
  <c r="E27" i="22" s="1"/>
  <c r="F27" i="22"/>
  <c r="G26" i="22" a="1"/>
  <c r="G26" i="22" s="1"/>
  <c r="F26" i="22"/>
  <c r="E26" i="22"/>
  <c r="G25" i="22" a="1"/>
  <c r="G25" i="22" s="1"/>
  <c r="E25" i="22" s="1"/>
  <c r="F25" i="22"/>
  <c r="G24" i="22" a="1"/>
  <c r="G24" i="22" s="1"/>
  <c r="E24" i="22" s="1"/>
  <c r="F24" i="22"/>
  <c r="G23" i="22" a="1"/>
  <c r="G23" i="22" s="1"/>
  <c r="E23" i="22" s="1"/>
  <c r="F23" i="22"/>
  <c r="G22" i="22" a="1"/>
  <c r="G22" i="22" s="1"/>
  <c r="E22" i="22" s="1"/>
  <c r="F22" i="22"/>
  <c r="G21" i="22" a="1"/>
  <c r="G21" i="22" s="1"/>
  <c r="E21" i="22" s="1"/>
  <c r="F21" i="22"/>
  <c r="G20" i="22" a="1"/>
  <c r="G20" i="22" s="1"/>
  <c r="E20" i="22" s="1"/>
  <c r="F20" i="22"/>
  <c r="G19" i="22" a="1"/>
  <c r="G19" i="22" s="1"/>
  <c r="E19" i="22" s="1"/>
  <c r="F19" i="22"/>
  <c r="G18" i="22" a="1"/>
  <c r="G18" i="22" s="1"/>
  <c r="E18" i="22" s="1"/>
  <c r="F18" i="22"/>
  <c r="G17" i="22" a="1"/>
  <c r="G17" i="22" s="1"/>
  <c r="E17" i="22" s="1"/>
  <c r="F17" i="22"/>
  <c r="G16" i="22" a="1"/>
  <c r="G16" i="22" s="1"/>
  <c r="E16" i="22" s="1"/>
  <c r="F16" i="22"/>
  <c r="G15" i="22" a="1"/>
  <c r="G15" i="22" s="1"/>
  <c r="E15" i="22" s="1"/>
  <c r="F15" i="22"/>
  <c r="G14" i="22" a="1"/>
  <c r="G14" i="22" s="1"/>
  <c r="E14" i="22" s="1"/>
  <c r="F14" i="22"/>
  <c r="G13" i="22" a="1"/>
  <c r="G13" i="22" s="1"/>
  <c r="E13" i="22" s="1"/>
  <c r="F13" i="22"/>
  <c r="G12" i="22" a="1"/>
  <c r="G12" i="22" s="1"/>
  <c r="E12" i="22" s="1"/>
  <c r="F12" i="22"/>
  <c r="G11" i="22" a="1"/>
  <c r="G11" i="22" s="1"/>
  <c r="E11" i="22" s="1"/>
  <c r="F11" i="22"/>
  <c r="G10" i="22" a="1"/>
  <c r="G10" i="22" s="1"/>
  <c r="F10" i="22"/>
  <c r="E10" i="22"/>
  <c r="G9" i="22" a="1"/>
  <c r="G9" i="22" s="1"/>
  <c r="E9" i="22" s="1"/>
  <c r="F9" i="22"/>
  <c r="G8" i="22" a="1"/>
  <c r="G8" i="22" s="1"/>
  <c r="F8" i="22"/>
  <c r="E8" i="22"/>
  <c r="G7" i="22" a="1"/>
  <c r="G7" i="22" s="1"/>
  <c r="E7" i="22" s="1"/>
  <c r="F7" i="22"/>
  <c r="H2" i="22"/>
  <c r="AE162" i="21"/>
  <c r="AB162" i="21"/>
  <c r="X162" i="21"/>
  <c r="V162" i="21"/>
  <c r="T162" i="21"/>
  <c r="O162" i="21"/>
  <c r="N162" i="21"/>
  <c r="K162" i="21"/>
  <c r="AJ162" i="21" s="1"/>
  <c r="I162" i="21"/>
  <c r="S162" i="21" s="1"/>
  <c r="AE161" i="21"/>
  <c r="AA161" i="21"/>
  <c r="S161" i="21"/>
  <c r="N161" i="21"/>
  <c r="I161" i="21"/>
  <c r="I160" i="21"/>
  <c r="U160" i="21" s="1"/>
  <c r="AJ159" i="21"/>
  <c r="I159" i="21"/>
  <c r="G159" i="21"/>
  <c r="AD151" i="21"/>
  <c r="AC151" i="21"/>
  <c r="Q151" i="21"/>
  <c r="I151" i="21"/>
  <c r="X150" i="21"/>
  <c r="U150" i="21"/>
  <c r="K150" i="21"/>
  <c r="AJ150" i="21" s="1"/>
  <c r="I150" i="21"/>
  <c r="T150" i="21" s="1"/>
  <c r="AJ149" i="21"/>
  <c r="I149" i="21"/>
  <c r="G149" i="21"/>
  <c r="X144" i="21"/>
  <c r="U144" i="21"/>
  <c r="T144" i="21"/>
  <c r="I144" i="21"/>
  <c r="P144" i="21" s="1"/>
  <c r="AD143" i="21"/>
  <c r="Y143" i="21"/>
  <c r="V143" i="21"/>
  <c r="T143" i="21"/>
  <c r="Q143" i="21"/>
  <c r="K143" i="21"/>
  <c r="AJ143" i="21" s="1"/>
  <c r="I143" i="21"/>
  <c r="AA142" i="21"/>
  <c r="Y142" i="21"/>
  <c r="M142" i="21"/>
  <c r="I142" i="21"/>
  <c r="V142" i="21" s="1"/>
  <c r="AE141" i="21"/>
  <c r="M141" i="21"/>
  <c r="I141" i="21"/>
  <c r="Z141" i="21" s="1"/>
  <c r="W140" i="21"/>
  <c r="U140" i="21"/>
  <c r="L140" i="21"/>
  <c r="I140" i="21"/>
  <c r="AE140" i="21" s="1"/>
  <c r="N139" i="21"/>
  <c r="I139" i="21"/>
  <c r="AA139" i="21" s="1"/>
  <c r="I138" i="21"/>
  <c r="AA138" i="21" s="1"/>
  <c r="AJ137" i="21"/>
  <c r="I137" i="21"/>
  <c r="G137" i="21"/>
  <c r="AD131" i="21"/>
  <c r="Y131" i="21"/>
  <c r="U131" i="21"/>
  <c r="P131" i="21"/>
  <c r="O131" i="21"/>
  <c r="K131" i="21"/>
  <c r="AJ131" i="21" s="1"/>
  <c r="I131" i="21"/>
  <c r="S131" i="21" s="1"/>
  <c r="AD130" i="21"/>
  <c r="U130" i="21"/>
  <c r="L130" i="21"/>
  <c r="I130" i="21"/>
  <c r="AA129" i="21"/>
  <c r="X129" i="21"/>
  <c r="W129" i="21"/>
  <c r="O129" i="21"/>
  <c r="N129" i="21"/>
  <c r="M129" i="21"/>
  <c r="I129" i="21"/>
  <c r="AC129" i="21" s="1"/>
  <c r="AA128" i="21"/>
  <c r="Z128" i="21"/>
  <c r="V128" i="21"/>
  <c r="U128" i="21"/>
  <c r="R128" i="21"/>
  <c r="P128" i="21"/>
  <c r="M128" i="21"/>
  <c r="I128" i="21"/>
  <c r="I120" i="21"/>
  <c r="AC120" i="21" s="1"/>
  <c r="U119" i="21"/>
  <c r="K119" i="21"/>
  <c r="AJ119" i="21" s="1"/>
  <c r="I119" i="21"/>
  <c r="U118" i="21"/>
  <c r="O118" i="21"/>
  <c r="I118" i="21"/>
  <c r="X118" i="21" s="1"/>
  <c r="AE117" i="21"/>
  <c r="AD117" i="21"/>
  <c r="AA117" i="21"/>
  <c r="R117" i="21"/>
  <c r="N117" i="21"/>
  <c r="M117" i="21"/>
  <c r="I117" i="21"/>
  <c r="U117" i="21" s="1"/>
  <c r="AC109" i="21"/>
  <c r="AB109" i="21"/>
  <c r="AA109" i="21"/>
  <c r="X109" i="21"/>
  <c r="W109" i="21"/>
  <c r="S109" i="21"/>
  <c r="Q109" i="21"/>
  <c r="P109" i="21"/>
  <c r="N109" i="21"/>
  <c r="M109" i="21"/>
  <c r="I109" i="21"/>
  <c r="Y109" i="21" s="1"/>
  <c r="AD108" i="21"/>
  <c r="X108" i="21"/>
  <c r="V108" i="21"/>
  <c r="I108" i="21"/>
  <c r="AC107" i="21"/>
  <c r="AB107" i="21"/>
  <c r="AA107" i="21"/>
  <c r="Z107" i="21"/>
  <c r="U107" i="21"/>
  <c r="S107" i="21"/>
  <c r="Q107" i="21"/>
  <c r="N107" i="21"/>
  <c r="M107" i="21"/>
  <c r="L107" i="21"/>
  <c r="I107" i="21"/>
  <c r="AE107" i="21" s="1"/>
  <c r="AB106" i="21"/>
  <c r="Z106" i="21"/>
  <c r="X106" i="21"/>
  <c r="R106" i="21"/>
  <c r="P106" i="21"/>
  <c r="M106" i="21"/>
  <c r="I106" i="21"/>
  <c r="Y106" i="21" s="1"/>
  <c r="AE101" i="21"/>
  <c r="AD101" i="21"/>
  <c r="AA101" i="21"/>
  <c r="Z101" i="21"/>
  <c r="W101" i="21"/>
  <c r="V101" i="21"/>
  <c r="T101" i="21"/>
  <c r="R101" i="21"/>
  <c r="O101" i="21"/>
  <c r="M101" i="21"/>
  <c r="L101" i="21"/>
  <c r="K101" i="21"/>
  <c r="AJ101" i="21" s="1"/>
  <c r="I101" i="21"/>
  <c r="AC101" i="21" s="1"/>
  <c r="AC100" i="21"/>
  <c r="Y100" i="21"/>
  <c r="V100" i="21"/>
  <c r="U100" i="21"/>
  <c r="K100" i="21"/>
  <c r="AJ100" i="21" s="1"/>
  <c r="I100" i="21"/>
  <c r="I99" i="21"/>
  <c r="AC98" i="21"/>
  <c r="W98" i="21"/>
  <c r="R98" i="21"/>
  <c r="Q98" i="21"/>
  <c r="L98" i="21"/>
  <c r="I98" i="21"/>
  <c r="U98" i="21" s="1"/>
  <c r="AC93" i="21"/>
  <c r="Z93" i="21"/>
  <c r="I93" i="21"/>
  <c r="X92" i="21"/>
  <c r="I92" i="21"/>
  <c r="AE91" i="21"/>
  <c r="I91" i="21"/>
  <c r="T91" i="21" s="1"/>
  <c r="AB90" i="21"/>
  <c r="I90" i="21"/>
  <c r="AD89" i="21"/>
  <c r="Y89" i="21"/>
  <c r="V89" i="21"/>
  <c r="S89" i="21"/>
  <c r="K89" i="21"/>
  <c r="AJ89" i="21" s="1"/>
  <c r="I89" i="21"/>
  <c r="AD88" i="21"/>
  <c r="AC88" i="21"/>
  <c r="Z88" i="21"/>
  <c r="Y88" i="21"/>
  <c r="V88" i="21"/>
  <c r="T88" i="21"/>
  <c r="P88" i="21"/>
  <c r="O88" i="21"/>
  <c r="N88" i="21"/>
  <c r="M88" i="21"/>
  <c r="I88" i="21"/>
  <c r="Q88" i="21" s="1"/>
  <c r="AD87" i="21"/>
  <c r="T87" i="21"/>
  <c r="P87" i="21"/>
  <c r="I87" i="21"/>
  <c r="AA87" i="21" s="1"/>
  <c r="X86" i="21"/>
  <c r="S86" i="21"/>
  <c r="N86" i="21"/>
  <c r="L86" i="21"/>
  <c r="I86" i="21"/>
  <c r="AD86" i="21" s="1"/>
  <c r="AC85" i="21"/>
  <c r="U85" i="21"/>
  <c r="I85" i="21"/>
  <c r="AD84" i="21"/>
  <c r="Z84" i="21"/>
  <c r="X84" i="21"/>
  <c r="R84" i="21"/>
  <c r="P84" i="21"/>
  <c r="N84" i="21"/>
  <c r="M84" i="21"/>
  <c r="I84" i="21"/>
  <c r="Y84" i="21" s="1"/>
  <c r="I76" i="21"/>
  <c r="AB75" i="21"/>
  <c r="S75" i="21"/>
  <c r="O75" i="21"/>
  <c r="I75" i="21"/>
  <c r="Y75" i="21" s="1"/>
  <c r="AD74" i="21"/>
  <c r="AC74" i="21"/>
  <c r="Z74" i="21"/>
  <c r="Y74" i="21"/>
  <c r="T74" i="21"/>
  <c r="R74" i="21"/>
  <c r="Q74" i="21"/>
  <c r="N74" i="21"/>
  <c r="M74" i="21"/>
  <c r="I74" i="21"/>
  <c r="AA74" i="21" s="1"/>
  <c r="G74" i="21"/>
  <c r="L66" i="21"/>
  <c r="I66" i="21"/>
  <c r="AB65" i="21"/>
  <c r="Z65" i="21"/>
  <c r="U65" i="21"/>
  <c r="S65" i="21"/>
  <c r="R65" i="21"/>
  <c r="N65" i="21"/>
  <c r="L65" i="21"/>
  <c r="I65" i="21"/>
  <c r="AC65" i="21" s="1"/>
  <c r="AC64" i="21"/>
  <c r="Z64" i="21"/>
  <c r="Y64" i="21"/>
  <c r="P64" i="21"/>
  <c r="N64" i="21"/>
  <c r="I64" i="21"/>
  <c r="X64" i="21" s="1"/>
  <c r="AE59" i="21"/>
  <c r="AC59" i="21"/>
  <c r="U59" i="21"/>
  <c r="S59" i="21"/>
  <c r="M59" i="21"/>
  <c r="K59" i="21"/>
  <c r="AJ59" i="21" s="1"/>
  <c r="I59" i="21"/>
  <c r="I58" i="21"/>
  <c r="M58" i="21" s="1"/>
  <c r="AB57" i="21"/>
  <c r="S57" i="21"/>
  <c r="L57" i="21"/>
  <c r="I57" i="21"/>
  <c r="V57" i="21" s="1"/>
  <c r="V52" i="21"/>
  <c r="I52" i="21"/>
  <c r="AD51" i="21"/>
  <c r="L51" i="21"/>
  <c r="I51" i="21"/>
  <c r="U50" i="21"/>
  <c r="S50" i="21"/>
  <c r="I50" i="21"/>
  <c r="AC45" i="21"/>
  <c r="X45" i="21"/>
  <c r="I45" i="21"/>
  <c r="AE44" i="21"/>
  <c r="AC44" i="21"/>
  <c r="AA44" i="21"/>
  <c r="Z44" i="21"/>
  <c r="Y44" i="21"/>
  <c r="W44" i="21"/>
  <c r="V44" i="21"/>
  <c r="U44" i="21"/>
  <c r="R44" i="21"/>
  <c r="Q44" i="21"/>
  <c r="O44" i="21"/>
  <c r="N44" i="21"/>
  <c r="M44" i="21"/>
  <c r="L44" i="21"/>
  <c r="K44" i="21"/>
  <c r="AJ44" i="21" s="1"/>
  <c r="I44" i="21"/>
  <c r="AD44" i="21" s="1"/>
  <c r="AC43" i="21"/>
  <c r="R43" i="21"/>
  <c r="Q43" i="21"/>
  <c r="I43" i="21"/>
  <c r="AA43" i="21" s="1"/>
  <c r="AB35" i="21"/>
  <c r="X35" i="21"/>
  <c r="W35" i="21"/>
  <c r="S35" i="21"/>
  <c r="R35" i="21"/>
  <c r="N35" i="21"/>
  <c r="L35" i="21"/>
  <c r="K35" i="21"/>
  <c r="AJ35" i="21" s="1"/>
  <c r="I35" i="21"/>
  <c r="K34" i="21"/>
  <c r="AJ34" i="21" s="1"/>
  <c r="I34" i="21"/>
  <c r="I33" i="21"/>
  <c r="I32" i="21"/>
  <c r="I24" i="21"/>
  <c r="AC23" i="21"/>
  <c r="Y23" i="21"/>
  <c r="V23" i="21"/>
  <c r="T23" i="21"/>
  <c r="P23" i="21"/>
  <c r="N23" i="21"/>
  <c r="K23" i="21"/>
  <c r="AJ23" i="21" s="1"/>
  <c r="I23" i="21"/>
  <c r="S23" i="21" s="1"/>
  <c r="I22" i="21"/>
  <c r="I21" i="21"/>
  <c r="AE20" i="21"/>
  <c r="AA20" i="21"/>
  <c r="U20" i="21"/>
  <c r="M20" i="21"/>
  <c r="I20" i="21"/>
  <c r="AC19" i="21"/>
  <c r="Z19" i="21"/>
  <c r="I19" i="21"/>
  <c r="AB14" i="21"/>
  <c r="I14" i="21"/>
  <c r="I13" i="21"/>
  <c r="W13" i="21" s="1"/>
  <c r="AA12" i="21"/>
  <c r="X12" i="21"/>
  <c r="W12" i="21"/>
  <c r="R12" i="21"/>
  <c r="N12" i="21"/>
  <c r="K12" i="21"/>
  <c r="AJ12" i="21" s="1"/>
  <c r="I12" i="21"/>
  <c r="Q12" i="21" s="1"/>
  <c r="AD11" i="21"/>
  <c r="Y11" i="21"/>
  <c r="V11" i="21"/>
  <c r="T11" i="21"/>
  <c r="O11" i="21"/>
  <c r="N11" i="21"/>
  <c r="L11" i="21"/>
  <c r="I11" i="21"/>
  <c r="AE11" i="21" s="1"/>
  <c r="AC10" i="21"/>
  <c r="I10" i="21"/>
  <c r="X9" i="21"/>
  <c r="P9" i="21"/>
  <c r="N9" i="21"/>
  <c r="I9" i="21"/>
  <c r="W9" i="21" s="1"/>
  <c r="G1" i="21"/>
  <c r="AL92" i="20"/>
  <c r="AA92" i="20"/>
  <c r="R92" i="20"/>
  <c r="M92" i="20"/>
  <c r="I92" i="20"/>
  <c r="AL91" i="20"/>
  <c r="AC91" i="20"/>
  <c r="Y91" i="20"/>
  <c r="I91" i="20"/>
  <c r="AL90" i="20"/>
  <c r="AB90" i="20"/>
  <c r="I90" i="20"/>
  <c r="AL89" i="20"/>
  <c r="I89" i="20"/>
  <c r="AL88" i="20"/>
  <c r="AC88" i="20"/>
  <c r="AB88" i="20"/>
  <c r="R88" i="20"/>
  <c r="K88" i="20"/>
  <c r="AJ88" i="20" s="1"/>
  <c r="I88" i="20"/>
  <c r="AL87" i="20"/>
  <c r="AB87" i="20"/>
  <c r="AA87" i="20"/>
  <c r="R87" i="20"/>
  <c r="Q87" i="20"/>
  <c r="O87" i="20"/>
  <c r="K87" i="20"/>
  <c r="AJ87" i="20" s="1"/>
  <c r="I87" i="20"/>
  <c r="T87" i="20" s="1"/>
  <c r="AL86" i="20"/>
  <c r="Z86" i="20"/>
  <c r="Y86" i="20"/>
  <c r="P86" i="20"/>
  <c r="O86" i="20"/>
  <c r="I86" i="20"/>
  <c r="AL85" i="20"/>
  <c r="L85" i="20"/>
  <c r="I85" i="20"/>
  <c r="AL84" i="20"/>
  <c r="Z84" i="20"/>
  <c r="X84" i="20"/>
  <c r="P84" i="20"/>
  <c r="M84" i="20"/>
  <c r="I84" i="20"/>
  <c r="AL82" i="20"/>
  <c r="AL81" i="20"/>
  <c r="AL80" i="20"/>
  <c r="AL79" i="20"/>
  <c r="AL78" i="20"/>
  <c r="AL77" i="20"/>
  <c r="AL76" i="20"/>
  <c r="I76" i="20"/>
  <c r="AL75" i="20"/>
  <c r="AC75" i="20"/>
  <c r="W75" i="20"/>
  <c r="V75" i="20"/>
  <c r="U75" i="20"/>
  <c r="S75" i="20"/>
  <c r="Q75" i="20"/>
  <c r="M75" i="20"/>
  <c r="K75" i="20"/>
  <c r="AJ75" i="20" s="1"/>
  <c r="I75" i="20"/>
  <c r="AL74" i="20"/>
  <c r="AA74" i="20"/>
  <c r="Y74" i="20"/>
  <c r="V74" i="20"/>
  <c r="O74" i="20"/>
  <c r="N74" i="20"/>
  <c r="K74" i="20"/>
  <c r="AJ74" i="20" s="1"/>
  <c r="I74" i="20"/>
  <c r="AL73" i="20"/>
  <c r="I73" i="20"/>
  <c r="AL71" i="20"/>
  <c r="AL70" i="20"/>
  <c r="AL69" i="20"/>
  <c r="AL68" i="20"/>
  <c r="AL67" i="20"/>
  <c r="AL66" i="20"/>
  <c r="AL65" i="20"/>
  <c r="AC65" i="20"/>
  <c r="AA65" i="20"/>
  <c r="Y65" i="20"/>
  <c r="T65" i="20"/>
  <c r="S65" i="20"/>
  <c r="P65" i="20"/>
  <c r="N65" i="20"/>
  <c r="M65" i="20"/>
  <c r="I65" i="20"/>
  <c r="AL64" i="20"/>
  <c r="AE64" i="20"/>
  <c r="T64" i="20"/>
  <c r="I64" i="20"/>
  <c r="AL63" i="20"/>
  <c r="AB63" i="20"/>
  <c r="T63" i="20"/>
  <c r="S63" i="20"/>
  <c r="I63" i="20"/>
  <c r="V63" i="20" s="1"/>
  <c r="AL62" i="20"/>
  <c r="AA62" i="20"/>
  <c r="X62" i="20"/>
  <c r="Q62" i="20"/>
  <c r="P62" i="20"/>
  <c r="I62" i="20"/>
  <c r="AL60" i="20"/>
  <c r="AL59" i="20"/>
  <c r="AL58" i="20"/>
  <c r="AL57" i="20"/>
  <c r="I57" i="20"/>
  <c r="AL56" i="20"/>
  <c r="U56" i="20"/>
  <c r="P56" i="20"/>
  <c r="N56" i="20"/>
  <c r="I56" i="20"/>
  <c r="AA56" i="20" s="1"/>
  <c r="AL55" i="20"/>
  <c r="I55" i="20"/>
  <c r="AE55" i="20" s="1"/>
  <c r="AL54" i="20"/>
  <c r="I54" i="20"/>
  <c r="AL53" i="20"/>
  <c r="I53" i="20"/>
  <c r="AL52" i="20"/>
  <c r="AC52" i="20"/>
  <c r="AB52" i="20"/>
  <c r="AA52" i="20"/>
  <c r="X52" i="20"/>
  <c r="U52" i="20"/>
  <c r="S52" i="20"/>
  <c r="R52" i="20"/>
  <c r="P52" i="20"/>
  <c r="N52" i="20"/>
  <c r="L52" i="20"/>
  <c r="K52" i="20"/>
  <c r="AJ52" i="20" s="1"/>
  <c r="I52" i="20"/>
  <c r="Z52" i="20" s="1"/>
  <c r="AL50" i="20"/>
  <c r="AL49" i="20"/>
  <c r="AL48" i="20"/>
  <c r="AL47" i="20"/>
  <c r="W47" i="20"/>
  <c r="M47" i="20"/>
  <c r="I47" i="20"/>
  <c r="AL46" i="20"/>
  <c r="AB46" i="20"/>
  <c r="AA46" i="20"/>
  <c r="Q46" i="20"/>
  <c r="O46" i="20"/>
  <c r="L46" i="20"/>
  <c r="I46" i="20"/>
  <c r="AL45" i="20"/>
  <c r="AE45" i="20"/>
  <c r="AC45" i="20"/>
  <c r="AA45" i="20"/>
  <c r="Z45" i="20"/>
  <c r="Y45" i="20"/>
  <c r="W45" i="20"/>
  <c r="V45" i="20"/>
  <c r="U45" i="20"/>
  <c r="R45" i="20"/>
  <c r="Q45" i="20"/>
  <c r="O45" i="20"/>
  <c r="N45" i="20"/>
  <c r="M45" i="20"/>
  <c r="L45" i="20"/>
  <c r="K45" i="20"/>
  <c r="AJ45" i="20" s="1"/>
  <c r="I45" i="20"/>
  <c r="AD45" i="20" s="1"/>
  <c r="AL44" i="20"/>
  <c r="Z44" i="20"/>
  <c r="W44" i="20"/>
  <c r="V44" i="20"/>
  <c r="N44" i="20"/>
  <c r="M44" i="20"/>
  <c r="L44" i="20"/>
  <c r="I44" i="20"/>
  <c r="AC44" i="20" s="1"/>
  <c r="AL42" i="20"/>
  <c r="AL41" i="20"/>
  <c r="AL40" i="20"/>
  <c r="AL39" i="20"/>
  <c r="AL38" i="20"/>
  <c r="AL37" i="20"/>
  <c r="AL36" i="20"/>
  <c r="AB36" i="20"/>
  <c r="X36" i="20"/>
  <c r="Q36" i="20"/>
  <c r="K36" i="20"/>
  <c r="AJ36" i="20" s="1"/>
  <c r="I36" i="20"/>
  <c r="AL35" i="20"/>
  <c r="AE35" i="20"/>
  <c r="AD35" i="20"/>
  <c r="AC35" i="20"/>
  <c r="AA35" i="20"/>
  <c r="Y35" i="20"/>
  <c r="X35" i="20"/>
  <c r="W35" i="20"/>
  <c r="V35" i="20"/>
  <c r="U35" i="20"/>
  <c r="T35" i="20"/>
  <c r="Q35" i="20"/>
  <c r="P35" i="20"/>
  <c r="O35" i="20"/>
  <c r="N35" i="20"/>
  <c r="M35" i="20"/>
  <c r="L35" i="20"/>
  <c r="K35" i="20"/>
  <c r="AJ35" i="20" s="1"/>
  <c r="I35" i="20"/>
  <c r="Z35" i="20" s="1"/>
  <c r="AL34" i="20"/>
  <c r="AE34" i="20"/>
  <c r="AD34" i="20"/>
  <c r="AC34" i="20"/>
  <c r="AB34" i="20"/>
  <c r="W34" i="20"/>
  <c r="V34" i="20"/>
  <c r="T34" i="20"/>
  <c r="S34" i="20"/>
  <c r="Q34" i="20"/>
  <c r="O34" i="20"/>
  <c r="L34" i="20"/>
  <c r="K34" i="20"/>
  <c r="AJ34" i="20" s="1"/>
  <c r="I34" i="20"/>
  <c r="AA34" i="20" s="1"/>
  <c r="AL33" i="20"/>
  <c r="AD33" i="20"/>
  <c r="AC33" i="20"/>
  <c r="AA33" i="20"/>
  <c r="X33" i="20"/>
  <c r="W33" i="20"/>
  <c r="T33" i="20"/>
  <c r="S33" i="20"/>
  <c r="P33" i="20"/>
  <c r="O33" i="20"/>
  <c r="L33" i="20"/>
  <c r="K33" i="20"/>
  <c r="AJ33" i="20" s="1"/>
  <c r="I33" i="20"/>
  <c r="Y33" i="20" s="1"/>
  <c r="AL31" i="20"/>
  <c r="AL30" i="20"/>
  <c r="AL29" i="20"/>
  <c r="AL28" i="20"/>
  <c r="AL27" i="20"/>
  <c r="AL26" i="20"/>
  <c r="AL25" i="20"/>
  <c r="AD25" i="20"/>
  <c r="I25" i="20"/>
  <c r="AL24" i="20"/>
  <c r="AJ24" i="20"/>
  <c r="Y24" i="20"/>
  <c r="X24" i="20"/>
  <c r="W24" i="20"/>
  <c r="U24" i="20"/>
  <c r="P24" i="20"/>
  <c r="N24" i="20"/>
  <c r="K24" i="20"/>
  <c r="I24" i="20"/>
  <c r="AL23" i="20"/>
  <c r="AE23" i="20"/>
  <c r="V23" i="20"/>
  <c r="M23" i="20"/>
  <c r="I23" i="20"/>
  <c r="AA23" i="20" s="1"/>
  <c r="AL22" i="20"/>
  <c r="AA22" i="20"/>
  <c r="W22" i="20"/>
  <c r="R22" i="20"/>
  <c r="P22" i="20"/>
  <c r="I22" i="20"/>
  <c r="V22" i="20" s="1"/>
  <c r="AL21" i="20"/>
  <c r="Y21" i="20"/>
  <c r="W21" i="20"/>
  <c r="T21" i="20"/>
  <c r="R21" i="20"/>
  <c r="P21" i="20"/>
  <c r="O21" i="20"/>
  <c r="K21" i="20"/>
  <c r="AJ21" i="20" s="1"/>
  <c r="I21" i="20"/>
  <c r="AL20" i="20"/>
  <c r="K20" i="20"/>
  <c r="AJ20" i="20" s="1"/>
  <c r="I20" i="20"/>
  <c r="AL18" i="20"/>
  <c r="AL17" i="20"/>
  <c r="AL16" i="20"/>
  <c r="AL15" i="20"/>
  <c r="X15" i="20"/>
  <c r="V15" i="20"/>
  <c r="Q15" i="20"/>
  <c r="I15" i="20"/>
  <c r="Y15" i="20" s="1"/>
  <c r="AL14" i="20"/>
  <c r="AE14" i="20"/>
  <c r="AD14" i="20"/>
  <c r="AA14" i="20"/>
  <c r="V14" i="20"/>
  <c r="U14" i="20"/>
  <c r="S14" i="20"/>
  <c r="Q14" i="20"/>
  <c r="O14" i="20"/>
  <c r="N14" i="20"/>
  <c r="M14" i="20"/>
  <c r="I14" i="20"/>
  <c r="AL13" i="20"/>
  <c r="AD13" i="20"/>
  <c r="AC13" i="20"/>
  <c r="Y13" i="20"/>
  <c r="V13" i="20"/>
  <c r="S13" i="20"/>
  <c r="Q13" i="20"/>
  <c r="N13" i="20"/>
  <c r="M13" i="20"/>
  <c r="I13" i="20"/>
  <c r="AE13" i="20" s="1"/>
  <c r="AL12" i="20"/>
  <c r="AC12" i="20"/>
  <c r="AA12" i="20"/>
  <c r="V12" i="20"/>
  <c r="O12" i="20"/>
  <c r="N12" i="20"/>
  <c r="M12" i="20"/>
  <c r="I12" i="20"/>
  <c r="U12" i="20" s="1"/>
  <c r="AL11" i="20"/>
  <c r="AE11" i="20"/>
  <c r="AD11" i="20"/>
  <c r="Y11" i="20"/>
  <c r="V11" i="20"/>
  <c r="U11" i="20"/>
  <c r="S11" i="20"/>
  <c r="O11" i="20"/>
  <c r="M11" i="20"/>
  <c r="I11" i="20"/>
  <c r="Q11" i="20" s="1"/>
  <c r="AL10" i="20"/>
  <c r="T10" i="20"/>
  <c r="I10" i="20"/>
  <c r="AB10" i="20" s="1"/>
  <c r="AL9" i="20"/>
  <c r="AB9" i="20"/>
  <c r="Y9" i="20"/>
  <c r="Q9" i="20"/>
  <c r="L9" i="20"/>
  <c r="I9" i="20"/>
  <c r="G1" i="20"/>
  <c r="AL24" i="19"/>
  <c r="AC24" i="19"/>
  <c r="AB24" i="19"/>
  <c r="V24" i="19"/>
  <c r="T24" i="19"/>
  <c r="N24" i="19"/>
  <c r="M24" i="19"/>
  <c r="I24" i="19"/>
  <c r="AL23" i="19"/>
  <c r="AD23" i="19"/>
  <c r="U23" i="19"/>
  <c r="N23" i="19"/>
  <c r="M23" i="19"/>
  <c r="I23" i="19"/>
  <c r="V23" i="19" s="1"/>
  <c r="AL22" i="19"/>
  <c r="AC22" i="19"/>
  <c r="V22" i="19"/>
  <c r="U22" i="19"/>
  <c r="T22" i="19"/>
  <c r="N22" i="19"/>
  <c r="M22" i="19"/>
  <c r="L22" i="19"/>
  <c r="I22" i="19"/>
  <c r="AL21" i="19"/>
  <c r="AD21" i="19"/>
  <c r="AC21" i="19"/>
  <c r="AB21" i="19"/>
  <c r="V21" i="19"/>
  <c r="T21" i="19"/>
  <c r="L21" i="19"/>
  <c r="I21" i="19"/>
  <c r="U21" i="19" s="1"/>
  <c r="AL20" i="19"/>
  <c r="AE20" i="19"/>
  <c r="AD20" i="19"/>
  <c r="AC20" i="19"/>
  <c r="AA20" i="19"/>
  <c r="V20" i="19"/>
  <c r="U20" i="19"/>
  <c r="S20" i="19"/>
  <c r="Q20" i="19"/>
  <c r="O20" i="19"/>
  <c r="N20" i="19"/>
  <c r="K20" i="19"/>
  <c r="AJ20" i="19" s="1"/>
  <c r="I20" i="19"/>
  <c r="AL18" i="19"/>
  <c r="AL17" i="19"/>
  <c r="AB17" i="19"/>
  <c r="T17" i="19"/>
  <c r="L17" i="19"/>
  <c r="I17" i="19"/>
  <c r="Z17" i="19" s="1"/>
  <c r="AL16" i="19"/>
  <c r="L16" i="19"/>
  <c r="I16" i="19"/>
  <c r="AL15" i="19"/>
  <c r="I15" i="19"/>
  <c r="AL14" i="19"/>
  <c r="T14" i="19"/>
  <c r="L14" i="19"/>
  <c r="I14" i="19"/>
  <c r="Z14" i="19" s="1"/>
  <c r="AL13" i="19"/>
  <c r="I13" i="19"/>
  <c r="AL12" i="19"/>
  <c r="AB12" i="19"/>
  <c r="T12" i="19"/>
  <c r="I12" i="19"/>
  <c r="AL11" i="19"/>
  <c r="I11" i="19"/>
  <c r="AL10" i="19"/>
  <c r="T10" i="19"/>
  <c r="L10" i="19"/>
  <c r="I10" i="19"/>
  <c r="AL9" i="19"/>
  <c r="Y9" i="19"/>
  <c r="Q9" i="19"/>
  <c r="O9" i="19"/>
  <c r="I9" i="19"/>
  <c r="W9" i="19" s="1"/>
  <c r="G1" i="19"/>
  <c r="AL26" i="18"/>
  <c r="I26" i="18"/>
  <c r="AL25" i="18"/>
  <c r="I25" i="18"/>
  <c r="AL24" i="18"/>
  <c r="Z24" i="18"/>
  <c r="R24" i="18"/>
  <c r="I24" i="18"/>
  <c r="AL23" i="18"/>
  <c r="I23" i="18"/>
  <c r="AL22" i="18"/>
  <c r="AA22" i="18"/>
  <c r="Y22" i="18"/>
  <c r="S22" i="18"/>
  <c r="Q22" i="18"/>
  <c r="I22" i="18"/>
  <c r="AL21" i="18"/>
  <c r="AB21" i="18"/>
  <c r="T21" i="18"/>
  <c r="L21" i="18"/>
  <c r="I21" i="18"/>
  <c r="Z21" i="18" s="1"/>
  <c r="AL19" i="18"/>
  <c r="AL18" i="18"/>
  <c r="AL17" i="18"/>
  <c r="AL16" i="18"/>
  <c r="AL15" i="18"/>
  <c r="AL14" i="18"/>
  <c r="AL13" i="18"/>
  <c r="I13" i="18"/>
  <c r="AL12" i="18"/>
  <c r="AD12" i="18"/>
  <c r="AB12" i="18"/>
  <c r="V12" i="18"/>
  <c r="U12" i="18"/>
  <c r="T12" i="18"/>
  <c r="N12" i="18"/>
  <c r="L12" i="18"/>
  <c r="I12" i="18"/>
  <c r="AL11" i="18"/>
  <c r="V11" i="18"/>
  <c r="I11" i="18"/>
  <c r="AL10" i="18"/>
  <c r="AD10" i="18"/>
  <c r="AB10" i="18"/>
  <c r="V10" i="18"/>
  <c r="U10" i="18"/>
  <c r="T10" i="18"/>
  <c r="N10" i="18"/>
  <c r="M10" i="18"/>
  <c r="L10" i="18"/>
  <c r="I10" i="18"/>
  <c r="AA10" i="18" s="1"/>
  <c r="AL9" i="18"/>
  <c r="AE9" i="18"/>
  <c r="AD9" i="18"/>
  <c r="AC9" i="18"/>
  <c r="AA9" i="18"/>
  <c r="Y9" i="18"/>
  <c r="W9" i="18"/>
  <c r="U9" i="18"/>
  <c r="S9" i="18"/>
  <c r="Q9" i="18"/>
  <c r="O9" i="18"/>
  <c r="N9" i="18"/>
  <c r="M9" i="18"/>
  <c r="K9" i="18"/>
  <c r="AJ9" i="18" s="1"/>
  <c r="I9" i="18"/>
  <c r="AB9" i="18" s="1"/>
  <c r="G1" i="18"/>
  <c r="AM258" i="17"/>
  <c r="AC258" i="17"/>
  <c r="U258" i="17"/>
  <c r="M258" i="17"/>
  <c r="J258" i="17" a="1"/>
  <c r="J258" i="17" s="1"/>
  <c r="AA258" i="17" s="1"/>
  <c r="AM257" i="17"/>
  <c r="AE257" i="17"/>
  <c r="O257" i="17"/>
  <c r="J257" i="17" a="1"/>
  <c r="J257" i="17" s="1"/>
  <c r="AM256" i="17"/>
  <c r="AM255" i="17"/>
  <c r="AM253" i="17"/>
  <c r="AM252" i="17"/>
  <c r="AM251" i="17"/>
  <c r="AM250" i="17"/>
  <c r="AM249" i="17"/>
  <c r="AM248" i="17"/>
  <c r="AM247" i="17"/>
  <c r="AF247" i="17"/>
  <c r="J247" i="17"/>
  <c r="J247" i="17" a="1"/>
  <c r="AM246" i="17"/>
  <c r="J246" i="17" a="1"/>
  <c r="J246" i="17" s="1"/>
  <c r="AM245" i="17"/>
  <c r="J245" i="17" a="1"/>
  <c r="J245" i="17" s="1"/>
  <c r="AM244" i="17"/>
  <c r="J244" i="17" a="1"/>
  <c r="J244" i="17" s="1"/>
  <c r="AM243" i="17"/>
  <c r="AM242" i="17"/>
  <c r="AM240" i="17"/>
  <c r="AM239" i="17"/>
  <c r="AM238" i="17"/>
  <c r="AM237" i="17"/>
  <c r="J237" i="17" a="1"/>
  <c r="J237" i="17" s="1"/>
  <c r="AB237" i="17" s="1"/>
  <c r="AM236" i="17"/>
  <c r="J236" i="17" a="1"/>
  <c r="J236" i="17" s="1"/>
  <c r="V236" i="17" s="1"/>
  <c r="AM235" i="17"/>
  <c r="AF235" i="17"/>
  <c r="V235" i="17"/>
  <c r="L235" i="17"/>
  <c r="AK235" i="17" s="1"/>
  <c r="J235" i="17"/>
  <c r="J235" i="17" a="1"/>
  <c r="AM234" i="17"/>
  <c r="J234" i="17" a="1"/>
  <c r="J234" i="17" s="1"/>
  <c r="Z234" i="17" s="1"/>
  <c r="AM233" i="17"/>
  <c r="AM232" i="17"/>
  <c r="AM230" i="17"/>
  <c r="AM229" i="17"/>
  <c r="AM228" i="17"/>
  <c r="AM227" i="17"/>
  <c r="V227" i="17"/>
  <c r="J227" i="17" a="1"/>
  <c r="J227" i="17" s="1"/>
  <c r="AM226" i="17"/>
  <c r="J226" i="17" a="1"/>
  <c r="J226" i="17" s="1"/>
  <c r="AM225" i="17"/>
  <c r="AM224" i="17"/>
  <c r="AM223" i="17"/>
  <c r="AM222" i="17"/>
  <c r="AM220" i="17"/>
  <c r="AM219" i="17"/>
  <c r="AM218" i="17"/>
  <c r="AM217" i="17"/>
  <c r="S217" i="17"/>
  <c r="J217" i="17" a="1"/>
  <c r="J217" i="17" s="1"/>
  <c r="AM216" i="17"/>
  <c r="V216" i="17"/>
  <c r="J216" i="17" a="1"/>
  <c r="J216" i="17" s="1"/>
  <c r="AC216" i="17" s="1"/>
  <c r="AM215" i="17"/>
  <c r="AM214" i="17"/>
  <c r="AM212" i="17"/>
  <c r="AM211" i="17"/>
  <c r="AM210" i="17"/>
  <c r="AM209" i="17"/>
  <c r="AM208" i="17"/>
  <c r="AM207" i="17"/>
  <c r="AM206" i="17"/>
  <c r="O206" i="17"/>
  <c r="J206" i="17"/>
  <c r="AD206" i="17" s="1"/>
  <c r="J206" i="17" a="1"/>
  <c r="AM205" i="17"/>
  <c r="AB205" i="17"/>
  <c r="Y205" i="17"/>
  <c r="T205" i="17"/>
  <c r="Q205" i="17"/>
  <c r="P205" i="17"/>
  <c r="J205" i="17"/>
  <c r="U205" i="17" s="1"/>
  <c r="J205" i="17" a="1"/>
  <c r="H205" i="17"/>
  <c r="AM204" i="17"/>
  <c r="Z204" i="17"/>
  <c r="Q204" i="17"/>
  <c r="J204" i="17" a="1"/>
  <c r="J204" i="17" s="1"/>
  <c r="AM203" i="17"/>
  <c r="AM202" i="17"/>
  <c r="AM201" i="17"/>
  <c r="AM199" i="17"/>
  <c r="AM198" i="17"/>
  <c r="AM197" i="17"/>
  <c r="AM196" i="17"/>
  <c r="AM195" i="17"/>
  <c r="AM194" i="17"/>
  <c r="AM193" i="17"/>
  <c r="V193" i="17"/>
  <c r="L193" i="17"/>
  <c r="AK193" i="17" s="1"/>
  <c r="J193" i="17" a="1"/>
  <c r="J193" i="17" s="1"/>
  <c r="AM192" i="17"/>
  <c r="AD192" i="17"/>
  <c r="T192" i="17"/>
  <c r="O192" i="17"/>
  <c r="J192" i="17" a="1"/>
  <c r="J192" i="17" s="1"/>
  <c r="AB192" i="17" s="1"/>
  <c r="AM191" i="17"/>
  <c r="J191" i="17" a="1"/>
  <c r="J191" i="17" s="1"/>
  <c r="AM190" i="17"/>
  <c r="AM189" i="17"/>
  <c r="AM188" i="17"/>
  <c r="AM186" i="17"/>
  <c r="AM185" i="17"/>
  <c r="AM184" i="17"/>
  <c r="AM183" i="17"/>
  <c r="J183" i="17" a="1"/>
  <c r="J183" i="17" s="1"/>
  <c r="AM182" i="17"/>
  <c r="J182" i="17" a="1"/>
  <c r="J182" i="17" s="1"/>
  <c r="AM181" i="17"/>
  <c r="AM180" i="17"/>
  <c r="AM179" i="17"/>
  <c r="AM178" i="17"/>
  <c r="AM176" i="17"/>
  <c r="AM175" i="17"/>
  <c r="AM174" i="17"/>
  <c r="AM173" i="17"/>
  <c r="AD173" i="17"/>
  <c r="T173" i="17"/>
  <c r="R173" i="17"/>
  <c r="J173" i="17" a="1"/>
  <c r="J173" i="17" s="1"/>
  <c r="H173" i="17"/>
  <c r="AM172" i="17"/>
  <c r="J172" i="17"/>
  <c r="J172" i="17" a="1"/>
  <c r="AM171" i="17"/>
  <c r="X171" i="17"/>
  <c r="V171" i="17"/>
  <c r="J171" i="17" a="1"/>
  <c r="J171" i="17" s="1"/>
  <c r="P171" i="17" s="1"/>
  <c r="H171" i="17"/>
  <c r="AM170" i="17"/>
  <c r="AM169" i="17"/>
  <c r="AM168" i="17"/>
  <c r="AM166" i="17"/>
  <c r="AM165" i="17"/>
  <c r="AM164" i="17"/>
  <c r="AM163" i="17"/>
  <c r="AM162" i="17"/>
  <c r="AM161" i="17"/>
  <c r="AM160" i="17"/>
  <c r="Q160" i="17"/>
  <c r="J160" i="17"/>
  <c r="H160" i="17" s="1"/>
  <c r="J160" i="17" a="1"/>
  <c r="AM159" i="17"/>
  <c r="S159" i="17"/>
  <c r="R159" i="17"/>
  <c r="J159" i="17" a="1"/>
  <c r="J159" i="17" s="1"/>
  <c r="AD159" i="17" s="1"/>
  <c r="AM158" i="17"/>
  <c r="AF158" i="17"/>
  <c r="J158" i="17" a="1"/>
  <c r="J158" i="17" s="1"/>
  <c r="AM157" i="17"/>
  <c r="J157" i="17" a="1"/>
  <c r="J157" i="17" s="1"/>
  <c r="AM156" i="17"/>
  <c r="AM155" i="17"/>
  <c r="AM153" i="17"/>
  <c r="AM152" i="17"/>
  <c r="AM151" i="17"/>
  <c r="AM150" i="17"/>
  <c r="U150" i="17"/>
  <c r="T150" i="17"/>
  <c r="J150" i="17"/>
  <c r="AF150" i="17" s="1"/>
  <c r="J150" i="17" a="1"/>
  <c r="AM149" i="17"/>
  <c r="AD149" i="17"/>
  <c r="O149" i="17"/>
  <c r="J149" i="17" a="1"/>
  <c r="J149" i="17" s="1"/>
  <c r="AM148" i="17"/>
  <c r="J148" i="17" a="1"/>
  <c r="J148" i="17" s="1"/>
  <c r="AM147" i="17"/>
  <c r="W147" i="17"/>
  <c r="Q147" i="17"/>
  <c r="J147" i="17"/>
  <c r="J147" i="17" a="1"/>
  <c r="AM146" i="17"/>
  <c r="AM145" i="17"/>
  <c r="AM143" i="17"/>
  <c r="AM142" i="17"/>
  <c r="AM141" i="17"/>
  <c r="AM140" i="17"/>
  <c r="O140" i="17"/>
  <c r="J140" i="17" a="1"/>
  <c r="J140" i="17" s="1"/>
  <c r="AM139" i="17"/>
  <c r="U139" i="17"/>
  <c r="J139" i="17" a="1"/>
  <c r="J139" i="17" s="1"/>
  <c r="AM138" i="17"/>
  <c r="W138" i="17"/>
  <c r="O138" i="17"/>
  <c r="J138" i="17" a="1"/>
  <c r="J138" i="17" s="1"/>
  <c r="AC138" i="17" s="1"/>
  <c r="AM137" i="17"/>
  <c r="AM136" i="17"/>
  <c r="AM135" i="17"/>
  <c r="AM133" i="17"/>
  <c r="AM132" i="17"/>
  <c r="AM131" i="17"/>
  <c r="AM130" i="17"/>
  <c r="AA130" i="17"/>
  <c r="U130" i="17"/>
  <c r="J130" i="17" a="1"/>
  <c r="J130" i="17" s="1"/>
  <c r="X130" i="17" s="1"/>
  <c r="AM129" i="17"/>
  <c r="AE129" i="17"/>
  <c r="V129" i="17"/>
  <c r="U129" i="17"/>
  <c r="P129" i="17"/>
  <c r="J129" i="17" a="1"/>
  <c r="J129" i="17" s="1"/>
  <c r="H129" i="17"/>
  <c r="AM128" i="17"/>
  <c r="AM127" i="17"/>
  <c r="AM126" i="17"/>
  <c r="AM125" i="17"/>
  <c r="AM123" i="17"/>
  <c r="AM122" i="17"/>
  <c r="AM121" i="17"/>
  <c r="AM120" i="17"/>
  <c r="AE120" i="17"/>
  <c r="Z120" i="17"/>
  <c r="P120" i="17"/>
  <c r="J120" i="17" a="1"/>
  <c r="J120" i="17" s="1"/>
  <c r="H120" i="17"/>
  <c r="AM119" i="17"/>
  <c r="J119" i="17" a="1"/>
  <c r="J119" i="17" s="1"/>
  <c r="N119" i="17" s="1"/>
  <c r="AM118" i="17"/>
  <c r="AB118" i="17"/>
  <c r="U118" i="17"/>
  <c r="T118" i="17"/>
  <c r="O118" i="17"/>
  <c r="J118" i="17"/>
  <c r="J118" i="17" a="1"/>
  <c r="AM117" i="17"/>
  <c r="AM116" i="17"/>
  <c r="AM115" i="17"/>
  <c r="AM113" i="17"/>
  <c r="AM112" i="17"/>
  <c r="AM111" i="17"/>
  <c r="AM110" i="17"/>
  <c r="AM109" i="17"/>
  <c r="AM108" i="17"/>
  <c r="AM107" i="17"/>
  <c r="J107" i="17"/>
  <c r="J107" i="17" a="1"/>
  <c r="AM106" i="17"/>
  <c r="X106" i="17"/>
  <c r="J106" i="17" a="1"/>
  <c r="J106" i="17" s="1"/>
  <c r="AF106" i="17" s="1"/>
  <c r="AM105" i="17"/>
  <c r="AB105" i="17"/>
  <c r="Z105" i="17"/>
  <c r="S105" i="17"/>
  <c r="M105" i="17"/>
  <c r="J105" i="17" a="1"/>
  <c r="J105" i="17" s="1"/>
  <c r="AM104" i="17"/>
  <c r="AF104" i="17"/>
  <c r="AE104" i="17"/>
  <c r="AC104" i="17"/>
  <c r="Y104" i="17"/>
  <c r="V104" i="17"/>
  <c r="Q104" i="17"/>
  <c r="P104" i="17"/>
  <c r="O104" i="17"/>
  <c r="L104" i="17"/>
  <c r="AK104" i="17" s="1"/>
  <c r="J104" i="17"/>
  <c r="U104" i="17" s="1"/>
  <c r="J104" i="17" a="1"/>
  <c r="AM103" i="17"/>
  <c r="AM102" i="17"/>
  <c r="AM100" i="17"/>
  <c r="AM99" i="17"/>
  <c r="AM98" i="17"/>
  <c r="AM97" i="17"/>
  <c r="V97" i="17"/>
  <c r="P97" i="17"/>
  <c r="J97" i="17" a="1"/>
  <c r="J97" i="17" s="1"/>
  <c r="AE97" i="17" s="1"/>
  <c r="AM96" i="17"/>
  <c r="T96" i="17"/>
  <c r="J96" i="17" a="1"/>
  <c r="J96" i="17" s="1"/>
  <c r="X96" i="17" s="1"/>
  <c r="AM95" i="17"/>
  <c r="AA95" i="17"/>
  <c r="R95" i="17"/>
  <c r="J95" i="17"/>
  <c r="J95" i="17" a="1"/>
  <c r="AM94" i="17"/>
  <c r="Z94" i="17"/>
  <c r="J94" i="17" a="1"/>
  <c r="J94" i="17" s="1"/>
  <c r="S94" i="17" s="1"/>
  <c r="AM93" i="17"/>
  <c r="AM92" i="17"/>
  <c r="AM90" i="17"/>
  <c r="AM89" i="17"/>
  <c r="AM88" i="17"/>
  <c r="AM87" i="17"/>
  <c r="J87" i="17" a="1"/>
  <c r="J87" i="17" s="1"/>
  <c r="AM86" i="17"/>
  <c r="Y86" i="17"/>
  <c r="J86" i="17" a="1"/>
  <c r="J86" i="17" s="1"/>
  <c r="AM85" i="17"/>
  <c r="AE85" i="17"/>
  <c r="W85" i="17"/>
  <c r="R85" i="17"/>
  <c r="J85" i="17" a="1"/>
  <c r="J85" i="17" s="1"/>
  <c r="AM84" i="17"/>
  <c r="AM83" i="17"/>
  <c r="AM82" i="17"/>
  <c r="AM80" i="17"/>
  <c r="AM79" i="17"/>
  <c r="AM78" i="17"/>
  <c r="AM77" i="17"/>
  <c r="W77" i="17"/>
  <c r="J77" i="17" a="1"/>
  <c r="J77" i="17" s="1"/>
  <c r="AM76" i="17"/>
  <c r="AE76" i="17"/>
  <c r="Z76" i="17"/>
  <c r="Q76" i="17"/>
  <c r="M76" i="17"/>
  <c r="J76" i="17" a="1"/>
  <c r="J76" i="17" s="1"/>
  <c r="AB76" i="17" s="1"/>
  <c r="AM75" i="17"/>
  <c r="AA75" i="17"/>
  <c r="J75" i="17"/>
  <c r="J75" i="17" a="1"/>
  <c r="AM74" i="17"/>
  <c r="AM73" i="17"/>
  <c r="AM72" i="17"/>
  <c r="AM70" i="17"/>
  <c r="AM69" i="17"/>
  <c r="AM68" i="17"/>
  <c r="AM67" i="17"/>
  <c r="AD67" i="17"/>
  <c r="AA67" i="17"/>
  <c r="N67" i="17"/>
  <c r="M67" i="17"/>
  <c r="J67" i="17" a="1"/>
  <c r="J67" i="17" s="1"/>
  <c r="Z67" i="17" s="1"/>
  <c r="AM66" i="17"/>
  <c r="AC66" i="17"/>
  <c r="P66" i="17"/>
  <c r="L66" i="17"/>
  <c r="AK66" i="17" s="1"/>
  <c r="J66" i="17" a="1"/>
  <c r="J66" i="17" s="1"/>
  <c r="AM65" i="17"/>
  <c r="Y65" i="17"/>
  <c r="V65" i="17"/>
  <c r="O65" i="17"/>
  <c r="J65" i="17" a="1"/>
  <c r="J65" i="17" s="1"/>
  <c r="AD65" i="17" s="1"/>
  <c r="AM64" i="17"/>
  <c r="AM63" i="17"/>
  <c r="AM62" i="17"/>
  <c r="AM60" i="17"/>
  <c r="AM59" i="17"/>
  <c r="AM58" i="17"/>
  <c r="AM57" i="17"/>
  <c r="AM56" i="17"/>
  <c r="AM55" i="17"/>
  <c r="AM54" i="17"/>
  <c r="AB54" i="17"/>
  <c r="M54" i="17"/>
  <c r="J54" i="17" a="1"/>
  <c r="J54" i="17" s="1"/>
  <c r="AM53" i="17"/>
  <c r="J53" i="17"/>
  <c r="J53" i="17" a="1"/>
  <c r="AM52" i="17"/>
  <c r="AF52" i="17"/>
  <c r="AD52" i="17"/>
  <c r="AC52" i="17"/>
  <c r="X52" i="17"/>
  <c r="U52" i="17"/>
  <c r="T52" i="17"/>
  <c r="P52" i="17"/>
  <c r="M52" i="17"/>
  <c r="L52" i="17"/>
  <c r="AK52" i="17" s="1"/>
  <c r="J52" i="17" a="1"/>
  <c r="J52" i="17" s="1"/>
  <c r="H52" i="17"/>
  <c r="AM51" i="17"/>
  <c r="J51" i="17" a="1"/>
  <c r="J51" i="17" s="1"/>
  <c r="AM50" i="17"/>
  <c r="AM49" i="17"/>
  <c r="AM47" i="17"/>
  <c r="AM46" i="17"/>
  <c r="AM45" i="17"/>
  <c r="AM44" i="17"/>
  <c r="J44" i="17"/>
  <c r="J44" i="17" a="1"/>
  <c r="AM43" i="17"/>
  <c r="X43" i="17"/>
  <c r="J43" i="17" a="1"/>
  <c r="J43" i="17" s="1"/>
  <c r="AA43" i="17" s="1"/>
  <c r="AM42" i="17"/>
  <c r="J42" i="17" a="1"/>
  <c r="J42" i="17" s="1"/>
  <c r="AM41" i="17"/>
  <c r="N41" i="17"/>
  <c r="J41" i="17"/>
  <c r="W41" i="17" s="1"/>
  <c r="J41" i="17" a="1"/>
  <c r="AM40" i="17"/>
  <c r="AM39" i="17"/>
  <c r="AM37" i="17"/>
  <c r="AM36" i="17"/>
  <c r="AM35" i="17"/>
  <c r="AM34" i="17"/>
  <c r="Q34" i="17"/>
  <c r="J34" i="17" a="1"/>
  <c r="J34" i="17" s="1"/>
  <c r="AM33" i="17"/>
  <c r="S33" i="17"/>
  <c r="J33" i="17" a="1"/>
  <c r="J33" i="17" s="1"/>
  <c r="AM32" i="17"/>
  <c r="AF32" i="17"/>
  <c r="AD32" i="17"/>
  <c r="AC32" i="17"/>
  <c r="X32" i="17"/>
  <c r="U32" i="17"/>
  <c r="T32" i="17"/>
  <c r="P32" i="17"/>
  <c r="M32" i="17"/>
  <c r="L32" i="17"/>
  <c r="AK32" i="17" s="1"/>
  <c r="J32" i="17" a="1"/>
  <c r="J32" i="17" s="1"/>
  <c r="H32" i="17"/>
  <c r="AM31" i="17"/>
  <c r="AM30" i="17"/>
  <c r="AM29" i="17"/>
  <c r="AM27" i="17"/>
  <c r="AM26" i="17"/>
  <c r="AM25" i="17"/>
  <c r="AM24" i="17"/>
  <c r="AF24" i="17"/>
  <c r="AD24" i="17"/>
  <c r="AC24" i="17"/>
  <c r="X24" i="17"/>
  <c r="U24" i="17"/>
  <c r="T24" i="17"/>
  <c r="Q24" i="17"/>
  <c r="P24" i="17"/>
  <c r="M24" i="17"/>
  <c r="L24" i="17"/>
  <c r="AK24" i="17" s="1"/>
  <c r="J24" i="17" a="1"/>
  <c r="J24" i="17" s="1"/>
  <c r="H24" i="17"/>
  <c r="AM23" i="17"/>
  <c r="AA23" i="17"/>
  <c r="P23" i="17"/>
  <c r="J23" i="17" a="1"/>
  <c r="J23" i="17" s="1"/>
  <c r="AM22" i="17"/>
  <c r="J22" i="17" a="1"/>
  <c r="J22" i="17" s="1"/>
  <c r="H22" i="17" s="1"/>
  <c r="AM21" i="17"/>
  <c r="AM20" i="17"/>
  <c r="AM19" i="17"/>
  <c r="AM17" i="17"/>
  <c r="AM16" i="17"/>
  <c r="AM15" i="17"/>
  <c r="AM14" i="17"/>
  <c r="AC14" i="17"/>
  <c r="AB14" i="17"/>
  <c r="Q14" i="17"/>
  <c r="J14" i="17" a="1"/>
  <c r="J14" i="17" s="1"/>
  <c r="AM13" i="17"/>
  <c r="Z13" i="17"/>
  <c r="J13" i="17"/>
  <c r="R13" i="17" s="1"/>
  <c r="J13" i="17" a="1"/>
  <c r="AM12" i="17"/>
  <c r="Y12" i="17"/>
  <c r="X12" i="17"/>
  <c r="U12" i="17"/>
  <c r="T12" i="17"/>
  <c r="Q12" i="17"/>
  <c r="M12" i="17"/>
  <c r="J12" i="17" a="1"/>
  <c r="J12" i="17" s="1"/>
  <c r="AD12" i="17" s="1"/>
  <c r="AM11" i="17"/>
  <c r="AM10" i="17"/>
  <c r="AM9" i="17"/>
  <c r="G1" i="17"/>
  <c r="AM497" i="16"/>
  <c r="S497" i="16"/>
  <c r="R497" i="16"/>
  <c r="L497" i="16"/>
  <c r="AK497" i="16" s="1"/>
  <c r="J497" i="16" a="1"/>
  <c r="J497" i="16" s="1"/>
  <c r="AM496" i="16"/>
  <c r="Y496" i="16"/>
  <c r="U496" i="16"/>
  <c r="T496" i="16"/>
  <c r="P496" i="16"/>
  <c r="N496" i="16"/>
  <c r="M496" i="16"/>
  <c r="J496" i="16" a="1"/>
  <c r="J496" i="16" s="1"/>
  <c r="AC496" i="16" s="1"/>
  <c r="AM495" i="16"/>
  <c r="J495" i="16" a="1"/>
  <c r="J495" i="16" s="1"/>
  <c r="AM494" i="16"/>
  <c r="H494" i="16"/>
  <c r="AM492" i="16"/>
  <c r="AM491" i="16"/>
  <c r="P491" i="16"/>
  <c r="O491" i="16"/>
  <c r="J491" i="16" a="1"/>
  <c r="J491" i="16" s="1"/>
  <c r="AM490" i="16"/>
  <c r="M490" i="16"/>
  <c r="J490" i="16" a="1"/>
  <c r="J490" i="16" s="1"/>
  <c r="Q490" i="16" s="1"/>
  <c r="AM489" i="16"/>
  <c r="AM488" i="16"/>
  <c r="AM486" i="16"/>
  <c r="AM485" i="16"/>
  <c r="AM484" i="16"/>
  <c r="AM483" i="16"/>
  <c r="W483" i="16"/>
  <c r="R483" i="16"/>
  <c r="J483" i="16" a="1"/>
  <c r="J483" i="16" s="1"/>
  <c r="AM482" i="16"/>
  <c r="AF482" i="16"/>
  <c r="AB482" i="16"/>
  <c r="X482" i="16"/>
  <c r="U482" i="16"/>
  <c r="T482" i="16"/>
  <c r="Q482" i="16"/>
  <c r="P482" i="16"/>
  <c r="J482" i="16" a="1"/>
  <c r="J482" i="16" s="1"/>
  <c r="R482" i="16" s="1"/>
  <c r="H482" i="16"/>
  <c r="AM481" i="16"/>
  <c r="AM480" i="16"/>
  <c r="AM478" i="16"/>
  <c r="AM477" i="16"/>
  <c r="AC477" i="16"/>
  <c r="P477" i="16"/>
  <c r="J477" i="16"/>
  <c r="J477" i="16" a="1"/>
  <c r="AM476" i="16"/>
  <c r="AF476" i="16"/>
  <c r="Z476" i="16"/>
  <c r="X476" i="16"/>
  <c r="V476" i="16"/>
  <c r="S476" i="16"/>
  <c r="O476" i="16"/>
  <c r="N476" i="16"/>
  <c r="J476" i="16" a="1"/>
  <c r="J476" i="16" s="1"/>
  <c r="AM475" i="16"/>
  <c r="AM474" i="16"/>
  <c r="AM472" i="16"/>
  <c r="AM471" i="16"/>
  <c r="AM470" i="16"/>
  <c r="AM469" i="16"/>
  <c r="AD469" i="16"/>
  <c r="U469" i="16"/>
  <c r="Q469" i="16"/>
  <c r="P469" i="16"/>
  <c r="M469" i="16"/>
  <c r="J469" i="16"/>
  <c r="Y469" i="16" s="1"/>
  <c r="J469" i="16" a="1"/>
  <c r="AM468" i="16"/>
  <c r="P468" i="16"/>
  <c r="J468" i="16" a="1"/>
  <c r="J468" i="16" s="1"/>
  <c r="X468" i="16" s="1"/>
  <c r="AM467" i="16"/>
  <c r="AM466" i="16"/>
  <c r="AM464" i="16"/>
  <c r="AM463" i="16"/>
  <c r="W463" i="16"/>
  <c r="Q463" i="16"/>
  <c r="J463" i="16"/>
  <c r="V463" i="16" s="1"/>
  <c r="J463" i="16" a="1"/>
  <c r="AM462" i="16"/>
  <c r="J462" i="16" a="1"/>
  <c r="J462" i="16" s="1"/>
  <c r="AM461" i="16"/>
  <c r="AM460" i="16"/>
  <c r="AM458" i="16"/>
  <c r="AM457" i="16"/>
  <c r="AM456" i="16"/>
  <c r="AM455" i="16"/>
  <c r="T455" i="16"/>
  <c r="J455" i="16" a="1"/>
  <c r="J455" i="16" s="1"/>
  <c r="AM454" i="16"/>
  <c r="J454" i="16"/>
  <c r="J454" i="16" a="1"/>
  <c r="AM453" i="16"/>
  <c r="AM452" i="16"/>
  <c r="AM450" i="16"/>
  <c r="AM449" i="16"/>
  <c r="AC449" i="16"/>
  <c r="Q449" i="16"/>
  <c r="P449" i="16"/>
  <c r="M449" i="16"/>
  <c r="J449" i="16" a="1"/>
  <c r="J449" i="16" s="1"/>
  <c r="W449" i="16" s="1"/>
  <c r="AM448" i="16"/>
  <c r="J448" i="16" a="1"/>
  <c r="J448" i="16" s="1"/>
  <c r="AM447" i="16"/>
  <c r="AM446" i="16"/>
  <c r="AM444" i="16"/>
  <c r="AM443" i="16"/>
  <c r="AM442" i="16"/>
  <c r="AM441" i="16"/>
  <c r="AB441" i="16"/>
  <c r="Y441" i="16"/>
  <c r="X441" i="16"/>
  <c r="R441" i="16"/>
  <c r="M441" i="16"/>
  <c r="L441" i="16"/>
  <c r="AK441" i="16" s="1"/>
  <c r="J441" i="16" a="1"/>
  <c r="J441" i="16" s="1"/>
  <c r="AC441" i="16" s="1"/>
  <c r="AM440" i="16"/>
  <c r="J440" i="16"/>
  <c r="AA440" i="16" s="1"/>
  <c r="J440" i="16" a="1"/>
  <c r="AM439" i="16"/>
  <c r="AM438" i="16"/>
  <c r="AM436" i="16"/>
  <c r="AM435" i="16"/>
  <c r="P435" i="16"/>
  <c r="J435" i="16" a="1"/>
  <c r="J435" i="16" s="1"/>
  <c r="AM434" i="16"/>
  <c r="AE434" i="16"/>
  <c r="AC434" i="16"/>
  <c r="Y434" i="16"/>
  <c r="U434" i="16"/>
  <c r="T434" i="16"/>
  <c r="R434" i="16"/>
  <c r="O434" i="16"/>
  <c r="M434" i="16"/>
  <c r="J434" i="16" a="1"/>
  <c r="J434" i="16" s="1"/>
  <c r="Z434" i="16" s="1"/>
  <c r="H434" i="16"/>
  <c r="AM433" i="16"/>
  <c r="AM432" i="16"/>
  <c r="AM430" i="16"/>
  <c r="AM429" i="16"/>
  <c r="AM428" i="16"/>
  <c r="AM427" i="16"/>
  <c r="Z427" i="16"/>
  <c r="R427" i="16"/>
  <c r="J427" i="16"/>
  <c r="J427" i="16" a="1"/>
  <c r="AM426" i="16"/>
  <c r="AF426" i="16"/>
  <c r="AE426" i="16"/>
  <c r="Y426" i="16"/>
  <c r="X426" i="16"/>
  <c r="U426" i="16"/>
  <c r="R426" i="16"/>
  <c r="P426" i="16"/>
  <c r="M426" i="16"/>
  <c r="L426" i="16"/>
  <c r="AK426" i="16" s="1"/>
  <c r="J426" i="16" a="1"/>
  <c r="J426" i="16" s="1"/>
  <c r="H426" i="16"/>
  <c r="AM425" i="16"/>
  <c r="AM424" i="16"/>
  <c r="AM422" i="16"/>
  <c r="AM421" i="16"/>
  <c r="AM420" i="16"/>
  <c r="AM419" i="16"/>
  <c r="J419" i="16"/>
  <c r="J419" i="16" a="1"/>
  <c r="AM418" i="16"/>
  <c r="J418" i="16" a="1"/>
  <c r="J418" i="16" s="1"/>
  <c r="AM417" i="16"/>
  <c r="V417" i="16"/>
  <c r="T417" i="16"/>
  <c r="S417" i="16"/>
  <c r="J417" i="16" a="1"/>
  <c r="J417" i="16" s="1"/>
  <c r="AM416" i="16"/>
  <c r="H416" i="16"/>
  <c r="AM414" i="16"/>
  <c r="AM413" i="16"/>
  <c r="V413" i="16"/>
  <c r="N413" i="16"/>
  <c r="J413" i="16" a="1"/>
  <c r="J413" i="16" s="1"/>
  <c r="Y413" i="16" s="1"/>
  <c r="AM412" i="16"/>
  <c r="Q412" i="16"/>
  <c r="J412" i="16" a="1"/>
  <c r="J412" i="16" s="1"/>
  <c r="AM411" i="16"/>
  <c r="AF411" i="16"/>
  <c r="X411" i="16"/>
  <c r="U411" i="16"/>
  <c r="P411" i="16"/>
  <c r="O411" i="16"/>
  <c r="N411" i="16"/>
  <c r="J411" i="16" a="1"/>
  <c r="J411" i="16" s="1"/>
  <c r="AA411" i="16" s="1"/>
  <c r="AM410" i="16"/>
  <c r="H410" i="16"/>
  <c r="AM408" i="16"/>
  <c r="AM407" i="16"/>
  <c r="AM406" i="16"/>
  <c r="AM405" i="16"/>
  <c r="J405" i="16" a="1"/>
  <c r="J405" i="16" s="1"/>
  <c r="AM404" i="16"/>
  <c r="AE404" i="16"/>
  <c r="AC404" i="16"/>
  <c r="Y404" i="16"/>
  <c r="V404" i="16"/>
  <c r="O404" i="16"/>
  <c r="M404" i="16"/>
  <c r="L404" i="16"/>
  <c r="AK404" i="16" s="1"/>
  <c r="J404" i="16"/>
  <c r="J404" i="16" a="1"/>
  <c r="H404" i="16"/>
  <c r="AM403" i="16"/>
  <c r="AM402" i="16"/>
  <c r="AM400" i="16"/>
  <c r="AM399" i="16"/>
  <c r="AF399" i="16"/>
  <c r="X399" i="16"/>
  <c r="Q399" i="16"/>
  <c r="P399" i="16"/>
  <c r="J399" i="16" a="1"/>
  <c r="J399" i="16" s="1"/>
  <c r="S399" i="16" s="1"/>
  <c r="H399" i="16"/>
  <c r="AM398" i="16"/>
  <c r="AF398" i="16"/>
  <c r="Z398" i="16"/>
  <c r="J398" i="16" a="1"/>
  <c r="J398" i="16" s="1"/>
  <c r="AM397" i="16"/>
  <c r="AM396" i="16"/>
  <c r="AM394" i="16"/>
  <c r="AM393" i="16"/>
  <c r="AM392" i="16"/>
  <c r="AM391" i="16"/>
  <c r="J391" i="16"/>
  <c r="J391" i="16" a="1"/>
  <c r="AM390" i="16"/>
  <c r="P390" i="16"/>
  <c r="J390" i="16" a="1"/>
  <c r="J390" i="16" s="1"/>
  <c r="Z390" i="16" s="1"/>
  <c r="AM389" i="16"/>
  <c r="AM388" i="16"/>
  <c r="AM386" i="16"/>
  <c r="AM385" i="16"/>
  <c r="X385" i="16"/>
  <c r="N385" i="16"/>
  <c r="J385" i="16" a="1"/>
  <c r="J385" i="16" s="1"/>
  <c r="U385" i="16" s="1"/>
  <c r="H385" i="16"/>
  <c r="AM384" i="16"/>
  <c r="J384" i="16" a="1"/>
  <c r="J384" i="16" s="1"/>
  <c r="AM383" i="16"/>
  <c r="AM382" i="16"/>
  <c r="AM380" i="16"/>
  <c r="AM379" i="16"/>
  <c r="AM378" i="16"/>
  <c r="AM377" i="16"/>
  <c r="V377" i="16"/>
  <c r="P377" i="16"/>
  <c r="J377" i="16" a="1"/>
  <c r="J377" i="16" s="1"/>
  <c r="Y377" i="16" s="1"/>
  <c r="AM376" i="16"/>
  <c r="J376" i="16"/>
  <c r="J376" i="16" a="1"/>
  <c r="AM375" i="16"/>
  <c r="J375" i="16"/>
  <c r="J375" i="16" a="1"/>
  <c r="AM374" i="16"/>
  <c r="Y374" i="16"/>
  <c r="W374" i="16"/>
  <c r="J374" i="16" a="1"/>
  <c r="J374" i="16" s="1"/>
  <c r="R374" i="16" s="1"/>
  <c r="AM373" i="16"/>
  <c r="AM372" i="16"/>
  <c r="AM370" i="16"/>
  <c r="AM369" i="16"/>
  <c r="AF369" i="16"/>
  <c r="Y369" i="16"/>
  <c r="W369" i="16"/>
  <c r="P369" i="16"/>
  <c r="J369" i="16"/>
  <c r="Z369" i="16" s="1"/>
  <c r="J369" i="16" a="1"/>
  <c r="AM368" i="16"/>
  <c r="J368" i="16"/>
  <c r="J368" i="16" a="1"/>
  <c r="AM367" i="16"/>
  <c r="AD367" i="16"/>
  <c r="Q367" i="16"/>
  <c r="J367" i="16"/>
  <c r="J367" i="16" a="1"/>
  <c r="AM366" i="16"/>
  <c r="AD366" i="16"/>
  <c r="AA366" i="16"/>
  <c r="W366" i="16"/>
  <c r="V366" i="16"/>
  <c r="T366" i="16"/>
  <c r="Q366" i="16"/>
  <c r="L366" i="16"/>
  <c r="AK366" i="16" s="1"/>
  <c r="J366" i="16" a="1"/>
  <c r="J366" i="16" s="1"/>
  <c r="H366" i="16"/>
  <c r="AM365" i="16"/>
  <c r="AM364" i="16"/>
  <c r="AM362" i="16"/>
  <c r="AM361" i="16"/>
  <c r="AM360" i="16"/>
  <c r="AM359" i="16"/>
  <c r="AD359" i="16"/>
  <c r="AC359" i="16"/>
  <c r="V359" i="16"/>
  <c r="T359" i="16"/>
  <c r="R359" i="16"/>
  <c r="Q359" i="16"/>
  <c r="L359" i="16"/>
  <c r="AK359" i="16" s="1"/>
  <c r="J359" i="16" a="1"/>
  <c r="J359" i="16" s="1"/>
  <c r="AM358" i="16"/>
  <c r="AD358" i="16"/>
  <c r="J358" i="16" a="1"/>
  <c r="J358" i="16" s="1"/>
  <c r="AM357" i="16"/>
  <c r="Z357" i="16"/>
  <c r="U357" i="16"/>
  <c r="R357" i="16"/>
  <c r="P357" i="16"/>
  <c r="J357" i="16" a="1"/>
  <c r="J357" i="16" s="1"/>
  <c r="AM356" i="16"/>
  <c r="AM355" i="16"/>
  <c r="AM354" i="16"/>
  <c r="AM352" i="16"/>
  <c r="AM351" i="16"/>
  <c r="AF351" i="16"/>
  <c r="AD351" i="16"/>
  <c r="AB351" i="16"/>
  <c r="Y351" i="16"/>
  <c r="X351" i="16"/>
  <c r="V351" i="16"/>
  <c r="S351" i="16"/>
  <c r="Q351" i="16"/>
  <c r="O351" i="16"/>
  <c r="N351" i="16"/>
  <c r="M351" i="16"/>
  <c r="L351" i="16"/>
  <c r="AK351" i="16" s="1"/>
  <c r="J351" i="16" a="1"/>
  <c r="J351" i="16" s="1"/>
  <c r="H351" i="16"/>
  <c r="AM350" i="16"/>
  <c r="J350" i="16" a="1"/>
  <c r="J350" i="16" s="1"/>
  <c r="AM349" i="16"/>
  <c r="J349" i="16"/>
  <c r="J349" i="16" a="1"/>
  <c r="AM348" i="16"/>
  <c r="AM347" i="16"/>
  <c r="AM346" i="16"/>
  <c r="AM344" i="16"/>
  <c r="AM343" i="16"/>
  <c r="AM342" i="16"/>
  <c r="AM341" i="16"/>
  <c r="AE341" i="16"/>
  <c r="Z341" i="16"/>
  <c r="U341" i="16"/>
  <c r="M341" i="16"/>
  <c r="J341" i="16" a="1"/>
  <c r="J341" i="16" s="1"/>
  <c r="H341" i="16"/>
  <c r="AM340" i="16"/>
  <c r="J340" i="16" a="1"/>
  <c r="J340" i="16" s="1"/>
  <c r="AM339" i="16"/>
  <c r="AE339" i="16"/>
  <c r="L339" i="16"/>
  <c r="AK339" i="16" s="1"/>
  <c r="J339" i="16" a="1"/>
  <c r="J339" i="16" s="1"/>
  <c r="AM338" i="16"/>
  <c r="AM337" i="16"/>
  <c r="AM336" i="16"/>
  <c r="AM334" i="16"/>
  <c r="AM333" i="16"/>
  <c r="Y333" i="16"/>
  <c r="W333" i="16"/>
  <c r="T333" i="16"/>
  <c r="O333" i="16"/>
  <c r="N333" i="16"/>
  <c r="J333" i="16"/>
  <c r="J333" i="16" a="1"/>
  <c r="H333" i="16"/>
  <c r="AM332" i="16"/>
  <c r="AE332" i="16"/>
  <c r="W332" i="16"/>
  <c r="L332" i="16"/>
  <c r="AK332" i="16" s="1"/>
  <c r="J332" i="16" a="1"/>
  <c r="J332" i="16" s="1"/>
  <c r="AM331" i="16"/>
  <c r="AM330" i="16"/>
  <c r="AM329" i="16"/>
  <c r="AM328" i="16"/>
  <c r="AM326" i="16"/>
  <c r="AM325" i="16"/>
  <c r="AM324" i="16"/>
  <c r="AM323" i="16"/>
  <c r="AM322" i="16"/>
  <c r="AM321" i="16"/>
  <c r="AM320" i="16"/>
  <c r="AF320" i="16"/>
  <c r="AD320" i="16"/>
  <c r="AA320" i="16"/>
  <c r="Y320" i="16"/>
  <c r="S320" i="16"/>
  <c r="R320" i="16"/>
  <c r="Q320" i="16"/>
  <c r="P320" i="16"/>
  <c r="N320" i="16"/>
  <c r="J320" i="16" a="1"/>
  <c r="J320" i="16" s="1"/>
  <c r="AM319" i="16"/>
  <c r="J319" i="16"/>
  <c r="J319" i="16" a="1"/>
  <c r="AM318" i="16"/>
  <c r="AF318" i="16"/>
  <c r="Y318" i="16"/>
  <c r="T318" i="16"/>
  <c r="P318" i="16"/>
  <c r="L318" i="16"/>
  <c r="AK318" i="16" s="1"/>
  <c r="J318" i="16" a="1"/>
  <c r="J318" i="16" s="1"/>
  <c r="AM317" i="16"/>
  <c r="AM316" i="16"/>
  <c r="AM315" i="16"/>
  <c r="AM313" i="16"/>
  <c r="AM312" i="16"/>
  <c r="AF312" i="16"/>
  <c r="AA312" i="16"/>
  <c r="U312" i="16"/>
  <c r="J312" i="16" a="1"/>
  <c r="J312" i="16" s="1"/>
  <c r="AD312" i="16" s="1"/>
  <c r="AM311" i="16"/>
  <c r="AA311" i="16"/>
  <c r="J311" i="16" a="1"/>
  <c r="J311" i="16" s="1"/>
  <c r="AM310" i="16"/>
  <c r="J310" i="16" a="1"/>
  <c r="J310" i="16" s="1"/>
  <c r="AM309" i="16"/>
  <c r="AM308" i="16"/>
  <c r="AM307" i="16"/>
  <c r="AM305" i="16"/>
  <c r="AM304" i="16"/>
  <c r="AM303" i="16"/>
  <c r="AM302" i="16"/>
  <c r="AC302" i="16"/>
  <c r="Z302" i="16"/>
  <c r="R302" i="16"/>
  <c r="M302" i="16"/>
  <c r="J302" i="16" a="1"/>
  <c r="J302" i="16" s="1"/>
  <c r="AB302" i="16" s="1"/>
  <c r="AM301" i="16"/>
  <c r="J301" i="16" a="1"/>
  <c r="J301" i="16" s="1"/>
  <c r="H301" i="16"/>
  <c r="AM300" i="16"/>
  <c r="Y300" i="16"/>
  <c r="Q300" i="16"/>
  <c r="J300" i="16"/>
  <c r="M300" i="16" s="1"/>
  <c r="J300" i="16" a="1"/>
  <c r="AM299" i="16"/>
  <c r="AM298" i="16"/>
  <c r="AM297" i="16"/>
  <c r="AM295" i="16"/>
  <c r="AM294" i="16"/>
  <c r="J294" i="16"/>
  <c r="Q294" i="16" s="1"/>
  <c r="J294" i="16" a="1"/>
  <c r="AM293" i="16"/>
  <c r="J293" i="16" a="1"/>
  <c r="J293" i="16" s="1"/>
  <c r="AM292" i="16"/>
  <c r="AB292" i="16"/>
  <c r="W292" i="16"/>
  <c r="J292" i="16"/>
  <c r="T292" i="16" s="1"/>
  <c r="J292" i="16" a="1"/>
  <c r="AM291" i="16"/>
  <c r="AM290" i="16"/>
  <c r="AM289" i="16"/>
  <c r="AM287" i="16"/>
  <c r="AM286" i="16"/>
  <c r="AC286" i="16"/>
  <c r="J286" i="16" a="1"/>
  <c r="J286" i="16" s="1"/>
  <c r="AM285" i="16"/>
  <c r="J285" i="16" a="1"/>
  <c r="J285" i="16" s="1"/>
  <c r="T285" i="16" s="1"/>
  <c r="AM284" i="16"/>
  <c r="J284" i="16" a="1"/>
  <c r="J284" i="16" s="1"/>
  <c r="AM283" i="16"/>
  <c r="AM282" i="16"/>
  <c r="AM281" i="16"/>
  <c r="AM279" i="16"/>
  <c r="AM278" i="16"/>
  <c r="AA278" i="16"/>
  <c r="W278" i="16"/>
  <c r="P278" i="16"/>
  <c r="J278" i="16"/>
  <c r="J278" i="16" a="1"/>
  <c r="AM277" i="16"/>
  <c r="AF277" i="16"/>
  <c r="J277" i="16" a="1"/>
  <c r="J277" i="16" s="1"/>
  <c r="AM276" i="16"/>
  <c r="J276" i="16" a="1"/>
  <c r="J276" i="16" s="1"/>
  <c r="AM275" i="16"/>
  <c r="AM274" i="16"/>
  <c r="AM273" i="16"/>
  <c r="H273" i="16"/>
  <c r="AM271" i="16"/>
  <c r="AM270" i="16"/>
  <c r="AM269" i="16"/>
  <c r="AM268" i="16"/>
  <c r="AM267" i="16"/>
  <c r="AM266" i="16"/>
  <c r="AM265" i="16"/>
  <c r="J265" i="16" a="1"/>
  <c r="J265" i="16" s="1"/>
  <c r="AM264" i="16"/>
  <c r="J264" i="16"/>
  <c r="J264" i="16" a="1"/>
  <c r="AM263" i="16"/>
  <c r="J263" i="16" a="1"/>
  <c r="J263" i="16" s="1"/>
  <c r="W263" i="16" s="1"/>
  <c r="AM262" i="16"/>
  <c r="J262" i="16" a="1"/>
  <c r="J262" i="16" s="1"/>
  <c r="AM261" i="16"/>
  <c r="AM260" i="16"/>
  <c r="AM258" i="16"/>
  <c r="AM257" i="16"/>
  <c r="AF257" i="16"/>
  <c r="AC257" i="16"/>
  <c r="Y257" i="16"/>
  <c r="T257" i="16"/>
  <c r="S257" i="16"/>
  <c r="Q257" i="16"/>
  <c r="N257" i="16"/>
  <c r="J257" i="16"/>
  <c r="J257" i="16" a="1"/>
  <c r="H257" i="16"/>
  <c r="AM256" i="16"/>
  <c r="J256" i="16" a="1"/>
  <c r="J256" i="16" s="1"/>
  <c r="AM255" i="16"/>
  <c r="AF255" i="16"/>
  <c r="AE255" i="16"/>
  <c r="Z255" i="16"/>
  <c r="Y255" i="16"/>
  <c r="S255" i="16"/>
  <c r="R255" i="16"/>
  <c r="Q255" i="16"/>
  <c r="P255" i="16"/>
  <c r="O255" i="16"/>
  <c r="J255" i="16" a="1"/>
  <c r="J255" i="16" s="1"/>
  <c r="AM254" i="16"/>
  <c r="J254" i="16" a="1"/>
  <c r="J254" i="16" s="1"/>
  <c r="V254" i="16" s="1"/>
  <c r="AM253" i="16"/>
  <c r="AM252" i="16"/>
  <c r="AM250" i="16"/>
  <c r="AM249" i="16"/>
  <c r="AM248" i="16"/>
  <c r="AM247" i="16"/>
  <c r="J247" i="16" a="1"/>
  <c r="J247" i="16" s="1"/>
  <c r="L247" i="16" s="1"/>
  <c r="AK247" i="16" s="1"/>
  <c r="AM246" i="16"/>
  <c r="J246" i="16" a="1"/>
  <c r="J246" i="16" s="1"/>
  <c r="AD246" i="16" s="1"/>
  <c r="AM245" i="16"/>
  <c r="AB245" i="16"/>
  <c r="V245" i="16"/>
  <c r="S245" i="16"/>
  <c r="Q245" i="16"/>
  <c r="J245" i="16" a="1"/>
  <c r="J245" i="16" s="1"/>
  <c r="AM244" i="16"/>
  <c r="AF244" i="16"/>
  <c r="J244" i="16"/>
  <c r="J244" i="16" a="1"/>
  <c r="AM243" i="16"/>
  <c r="AM242" i="16"/>
  <c r="AM240" i="16"/>
  <c r="AM239" i="16"/>
  <c r="AM238" i="16"/>
  <c r="AM237" i="16"/>
  <c r="AF237" i="16"/>
  <c r="AD237" i="16"/>
  <c r="AB237" i="16"/>
  <c r="V237" i="16"/>
  <c r="T237" i="16"/>
  <c r="S237" i="16"/>
  <c r="P237" i="16"/>
  <c r="N237" i="16"/>
  <c r="M237" i="16"/>
  <c r="J237" i="16" a="1"/>
  <c r="J237" i="16" s="1"/>
  <c r="H237" i="16"/>
  <c r="AM236" i="16"/>
  <c r="J236" i="16" a="1"/>
  <c r="J236" i="16" s="1"/>
  <c r="AM235" i="16"/>
  <c r="AE235" i="16"/>
  <c r="X235" i="16"/>
  <c r="J235" i="16" a="1"/>
  <c r="J235" i="16" s="1"/>
  <c r="AA235" i="16" s="1"/>
  <c r="AM234" i="16"/>
  <c r="J234" i="16"/>
  <c r="J234" i="16" a="1"/>
  <c r="AM233" i="16"/>
  <c r="AM232" i="16"/>
  <c r="AM230" i="16"/>
  <c r="AM229" i="16"/>
  <c r="AM228" i="16"/>
  <c r="AM227" i="16"/>
  <c r="AE227" i="16"/>
  <c r="J227" i="16" a="1"/>
  <c r="J227" i="16" s="1"/>
  <c r="AM226" i="16"/>
  <c r="AE226" i="16"/>
  <c r="Y226" i="16"/>
  <c r="W226" i="16"/>
  <c r="Q226" i="16"/>
  <c r="M226" i="16"/>
  <c r="J226" i="16" a="1"/>
  <c r="J226" i="16" s="1"/>
  <c r="H226" i="16"/>
  <c r="AM225" i="16"/>
  <c r="J225" i="16" a="1"/>
  <c r="J225" i="16" s="1"/>
  <c r="AM224" i="16"/>
  <c r="AM223" i="16"/>
  <c r="AM222" i="16"/>
  <c r="AM220" i="16"/>
  <c r="AM219" i="16"/>
  <c r="J219" i="16"/>
  <c r="J219" i="16" a="1"/>
  <c r="AM218" i="16"/>
  <c r="J218" i="16" a="1"/>
  <c r="J218" i="16" s="1"/>
  <c r="AM217" i="16"/>
  <c r="Y217" i="16"/>
  <c r="X217" i="16"/>
  <c r="M217" i="16"/>
  <c r="J217" i="16" a="1"/>
  <c r="J217" i="16" s="1"/>
  <c r="AE217" i="16" s="1"/>
  <c r="H217" i="16"/>
  <c r="AM216" i="16"/>
  <c r="AM215" i="16"/>
  <c r="AM214" i="16"/>
  <c r="AM212" i="16"/>
  <c r="AM211" i="16"/>
  <c r="AF211" i="16"/>
  <c r="AE211" i="16"/>
  <c r="AD211" i="16"/>
  <c r="AB211" i="16"/>
  <c r="AA211" i="16"/>
  <c r="U211" i="16"/>
  <c r="S211" i="16"/>
  <c r="Q211" i="16"/>
  <c r="P211" i="16"/>
  <c r="O211" i="16"/>
  <c r="N211" i="16"/>
  <c r="J211" i="16" a="1"/>
  <c r="J211" i="16" s="1"/>
  <c r="H211" i="16"/>
  <c r="AM210" i="16"/>
  <c r="J210" i="16" a="1"/>
  <c r="J210" i="16" s="1"/>
  <c r="AM209" i="16"/>
  <c r="AK209" i="16"/>
  <c r="AF209" i="16"/>
  <c r="AE209" i="16"/>
  <c r="AC209" i="16"/>
  <c r="AB209" i="16"/>
  <c r="U209" i="16"/>
  <c r="T209" i="16"/>
  <c r="S209" i="16"/>
  <c r="Q209" i="16"/>
  <c r="P209" i="16"/>
  <c r="M209" i="16"/>
  <c r="L209" i="16"/>
  <c r="J209" i="16" a="1"/>
  <c r="J209" i="16" s="1"/>
  <c r="Z209" i="16" s="1"/>
  <c r="AM208" i="16"/>
  <c r="AM207" i="16"/>
  <c r="AM206" i="16"/>
  <c r="AM204" i="16"/>
  <c r="AM203" i="16"/>
  <c r="J203" i="16"/>
  <c r="O203" i="16" s="1"/>
  <c r="J203" i="16" a="1"/>
  <c r="AM202" i="16"/>
  <c r="J202" i="16" a="1"/>
  <c r="J202" i="16" s="1"/>
  <c r="H202" i="16" s="1"/>
  <c r="AM201" i="16"/>
  <c r="R201" i="16"/>
  <c r="J201" i="16" a="1"/>
  <c r="J201" i="16" s="1"/>
  <c r="AM200" i="16"/>
  <c r="AM199" i="16"/>
  <c r="AM198" i="16"/>
  <c r="AM196" i="16"/>
  <c r="AM195" i="16"/>
  <c r="AM194" i="16"/>
  <c r="AM193" i="16"/>
  <c r="J193" i="16" a="1"/>
  <c r="J193" i="16" s="1"/>
  <c r="AM192" i="16"/>
  <c r="J192" i="16"/>
  <c r="J192" i="16" a="1"/>
  <c r="AM191" i="16"/>
  <c r="J191" i="16" a="1"/>
  <c r="J191" i="16" s="1"/>
  <c r="H191" i="16" s="1"/>
  <c r="AM190" i="16"/>
  <c r="AM189" i="16"/>
  <c r="AM188" i="16"/>
  <c r="AM186" i="16"/>
  <c r="AM185" i="16"/>
  <c r="AD185" i="16"/>
  <c r="AA185" i="16"/>
  <c r="U185" i="16"/>
  <c r="J185" i="16" a="1"/>
  <c r="J185" i="16" s="1"/>
  <c r="AM184" i="16"/>
  <c r="AE184" i="16"/>
  <c r="Z184" i="16"/>
  <c r="Q184" i="16"/>
  <c r="P184" i="16"/>
  <c r="J184" i="16" a="1"/>
  <c r="J184" i="16" s="1"/>
  <c r="AM183" i="16"/>
  <c r="J183" i="16" a="1"/>
  <c r="J183" i="16" s="1"/>
  <c r="AM182" i="16"/>
  <c r="AM181" i="16"/>
  <c r="AM180" i="16"/>
  <c r="AM178" i="16"/>
  <c r="AM177" i="16"/>
  <c r="AM176" i="16"/>
  <c r="AM175" i="16"/>
  <c r="AE175" i="16"/>
  <c r="AC175" i="16"/>
  <c r="AA175" i="16"/>
  <c r="Z175" i="16"/>
  <c r="T175" i="16"/>
  <c r="R175" i="16"/>
  <c r="Q175" i="16"/>
  <c r="P175" i="16"/>
  <c r="O175" i="16"/>
  <c r="M175" i="16"/>
  <c r="J175" i="16" a="1"/>
  <c r="J175" i="16" s="1"/>
  <c r="W175" i="16" s="1"/>
  <c r="H175" i="16"/>
  <c r="AM174" i="16"/>
  <c r="AE174" i="16"/>
  <c r="AD174" i="16"/>
  <c r="AC174" i="16"/>
  <c r="S174" i="16"/>
  <c r="O174" i="16"/>
  <c r="N174" i="16"/>
  <c r="L174" i="16"/>
  <c r="AK174" i="16" s="1"/>
  <c r="J174" i="16" a="1"/>
  <c r="J174" i="16" s="1"/>
  <c r="AM173" i="16"/>
  <c r="V173" i="16"/>
  <c r="J173" i="16"/>
  <c r="J173" i="16" a="1"/>
  <c r="AM172" i="16"/>
  <c r="AM171" i="16"/>
  <c r="AM170" i="16"/>
  <c r="AM168" i="16"/>
  <c r="AM167" i="16"/>
  <c r="J167" i="16" a="1"/>
  <c r="J167" i="16" s="1"/>
  <c r="AM166" i="16"/>
  <c r="S166" i="16"/>
  <c r="L166" i="16"/>
  <c r="AK166" i="16" s="1"/>
  <c r="J166" i="16" a="1"/>
  <c r="J166" i="16" s="1"/>
  <c r="AC166" i="16" s="1"/>
  <c r="AM165" i="16"/>
  <c r="J165" i="16" a="1"/>
  <c r="J165" i="16" s="1"/>
  <c r="AM164" i="16"/>
  <c r="AM163" i="16"/>
  <c r="AM162" i="16"/>
  <c r="AM160" i="16"/>
  <c r="AM159" i="16"/>
  <c r="J159" i="16" a="1"/>
  <c r="J159" i="16" s="1"/>
  <c r="AM158" i="16"/>
  <c r="J158" i="16" a="1"/>
  <c r="J158" i="16" s="1"/>
  <c r="AC158" i="16" s="1"/>
  <c r="AM157" i="16"/>
  <c r="J157" i="16" a="1"/>
  <c r="J157" i="16" s="1"/>
  <c r="Y157" i="16" s="1"/>
  <c r="AM156" i="16"/>
  <c r="AM155" i="16"/>
  <c r="AM154" i="16"/>
  <c r="AM152" i="16"/>
  <c r="AM151" i="16"/>
  <c r="J151" i="16" a="1"/>
  <c r="J151" i="16" s="1"/>
  <c r="AD151" i="16" s="1"/>
  <c r="AM150" i="16"/>
  <c r="Z150" i="16"/>
  <c r="X150" i="16"/>
  <c r="S150" i="16"/>
  <c r="O150" i="16"/>
  <c r="J150" i="16" a="1"/>
  <c r="J150" i="16" s="1"/>
  <c r="AB150" i="16" s="1"/>
  <c r="AM149" i="16"/>
  <c r="AM148" i="16"/>
  <c r="AM147" i="16"/>
  <c r="AM146" i="16"/>
  <c r="H146" i="16"/>
  <c r="AM144" i="16"/>
  <c r="AM143" i="16"/>
  <c r="AM142" i="16"/>
  <c r="AM141" i="16"/>
  <c r="AM140" i="16"/>
  <c r="AM139" i="16"/>
  <c r="AM138" i="16"/>
  <c r="J138" i="16" a="1"/>
  <c r="J138" i="16" s="1"/>
  <c r="AM137" i="16"/>
  <c r="J137" i="16" a="1"/>
  <c r="J137" i="16" s="1"/>
  <c r="AM136" i="16"/>
  <c r="J136" i="16" a="1"/>
  <c r="J136" i="16" s="1"/>
  <c r="AM135" i="16"/>
  <c r="J135" i="16"/>
  <c r="J135" i="16" a="1"/>
  <c r="AM134" i="16"/>
  <c r="AM133" i="16"/>
  <c r="AM131" i="16"/>
  <c r="AM130" i="16"/>
  <c r="AM129" i="16"/>
  <c r="AM128" i="16"/>
  <c r="J128" i="16" a="1"/>
  <c r="J128" i="16" s="1"/>
  <c r="AM127" i="16"/>
  <c r="J127" i="16" a="1"/>
  <c r="J127" i="16" s="1"/>
  <c r="AM126" i="16"/>
  <c r="J126" i="16" a="1"/>
  <c r="J126" i="16" s="1"/>
  <c r="Y126" i="16" s="1"/>
  <c r="H126" i="16"/>
  <c r="AM125" i="16"/>
  <c r="J125" i="16" a="1"/>
  <c r="J125" i="16" s="1"/>
  <c r="AM124" i="16"/>
  <c r="AM123" i="16"/>
  <c r="AM121" i="16"/>
  <c r="AM120" i="16"/>
  <c r="AD120" i="16"/>
  <c r="U120" i="16"/>
  <c r="J120" i="16"/>
  <c r="J120" i="16" a="1"/>
  <c r="AM119" i="16"/>
  <c r="AD119" i="16"/>
  <c r="Z119" i="16"/>
  <c r="T119" i="16"/>
  <c r="R119" i="16"/>
  <c r="M119" i="16"/>
  <c r="J119" i="16" a="1"/>
  <c r="J119" i="16" s="1"/>
  <c r="AM118" i="16"/>
  <c r="J118" i="16" a="1"/>
  <c r="J118" i="16" s="1"/>
  <c r="AM117" i="16"/>
  <c r="AD117" i="16"/>
  <c r="AB117" i="16"/>
  <c r="AA117" i="16"/>
  <c r="Q117" i="16"/>
  <c r="N117" i="16"/>
  <c r="M117" i="16"/>
  <c r="J117" i="16" a="1"/>
  <c r="J117" i="16" s="1"/>
  <c r="AM116" i="16"/>
  <c r="AM115" i="16"/>
  <c r="AM113" i="16"/>
  <c r="AM112" i="16"/>
  <c r="AM111" i="16"/>
  <c r="AM110" i="16"/>
  <c r="AF110" i="16"/>
  <c r="AD110" i="16"/>
  <c r="R110" i="16"/>
  <c r="L110" i="16"/>
  <c r="AK110" i="16" s="1"/>
  <c r="J110" i="16" a="1"/>
  <c r="J110" i="16" s="1"/>
  <c r="AE110" i="16" s="1"/>
  <c r="AM109" i="16"/>
  <c r="J109" i="16"/>
  <c r="J109" i="16" a="1"/>
  <c r="AM108" i="16"/>
  <c r="S108" i="16"/>
  <c r="O108" i="16"/>
  <c r="J108" i="16" a="1"/>
  <c r="J108" i="16" s="1"/>
  <c r="AM107" i="16"/>
  <c r="J107" i="16" a="1"/>
  <c r="J107" i="16" s="1"/>
  <c r="AM106" i="16"/>
  <c r="AM105" i="16"/>
  <c r="AM103" i="16"/>
  <c r="AM102" i="16"/>
  <c r="AM101" i="16"/>
  <c r="AM100" i="16"/>
  <c r="AB100" i="16"/>
  <c r="W100" i="16"/>
  <c r="J100" i="16"/>
  <c r="J100" i="16" a="1"/>
  <c r="AM99" i="16"/>
  <c r="AF99" i="16"/>
  <c r="AB99" i="16"/>
  <c r="V99" i="16"/>
  <c r="J99" i="16" a="1"/>
  <c r="J99" i="16" s="1"/>
  <c r="AM98" i="16"/>
  <c r="J98" i="16" a="1"/>
  <c r="J98" i="16" s="1"/>
  <c r="AM97" i="16"/>
  <c r="AF97" i="16"/>
  <c r="J97" i="16" a="1"/>
  <c r="J97" i="16" s="1"/>
  <c r="AM96" i="16"/>
  <c r="AM95" i="16"/>
  <c r="AM93" i="16"/>
  <c r="AM92" i="16"/>
  <c r="AM91" i="16"/>
  <c r="AM90" i="16"/>
  <c r="J90" i="16" a="1"/>
  <c r="J90" i="16" s="1"/>
  <c r="AM89" i="16"/>
  <c r="AA89" i="16"/>
  <c r="J89" i="16"/>
  <c r="J89" i="16" a="1"/>
  <c r="AM88" i="16"/>
  <c r="AK88" i="16"/>
  <c r="AD88" i="16"/>
  <c r="Y88" i="16"/>
  <c r="U88" i="16"/>
  <c r="S88" i="16"/>
  <c r="Q88" i="16"/>
  <c r="O88" i="16"/>
  <c r="N88" i="16"/>
  <c r="L88" i="16"/>
  <c r="J88" i="16"/>
  <c r="J88" i="16" a="1"/>
  <c r="AM87" i="16"/>
  <c r="AM86" i="16"/>
  <c r="AM85" i="16"/>
  <c r="AM83" i="16"/>
  <c r="AM82" i="16"/>
  <c r="J82" i="16" a="1"/>
  <c r="J82" i="16" s="1"/>
  <c r="AM81" i="16"/>
  <c r="AF81" i="16"/>
  <c r="AD81" i="16"/>
  <c r="M81" i="16"/>
  <c r="J81" i="16" a="1"/>
  <c r="J81" i="16" s="1"/>
  <c r="AM80" i="16"/>
  <c r="AD80" i="16"/>
  <c r="X80" i="16"/>
  <c r="U80" i="16"/>
  <c r="R80" i="16"/>
  <c r="P80" i="16"/>
  <c r="O80" i="16"/>
  <c r="M80" i="16"/>
  <c r="J80" i="16" a="1"/>
  <c r="J80" i="16" s="1"/>
  <c r="Y80" i="16" s="1"/>
  <c r="AM79" i="16"/>
  <c r="AM78" i="16"/>
  <c r="AM77" i="16"/>
  <c r="AM75" i="16"/>
  <c r="AM74" i="16"/>
  <c r="J74" i="16" a="1"/>
  <c r="J74" i="16" s="1"/>
  <c r="AM73" i="16"/>
  <c r="J73" i="16"/>
  <c r="Q73" i="16" s="1"/>
  <c r="J73" i="16" a="1"/>
  <c r="AM72" i="16"/>
  <c r="J72" i="16" a="1"/>
  <c r="J72" i="16" s="1"/>
  <c r="AM71" i="16"/>
  <c r="AM70" i="16"/>
  <c r="AM69" i="16"/>
  <c r="AM67" i="16"/>
  <c r="AM66" i="16"/>
  <c r="J66" i="16" a="1"/>
  <c r="J66" i="16" s="1"/>
  <c r="AM65" i="16"/>
  <c r="J65" i="16"/>
  <c r="J65" i="16" a="1"/>
  <c r="AM64" i="16"/>
  <c r="J64" i="16" a="1"/>
  <c r="J64" i="16" s="1"/>
  <c r="H64" i="16"/>
  <c r="AM63" i="16"/>
  <c r="AM62" i="16"/>
  <c r="AM61" i="16"/>
  <c r="AM59" i="16"/>
  <c r="AM58" i="16"/>
  <c r="AM57" i="16"/>
  <c r="AM56" i="16"/>
  <c r="AA56" i="16"/>
  <c r="J56" i="16" a="1"/>
  <c r="J56" i="16" s="1"/>
  <c r="AM55" i="16"/>
  <c r="J55" i="16"/>
  <c r="J55" i="16" a="1"/>
  <c r="AM54" i="16"/>
  <c r="AE54" i="16"/>
  <c r="AC54" i="16"/>
  <c r="AA54" i="16"/>
  <c r="W54" i="16"/>
  <c r="S54" i="16"/>
  <c r="R54" i="16"/>
  <c r="Q54" i="16"/>
  <c r="P54" i="16"/>
  <c r="O54" i="16"/>
  <c r="J54" i="16" a="1"/>
  <c r="J54" i="16" s="1"/>
  <c r="H54" i="16"/>
  <c r="AM53" i="16"/>
  <c r="AM52" i="16"/>
  <c r="AM51" i="16"/>
  <c r="AM49" i="16"/>
  <c r="AM48" i="16"/>
  <c r="J48" i="16" a="1"/>
  <c r="J48" i="16" s="1"/>
  <c r="Y48" i="16" s="1"/>
  <c r="AM47" i="16"/>
  <c r="AC47" i="16"/>
  <c r="AA47" i="16"/>
  <c r="O47" i="16"/>
  <c r="J47" i="16"/>
  <c r="J47" i="16" a="1"/>
  <c r="AM46" i="16"/>
  <c r="AF46" i="16"/>
  <c r="R46" i="16"/>
  <c r="J46" i="16"/>
  <c r="J46" i="16" a="1"/>
  <c r="AM45" i="16"/>
  <c r="AM44" i="16"/>
  <c r="AM43" i="16"/>
  <c r="AM41" i="16"/>
  <c r="AM40" i="16"/>
  <c r="AM39" i="16"/>
  <c r="AM38" i="16"/>
  <c r="Z38" i="16"/>
  <c r="S38" i="16"/>
  <c r="J38" i="16" a="1"/>
  <c r="J38" i="16" s="1"/>
  <c r="AM37" i="16"/>
  <c r="J37" i="16"/>
  <c r="J37" i="16" a="1"/>
  <c r="AM36" i="16"/>
  <c r="J36" i="16" a="1"/>
  <c r="J36" i="16" s="1"/>
  <c r="AM35" i="16"/>
  <c r="AM34" i="16"/>
  <c r="AM33" i="16"/>
  <c r="AM31" i="16"/>
  <c r="AM30" i="16"/>
  <c r="AC30" i="16"/>
  <c r="U30" i="16"/>
  <c r="R30" i="16"/>
  <c r="N30" i="16"/>
  <c r="J30" i="16" a="1"/>
  <c r="J30" i="16" s="1"/>
  <c r="AM29" i="16"/>
  <c r="J29" i="16"/>
  <c r="J29" i="16" a="1"/>
  <c r="AM28" i="16"/>
  <c r="AC28" i="16"/>
  <c r="J28" i="16"/>
  <c r="J28" i="16" a="1"/>
  <c r="AM27" i="16"/>
  <c r="AM26" i="16"/>
  <c r="AM25" i="16"/>
  <c r="AM23" i="16"/>
  <c r="AM22" i="16"/>
  <c r="X22" i="16"/>
  <c r="U22" i="16"/>
  <c r="J22" i="16"/>
  <c r="J22" i="16" a="1"/>
  <c r="AM21" i="16"/>
  <c r="AC21" i="16"/>
  <c r="J21" i="16" a="1"/>
  <c r="J21" i="16" s="1"/>
  <c r="AM20" i="16"/>
  <c r="AB20" i="16"/>
  <c r="Z20" i="16"/>
  <c r="X20" i="16"/>
  <c r="M20" i="16"/>
  <c r="J20" i="16" a="1"/>
  <c r="J20" i="16" s="1"/>
  <c r="AM19" i="16"/>
  <c r="AM18" i="16"/>
  <c r="AM17" i="16"/>
  <c r="AM15" i="16"/>
  <c r="AM14" i="16"/>
  <c r="AF14" i="16"/>
  <c r="AB14" i="16"/>
  <c r="AA14" i="16"/>
  <c r="Y14" i="16"/>
  <c r="X14" i="16"/>
  <c r="R14" i="16"/>
  <c r="L14" i="16"/>
  <c r="AK14" i="16" s="1"/>
  <c r="J14" i="16" a="1"/>
  <c r="J14" i="16" s="1"/>
  <c r="AM13" i="16"/>
  <c r="AF13" i="16"/>
  <c r="AE13" i="16"/>
  <c r="AD13" i="16"/>
  <c r="AC13" i="16"/>
  <c r="AA13" i="16"/>
  <c r="T13" i="16"/>
  <c r="R13" i="16"/>
  <c r="P13" i="16"/>
  <c r="O13" i="16"/>
  <c r="M13" i="16"/>
  <c r="L13" i="16"/>
  <c r="AK13" i="16" s="1"/>
  <c r="J13" i="16" a="1"/>
  <c r="J13" i="16" s="1"/>
  <c r="W13" i="16" s="1"/>
  <c r="AM12" i="16"/>
  <c r="AM11" i="16"/>
  <c r="AM10" i="16"/>
  <c r="AM9" i="16"/>
  <c r="H9" i="16"/>
  <c r="G1" i="16"/>
  <c r="AL26" i="15"/>
  <c r="Z26" i="15"/>
  <c r="V26" i="15"/>
  <c r="T26" i="15"/>
  <c r="S26" i="15"/>
  <c r="Q26" i="15"/>
  <c r="M26" i="15"/>
  <c r="I26" i="15"/>
  <c r="O26" i="15" s="1"/>
  <c r="AL25" i="15"/>
  <c r="AE25" i="15"/>
  <c r="AC25" i="15"/>
  <c r="O25" i="15"/>
  <c r="I25" i="15"/>
  <c r="AL24" i="15"/>
  <c r="T24" i="15"/>
  <c r="I24" i="15"/>
  <c r="AL23" i="15"/>
  <c r="Q23" i="15"/>
  <c r="I23" i="15"/>
  <c r="AL21" i="15"/>
  <c r="AL20" i="15"/>
  <c r="AD20" i="15"/>
  <c r="N20" i="15"/>
  <c r="I20" i="15"/>
  <c r="AL19" i="15"/>
  <c r="V19" i="15"/>
  <c r="Q19" i="15"/>
  <c r="I19" i="15"/>
  <c r="AL18" i="15"/>
  <c r="AJ18" i="15"/>
  <c r="AE18" i="15"/>
  <c r="AB18" i="15"/>
  <c r="Y18" i="15"/>
  <c r="W18" i="15"/>
  <c r="R18" i="15"/>
  <c r="Q18" i="15"/>
  <c r="N18" i="15"/>
  <c r="L18" i="15"/>
  <c r="K18" i="15"/>
  <c r="I18" i="15"/>
  <c r="T18" i="15" s="1"/>
  <c r="AL17" i="15"/>
  <c r="S17" i="15"/>
  <c r="I17" i="15"/>
  <c r="Y17" i="15" s="1"/>
  <c r="AL15" i="15"/>
  <c r="AL14" i="15"/>
  <c r="AL13" i="15"/>
  <c r="AL12" i="15"/>
  <c r="AE12" i="15"/>
  <c r="Z12" i="15"/>
  <c r="W12" i="15"/>
  <c r="U12" i="15"/>
  <c r="S12" i="15"/>
  <c r="R12" i="15"/>
  <c r="O12" i="15"/>
  <c r="K12" i="15"/>
  <c r="AJ12" i="15" s="1"/>
  <c r="I12" i="15"/>
  <c r="AL11" i="15"/>
  <c r="AD11" i="15"/>
  <c r="Y11" i="15"/>
  <c r="N11" i="15"/>
  <c r="K11" i="15"/>
  <c r="AJ11" i="15" s="1"/>
  <c r="I11" i="15"/>
  <c r="AL10" i="15"/>
  <c r="AD10" i="15"/>
  <c r="AC10" i="15"/>
  <c r="Z10" i="15"/>
  <c r="Y10" i="15"/>
  <c r="X10" i="15"/>
  <c r="W10" i="15"/>
  <c r="S10" i="15"/>
  <c r="Q10" i="15"/>
  <c r="P10" i="15"/>
  <c r="O10" i="15"/>
  <c r="N10" i="15"/>
  <c r="M10" i="15"/>
  <c r="K10" i="15"/>
  <c r="AJ10" i="15" s="1"/>
  <c r="I10" i="15"/>
  <c r="V10" i="15" s="1"/>
  <c r="AL9" i="15"/>
  <c r="I9" i="15"/>
  <c r="G1" i="15"/>
  <c r="AL782" i="14"/>
  <c r="AC782" i="14"/>
  <c r="X782" i="14"/>
  <c r="L782" i="14"/>
  <c r="I782" i="14"/>
  <c r="AL781" i="14"/>
  <c r="Z781" i="14"/>
  <c r="V781" i="14"/>
  <c r="N781" i="14"/>
  <c r="I781" i="14"/>
  <c r="AL780" i="14"/>
  <c r="AD780" i="14"/>
  <c r="Z780" i="14"/>
  <c r="U780" i="14"/>
  <c r="R780" i="14"/>
  <c r="I780" i="14"/>
  <c r="AL779" i="14"/>
  <c r="AD779" i="14"/>
  <c r="X779" i="14"/>
  <c r="I779" i="14"/>
  <c r="AL778" i="14"/>
  <c r="AD778" i="14"/>
  <c r="AC778" i="14"/>
  <c r="AB778" i="14"/>
  <c r="AA778" i="14"/>
  <c r="X778" i="14"/>
  <c r="T778" i="14"/>
  <c r="S778" i="14"/>
  <c r="Q778" i="14"/>
  <c r="P778" i="14"/>
  <c r="O778" i="14"/>
  <c r="M778" i="14"/>
  <c r="I778" i="14"/>
  <c r="AL777" i="14"/>
  <c r="AE777" i="14"/>
  <c r="X777" i="14"/>
  <c r="V777" i="14"/>
  <c r="T777" i="14"/>
  <c r="I777" i="14"/>
  <c r="I776" i="14"/>
  <c r="AL774" i="14"/>
  <c r="AE774" i="14"/>
  <c r="AD774" i="14"/>
  <c r="Y774" i="14"/>
  <c r="W774" i="14"/>
  <c r="V774" i="14"/>
  <c r="O774" i="14"/>
  <c r="M774" i="14"/>
  <c r="I774" i="14"/>
  <c r="AL773" i="14"/>
  <c r="AD773" i="14"/>
  <c r="AC773" i="14"/>
  <c r="Z773" i="14"/>
  <c r="T773" i="14"/>
  <c r="S773" i="14"/>
  <c r="R773" i="14"/>
  <c r="O773" i="14"/>
  <c r="M773" i="14"/>
  <c r="L773" i="14"/>
  <c r="I773" i="14"/>
  <c r="Y773" i="14" s="1"/>
  <c r="AL772" i="14"/>
  <c r="AE772" i="14"/>
  <c r="AD772" i="14"/>
  <c r="Z772" i="14"/>
  <c r="O772" i="14"/>
  <c r="M772" i="14"/>
  <c r="L772" i="14"/>
  <c r="I772" i="14"/>
  <c r="W772" i="14" s="1"/>
  <c r="AL771" i="14"/>
  <c r="N771" i="14"/>
  <c r="L771" i="14"/>
  <c r="I771" i="14"/>
  <c r="AL770" i="14"/>
  <c r="T770" i="14"/>
  <c r="I770" i="14"/>
  <c r="AL769" i="14"/>
  <c r="AB769" i="14"/>
  <c r="S769" i="14"/>
  <c r="K769" i="14"/>
  <c r="AJ769" i="14" s="1"/>
  <c r="I769" i="14"/>
  <c r="I768" i="14"/>
  <c r="AL767" i="14"/>
  <c r="AL766" i="14"/>
  <c r="AL765" i="14"/>
  <c r="AL764" i="14"/>
  <c r="I764" i="14"/>
  <c r="AL763" i="14"/>
  <c r="AL762" i="14"/>
  <c r="AL761" i="14"/>
  <c r="W761" i="14"/>
  <c r="T761" i="14"/>
  <c r="Q761" i="14"/>
  <c r="P761" i="14"/>
  <c r="M761" i="14"/>
  <c r="K761" i="14"/>
  <c r="AJ761" i="14" s="1"/>
  <c r="I761" i="14"/>
  <c r="U761" i="14" s="1"/>
  <c r="AL760" i="14"/>
  <c r="U760" i="14"/>
  <c r="I760" i="14"/>
  <c r="AL759" i="14"/>
  <c r="U759" i="14"/>
  <c r="S759" i="14"/>
  <c r="L759" i="14"/>
  <c r="I759" i="14"/>
  <c r="AL758" i="14"/>
  <c r="AC758" i="14"/>
  <c r="K758" i="14"/>
  <c r="AJ758" i="14" s="1"/>
  <c r="I758" i="14"/>
  <c r="AL757" i="14"/>
  <c r="AA757" i="14"/>
  <c r="W757" i="14"/>
  <c r="U757" i="14"/>
  <c r="T757" i="14"/>
  <c r="R757" i="14"/>
  <c r="Q757" i="14"/>
  <c r="K757" i="14"/>
  <c r="AJ757" i="14" s="1"/>
  <c r="I757" i="14"/>
  <c r="AL756" i="14"/>
  <c r="AD756" i="14"/>
  <c r="AB756" i="14"/>
  <c r="V756" i="14"/>
  <c r="S756" i="14"/>
  <c r="R756" i="14"/>
  <c r="N756" i="14"/>
  <c r="L756" i="14"/>
  <c r="K756" i="14"/>
  <c r="AJ756" i="14" s="1"/>
  <c r="I756" i="14"/>
  <c r="U756" i="14" s="1"/>
  <c r="AL755" i="14"/>
  <c r="I755" i="14"/>
  <c r="Q755" i="14" s="1"/>
  <c r="I754" i="14"/>
  <c r="AL753" i="14"/>
  <c r="AL752" i="14"/>
  <c r="AL751" i="14"/>
  <c r="AL750" i="14"/>
  <c r="I750" i="14"/>
  <c r="AL749" i="14"/>
  <c r="AL748" i="14"/>
  <c r="AL747" i="14"/>
  <c r="AD747" i="14"/>
  <c r="Y747" i="14"/>
  <c r="W747" i="14"/>
  <c r="P747" i="14"/>
  <c r="I747" i="14"/>
  <c r="AL746" i="14"/>
  <c r="AE746" i="14"/>
  <c r="AA746" i="14"/>
  <c r="Y746" i="14"/>
  <c r="X746" i="14"/>
  <c r="R746" i="14"/>
  <c r="P746" i="14"/>
  <c r="O746" i="14"/>
  <c r="N746" i="14"/>
  <c r="M746" i="14"/>
  <c r="I746" i="14"/>
  <c r="AL745" i="14"/>
  <c r="AA745" i="14"/>
  <c r="Y745" i="14"/>
  <c r="W745" i="14"/>
  <c r="U745" i="14"/>
  <c r="S745" i="14"/>
  <c r="R745" i="14"/>
  <c r="I745" i="14"/>
  <c r="AL744" i="14"/>
  <c r="AE744" i="14"/>
  <c r="O744" i="14"/>
  <c r="I744" i="14"/>
  <c r="AJ743" i="14"/>
  <c r="I743" i="14"/>
  <c r="G743" i="14"/>
  <c r="AL742" i="14"/>
  <c r="AE742" i="14"/>
  <c r="AB742" i="14"/>
  <c r="T742" i="14"/>
  <c r="M742" i="14"/>
  <c r="L742" i="14"/>
  <c r="I742" i="14"/>
  <c r="AL741" i="14"/>
  <c r="AA741" i="14"/>
  <c r="W741" i="14"/>
  <c r="U741" i="14"/>
  <c r="S741" i="14"/>
  <c r="P741" i="14"/>
  <c r="O741" i="14"/>
  <c r="N741" i="14"/>
  <c r="I741" i="14"/>
  <c r="I740" i="14"/>
  <c r="AL739" i="14"/>
  <c r="AL738" i="14"/>
  <c r="S738" i="14"/>
  <c r="R738" i="14"/>
  <c r="I738" i="14"/>
  <c r="AL737" i="14"/>
  <c r="AB737" i="14"/>
  <c r="AA737" i="14"/>
  <c r="Z737" i="14"/>
  <c r="V737" i="14"/>
  <c r="T737" i="14"/>
  <c r="I737" i="14"/>
  <c r="AL736" i="14"/>
  <c r="AC736" i="14"/>
  <c r="Y736" i="14"/>
  <c r="U736" i="14"/>
  <c r="N736" i="14"/>
  <c r="M736" i="14"/>
  <c r="I736" i="14"/>
  <c r="AL735" i="14"/>
  <c r="AC735" i="14"/>
  <c r="AB735" i="14"/>
  <c r="AA735" i="14"/>
  <c r="Z735" i="14"/>
  <c r="Y735" i="14"/>
  <c r="R735" i="14"/>
  <c r="Q735" i="14"/>
  <c r="P735" i="14"/>
  <c r="M735" i="14"/>
  <c r="L735" i="14"/>
  <c r="K735" i="14"/>
  <c r="AJ735" i="14" s="1"/>
  <c r="I735" i="14"/>
  <c r="S735" i="14" s="1"/>
  <c r="AJ734" i="14"/>
  <c r="I734" i="14"/>
  <c r="G734" i="14"/>
  <c r="AL733" i="14"/>
  <c r="AE733" i="14"/>
  <c r="AC733" i="14"/>
  <c r="AB733" i="14"/>
  <c r="U733" i="14"/>
  <c r="R733" i="14"/>
  <c r="Q733" i="14"/>
  <c r="O733" i="14"/>
  <c r="N733" i="14"/>
  <c r="M733" i="14"/>
  <c r="I733" i="14"/>
  <c r="W733" i="14" s="1"/>
  <c r="AL732" i="14"/>
  <c r="AE732" i="14"/>
  <c r="AD732" i="14"/>
  <c r="AC732" i="14"/>
  <c r="AA732" i="14"/>
  <c r="Z732" i="14"/>
  <c r="U732" i="14"/>
  <c r="S732" i="14"/>
  <c r="R732" i="14"/>
  <c r="Q732" i="14"/>
  <c r="P732" i="14"/>
  <c r="O732" i="14"/>
  <c r="K732" i="14"/>
  <c r="AJ732" i="14" s="1"/>
  <c r="I732" i="14"/>
  <c r="Y732" i="14" s="1"/>
  <c r="I731" i="14"/>
  <c r="AL730" i="14"/>
  <c r="AL729" i="14"/>
  <c r="AC729" i="14"/>
  <c r="AB729" i="14"/>
  <c r="Y729" i="14"/>
  <c r="U729" i="14"/>
  <c r="N729" i="14"/>
  <c r="K729" i="14"/>
  <c r="AJ729" i="14" s="1"/>
  <c r="I729" i="14"/>
  <c r="AL728" i="14"/>
  <c r="W728" i="14"/>
  <c r="U728" i="14"/>
  <c r="I728" i="14"/>
  <c r="AL727" i="14"/>
  <c r="AD727" i="14"/>
  <c r="AA727" i="14"/>
  <c r="S727" i="14"/>
  <c r="I727" i="14"/>
  <c r="AL726" i="14"/>
  <c r="AD726" i="14"/>
  <c r="X726" i="14"/>
  <c r="I726" i="14"/>
  <c r="AJ725" i="14"/>
  <c r="I725" i="14"/>
  <c r="G725" i="14"/>
  <c r="AL724" i="14"/>
  <c r="X724" i="14"/>
  <c r="M724" i="14"/>
  <c r="I724" i="14"/>
  <c r="AL723" i="14"/>
  <c r="I723" i="14"/>
  <c r="I722" i="14"/>
  <c r="AL721" i="14"/>
  <c r="AL720" i="14"/>
  <c r="AL719" i="14"/>
  <c r="AL718" i="14"/>
  <c r="AC718" i="14"/>
  <c r="AB718" i="14"/>
  <c r="AA718" i="14"/>
  <c r="V718" i="14"/>
  <c r="K718" i="14"/>
  <c r="AJ718" i="14" s="1"/>
  <c r="I718" i="14"/>
  <c r="AL717" i="14"/>
  <c r="AA717" i="14"/>
  <c r="Z717" i="14"/>
  <c r="X717" i="14"/>
  <c r="T717" i="14"/>
  <c r="S717" i="14"/>
  <c r="Q717" i="14"/>
  <c r="N717" i="14"/>
  <c r="M717" i="14"/>
  <c r="K717" i="14"/>
  <c r="AJ717" i="14" s="1"/>
  <c r="I717" i="14"/>
  <c r="AL716" i="14"/>
  <c r="AD716" i="14"/>
  <c r="Z716" i="14"/>
  <c r="Y716" i="14"/>
  <c r="X716" i="14"/>
  <c r="T716" i="14"/>
  <c r="P716" i="14"/>
  <c r="M716" i="14"/>
  <c r="L716" i="14"/>
  <c r="I716" i="14"/>
  <c r="AL715" i="14"/>
  <c r="M715" i="14"/>
  <c r="I715" i="14"/>
  <c r="AJ714" i="14"/>
  <c r="I714" i="14"/>
  <c r="G714" i="14"/>
  <c r="AL713" i="14"/>
  <c r="AB713" i="14"/>
  <c r="U713" i="14"/>
  <c r="L713" i="14"/>
  <c r="I713" i="14"/>
  <c r="AL712" i="14"/>
  <c r="AD712" i="14"/>
  <c r="AA712" i="14"/>
  <c r="X712" i="14"/>
  <c r="V712" i="14"/>
  <c r="Q712" i="14"/>
  <c r="M712" i="14"/>
  <c r="K712" i="14"/>
  <c r="AJ712" i="14" s="1"/>
  <c r="I712" i="14"/>
  <c r="Y712" i="14" s="1"/>
  <c r="I711" i="14"/>
  <c r="AL710" i="14"/>
  <c r="AL709" i="14"/>
  <c r="AD709" i="14"/>
  <c r="AC709" i="14"/>
  <c r="AB709" i="14"/>
  <c r="AA709" i="14"/>
  <c r="Y709" i="14"/>
  <c r="U709" i="14"/>
  <c r="S709" i="14"/>
  <c r="Q709" i="14"/>
  <c r="P709" i="14"/>
  <c r="N709" i="14"/>
  <c r="L709" i="14"/>
  <c r="K709" i="14"/>
  <c r="AJ709" i="14" s="1"/>
  <c r="I709" i="14"/>
  <c r="AL708" i="14"/>
  <c r="AJ708" i="14"/>
  <c r="AD708" i="14"/>
  <c r="AC708" i="14"/>
  <c r="AA708" i="14"/>
  <c r="Y708" i="14"/>
  <c r="X708" i="14"/>
  <c r="W708" i="14"/>
  <c r="T708" i="14"/>
  <c r="S708" i="14"/>
  <c r="P708" i="14"/>
  <c r="O708" i="14"/>
  <c r="N708" i="14"/>
  <c r="L708" i="14"/>
  <c r="K708" i="14"/>
  <c r="I708" i="14"/>
  <c r="AL707" i="14"/>
  <c r="AE707" i="14"/>
  <c r="AD707" i="14"/>
  <c r="AB707" i="14"/>
  <c r="AA707" i="14"/>
  <c r="Y707" i="14"/>
  <c r="X707" i="14"/>
  <c r="U707" i="14"/>
  <c r="S707" i="14"/>
  <c r="Q707" i="14"/>
  <c r="P707" i="14"/>
  <c r="O707" i="14"/>
  <c r="N707" i="14"/>
  <c r="M707" i="14"/>
  <c r="I707" i="14"/>
  <c r="AL706" i="14"/>
  <c r="AJ706" i="14"/>
  <c r="AE706" i="14"/>
  <c r="AD706" i="14"/>
  <c r="AB706" i="14"/>
  <c r="X706" i="14"/>
  <c r="T706" i="14"/>
  <c r="S706" i="14"/>
  <c r="P706" i="14"/>
  <c r="M706" i="14"/>
  <c r="K706" i="14"/>
  <c r="I706" i="14"/>
  <c r="U706" i="14" s="1"/>
  <c r="AJ705" i="14"/>
  <c r="I705" i="14"/>
  <c r="G705" i="14"/>
  <c r="AL704" i="14"/>
  <c r="I704" i="14"/>
  <c r="AL703" i="14"/>
  <c r="AD703" i="14"/>
  <c r="AA703" i="14"/>
  <c r="Z703" i="14"/>
  <c r="Y703" i="14"/>
  <c r="V703" i="14"/>
  <c r="T703" i="14"/>
  <c r="R703" i="14"/>
  <c r="P703" i="14"/>
  <c r="N703" i="14"/>
  <c r="M703" i="14"/>
  <c r="L703" i="14"/>
  <c r="I703" i="14"/>
  <c r="I702" i="14"/>
  <c r="AL701" i="14"/>
  <c r="AL700" i="14"/>
  <c r="I700" i="14"/>
  <c r="AL699" i="14"/>
  <c r="Z699" i="14"/>
  <c r="T699" i="14"/>
  <c r="I699" i="14"/>
  <c r="AL698" i="14"/>
  <c r="I698" i="14"/>
  <c r="AL697" i="14"/>
  <c r="AA697" i="14"/>
  <c r="X697" i="14"/>
  <c r="I697" i="14"/>
  <c r="AJ696" i="14"/>
  <c r="I696" i="14"/>
  <c r="G696" i="14"/>
  <c r="AL695" i="14"/>
  <c r="AC695" i="14"/>
  <c r="X695" i="14"/>
  <c r="I695" i="14"/>
  <c r="AL694" i="14"/>
  <c r="AE694" i="14"/>
  <c r="AD694" i="14"/>
  <c r="AC694" i="14"/>
  <c r="AB694" i="14"/>
  <c r="Y694" i="14"/>
  <c r="W694" i="14"/>
  <c r="V694" i="14"/>
  <c r="T694" i="14"/>
  <c r="S694" i="14"/>
  <c r="P694" i="14"/>
  <c r="O694" i="14"/>
  <c r="M694" i="14"/>
  <c r="L694" i="14"/>
  <c r="K694" i="14"/>
  <c r="AJ694" i="14" s="1"/>
  <c r="I694" i="14"/>
  <c r="I693" i="14"/>
  <c r="AL692" i="14"/>
  <c r="AL691" i="14"/>
  <c r="AL690" i="14"/>
  <c r="AL689" i="14"/>
  <c r="Y689" i="14"/>
  <c r="W689" i="14"/>
  <c r="S689" i="14"/>
  <c r="I689" i="14"/>
  <c r="AL688" i="14"/>
  <c r="AC688" i="14"/>
  <c r="AA688" i="14"/>
  <c r="U688" i="14"/>
  <c r="M688" i="14"/>
  <c r="I688" i="14"/>
  <c r="AL687" i="14"/>
  <c r="AC687" i="14"/>
  <c r="AB687" i="14"/>
  <c r="AA687" i="14"/>
  <c r="Y687" i="14"/>
  <c r="X687" i="14"/>
  <c r="W687" i="14"/>
  <c r="U687" i="14"/>
  <c r="S687" i="14"/>
  <c r="Q687" i="14"/>
  <c r="P687" i="14"/>
  <c r="O687" i="14"/>
  <c r="N687" i="14"/>
  <c r="L687" i="14"/>
  <c r="K687" i="14"/>
  <c r="AJ687" i="14" s="1"/>
  <c r="I687" i="14"/>
  <c r="AL686" i="14"/>
  <c r="AE686" i="14"/>
  <c r="AD686" i="14"/>
  <c r="AB686" i="14"/>
  <c r="AA686" i="14"/>
  <c r="Y686" i="14"/>
  <c r="V686" i="14"/>
  <c r="S686" i="14"/>
  <c r="Q686" i="14"/>
  <c r="P686" i="14"/>
  <c r="O686" i="14"/>
  <c r="M686" i="14"/>
  <c r="L686" i="14"/>
  <c r="I686" i="14"/>
  <c r="AJ685" i="14"/>
  <c r="I685" i="14"/>
  <c r="G685" i="14"/>
  <c r="AL684" i="14"/>
  <c r="X684" i="14"/>
  <c r="L684" i="14"/>
  <c r="I684" i="14"/>
  <c r="AL683" i="14"/>
  <c r="AB683" i="14"/>
  <c r="X683" i="14"/>
  <c r="S683" i="14"/>
  <c r="I683" i="14"/>
  <c r="I682" i="14"/>
  <c r="AL681" i="14"/>
  <c r="AL680" i="14"/>
  <c r="AE680" i="14"/>
  <c r="AD680" i="14"/>
  <c r="Z680" i="14"/>
  <c r="W680" i="14"/>
  <c r="S680" i="14"/>
  <c r="R680" i="14"/>
  <c r="P680" i="14"/>
  <c r="N680" i="14"/>
  <c r="L680" i="14"/>
  <c r="I680" i="14"/>
  <c r="T680" i="14" s="1"/>
  <c r="AL679" i="14"/>
  <c r="Z679" i="14"/>
  <c r="X679" i="14"/>
  <c r="W679" i="14"/>
  <c r="I679" i="14"/>
  <c r="AL678" i="14"/>
  <c r="I678" i="14"/>
  <c r="AE678" i="14" s="1"/>
  <c r="AL677" i="14"/>
  <c r="AD677" i="14"/>
  <c r="Z677" i="14"/>
  <c r="I677" i="14"/>
  <c r="AJ676" i="14"/>
  <c r="I676" i="14"/>
  <c r="G676" i="14"/>
  <c r="AL675" i="14"/>
  <c r="AC675" i="14"/>
  <c r="AB675" i="14"/>
  <c r="W675" i="14"/>
  <c r="S675" i="14"/>
  <c r="L675" i="14"/>
  <c r="I675" i="14"/>
  <c r="AE675" i="14" s="1"/>
  <c r="AL674" i="14"/>
  <c r="AE674" i="14"/>
  <c r="AD674" i="14"/>
  <c r="AC674" i="14"/>
  <c r="Y674" i="14"/>
  <c r="X674" i="14"/>
  <c r="W674" i="14"/>
  <c r="V674" i="14"/>
  <c r="T674" i="14"/>
  <c r="S674" i="14"/>
  <c r="O674" i="14"/>
  <c r="N674" i="14"/>
  <c r="M674" i="14"/>
  <c r="L674" i="14"/>
  <c r="K674" i="14"/>
  <c r="AJ674" i="14" s="1"/>
  <c r="I674" i="14"/>
  <c r="I673" i="14"/>
  <c r="AL672" i="14"/>
  <c r="AL671" i="14"/>
  <c r="AE671" i="14"/>
  <c r="W671" i="14"/>
  <c r="U671" i="14"/>
  <c r="N671" i="14"/>
  <c r="I671" i="14"/>
  <c r="Y671" i="14" s="1"/>
  <c r="AL670" i="14"/>
  <c r="AC670" i="14"/>
  <c r="AB670" i="14"/>
  <c r="Y670" i="14"/>
  <c r="S670" i="14"/>
  <c r="R670" i="14"/>
  <c r="Q670" i="14"/>
  <c r="O670" i="14"/>
  <c r="L670" i="14"/>
  <c r="K670" i="14"/>
  <c r="AJ670" i="14" s="1"/>
  <c r="I670" i="14"/>
  <c r="AL669" i="14"/>
  <c r="AE669" i="14"/>
  <c r="AD669" i="14"/>
  <c r="AC669" i="14"/>
  <c r="Z669" i="14"/>
  <c r="Y669" i="14"/>
  <c r="W669" i="14"/>
  <c r="V669" i="14"/>
  <c r="T669" i="14"/>
  <c r="R669" i="14"/>
  <c r="O669" i="14"/>
  <c r="N669" i="14"/>
  <c r="M669" i="14"/>
  <c r="L669" i="14"/>
  <c r="K669" i="14"/>
  <c r="AJ669" i="14" s="1"/>
  <c r="I669" i="14"/>
  <c r="AL668" i="14"/>
  <c r="AC668" i="14"/>
  <c r="W668" i="14"/>
  <c r="U668" i="14"/>
  <c r="S668" i="14"/>
  <c r="N668" i="14"/>
  <c r="M668" i="14"/>
  <c r="K668" i="14"/>
  <c r="AJ668" i="14" s="1"/>
  <c r="I668" i="14"/>
  <c r="Z668" i="14" s="1"/>
  <c r="AJ667" i="14"/>
  <c r="I667" i="14"/>
  <c r="G667" i="14"/>
  <c r="AL666" i="14"/>
  <c r="N666" i="14"/>
  <c r="I666" i="14"/>
  <c r="AL665" i="14"/>
  <c r="I665" i="14"/>
  <c r="I664" i="14"/>
  <c r="AL663" i="14"/>
  <c r="AL662" i="14"/>
  <c r="AL661" i="14"/>
  <c r="AL660" i="14"/>
  <c r="AL659" i="14"/>
  <c r="H659" i="14"/>
  <c r="AL658" i="14"/>
  <c r="H658" i="14"/>
  <c r="AL657" i="14"/>
  <c r="AL656" i="14"/>
  <c r="H656" i="14"/>
  <c r="AL655" i="14"/>
  <c r="H655" i="14"/>
  <c r="AL654" i="14"/>
  <c r="AL653" i="14"/>
  <c r="I653" i="14"/>
  <c r="AL652" i="14"/>
  <c r="AL651" i="14"/>
  <c r="AL650" i="14"/>
  <c r="AD650" i="14"/>
  <c r="W650" i="14"/>
  <c r="N650" i="14"/>
  <c r="I650" i="14"/>
  <c r="AL649" i="14"/>
  <c r="AJ649" i="14"/>
  <c r="AD649" i="14"/>
  <c r="AC649" i="14"/>
  <c r="AA649" i="14"/>
  <c r="Y649" i="14"/>
  <c r="V649" i="14"/>
  <c r="S649" i="14"/>
  <c r="R649" i="14"/>
  <c r="Q649" i="14"/>
  <c r="N649" i="14"/>
  <c r="M649" i="14"/>
  <c r="K649" i="14"/>
  <c r="I649" i="14"/>
  <c r="W649" i="14" s="1"/>
  <c r="AL648" i="14"/>
  <c r="AE648" i="14"/>
  <c r="Y648" i="14"/>
  <c r="V648" i="14"/>
  <c r="Q648" i="14"/>
  <c r="M648" i="14"/>
  <c r="I648" i="14"/>
  <c r="AL647" i="14"/>
  <c r="I647" i="14"/>
  <c r="AJ646" i="14"/>
  <c r="I646" i="14"/>
  <c r="G646" i="14"/>
  <c r="AL645" i="14"/>
  <c r="AE645" i="14"/>
  <c r="AC645" i="14"/>
  <c r="AB645" i="14"/>
  <c r="Z645" i="14"/>
  <c r="Y645" i="14"/>
  <c r="W645" i="14"/>
  <c r="V645" i="14"/>
  <c r="S645" i="14"/>
  <c r="Q645" i="14"/>
  <c r="O645" i="14"/>
  <c r="N645" i="14"/>
  <c r="M645" i="14"/>
  <c r="L645" i="14"/>
  <c r="K645" i="14"/>
  <c r="AJ645" i="14" s="1"/>
  <c r="I645" i="14"/>
  <c r="U645" i="14" s="1"/>
  <c r="AL644" i="14"/>
  <c r="AE644" i="14"/>
  <c r="AB644" i="14"/>
  <c r="W644" i="14"/>
  <c r="V644" i="14"/>
  <c r="S644" i="14"/>
  <c r="R644" i="14"/>
  <c r="M644" i="14"/>
  <c r="L644" i="14"/>
  <c r="I644" i="14"/>
  <c r="I643" i="14"/>
  <c r="AL642" i="14"/>
  <c r="AL641" i="14"/>
  <c r="T641" i="14"/>
  <c r="R641" i="14"/>
  <c r="Q641" i="14"/>
  <c r="K641" i="14"/>
  <c r="AJ641" i="14" s="1"/>
  <c r="I641" i="14"/>
  <c r="AA641" i="14" s="1"/>
  <c r="AL640" i="14"/>
  <c r="AB640" i="14"/>
  <c r="AA640" i="14"/>
  <c r="Q640" i="14"/>
  <c r="L640" i="14"/>
  <c r="K640" i="14"/>
  <c r="AJ640" i="14" s="1"/>
  <c r="I640" i="14"/>
  <c r="AD640" i="14" s="1"/>
  <c r="AL639" i="14"/>
  <c r="Z639" i="14"/>
  <c r="P639" i="14"/>
  <c r="M639" i="14"/>
  <c r="I639" i="14"/>
  <c r="AL638" i="14"/>
  <c r="AB638" i="14"/>
  <c r="S638" i="14"/>
  <c r="Q638" i="14"/>
  <c r="M638" i="14"/>
  <c r="I638" i="14"/>
  <c r="AJ637" i="14"/>
  <c r="I637" i="14"/>
  <c r="G637" i="14"/>
  <c r="AL636" i="14"/>
  <c r="O636" i="14"/>
  <c r="I636" i="14"/>
  <c r="AL635" i="14"/>
  <c r="I635" i="14"/>
  <c r="X635" i="14" s="1"/>
  <c r="I634" i="14"/>
  <c r="AL633" i="14"/>
  <c r="AL632" i="14"/>
  <c r="Y632" i="14"/>
  <c r="I632" i="14"/>
  <c r="AD632" i="14" s="1"/>
  <c r="AL631" i="14"/>
  <c r="AE631" i="14"/>
  <c r="AD631" i="14"/>
  <c r="AC631" i="14"/>
  <c r="AA631" i="14"/>
  <c r="Y631" i="14"/>
  <c r="X631" i="14"/>
  <c r="W631" i="14"/>
  <c r="V631" i="14"/>
  <c r="U631" i="14"/>
  <c r="T631" i="14"/>
  <c r="Q631" i="14"/>
  <c r="P631" i="14"/>
  <c r="O631" i="14"/>
  <c r="N631" i="14"/>
  <c r="M631" i="14"/>
  <c r="L631" i="14"/>
  <c r="K631" i="14"/>
  <c r="AJ631" i="14" s="1"/>
  <c r="I631" i="14"/>
  <c r="Z631" i="14" s="1"/>
  <c r="AL630" i="14"/>
  <c r="AD630" i="14"/>
  <c r="AB630" i="14"/>
  <c r="AA630" i="14"/>
  <c r="X630" i="14"/>
  <c r="V630" i="14"/>
  <c r="T630" i="14"/>
  <c r="S630" i="14"/>
  <c r="O630" i="14"/>
  <c r="N630" i="14"/>
  <c r="M630" i="14"/>
  <c r="L630" i="14"/>
  <c r="I630" i="14"/>
  <c r="AL629" i="14"/>
  <c r="AD629" i="14"/>
  <c r="Y629" i="14"/>
  <c r="W629" i="14"/>
  <c r="P629" i="14"/>
  <c r="I629" i="14"/>
  <c r="AJ628" i="14"/>
  <c r="I628" i="14"/>
  <c r="G628" i="14"/>
  <c r="AL627" i="14"/>
  <c r="S627" i="14"/>
  <c r="M627" i="14"/>
  <c r="I627" i="14"/>
  <c r="AL626" i="14"/>
  <c r="AC626" i="14"/>
  <c r="AA626" i="14"/>
  <c r="X626" i="14"/>
  <c r="U626" i="14"/>
  <c r="S626" i="14"/>
  <c r="R626" i="14"/>
  <c r="Q626" i="14"/>
  <c r="L626" i="14"/>
  <c r="K626" i="14"/>
  <c r="AJ626" i="14" s="1"/>
  <c r="I626" i="14"/>
  <c r="I625" i="14"/>
  <c r="AL624" i="14"/>
  <c r="AL623" i="14"/>
  <c r="AL622" i="14"/>
  <c r="AL621" i="14"/>
  <c r="V621" i="14"/>
  <c r="I621" i="14"/>
  <c r="Y621" i="14" s="1"/>
  <c r="AL620" i="14"/>
  <c r="L620" i="14"/>
  <c r="I620" i="14"/>
  <c r="AL619" i="14"/>
  <c r="Q619" i="14"/>
  <c r="I619" i="14"/>
  <c r="T619" i="14" s="1"/>
  <c r="AL618" i="14"/>
  <c r="I618" i="14"/>
  <c r="N618" i="14" s="1"/>
  <c r="AJ617" i="14"/>
  <c r="I617" i="14"/>
  <c r="G617" i="14"/>
  <c r="AL616" i="14"/>
  <c r="AE616" i="14"/>
  <c r="AD616" i="14"/>
  <c r="Z616" i="14"/>
  <c r="W616" i="14"/>
  <c r="V616" i="14"/>
  <c r="R616" i="14"/>
  <c r="O616" i="14"/>
  <c r="M616" i="14"/>
  <c r="L616" i="14"/>
  <c r="I616" i="14"/>
  <c r="Q616" i="14" s="1"/>
  <c r="AL615" i="14"/>
  <c r="AD615" i="14"/>
  <c r="W615" i="14"/>
  <c r="V615" i="14"/>
  <c r="S615" i="14"/>
  <c r="M615" i="14"/>
  <c r="K615" i="14"/>
  <c r="AJ615" i="14" s="1"/>
  <c r="I615" i="14"/>
  <c r="X615" i="14" s="1"/>
  <c r="I614" i="14"/>
  <c r="AL613" i="14"/>
  <c r="AL612" i="14"/>
  <c r="AD612" i="14"/>
  <c r="Y612" i="14"/>
  <c r="X612" i="14"/>
  <c r="T612" i="14"/>
  <c r="Q612" i="14"/>
  <c r="O612" i="14"/>
  <c r="L612" i="14"/>
  <c r="K612" i="14"/>
  <c r="AJ612" i="14" s="1"/>
  <c r="I612" i="14"/>
  <c r="U612" i="14" s="1"/>
  <c r="AL611" i="14"/>
  <c r="Y611" i="14"/>
  <c r="L611" i="14"/>
  <c r="I611" i="14"/>
  <c r="AD611" i="14" s="1"/>
  <c r="AL610" i="14"/>
  <c r="I610" i="14"/>
  <c r="AL609" i="14"/>
  <c r="AD609" i="14"/>
  <c r="AA609" i="14"/>
  <c r="Y609" i="14"/>
  <c r="X609" i="14"/>
  <c r="U609" i="14"/>
  <c r="Q609" i="14"/>
  <c r="P609" i="14"/>
  <c r="N609" i="14"/>
  <c r="L609" i="14"/>
  <c r="K609" i="14"/>
  <c r="AJ609" i="14" s="1"/>
  <c r="I609" i="14"/>
  <c r="AB609" i="14" s="1"/>
  <c r="AJ608" i="14"/>
  <c r="I608" i="14"/>
  <c r="G608" i="14"/>
  <c r="AL607" i="14"/>
  <c r="AA607" i="14"/>
  <c r="R607" i="14"/>
  <c r="O607" i="14"/>
  <c r="I607" i="14"/>
  <c r="AL606" i="14"/>
  <c r="I606" i="14"/>
  <c r="N606" i="14" s="1"/>
  <c r="I605" i="14"/>
  <c r="AL604" i="14"/>
  <c r="AL603" i="14"/>
  <c r="I603" i="14"/>
  <c r="AL602" i="14"/>
  <c r="AB602" i="14"/>
  <c r="V602" i="14"/>
  <c r="I602" i="14"/>
  <c r="AL601" i="14"/>
  <c r="AE601" i="14"/>
  <c r="AD601" i="14"/>
  <c r="Y601" i="14"/>
  <c r="W601" i="14"/>
  <c r="T601" i="14"/>
  <c r="R601" i="14"/>
  <c r="P601" i="14"/>
  <c r="N601" i="14"/>
  <c r="L601" i="14"/>
  <c r="K601" i="14"/>
  <c r="AJ601" i="14" s="1"/>
  <c r="I601" i="14"/>
  <c r="AL600" i="14"/>
  <c r="Z600" i="14"/>
  <c r="V600" i="14"/>
  <c r="T600" i="14"/>
  <c r="S600" i="14"/>
  <c r="Q600" i="14"/>
  <c r="N600" i="14"/>
  <c r="K600" i="14"/>
  <c r="AJ600" i="14" s="1"/>
  <c r="I600" i="14"/>
  <c r="AE600" i="14" s="1"/>
  <c r="AJ599" i="14"/>
  <c r="I599" i="14"/>
  <c r="G599" i="14"/>
  <c r="AL598" i="14"/>
  <c r="AC598" i="14"/>
  <c r="W598" i="14"/>
  <c r="I598" i="14"/>
  <c r="AL597" i="14"/>
  <c r="AE597" i="14"/>
  <c r="AD597" i="14"/>
  <c r="AB597" i="14"/>
  <c r="AA597" i="14"/>
  <c r="Y597" i="14"/>
  <c r="X597" i="14"/>
  <c r="V597" i="14"/>
  <c r="T597" i="14"/>
  <c r="Q597" i="14"/>
  <c r="P597" i="14"/>
  <c r="O597" i="14"/>
  <c r="M597" i="14"/>
  <c r="L597" i="14"/>
  <c r="K597" i="14"/>
  <c r="AJ597" i="14" s="1"/>
  <c r="I597" i="14"/>
  <c r="I596" i="14"/>
  <c r="AL595" i="14"/>
  <c r="AL594" i="14"/>
  <c r="AL593" i="14"/>
  <c r="AL592" i="14"/>
  <c r="AJ592" i="14"/>
  <c r="AE592" i="14"/>
  <c r="AA592" i="14"/>
  <c r="X592" i="14"/>
  <c r="W592" i="14"/>
  <c r="U592" i="14"/>
  <c r="T592" i="14"/>
  <c r="O592" i="14"/>
  <c r="M592" i="14"/>
  <c r="L592" i="14"/>
  <c r="K592" i="14"/>
  <c r="I592" i="14"/>
  <c r="AB592" i="14" s="1"/>
  <c r="AL591" i="14"/>
  <c r="AA591" i="14"/>
  <c r="Y591" i="14"/>
  <c r="X591" i="14"/>
  <c r="S591" i="14"/>
  <c r="Q591" i="14"/>
  <c r="M591" i="14"/>
  <c r="K591" i="14"/>
  <c r="AJ591" i="14" s="1"/>
  <c r="I591" i="14"/>
  <c r="AL590" i="14"/>
  <c r="X590" i="14"/>
  <c r="V590" i="14"/>
  <c r="L590" i="14"/>
  <c r="I590" i="14"/>
  <c r="AL589" i="14"/>
  <c r="AE589" i="14"/>
  <c r="AD589" i="14"/>
  <c r="AB589" i="14"/>
  <c r="AA589" i="14"/>
  <c r="X589" i="14"/>
  <c r="W589" i="14"/>
  <c r="V589" i="14"/>
  <c r="T589" i="14"/>
  <c r="Q589" i="14"/>
  <c r="O589" i="14"/>
  <c r="N589" i="14"/>
  <c r="M589" i="14"/>
  <c r="L589" i="14"/>
  <c r="K589" i="14"/>
  <c r="AJ589" i="14" s="1"/>
  <c r="I589" i="14"/>
  <c r="AL588" i="14"/>
  <c r="AD588" i="14"/>
  <c r="P588" i="14"/>
  <c r="I588" i="14"/>
  <c r="AL587" i="14"/>
  <c r="AJ587" i="14"/>
  <c r="AE587" i="14"/>
  <c r="AC587" i="14"/>
  <c r="AB587" i="14"/>
  <c r="Y587" i="14"/>
  <c r="V587" i="14"/>
  <c r="T587" i="14"/>
  <c r="S587" i="14"/>
  <c r="Q587" i="14"/>
  <c r="O587" i="14"/>
  <c r="N587" i="14"/>
  <c r="K587" i="14"/>
  <c r="I587" i="14"/>
  <c r="AJ586" i="14"/>
  <c r="I586" i="14"/>
  <c r="G586" i="14"/>
  <c r="AL585" i="14"/>
  <c r="O585" i="14"/>
  <c r="I585" i="14"/>
  <c r="AL584" i="14"/>
  <c r="AC584" i="14"/>
  <c r="AA584" i="14"/>
  <c r="U584" i="14"/>
  <c r="T584" i="14"/>
  <c r="R584" i="14"/>
  <c r="N584" i="14"/>
  <c r="K584" i="14"/>
  <c r="AJ584" i="14" s="1"/>
  <c r="I584" i="14"/>
  <c r="V584" i="14" s="1"/>
  <c r="I583" i="14"/>
  <c r="AL582" i="14"/>
  <c r="AL581" i="14"/>
  <c r="I581" i="14"/>
  <c r="AL580" i="14"/>
  <c r="I580" i="14"/>
  <c r="AL579" i="14"/>
  <c r="AD579" i="14"/>
  <c r="AB579" i="14"/>
  <c r="AA579" i="14"/>
  <c r="Z579" i="14"/>
  <c r="X579" i="14"/>
  <c r="W579" i="14"/>
  <c r="S579" i="14"/>
  <c r="R579" i="14"/>
  <c r="Q579" i="14"/>
  <c r="O579" i="14"/>
  <c r="N579" i="14"/>
  <c r="L579" i="14"/>
  <c r="K579" i="14"/>
  <c r="AJ579" i="14" s="1"/>
  <c r="I579" i="14"/>
  <c r="V579" i="14" s="1"/>
  <c r="AL578" i="14"/>
  <c r="I578" i="14"/>
  <c r="O578" i="14" s="1"/>
  <c r="AJ577" i="14"/>
  <c r="I577" i="14"/>
  <c r="G577" i="14"/>
  <c r="AL576" i="14"/>
  <c r="V576" i="14"/>
  <c r="I576" i="14"/>
  <c r="X576" i="14" s="1"/>
  <c r="AL575" i="14"/>
  <c r="AE575" i="14"/>
  <c r="AD575" i="14"/>
  <c r="AB575" i="14"/>
  <c r="X575" i="14"/>
  <c r="W575" i="14"/>
  <c r="V575" i="14"/>
  <c r="T575" i="14"/>
  <c r="P575" i="14"/>
  <c r="O575" i="14"/>
  <c r="M575" i="14"/>
  <c r="L575" i="14"/>
  <c r="K575" i="14"/>
  <c r="AJ575" i="14" s="1"/>
  <c r="I575" i="14"/>
  <c r="Y575" i="14" s="1"/>
  <c r="I574" i="14"/>
  <c r="AL573" i="14"/>
  <c r="AL572" i="14"/>
  <c r="AE572" i="14"/>
  <c r="AC572" i="14"/>
  <c r="AB572" i="14"/>
  <c r="AA572" i="14"/>
  <c r="Z572" i="14"/>
  <c r="U572" i="14"/>
  <c r="S572" i="14"/>
  <c r="R572" i="14"/>
  <c r="Q572" i="14"/>
  <c r="N572" i="14"/>
  <c r="M572" i="14"/>
  <c r="K572" i="14"/>
  <c r="AJ572" i="14" s="1"/>
  <c r="I572" i="14"/>
  <c r="AL571" i="14"/>
  <c r="Z571" i="14"/>
  <c r="Y571" i="14"/>
  <c r="V571" i="14"/>
  <c r="T571" i="14"/>
  <c r="Q571" i="14"/>
  <c r="K571" i="14"/>
  <c r="AJ571" i="14" s="1"/>
  <c r="I571" i="14"/>
  <c r="S571" i="14" s="1"/>
  <c r="AL570" i="14"/>
  <c r="AD570" i="14"/>
  <c r="AC570" i="14"/>
  <c r="AB570" i="14"/>
  <c r="V570" i="14"/>
  <c r="T570" i="14"/>
  <c r="S570" i="14"/>
  <c r="Q570" i="14"/>
  <c r="N570" i="14"/>
  <c r="M570" i="14"/>
  <c r="L570" i="14"/>
  <c r="I570" i="14"/>
  <c r="Y570" i="14" s="1"/>
  <c r="AL569" i="14"/>
  <c r="AE569" i="14"/>
  <c r="Q569" i="14"/>
  <c r="I569" i="14"/>
  <c r="Z569" i="14" s="1"/>
  <c r="AJ568" i="14"/>
  <c r="I568" i="14"/>
  <c r="G568" i="14"/>
  <c r="AL567" i="14"/>
  <c r="M567" i="14"/>
  <c r="I567" i="14"/>
  <c r="R567" i="14" s="1"/>
  <c r="AL566" i="14"/>
  <c r="S566" i="14"/>
  <c r="I566" i="14"/>
  <c r="I565" i="14"/>
  <c r="AL564" i="14"/>
  <c r="AL563" i="14"/>
  <c r="AL562" i="14"/>
  <c r="AL561" i="14"/>
  <c r="AL560" i="14"/>
  <c r="H560" i="14"/>
  <c r="AL559" i="14"/>
  <c r="H559" i="14"/>
  <c r="AL558" i="14"/>
  <c r="AL557" i="14"/>
  <c r="H557" i="14"/>
  <c r="AL556" i="14"/>
  <c r="H556" i="14"/>
  <c r="AL555" i="14"/>
  <c r="AL554" i="14"/>
  <c r="I554" i="14"/>
  <c r="AL553" i="14"/>
  <c r="AL552" i="14"/>
  <c r="AL551" i="14"/>
  <c r="AC551" i="14"/>
  <c r="AA551" i="14"/>
  <c r="W551" i="14"/>
  <c r="O551" i="14"/>
  <c r="M551" i="14"/>
  <c r="K551" i="14"/>
  <c r="AJ551" i="14" s="1"/>
  <c r="I551" i="14"/>
  <c r="P551" i="14" s="1"/>
  <c r="AL550" i="14"/>
  <c r="Y550" i="14"/>
  <c r="I550" i="14"/>
  <c r="AC550" i="14" s="1"/>
  <c r="AL549" i="14"/>
  <c r="AE549" i="14"/>
  <c r="AD549" i="14"/>
  <c r="AA549" i="14"/>
  <c r="Z549" i="14"/>
  <c r="X549" i="14"/>
  <c r="W549" i="14"/>
  <c r="U549" i="14"/>
  <c r="R549" i="14"/>
  <c r="Q549" i="14"/>
  <c r="P549" i="14"/>
  <c r="N549" i="14"/>
  <c r="M549" i="14"/>
  <c r="K549" i="14"/>
  <c r="AJ549" i="14" s="1"/>
  <c r="I549" i="14"/>
  <c r="AL548" i="14"/>
  <c r="I548" i="14"/>
  <c r="K548" i="14" s="1"/>
  <c r="AJ548" i="14" s="1"/>
  <c r="AL547" i="14"/>
  <c r="I547" i="14"/>
  <c r="AL546" i="14"/>
  <c r="AD546" i="14"/>
  <c r="Z546" i="14"/>
  <c r="V546" i="14"/>
  <c r="S546" i="14"/>
  <c r="Q546" i="14"/>
  <c r="N546" i="14"/>
  <c r="M546" i="14"/>
  <c r="I546" i="14"/>
  <c r="X546" i="14" s="1"/>
  <c r="AL545" i="14"/>
  <c r="I545" i="14"/>
  <c r="AJ544" i="14"/>
  <c r="I544" i="14"/>
  <c r="G544" i="14"/>
  <c r="AL543" i="14"/>
  <c r="AF543" i="14"/>
  <c r="I543" i="14"/>
  <c r="AL542" i="14"/>
  <c r="AD542" i="14"/>
  <c r="V542" i="14"/>
  <c r="T542" i="14"/>
  <c r="Q542" i="14"/>
  <c r="P542" i="14"/>
  <c r="N542" i="14"/>
  <c r="L542" i="14"/>
  <c r="I542" i="14"/>
  <c r="Z542" i="14" s="1"/>
  <c r="I541" i="14"/>
  <c r="AL540" i="14"/>
  <c r="AL539" i="14"/>
  <c r="AE539" i="14"/>
  <c r="AC539" i="14"/>
  <c r="AA539" i="14"/>
  <c r="W539" i="14"/>
  <c r="U539" i="14"/>
  <c r="T539" i="14"/>
  <c r="R539" i="14"/>
  <c r="O539" i="14"/>
  <c r="L539" i="14"/>
  <c r="K539" i="14"/>
  <c r="AJ539" i="14" s="1"/>
  <c r="I539" i="14"/>
  <c r="AD539" i="14" s="1"/>
  <c r="AL538" i="14"/>
  <c r="AB538" i="14"/>
  <c r="K538" i="14"/>
  <c r="AJ538" i="14" s="1"/>
  <c r="I538" i="14"/>
  <c r="AL537" i="14"/>
  <c r="AD537" i="14"/>
  <c r="AA537" i="14"/>
  <c r="T537" i="14"/>
  <c r="P537" i="14"/>
  <c r="I537" i="14"/>
  <c r="AL536" i="14"/>
  <c r="AE536" i="14"/>
  <c r="Z536" i="14"/>
  <c r="S536" i="14"/>
  <c r="R536" i="14"/>
  <c r="M536" i="14"/>
  <c r="I536" i="14"/>
  <c r="X536" i="14" s="1"/>
  <c r="AL535" i="14"/>
  <c r="AJ535" i="14"/>
  <c r="AE535" i="14"/>
  <c r="AC535" i="14"/>
  <c r="AA535" i="14"/>
  <c r="Z535" i="14"/>
  <c r="X535" i="14"/>
  <c r="W535" i="14"/>
  <c r="V535" i="14"/>
  <c r="U535" i="14"/>
  <c r="R535" i="14"/>
  <c r="P535" i="14"/>
  <c r="O535" i="14"/>
  <c r="N535" i="14"/>
  <c r="M535" i="14"/>
  <c r="L535" i="14"/>
  <c r="K535" i="14"/>
  <c r="I535" i="14"/>
  <c r="AD535" i="14" s="1"/>
  <c r="AL534" i="14"/>
  <c r="AD534" i="14"/>
  <c r="AB534" i="14"/>
  <c r="W534" i="14"/>
  <c r="S534" i="14"/>
  <c r="L534" i="14"/>
  <c r="I534" i="14"/>
  <c r="AL533" i="14"/>
  <c r="AE533" i="14"/>
  <c r="AA533" i="14"/>
  <c r="X533" i="14"/>
  <c r="U533" i="14"/>
  <c r="S533" i="14"/>
  <c r="R533" i="14"/>
  <c r="K533" i="14"/>
  <c r="AJ533" i="14" s="1"/>
  <c r="I533" i="14"/>
  <c r="AL532" i="14"/>
  <c r="I532" i="14"/>
  <c r="AA532" i="14" s="1"/>
  <c r="AL531" i="14"/>
  <c r="N531" i="14"/>
  <c r="I531" i="14"/>
  <c r="AA531" i="14" s="1"/>
  <c r="AL530" i="14"/>
  <c r="AD530" i="14"/>
  <c r="AB530" i="14"/>
  <c r="X530" i="14"/>
  <c r="T530" i="14"/>
  <c r="N530" i="14"/>
  <c r="I530" i="14"/>
  <c r="AL529" i="14"/>
  <c r="AE529" i="14"/>
  <c r="I529" i="14"/>
  <c r="AL528" i="14"/>
  <c r="AB528" i="14"/>
  <c r="O528" i="14"/>
  <c r="I528" i="14"/>
  <c r="AL527" i="14"/>
  <c r="I527" i="14"/>
  <c r="AL526" i="14"/>
  <c r="AB526" i="14"/>
  <c r="I526" i="14"/>
  <c r="S526" i="14" s="1"/>
  <c r="AJ525" i="14"/>
  <c r="I525" i="14"/>
  <c r="G525" i="14"/>
  <c r="AL524" i="14"/>
  <c r="AF524" i="14"/>
  <c r="AC524" i="14"/>
  <c r="Z524" i="14"/>
  <c r="X524" i="14"/>
  <c r="W524" i="14"/>
  <c r="P524" i="14"/>
  <c r="M524" i="14"/>
  <c r="L524" i="14"/>
  <c r="I524" i="14"/>
  <c r="AL523" i="14"/>
  <c r="AJ523" i="14"/>
  <c r="AC523" i="14"/>
  <c r="AB523" i="14"/>
  <c r="AA523" i="14"/>
  <c r="Y523" i="14"/>
  <c r="U523" i="14"/>
  <c r="S523" i="14"/>
  <c r="O523" i="14"/>
  <c r="N523" i="14"/>
  <c r="M523" i="14"/>
  <c r="L523" i="14"/>
  <c r="K523" i="14"/>
  <c r="I523" i="14"/>
  <c r="I522" i="14"/>
  <c r="AL521" i="14"/>
  <c r="AL520" i="14"/>
  <c r="AA520" i="14"/>
  <c r="P520" i="14"/>
  <c r="O520" i="14"/>
  <c r="K520" i="14"/>
  <c r="AJ520" i="14" s="1"/>
  <c r="I520" i="14"/>
  <c r="AC520" i="14" s="1"/>
  <c r="AL519" i="14"/>
  <c r="Q519" i="14"/>
  <c r="L519" i="14"/>
  <c r="I519" i="14"/>
  <c r="AA519" i="14" s="1"/>
  <c r="AL518" i="14"/>
  <c r="AC518" i="14"/>
  <c r="Y518" i="14"/>
  <c r="X518" i="14"/>
  <c r="T518" i="14"/>
  <c r="S518" i="14"/>
  <c r="R518" i="14"/>
  <c r="P518" i="14"/>
  <c r="I518" i="14"/>
  <c r="O518" i="14" s="1"/>
  <c r="AL517" i="14"/>
  <c r="AJ517" i="14"/>
  <c r="AC517" i="14"/>
  <c r="Y517" i="14"/>
  <c r="W517" i="14"/>
  <c r="Q517" i="14"/>
  <c r="P517" i="14"/>
  <c r="M517" i="14"/>
  <c r="K517" i="14"/>
  <c r="I517" i="14"/>
  <c r="S517" i="14" s="1"/>
  <c r="AL516" i="14"/>
  <c r="I516" i="14"/>
  <c r="T516" i="14" s="1"/>
  <c r="AL515" i="14"/>
  <c r="AE515" i="14"/>
  <c r="Y515" i="14"/>
  <c r="U515" i="14"/>
  <c r="R515" i="14"/>
  <c r="I515" i="14"/>
  <c r="M515" i="14" s="1"/>
  <c r="AL514" i="14"/>
  <c r="AJ514" i="14"/>
  <c r="AC514" i="14"/>
  <c r="W514" i="14"/>
  <c r="P514" i="14"/>
  <c r="M514" i="14"/>
  <c r="K514" i="14"/>
  <c r="I514" i="14"/>
  <c r="AJ513" i="14"/>
  <c r="I513" i="14"/>
  <c r="G513" i="14"/>
  <c r="AL512" i="14"/>
  <c r="AF512" i="14"/>
  <c r="AD512" i="14"/>
  <c r="AB512" i="14"/>
  <c r="Z512" i="14"/>
  <c r="Y512" i="14"/>
  <c r="X512" i="14"/>
  <c r="W512" i="14"/>
  <c r="V512" i="14"/>
  <c r="R512" i="14"/>
  <c r="Q512" i="14"/>
  <c r="P512" i="14"/>
  <c r="O512" i="14"/>
  <c r="N512" i="14"/>
  <c r="M512" i="14"/>
  <c r="L512" i="14"/>
  <c r="I512" i="14"/>
  <c r="AE512" i="14" s="1"/>
  <c r="AL511" i="14"/>
  <c r="AE511" i="14"/>
  <c r="AD511" i="14"/>
  <c r="Y511" i="14"/>
  <c r="W511" i="14"/>
  <c r="S511" i="14"/>
  <c r="O511" i="14"/>
  <c r="N511" i="14"/>
  <c r="L511" i="14"/>
  <c r="I511" i="14"/>
  <c r="T511" i="14" s="1"/>
  <c r="I510" i="14"/>
  <c r="AL509" i="14"/>
  <c r="AL508" i="14"/>
  <c r="AL507" i="14"/>
  <c r="AL506" i="14"/>
  <c r="I506" i="14"/>
  <c r="L506" i="14" s="1"/>
  <c r="AL505" i="14"/>
  <c r="AE505" i="14"/>
  <c r="L505" i="14"/>
  <c r="I505" i="14"/>
  <c r="AA505" i="14" s="1"/>
  <c r="AL504" i="14"/>
  <c r="V504" i="14"/>
  <c r="I504" i="14"/>
  <c r="Z504" i="14" s="1"/>
  <c r="AL503" i="14"/>
  <c r="AB503" i="14"/>
  <c r="Y503" i="14"/>
  <c r="X503" i="14"/>
  <c r="S503" i="14"/>
  <c r="R503" i="14"/>
  <c r="O503" i="14"/>
  <c r="N503" i="14"/>
  <c r="I503" i="14"/>
  <c r="T503" i="14" s="1"/>
  <c r="AL502" i="14"/>
  <c r="AB502" i="14"/>
  <c r="W502" i="14"/>
  <c r="S502" i="14"/>
  <c r="P502" i="14"/>
  <c r="O502" i="14"/>
  <c r="K502" i="14"/>
  <c r="AJ502" i="14" s="1"/>
  <c r="I502" i="14"/>
  <c r="X502" i="14" s="1"/>
  <c r="AL501" i="14"/>
  <c r="T501" i="14"/>
  <c r="I501" i="14"/>
  <c r="AL500" i="14"/>
  <c r="AB500" i="14"/>
  <c r="S500" i="14"/>
  <c r="R500" i="14"/>
  <c r="O500" i="14"/>
  <c r="I500" i="14"/>
  <c r="V500" i="14" s="1"/>
  <c r="AJ499" i="14"/>
  <c r="I499" i="14"/>
  <c r="G499" i="14"/>
  <c r="AL498" i="14"/>
  <c r="AF498" i="14"/>
  <c r="AD498" i="14"/>
  <c r="AB498" i="14"/>
  <c r="AA498" i="14"/>
  <c r="X498" i="14"/>
  <c r="U498" i="14"/>
  <c r="T498" i="14"/>
  <c r="O498" i="14"/>
  <c r="N498" i="14"/>
  <c r="L498" i="14"/>
  <c r="K498" i="14"/>
  <c r="AJ498" i="14" s="1"/>
  <c r="I498" i="14"/>
  <c r="AE498" i="14" s="1"/>
  <c r="AL497" i="14"/>
  <c r="Y497" i="14"/>
  <c r="V497" i="14"/>
  <c r="S497" i="14"/>
  <c r="R497" i="14"/>
  <c r="K497" i="14"/>
  <c r="AJ497" i="14" s="1"/>
  <c r="I497" i="14"/>
  <c r="AA497" i="14" s="1"/>
  <c r="I496" i="14"/>
  <c r="AL495" i="14"/>
  <c r="AL494" i="14"/>
  <c r="AE494" i="14"/>
  <c r="AC494" i="14"/>
  <c r="AB494" i="14"/>
  <c r="AA494" i="14"/>
  <c r="X494" i="14"/>
  <c r="V494" i="14"/>
  <c r="U494" i="14"/>
  <c r="S494" i="14"/>
  <c r="Q494" i="14"/>
  <c r="P494" i="14"/>
  <c r="M494" i="14"/>
  <c r="L494" i="14"/>
  <c r="K494" i="14"/>
  <c r="AJ494" i="14" s="1"/>
  <c r="I494" i="14"/>
  <c r="Y494" i="14" s="1"/>
  <c r="AL493" i="14"/>
  <c r="AE493" i="14"/>
  <c r="AB493" i="14"/>
  <c r="Y493" i="14"/>
  <c r="T493" i="14"/>
  <c r="Q493" i="14"/>
  <c r="P493" i="14"/>
  <c r="O493" i="14"/>
  <c r="K493" i="14"/>
  <c r="AJ493" i="14" s="1"/>
  <c r="I493" i="14"/>
  <c r="V493" i="14" s="1"/>
  <c r="AL492" i="14"/>
  <c r="AE492" i="14"/>
  <c r="Y492" i="14"/>
  <c r="W492" i="14"/>
  <c r="S492" i="14"/>
  <c r="O492" i="14"/>
  <c r="M492" i="14"/>
  <c r="I492" i="14"/>
  <c r="AC492" i="14" s="1"/>
  <c r="AL491" i="14"/>
  <c r="AD491" i="14"/>
  <c r="AC491" i="14"/>
  <c r="AA491" i="14"/>
  <c r="Y491" i="14"/>
  <c r="U491" i="14"/>
  <c r="T491" i="14"/>
  <c r="P491" i="14"/>
  <c r="N491" i="14"/>
  <c r="M491" i="14"/>
  <c r="K491" i="14"/>
  <c r="AJ491" i="14" s="1"/>
  <c r="I491" i="14"/>
  <c r="AE491" i="14" s="1"/>
  <c r="AL490" i="14"/>
  <c r="AC490" i="14"/>
  <c r="AB490" i="14"/>
  <c r="AA490" i="14"/>
  <c r="Y490" i="14"/>
  <c r="X490" i="14"/>
  <c r="W490" i="14"/>
  <c r="V490" i="14"/>
  <c r="S490" i="14"/>
  <c r="Q490" i="14"/>
  <c r="P490" i="14"/>
  <c r="O490" i="14"/>
  <c r="N490" i="14"/>
  <c r="M490" i="14"/>
  <c r="K490" i="14"/>
  <c r="AJ490" i="14" s="1"/>
  <c r="I490" i="14"/>
  <c r="AL489" i="14"/>
  <c r="AJ489" i="14"/>
  <c r="AE489" i="14"/>
  <c r="AD489" i="14"/>
  <c r="AC489" i="14"/>
  <c r="AA489" i="14"/>
  <c r="Y489" i="14"/>
  <c r="X489" i="14"/>
  <c r="W489" i="14"/>
  <c r="V489" i="14"/>
  <c r="U489" i="14"/>
  <c r="T489" i="14"/>
  <c r="Q489" i="14"/>
  <c r="P489" i="14"/>
  <c r="O489" i="14"/>
  <c r="N489" i="14"/>
  <c r="M489" i="14"/>
  <c r="L489" i="14"/>
  <c r="K489" i="14"/>
  <c r="I489" i="14"/>
  <c r="Z489" i="14" s="1"/>
  <c r="AL488" i="14"/>
  <c r="AE488" i="14"/>
  <c r="AD488" i="14"/>
  <c r="AA488" i="14"/>
  <c r="Y488" i="14"/>
  <c r="U488" i="14"/>
  <c r="T488" i="14"/>
  <c r="Q488" i="14"/>
  <c r="P488" i="14"/>
  <c r="L488" i="14"/>
  <c r="K488" i="14"/>
  <c r="AJ488" i="14" s="1"/>
  <c r="I488" i="14"/>
  <c r="AJ487" i="14"/>
  <c r="I487" i="14"/>
  <c r="G487" i="14"/>
  <c r="AL486" i="14"/>
  <c r="AF486" i="14"/>
  <c r="AB486" i="14"/>
  <c r="I486" i="14"/>
  <c r="AL485" i="14"/>
  <c r="I485" i="14"/>
  <c r="AE485" i="14" s="1"/>
  <c r="I484" i="14"/>
  <c r="AL483" i="14"/>
  <c r="AL482" i="14"/>
  <c r="I482" i="14"/>
  <c r="AL481" i="14"/>
  <c r="AC481" i="14"/>
  <c r="AA481" i="14"/>
  <c r="Y481" i="14"/>
  <c r="S481" i="14"/>
  <c r="Q481" i="14"/>
  <c r="P481" i="14"/>
  <c r="N481" i="14"/>
  <c r="I481" i="14"/>
  <c r="U481" i="14" s="1"/>
  <c r="AL480" i="14"/>
  <c r="Q480" i="14"/>
  <c r="I480" i="14"/>
  <c r="Z480" i="14" s="1"/>
  <c r="AL479" i="14"/>
  <c r="AC479" i="14"/>
  <c r="Z479" i="14"/>
  <c r="S479" i="14"/>
  <c r="Q479" i="14"/>
  <c r="N479" i="14"/>
  <c r="M479" i="14"/>
  <c r="I479" i="14"/>
  <c r="U479" i="14" s="1"/>
  <c r="AL478" i="14"/>
  <c r="S478" i="14"/>
  <c r="I478" i="14"/>
  <c r="AL477" i="14"/>
  <c r="AD477" i="14"/>
  <c r="Y477" i="14"/>
  <c r="P477" i="14"/>
  <c r="I477" i="14"/>
  <c r="AL476" i="14"/>
  <c r="AC476" i="14"/>
  <c r="AA476" i="14"/>
  <c r="U476" i="14"/>
  <c r="P476" i="14"/>
  <c r="K476" i="14"/>
  <c r="AJ476" i="14" s="1"/>
  <c r="I476" i="14"/>
  <c r="AJ475" i="14"/>
  <c r="I475" i="14"/>
  <c r="G475" i="14"/>
  <c r="AL474" i="14"/>
  <c r="AF474" i="14"/>
  <c r="I474" i="14"/>
  <c r="AL473" i="14"/>
  <c r="AE473" i="14"/>
  <c r="Q473" i="14"/>
  <c r="I473" i="14"/>
  <c r="K473" i="14" s="1"/>
  <c r="AJ473" i="14" s="1"/>
  <c r="I472" i="14"/>
  <c r="AL471" i="14"/>
  <c r="AL470" i="14"/>
  <c r="AL469" i="14"/>
  <c r="AL468" i="14"/>
  <c r="O468" i="14"/>
  <c r="I468" i="14"/>
  <c r="AE468" i="14" s="1"/>
  <c r="AL467" i="14"/>
  <c r="L467" i="14"/>
  <c r="I467" i="14"/>
  <c r="AB467" i="14" s="1"/>
  <c r="AL466" i="14"/>
  <c r="O466" i="14"/>
  <c r="I466" i="14"/>
  <c r="AL465" i="14"/>
  <c r="Z465" i="14"/>
  <c r="U465" i="14"/>
  <c r="T465" i="14"/>
  <c r="R465" i="14"/>
  <c r="O465" i="14"/>
  <c r="I465" i="14"/>
  <c r="AC465" i="14" s="1"/>
  <c r="AL464" i="14"/>
  <c r="AE464" i="14"/>
  <c r="AB464" i="14"/>
  <c r="W464" i="14"/>
  <c r="K464" i="14"/>
  <c r="AJ464" i="14" s="1"/>
  <c r="I464" i="14"/>
  <c r="AL463" i="14"/>
  <c r="O463" i="14"/>
  <c r="I463" i="14"/>
  <c r="AL462" i="14"/>
  <c r="Z462" i="14"/>
  <c r="U462" i="14"/>
  <c r="S462" i="14"/>
  <c r="Q462" i="14"/>
  <c r="M462" i="14"/>
  <c r="K462" i="14"/>
  <c r="AJ462" i="14" s="1"/>
  <c r="I462" i="14"/>
  <c r="W462" i="14" s="1"/>
  <c r="AJ461" i="14"/>
  <c r="I461" i="14"/>
  <c r="G461" i="14"/>
  <c r="AL460" i="14"/>
  <c r="AF460" i="14"/>
  <c r="AB460" i="14"/>
  <c r="Y460" i="14"/>
  <c r="V460" i="14"/>
  <c r="T460" i="14"/>
  <c r="O460" i="14"/>
  <c r="M460" i="14"/>
  <c r="I460" i="14"/>
  <c r="P460" i="14" s="1"/>
  <c r="AL459" i="14"/>
  <c r="AE459" i="14"/>
  <c r="AA459" i="14"/>
  <c r="Z459" i="14"/>
  <c r="Y459" i="14"/>
  <c r="W459" i="14"/>
  <c r="Q459" i="14"/>
  <c r="P459" i="14"/>
  <c r="O459" i="14"/>
  <c r="N459" i="14"/>
  <c r="K459" i="14"/>
  <c r="AJ459" i="14" s="1"/>
  <c r="I459" i="14"/>
  <c r="T459" i="14" s="1"/>
  <c r="I458" i="14"/>
  <c r="AL457" i="14"/>
  <c r="AL456" i="14"/>
  <c r="Z456" i="14"/>
  <c r="Y456" i="14"/>
  <c r="T456" i="14"/>
  <c r="Q456" i="14"/>
  <c r="L456" i="14"/>
  <c r="I456" i="14"/>
  <c r="AL455" i="14"/>
  <c r="I455" i="14"/>
  <c r="AL454" i="14"/>
  <c r="I454" i="14"/>
  <c r="AL453" i="14"/>
  <c r="AE453" i="14"/>
  <c r="AB453" i="14"/>
  <c r="P453" i="14"/>
  <c r="M453" i="14"/>
  <c r="I453" i="14"/>
  <c r="Y453" i="14" s="1"/>
  <c r="AL452" i="14"/>
  <c r="I452" i="14"/>
  <c r="AL451" i="14"/>
  <c r="I451" i="14"/>
  <c r="AL450" i="14"/>
  <c r="W450" i="14"/>
  <c r="R450" i="14"/>
  <c r="O450" i="14"/>
  <c r="I450" i="14"/>
  <c r="Y450" i="14" s="1"/>
  <c r="AJ449" i="14"/>
  <c r="I449" i="14"/>
  <c r="G449" i="14"/>
  <c r="AL448" i="14"/>
  <c r="AF448" i="14"/>
  <c r="K448" i="14"/>
  <c r="AJ448" i="14" s="1"/>
  <c r="I448" i="14"/>
  <c r="AD448" i="14" s="1"/>
  <c r="AL447" i="14"/>
  <c r="AE447" i="14"/>
  <c r="AD447" i="14"/>
  <c r="AC447" i="14"/>
  <c r="AA447" i="14"/>
  <c r="Y447" i="14"/>
  <c r="X447" i="14"/>
  <c r="W447" i="14"/>
  <c r="V447" i="14"/>
  <c r="U447" i="14"/>
  <c r="T447" i="14"/>
  <c r="Q447" i="14"/>
  <c r="P447" i="14"/>
  <c r="O447" i="14"/>
  <c r="N447" i="14"/>
  <c r="M447" i="14"/>
  <c r="L447" i="14"/>
  <c r="K447" i="14"/>
  <c r="AJ447" i="14" s="1"/>
  <c r="I447" i="14"/>
  <c r="Z447" i="14" s="1"/>
  <c r="I446" i="14"/>
  <c r="AL445" i="14"/>
  <c r="AL444" i="14"/>
  <c r="AD444" i="14"/>
  <c r="Y444" i="14"/>
  <c r="U444" i="14"/>
  <c r="I444" i="14"/>
  <c r="AL443" i="14"/>
  <c r="AC443" i="14"/>
  <c r="AB443" i="14"/>
  <c r="Y443" i="14"/>
  <c r="S443" i="14"/>
  <c r="R443" i="14"/>
  <c r="Q443" i="14"/>
  <c r="O443" i="14"/>
  <c r="K443" i="14"/>
  <c r="AJ443" i="14" s="1"/>
  <c r="I443" i="14"/>
  <c r="U443" i="14" s="1"/>
  <c r="AL442" i="14"/>
  <c r="AD442" i="14"/>
  <c r="N442" i="14"/>
  <c r="I442" i="14"/>
  <c r="Y442" i="14" s="1"/>
  <c r="AL441" i="14"/>
  <c r="K441" i="14"/>
  <c r="AJ441" i="14" s="1"/>
  <c r="I441" i="14"/>
  <c r="AC441" i="14" s="1"/>
  <c r="AL440" i="14"/>
  <c r="AC440" i="14"/>
  <c r="Y440" i="14"/>
  <c r="W440" i="14"/>
  <c r="R440" i="14"/>
  <c r="N440" i="14"/>
  <c r="M440" i="14"/>
  <c r="K440" i="14"/>
  <c r="AJ440" i="14" s="1"/>
  <c r="I440" i="14"/>
  <c r="AL439" i="14"/>
  <c r="AE439" i="14"/>
  <c r="AB439" i="14"/>
  <c r="V439" i="14"/>
  <c r="U439" i="14"/>
  <c r="T439" i="14"/>
  <c r="Q439" i="14"/>
  <c r="N439" i="14"/>
  <c r="L439" i="14"/>
  <c r="K439" i="14"/>
  <c r="AJ439" i="14" s="1"/>
  <c r="I439" i="14"/>
  <c r="Z439" i="14" s="1"/>
  <c r="AL438" i="14"/>
  <c r="AE438" i="14"/>
  <c r="AA438" i="14"/>
  <c r="Y438" i="14"/>
  <c r="I438" i="14"/>
  <c r="S438" i="14" s="1"/>
  <c r="AJ437" i="14"/>
  <c r="I437" i="14"/>
  <c r="G437" i="14"/>
  <c r="AL436" i="14"/>
  <c r="AF436" i="14"/>
  <c r="Y436" i="14"/>
  <c r="V436" i="14"/>
  <c r="S436" i="14"/>
  <c r="O436" i="14"/>
  <c r="I436" i="14"/>
  <c r="AL435" i="14"/>
  <c r="I435" i="14"/>
  <c r="K435" i="14" s="1"/>
  <c r="AJ435" i="14" s="1"/>
  <c r="I434" i="14"/>
  <c r="AL433" i="14"/>
  <c r="AL432" i="14"/>
  <c r="AL431" i="14"/>
  <c r="AL430" i="14"/>
  <c r="X430" i="14"/>
  <c r="T430" i="14"/>
  <c r="S430" i="14"/>
  <c r="R430" i="14"/>
  <c r="M430" i="14"/>
  <c r="I430" i="14"/>
  <c r="N430" i="14" s="1"/>
  <c r="AL429" i="14"/>
  <c r="AJ429" i="14"/>
  <c r="AC429" i="14"/>
  <c r="AB429" i="14"/>
  <c r="Z429" i="14"/>
  <c r="Y429" i="14"/>
  <c r="X429" i="14"/>
  <c r="V429" i="14"/>
  <c r="S429" i="14"/>
  <c r="Q429" i="14"/>
  <c r="P429" i="14"/>
  <c r="N429" i="14"/>
  <c r="M429" i="14"/>
  <c r="L429" i="14"/>
  <c r="K429" i="14"/>
  <c r="I429" i="14"/>
  <c r="U429" i="14" s="1"/>
  <c r="AL428" i="14"/>
  <c r="AD428" i="14"/>
  <c r="Z428" i="14"/>
  <c r="V428" i="14"/>
  <c r="L428" i="14"/>
  <c r="I428" i="14"/>
  <c r="R428" i="14" s="1"/>
  <c r="AL427" i="14"/>
  <c r="I427" i="14"/>
  <c r="AL426" i="14"/>
  <c r="AC426" i="14"/>
  <c r="AB426" i="14"/>
  <c r="AA426" i="14"/>
  <c r="Y426" i="14"/>
  <c r="V426" i="14"/>
  <c r="R426" i="14"/>
  <c r="P426" i="14"/>
  <c r="N426" i="14"/>
  <c r="M426" i="14"/>
  <c r="K426" i="14"/>
  <c r="AJ426" i="14" s="1"/>
  <c r="I426" i="14"/>
  <c r="X426" i="14" s="1"/>
  <c r="AL425" i="14"/>
  <c r="AA425" i="14"/>
  <c r="Z425" i="14"/>
  <c r="T425" i="14"/>
  <c r="P425" i="14"/>
  <c r="K425" i="14"/>
  <c r="AJ425" i="14" s="1"/>
  <c r="I425" i="14"/>
  <c r="AC425" i="14" s="1"/>
  <c r="AL424" i="14"/>
  <c r="AD424" i="14"/>
  <c r="M424" i="14"/>
  <c r="I424" i="14"/>
  <c r="X424" i="14" s="1"/>
  <c r="AL423" i="14"/>
  <c r="AC423" i="14"/>
  <c r="AB423" i="14"/>
  <c r="AA423" i="14"/>
  <c r="Z423" i="14"/>
  <c r="V423" i="14"/>
  <c r="R423" i="14"/>
  <c r="Q423" i="14"/>
  <c r="N423" i="14"/>
  <c r="M423" i="14"/>
  <c r="K423" i="14"/>
  <c r="AJ423" i="14" s="1"/>
  <c r="I423" i="14"/>
  <c r="X423" i="14" s="1"/>
  <c r="AL422" i="14"/>
  <c r="AC422" i="14"/>
  <c r="AA422" i="14"/>
  <c r="T422" i="14"/>
  <c r="Q422" i="14"/>
  <c r="I422" i="14"/>
  <c r="N422" i="14" s="1"/>
  <c r="AJ421" i="14"/>
  <c r="I421" i="14"/>
  <c r="G421" i="14"/>
  <c r="AL420" i="14"/>
  <c r="AF420" i="14"/>
  <c r="AD420" i="14"/>
  <c r="Y420" i="14"/>
  <c r="W420" i="14"/>
  <c r="S420" i="14"/>
  <c r="P420" i="14"/>
  <c r="N420" i="14"/>
  <c r="M420" i="14"/>
  <c r="I420" i="14"/>
  <c r="AC420" i="14" s="1"/>
  <c r="AL419" i="14"/>
  <c r="AB419" i="14"/>
  <c r="X419" i="14"/>
  <c r="S419" i="14"/>
  <c r="R419" i="14"/>
  <c r="L419" i="14"/>
  <c r="I419" i="14"/>
  <c r="Y419" i="14" s="1"/>
  <c r="I418" i="14"/>
  <c r="AL417" i="14"/>
  <c r="AL416" i="14"/>
  <c r="I416" i="14"/>
  <c r="M416" i="14" s="1"/>
  <c r="AL415" i="14"/>
  <c r="W415" i="14"/>
  <c r="N415" i="14"/>
  <c r="K415" i="14"/>
  <c r="AJ415" i="14" s="1"/>
  <c r="I415" i="14"/>
  <c r="AL414" i="14"/>
  <c r="P414" i="14"/>
  <c r="I414" i="14"/>
  <c r="AL413" i="14"/>
  <c r="AC413" i="14"/>
  <c r="R413" i="14"/>
  <c r="P413" i="14"/>
  <c r="I413" i="14"/>
  <c r="AL412" i="14"/>
  <c r="AC412" i="14"/>
  <c r="R412" i="14"/>
  <c r="P412" i="14"/>
  <c r="I412" i="14"/>
  <c r="N412" i="14" s="1"/>
  <c r="AL411" i="14"/>
  <c r="AE411" i="14"/>
  <c r="I411" i="14"/>
  <c r="AL410" i="14"/>
  <c r="AD410" i="14"/>
  <c r="AC410" i="14"/>
  <c r="AA410" i="14"/>
  <c r="Y410" i="14"/>
  <c r="V410" i="14"/>
  <c r="S410" i="14"/>
  <c r="Q410" i="14"/>
  <c r="O410" i="14"/>
  <c r="M410" i="14"/>
  <c r="K410" i="14"/>
  <c r="AJ410" i="14" s="1"/>
  <c r="I410" i="14"/>
  <c r="X410" i="14" s="1"/>
  <c r="AL409" i="14"/>
  <c r="AA409" i="14"/>
  <c r="Z409" i="14"/>
  <c r="Y409" i="14"/>
  <c r="X409" i="14"/>
  <c r="V409" i="14"/>
  <c r="Q409" i="14"/>
  <c r="P409" i="14"/>
  <c r="O409" i="14"/>
  <c r="N409" i="14"/>
  <c r="K409" i="14"/>
  <c r="AJ409" i="14" s="1"/>
  <c r="I409" i="14"/>
  <c r="W409" i="14" s="1"/>
  <c r="AL408" i="14"/>
  <c r="AD408" i="14"/>
  <c r="Z408" i="14"/>
  <c r="Q408" i="14"/>
  <c r="I408" i="14"/>
  <c r="N408" i="14" s="1"/>
  <c r="AJ407" i="14"/>
  <c r="I407" i="14"/>
  <c r="G407" i="14"/>
  <c r="AL406" i="14"/>
  <c r="AF406" i="14"/>
  <c r="O406" i="14"/>
  <c r="I406" i="14"/>
  <c r="AE406" i="14" s="1"/>
  <c r="AL405" i="14"/>
  <c r="AD405" i="14"/>
  <c r="X405" i="14"/>
  <c r="V405" i="14"/>
  <c r="T405" i="14"/>
  <c r="N405" i="14"/>
  <c r="I405" i="14"/>
  <c r="Q405" i="14" s="1"/>
  <c r="I404" i="14"/>
  <c r="AL403" i="14"/>
  <c r="AL402" i="14"/>
  <c r="I402" i="14"/>
  <c r="AL401" i="14"/>
  <c r="O401" i="14"/>
  <c r="N401" i="14"/>
  <c r="K401" i="14"/>
  <c r="AJ401" i="14" s="1"/>
  <c r="I401" i="14"/>
  <c r="AL400" i="14"/>
  <c r="P400" i="14"/>
  <c r="I400" i="14"/>
  <c r="AL399" i="14"/>
  <c r="O399" i="14"/>
  <c r="I399" i="14"/>
  <c r="AA399" i="14" s="1"/>
  <c r="AL398" i="14"/>
  <c r="O398" i="14"/>
  <c r="I398" i="14"/>
  <c r="AL397" i="14"/>
  <c r="I397" i="14"/>
  <c r="AL396" i="14"/>
  <c r="AD396" i="14"/>
  <c r="AB396" i="14"/>
  <c r="T396" i="14"/>
  <c r="S396" i="14"/>
  <c r="R396" i="14"/>
  <c r="N396" i="14"/>
  <c r="L396" i="14"/>
  <c r="I396" i="14"/>
  <c r="AC396" i="14" s="1"/>
  <c r="AL395" i="14"/>
  <c r="AJ395" i="14"/>
  <c r="AC395" i="14"/>
  <c r="AB395" i="14"/>
  <c r="AA395" i="14"/>
  <c r="X395" i="14"/>
  <c r="W395" i="14"/>
  <c r="S395" i="14"/>
  <c r="R395" i="14"/>
  <c r="P395" i="14"/>
  <c r="O395" i="14"/>
  <c r="L395" i="14"/>
  <c r="K395" i="14"/>
  <c r="I395" i="14"/>
  <c r="Z395" i="14" s="1"/>
  <c r="AL394" i="14"/>
  <c r="AE394" i="14"/>
  <c r="AB394" i="14"/>
  <c r="AA394" i="14"/>
  <c r="V394" i="14"/>
  <c r="U394" i="14"/>
  <c r="P394" i="14"/>
  <c r="O394" i="14"/>
  <c r="M394" i="14"/>
  <c r="L394" i="14"/>
  <c r="I394" i="14"/>
  <c r="Z394" i="14" s="1"/>
  <c r="AJ393" i="14"/>
  <c r="I393" i="14"/>
  <c r="G393" i="14"/>
  <c r="AL392" i="14"/>
  <c r="AF392" i="14"/>
  <c r="AC392" i="14"/>
  <c r="Y392" i="14"/>
  <c r="S392" i="14"/>
  <c r="I392" i="14"/>
  <c r="AL391" i="14"/>
  <c r="AE391" i="14"/>
  <c r="AD391" i="14"/>
  <c r="S391" i="14"/>
  <c r="R391" i="14"/>
  <c r="O391" i="14"/>
  <c r="N391" i="14"/>
  <c r="I391" i="14"/>
  <c r="I390" i="14"/>
  <c r="AL389" i="14"/>
  <c r="AL388" i="14"/>
  <c r="AC388" i="14"/>
  <c r="I388" i="14"/>
  <c r="AL387" i="14"/>
  <c r="AC387" i="14"/>
  <c r="AA387" i="14"/>
  <c r="Z387" i="14"/>
  <c r="Y387" i="14"/>
  <c r="W387" i="14"/>
  <c r="U387" i="14"/>
  <c r="R387" i="14"/>
  <c r="Q387" i="14"/>
  <c r="P387" i="14"/>
  <c r="O387" i="14"/>
  <c r="L387" i="14"/>
  <c r="K387" i="14"/>
  <c r="AJ387" i="14" s="1"/>
  <c r="I387" i="14"/>
  <c r="X387" i="14" s="1"/>
  <c r="AL386" i="14"/>
  <c r="AA386" i="14"/>
  <c r="X386" i="14"/>
  <c r="U386" i="14"/>
  <c r="O386" i="14"/>
  <c r="K386" i="14"/>
  <c r="AJ386" i="14" s="1"/>
  <c r="I386" i="14"/>
  <c r="S386" i="14" s="1"/>
  <c r="AL385" i="14"/>
  <c r="AB385" i="14"/>
  <c r="I385" i="14"/>
  <c r="AL384" i="14"/>
  <c r="I384" i="14"/>
  <c r="AL383" i="14"/>
  <c r="Q383" i="14"/>
  <c r="P383" i="14"/>
  <c r="K383" i="14"/>
  <c r="AJ383" i="14" s="1"/>
  <c r="I383" i="14"/>
  <c r="AA383" i="14" s="1"/>
  <c r="AL382" i="14"/>
  <c r="AE382" i="14"/>
  <c r="AB382" i="14"/>
  <c r="AA382" i="14"/>
  <c r="Y382" i="14"/>
  <c r="W382" i="14"/>
  <c r="S382" i="14"/>
  <c r="R382" i="14"/>
  <c r="Q382" i="14"/>
  <c r="O382" i="14"/>
  <c r="M382" i="14"/>
  <c r="L382" i="14"/>
  <c r="I382" i="14"/>
  <c r="X382" i="14" s="1"/>
  <c r="AL381" i="14"/>
  <c r="AE381" i="14"/>
  <c r="T381" i="14"/>
  <c r="I381" i="14"/>
  <c r="W381" i="14" s="1"/>
  <c r="AL380" i="14"/>
  <c r="S380" i="14"/>
  <c r="I380" i="14"/>
  <c r="AJ379" i="14"/>
  <c r="I379" i="14"/>
  <c r="G379" i="14"/>
  <c r="AL378" i="14"/>
  <c r="AF378" i="14"/>
  <c r="AD378" i="14"/>
  <c r="AC378" i="14"/>
  <c r="X378" i="14"/>
  <c r="U378" i="14"/>
  <c r="O378" i="14"/>
  <c r="M378" i="14"/>
  <c r="I378" i="14"/>
  <c r="R378" i="14" s="1"/>
  <c r="AL377" i="14"/>
  <c r="AE377" i="14"/>
  <c r="Y377" i="14"/>
  <c r="W377" i="14"/>
  <c r="L377" i="14"/>
  <c r="I377" i="14"/>
  <c r="P377" i="14" s="1"/>
  <c r="I376" i="14"/>
  <c r="AL375" i="14"/>
  <c r="AL374" i="14"/>
  <c r="AD374" i="14"/>
  <c r="P374" i="14"/>
  <c r="M374" i="14"/>
  <c r="L374" i="14"/>
  <c r="I374" i="14"/>
  <c r="X374" i="14" s="1"/>
  <c r="AL373" i="14"/>
  <c r="I373" i="14"/>
  <c r="AL372" i="14"/>
  <c r="AB372" i="14"/>
  <c r="Z372" i="14"/>
  <c r="Y372" i="14"/>
  <c r="O372" i="14"/>
  <c r="N372" i="14"/>
  <c r="L372" i="14"/>
  <c r="I372" i="14"/>
  <c r="V372" i="14" s="1"/>
  <c r="AL371" i="14"/>
  <c r="AD371" i="14"/>
  <c r="AC371" i="14"/>
  <c r="AB371" i="14"/>
  <c r="X371" i="14"/>
  <c r="V371" i="14"/>
  <c r="T371" i="14"/>
  <c r="R371" i="14"/>
  <c r="Q371" i="14"/>
  <c r="N371" i="14"/>
  <c r="M371" i="14"/>
  <c r="L371" i="14"/>
  <c r="I371" i="14"/>
  <c r="W371" i="14" s="1"/>
  <c r="AL370" i="14"/>
  <c r="AB370" i="14"/>
  <c r="W370" i="14"/>
  <c r="L370" i="14"/>
  <c r="I370" i="14"/>
  <c r="Z370" i="14" s="1"/>
  <c r="AL369" i="14"/>
  <c r="AD369" i="14"/>
  <c r="Y369" i="14"/>
  <c r="T369" i="14"/>
  <c r="N369" i="14"/>
  <c r="I369" i="14"/>
  <c r="X369" i="14" s="1"/>
  <c r="AL368" i="14"/>
  <c r="W368" i="14"/>
  <c r="V368" i="14"/>
  <c r="T368" i="14"/>
  <c r="R368" i="14"/>
  <c r="M368" i="14"/>
  <c r="I368" i="14"/>
  <c r="AB368" i="14" s="1"/>
  <c r="AL367" i="14"/>
  <c r="I367" i="14"/>
  <c r="AL366" i="14"/>
  <c r="I366" i="14"/>
  <c r="AJ365" i="14"/>
  <c r="I365" i="14"/>
  <c r="G365" i="14"/>
  <c r="AL364" i="14"/>
  <c r="AF364" i="14"/>
  <c r="W364" i="14"/>
  <c r="U364" i="14"/>
  <c r="I364" i="14"/>
  <c r="AL363" i="14"/>
  <c r="AA363" i="14"/>
  <c r="X363" i="14"/>
  <c r="W363" i="14"/>
  <c r="N363" i="14"/>
  <c r="L363" i="14"/>
  <c r="K363" i="14"/>
  <c r="AJ363" i="14" s="1"/>
  <c r="I363" i="14"/>
  <c r="T363" i="14" s="1"/>
  <c r="I362" i="14"/>
  <c r="AL361" i="14"/>
  <c r="AL360" i="14"/>
  <c r="AL359" i="14"/>
  <c r="AL358" i="14"/>
  <c r="AE358" i="14"/>
  <c r="AD358" i="14"/>
  <c r="AC358" i="14"/>
  <c r="AA358" i="14"/>
  <c r="Y358" i="14"/>
  <c r="X358" i="14"/>
  <c r="W358" i="14"/>
  <c r="V358" i="14"/>
  <c r="U358" i="14"/>
  <c r="T358" i="14"/>
  <c r="Q358" i="14"/>
  <c r="P358" i="14"/>
  <c r="O358" i="14"/>
  <c r="N358" i="14"/>
  <c r="M358" i="14"/>
  <c r="L358" i="14"/>
  <c r="K358" i="14"/>
  <c r="AJ358" i="14" s="1"/>
  <c r="I358" i="14"/>
  <c r="Z358" i="14" s="1"/>
  <c r="AL357" i="14"/>
  <c r="AD357" i="14"/>
  <c r="AB357" i="14"/>
  <c r="AA357" i="14"/>
  <c r="X357" i="14"/>
  <c r="W357" i="14"/>
  <c r="T357" i="14"/>
  <c r="S357" i="14"/>
  <c r="O357" i="14"/>
  <c r="N357" i="14"/>
  <c r="L357" i="14"/>
  <c r="K357" i="14"/>
  <c r="AJ357" i="14" s="1"/>
  <c r="I357" i="14"/>
  <c r="AL356" i="14"/>
  <c r="AD356" i="14"/>
  <c r="AC356" i="14"/>
  <c r="AA356" i="14"/>
  <c r="Y356" i="14"/>
  <c r="X356" i="14"/>
  <c r="W356" i="14"/>
  <c r="U356" i="14"/>
  <c r="T356" i="14"/>
  <c r="Q356" i="14"/>
  <c r="P356" i="14"/>
  <c r="O356" i="14"/>
  <c r="N356" i="14"/>
  <c r="L356" i="14"/>
  <c r="K356" i="14"/>
  <c r="AJ356" i="14" s="1"/>
  <c r="I356" i="14"/>
  <c r="Z356" i="14" s="1"/>
  <c r="AL355" i="14"/>
  <c r="AD355" i="14"/>
  <c r="AB355" i="14"/>
  <c r="AA355" i="14"/>
  <c r="X355" i="14"/>
  <c r="Q355" i="14"/>
  <c r="O355" i="14"/>
  <c r="N355" i="14"/>
  <c r="M355" i="14"/>
  <c r="I355" i="14"/>
  <c r="U355" i="14" s="1"/>
  <c r="AL354" i="14"/>
  <c r="AD354" i="14"/>
  <c r="AC354" i="14"/>
  <c r="AB354" i="14"/>
  <c r="Y354" i="14"/>
  <c r="V354" i="14"/>
  <c r="S354" i="14"/>
  <c r="P354" i="14"/>
  <c r="O354" i="14"/>
  <c r="M354" i="14"/>
  <c r="K354" i="14"/>
  <c r="AJ354" i="14" s="1"/>
  <c r="I354" i="14"/>
  <c r="AE354" i="14" s="1"/>
  <c r="AL353" i="14"/>
  <c r="AC353" i="14"/>
  <c r="U353" i="14"/>
  <c r="S353" i="14"/>
  <c r="K353" i="14"/>
  <c r="AJ353" i="14" s="1"/>
  <c r="I353" i="14"/>
  <c r="AB353" i="14" s="1"/>
  <c r="AL352" i="14"/>
  <c r="AE352" i="14"/>
  <c r="AB352" i="14"/>
  <c r="AA352" i="14"/>
  <c r="X352" i="14"/>
  <c r="W352" i="14"/>
  <c r="V352" i="14"/>
  <c r="T352" i="14"/>
  <c r="Q352" i="14"/>
  <c r="P352" i="14"/>
  <c r="N352" i="14"/>
  <c r="M352" i="14"/>
  <c r="L352" i="14"/>
  <c r="K352" i="14"/>
  <c r="AJ352" i="14" s="1"/>
  <c r="I352" i="14"/>
  <c r="AJ351" i="14"/>
  <c r="I351" i="14"/>
  <c r="G351" i="14"/>
  <c r="AL350" i="14"/>
  <c r="AF350" i="14"/>
  <c r="AD350" i="14"/>
  <c r="AB350" i="14"/>
  <c r="R350" i="14"/>
  <c r="Q350" i="14"/>
  <c r="N350" i="14"/>
  <c r="L350" i="14"/>
  <c r="I350" i="14"/>
  <c r="Z350" i="14" s="1"/>
  <c r="AL349" i="14"/>
  <c r="AD349" i="14"/>
  <c r="AA349" i="14"/>
  <c r="K349" i="14"/>
  <c r="AJ349" i="14" s="1"/>
  <c r="I349" i="14"/>
  <c r="R349" i="14" s="1"/>
  <c r="I348" i="14"/>
  <c r="AL347" i="14"/>
  <c r="AL346" i="14"/>
  <c r="U346" i="14"/>
  <c r="S346" i="14"/>
  <c r="P346" i="14"/>
  <c r="N346" i="14"/>
  <c r="I346" i="14"/>
  <c r="T346" i="14" s="1"/>
  <c r="AL345" i="14"/>
  <c r="AB345" i="14"/>
  <c r="AA345" i="14"/>
  <c r="Z345" i="14"/>
  <c r="Y345" i="14"/>
  <c r="Q345" i="14"/>
  <c r="P345" i="14"/>
  <c r="N345" i="14"/>
  <c r="L345" i="14"/>
  <c r="I345" i="14"/>
  <c r="U345" i="14" s="1"/>
  <c r="AL344" i="14"/>
  <c r="AC344" i="14"/>
  <c r="AA344" i="14"/>
  <c r="Z344" i="14"/>
  <c r="Y344" i="14"/>
  <c r="V344" i="14"/>
  <c r="U344" i="14"/>
  <c r="R344" i="14"/>
  <c r="Q344" i="14"/>
  <c r="P344" i="14"/>
  <c r="N344" i="14"/>
  <c r="L344" i="14"/>
  <c r="K344" i="14"/>
  <c r="AJ344" i="14" s="1"/>
  <c r="I344" i="14"/>
  <c r="AD344" i="14" s="1"/>
  <c r="AL343" i="14"/>
  <c r="M343" i="14"/>
  <c r="I343" i="14"/>
  <c r="T343" i="14" s="1"/>
  <c r="AL342" i="14"/>
  <c r="Y342" i="14"/>
  <c r="M342" i="14"/>
  <c r="I342" i="14"/>
  <c r="AB342" i="14" s="1"/>
  <c r="AL341" i="14"/>
  <c r="P341" i="14"/>
  <c r="I341" i="14"/>
  <c r="V341" i="14" s="1"/>
  <c r="AL340" i="14"/>
  <c r="Q340" i="14"/>
  <c r="I340" i="14"/>
  <c r="AA340" i="14" s="1"/>
  <c r="AJ339" i="14"/>
  <c r="I339" i="14"/>
  <c r="G339" i="14"/>
  <c r="AL338" i="14"/>
  <c r="AF338" i="14"/>
  <c r="I338" i="14"/>
  <c r="AD338" i="14" s="1"/>
  <c r="AL337" i="14"/>
  <c r="Q337" i="14"/>
  <c r="L337" i="14"/>
  <c r="K337" i="14"/>
  <c r="AJ337" i="14" s="1"/>
  <c r="I337" i="14"/>
  <c r="W337" i="14" s="1"/>
  <c r="I336" i="14"/>
  <c r="AL335" i="14"/>
  <c r="AL334" i="14"/>
  <c r="AC334" i="14"/>
  <c r="M334" i="14"/>
  <c r="I334" i="14"/>
  <c r="Q334" i="14" s="1"/>
  <c r="AL333" i="14"/>
  <c r="I333" i="14"/>
  <c r="AE333" i="14" s="1"/>
  <c r="AL332" i="14"/>
  <c r="AC332" i="14"/>
  <c r="AA332" i="14"/>
  <c r="Z332" i="14"/>
  <c r="Y332" i="14"/>
  <c r="Q332" i="14"/>
  <c r="P332" i="14"/>
  <c r="O332" i="14"/>
  <c r="N332" i="14"/>
  <c r="I332" i="14"/>
  <c r="W332" i="14" s="1"/>
  <c r="AL331" i="14"/>
  <c r="AC331" i="14"/>
  <c r="W331" i="14"/>
  <c r="K331" i="14"/>
  <c r="AJ331" i="14" s="1"/>
  <c r="I331" i="14"/>
  <c r="P331" i="14" s="1"/>
  <c r="AL330" i="14"/>
  <c r="Z330" i="14"/>
  <c r="I330" i="14"/>
  <c r="X330" i="14" s="1"/>
  <c r="AL329" i="14"/>
  <c r="AD329" i="14"/>
  <c r="AA329" i="14"/>
  <c r="Z329" i="14"/>
  <c r="Y329" i="14"/>
  <c r="W329" i="14"/>
  <c r="V329" i="14"/>
  <c r="R329" i="14"/>
  <c r="Q329" i="14"/>
  <c r="P329" i="14"/>
  <c r="O329" i="14"/>
  <c r="M329" i="14"/>
  <c r="K329" i="14"/>
  <c r="AJ329" i="14" s="1"/>
  <c r="I329" i="14"/>
  <c r="AE329" i="14" s="1"/>
  <c r="AL328" i="14"/>
  <c r="I328" i="14"/>
  <c r="AJ327" i="14"/>
  <c r="I327" i="14"/>
  <c r="G327" i="14"/>
  <c r="AL326" i="14"/>
  <c r="AF326" i="14"/>
  <c r="P326" i="14"/>
  <c r="I326" i="14"/>
  <c r="V326" i="14" s="1"/>
  <c r="AL325" i="14"/>
  <c r="O325" i="14"/>
  <c r="I325" i="14"/>
  <c r="AB325" i="14" s="1"/>
  <c r="I324" i="14"/>
  <c r="AL323" i="14"/>
  <c r="AL322" i="14"/>
  <c r="Z322" i="14"/>
  <c r="X322" i="14"/>
  <c r="W322" i="14"/>
  <c r="N322" i="14"/>
  <c r="M322" i="14"/>
  <c r="L322" i="14"/>
  <c r="I322" i="14"/>
  <c r="AD322" i="14" s="1"/>
  <c r="AL321" i="14"/>
  <c r="Z321" i="14"/>
  <c r="L321" i="14"/>
  <c r="I321" i="14"/>
  <c r="AE321" i="14" s="1"/>
  <c r="AL320" i="14"/>
  <c r="Z320" i="14"/>
  <c r="W320" i="14"/>
  <c r="V320" i="14"/>
  <c r="M320" i="14"/>
  <c r="L320" i="14"/>
  <c r="K320" i="14"/>
  <c r="AJ320" i="14" s="1"/>
  <c r="I320" i="14"/>
  <c r="AC320" i="14" s="1"/>
  <c r="AL319" i="14"/>
  <c r="I319" i="14"/>
  <c r="AL318" i="14"/>
  <c r="AE318" i="14"/>
  <c r="L318" i="14"/>
  <c r="I318" i="14"/>
  <c r="V318" i="14" s="1"/>
  <c r="AL317" i="14"/>
  <c r="I317" i="14"/>
  <c r="AL316" i="14"/>
  <c r="I316" i="14"/>
  <c r="AJ315" i="14"/>
  <c r="I315" i="14"/>
  <c r="G315" i="14"/>
  <c r="AL314" i="14"/>
  <c r="AF314" i="14"/>
  <c r="AC314" i="14"/>
  <c r="Y314" i="14"/>
  <c r="O314" i="14"/>
  <c r="M314" i="14"/>
  <c r="I314" i="14"/>
  <c r="AE314" i="14" s="1"/>
  <c r="AL313" i="14"/>
  <c r="AC313" i="14"/>
  <c r="AA313" i="14"/>
  <c r="Z313" i="14"/>
  <c r="N313" i="14"/>
  <c r="L313" i="14"/>
  <c r="K313" i="14"/>
  <c r="AJ313" i="14" s="1"/>
  <c r="I313" i="14"/>
  <c r="S313" i="14" s="1"/>
  <c r="I312" i="14"/>
  <c r="AL311" i="14"/>
  <c r="AL310" i="14"/>
  <c r="AL309" i="14"/>
  <c r="AL308" i="14"/>
  <c r="AB308" i="14"/>
  <c r="Z308" i="14"/>
  <c r="W308" i="14"/>
  <c r="T308" i="14"/>
  <c r="Q308" i="14"/>
  <c r="N308" i="14"/>
  <c r="I308" i="14"/>
  <c r="AL307" i="14"/>
  <c r="U307" i="14"/>
  <c r="I307" i="14"/>
  <c r="AL306" i="14"/>
  <c r="AA306" i="14"/>
  <c r="W306" i="14"/>
  <c r="M306" i="14"/>
  <c r="I306" i="14"/>
  <c r="AB306" i="14" s="1"/>
  <c r="AL305" i="14"/>
  <c r="AE305" i="14"/>
  <c r="M305" i="14"/>
  <c r="I305" i="14"/>
  <c r="S305" i="14" s="1"/>
  <c r="AL304" i="14"/>
  <c r="AB304" i="14"/>
  <c r="S304" i="14"/>
  <c r="O304" i="14"/>
  <c r="I304" i="14"/>
  <c r="AL303" i="14"/>
  <c r="V303" i="14"/>
  <c r="L303" i="14"/>
  <c r="I303" i="14"/>
  <c r="Z303" i="14" s="1"/>
  <c r="AL302" i="14"/>
  <c r="AE302" i="14"/>
  <c r="AD302" i="14"/>
  <c r="AB302" i="14"/>
  <c r="V302" i="14"/>
  <c r="U302" i="14"/>
  <c r="S302" i="14"/>
  <c r="R302" i="14"/>
  <c r="Q302" i="14"/>
  <c r="N302" i="14"/>
  <c r="L302" i="14"/>
  <c r="I302" i="14"/>
  <c r="AA302" i="14" s="1"/>
  <c r="AJ301" i="14"/>
  <c r="I301" i="14"/>
  <c r="G301" i="14"/>
  <c r="AL300" i="14"/>
  <c r="AF300" i="14"/>
  <c r="Z300" i="14"/>
  <c r="L300" i="14"/>
  <c r="I300" i="14"/>
  <c r="AE300" i="14" s="1"/>
  <c r="AL299" i="14"/>
  <c r="R299" i="14"/>
  <c r="I299" i="14"/>
  <c r="Y299" i="14" s="1"/>
  <c r="I298" i="14"/>
  <c r="AL297" i="14"/>
  <c r="AL296" i="14"/>
  <c r="AB296" i="14"/>
  <c r="I296" i="14"/>
  <c r="AL295" i="14"/>
  <c r="I295" i="14"/>
  <c r="AL294" i="14"/>
  <c r="P294" i="14"/>
  <c r="O294" i="14"/>
  <c r="K294" i="14"/>
  <c r="AJ294" i="14" s="1"/>
  <c r="I294" i="14"/>
  <c r="Y294" i="14" s="1"/>
  <c r="AL293" i="14"/>
  <c r="Z293" i="14"/>
  <c r="Y293" i="14"/>
  <c r="X293" i="14"/>
  <c r="W293" i="14"/>
  <c r="P293" i="14"/>
  <c r="O293" i="14"/>
  <c r="N293" i="14"/>
  <c r="L293" i="14"/>
  <c r="I293" i="14"/>
  <c r="AE293" i="14" s="1"/>
  <c r="AL292" i="14"/>
  <c r="AA292" i="14"/>
  <c r="W292" i="14"/>
  <c r="V292" i="14"/>
  <c r="R292" i="14"/>
  <c r="N292" i="14"/>
  <c r="I292" i="14"/>
  <c r="AE292" i="14" s="1"/>
  <c r="AL291" i="14"/>
  <c r="AD291" i="14"/>
  <c r="O291" i="14"/>
  <c r="I291" i="14"/>
  <c r="S291" i="14" s="1"/>
  <c r="AL290" i="14"/>
  <c r="V290" i="14"/>
  <c r="I290" i="14"/>
  <c r="Y290" i="14" s="1"/>
  <c r="AJ289" i="14"/>
  <c r="I289" i="14"/>
  <c r="G289" i="14"/>
  <c r="AL288" i="14"/>
  <c r="AF288" i="14"/>
  <c r="AE288" i="14"/>
  <c r="AD288" i="14"/>
  <c r="AC288" i="14"/>
  <c r="AA288" i="14"/>
  <c r="Y288" i="14"/>
  <c r="X288" i="14"/>
  <c r="W288" i="14"/>
  <c r="V288" i="14"/>
  <c r="U288" i="14"/>
  <c r="T288" i="14"/>
  <c r="Q288" i="14"/>
  <c r="P288" i="14"/>
  <c r="O288" i="14"/>
  <c r="N288" i="14"/>
  <c r="M288" i="14"/>
  <c r="L288" i="14"/>
  <c r="K288" i="14"/>
  <c r="AJ288" i="14" s="1"/>
  <c r="I288" i="14"/>
  <c r="Z288" i="14" s="1"/>
  <c r="AL287" i="14"/>
  <c r="N287" i="14"/>
  <c r="I287" i="14"/>
  <c r="V287" i="14" s="1"/>
  <c r="I286" i="14"/>
  <c r="AL285" i="14"/>
  <c r="AL284" i="14"/>
  <c r="AD284" i="14"/>
  <c r="U284" i="14"/>
  <c r="L284" i="14"/>
  <c r="I284" i="14"/>
  <c r="Z284" i="14" s="1"/>
  <c r="AL283" i="14"/>
  <c r="S283" i="14"/>
  <c r="I283" i="14"/>
  <c r="AL282" i="14"/>
  <c r="AJ282" i="14"/>
  <c r="AE282" i="14"/>
  <c r="AC282" i="14"/>
  <c r="Y282" i="14"/>
  <c r="X282" i="14"/>
  <c r="W282" i="14"/>
  <c r="V282" i="14"/>
  <c r="T282" i="14"/>
  <c r="P282" i="14"/>
  <c r="O282" i="14"/>
  <c r="N282" i="14"/>
  <c r="M282" i="14"/>
  <c r="K282" i="14"/>
  <c r="I282" i="14"/>
  <c r="Z282" i="14" s="1"/>
  <c r="AL281" i="14"/>
  <c r="AJ281" i="14"/>
  <c r="AE281" i="14"/>
  <c r="AD281" i="14"/>
  <c r="AC281" i="14"/>
  <c r="AA281" i="14"/>
  <c r="Y281" i="14"/>
  <c r="W281" i="14"/>
  <c r="V281" i="14"/>
  <c r="U281" i="14"/>
  <c r="T281" i="14"/>
  <c r="Q281" i="14"/>
  <c r="P281" i="14"/>
  <c r="N281" i="14"/>
  <c r="M281" i="14"/>
  <c r="L281" i="14"/>
  <c r="K281" i="14"/>
  <c r="I281" i="14"/>
  <c r="Z281" i="14" s="1"/>
  <c r="AL280" i="14"/>
  <c r="AD280" i="14"/>
  <c r="AB280" i="14"/>
  <c r="S280" i="14"/>
  <c r="I280" i="14"/>
  <c r="AL279" i="14"/>
  <c r="I279" i="14"/>
  <c r="AL278" i="14"/>
  <c r="AJ278" i="14"/>
  <c r="AE278" i="14"/>
  <c r="AC278" i="14"/>
  <c r="Y278" i="14"/>
  <c r="X278" i="14"/>
  <c r="W278" i="14"/>
  <c r="V278" i="14"/>
  <c r="T278" i="14"/>
  <c r="P278" i="14"/>
  <c r="O278" i="14"/>
  <c r="N278" i="14"/>
  <c r="M278" i="14"/>
  <c r="K278" i="14"/>
  <c r="I278" i="14"/>
  <c r="Z278" i="14" s="1"/>
  <c r="AJ277" i="14"/>
  <c r="I277" i="14"/>
  <c r="G277" i="14"/>
  <c r="AL276" i="14"/>
  <c r="AF276" i="14"/>
  <c r="I276" i="14"/>
  <c r="AL275" i="14"/>
  <c r="I275" i="14"/>
  <c r="I274" i="14"/>
  <c r="AL273" i="14"/>
  <c r="AL272" i="14"/>
  <c r="AC272" i="14"/>
  <c r="AA272" i="14"/>
  <c r="Z272" i="14"/>
  <c r="Y272" i="14"/>
  <c r="Q272" i="14"/>
  <c r="P272" i="14"/>
  <c r="M272" i="14"/>
  <c r="L272" i="14"/>
  <c r="I272" i="14"/>
  <c r="U272" i="14" s="1"/>
  <c r="AL271" i="14"/>
  <c r="I271" i="14"/>
  <c r="N271" i="14" s="1"/>
  <c r="AL270" i="14"/>
  <c r="AA270" i="14"/>
  <c r="I270" i="14"/>
  <c r="AL269" i="14"/>
  <c r="I269" i="14"/>
  <c r="AD269" i="14" s="1"/>
  <c r="AL268" i="14"/>
  <c r="AC268" i="14"/>
  <c r="AA268" i="14"/>
  <c r="Y268" i="14"/>
  <c r="X268" i="14"/>
  <c r="V268" i="14"/>
  <c r="U268" i="14"/>
  <c r="R268" i="14"/>
  <c r="Q268" i="14"/>
  <c r="N268" i="14"/>
  <c r="M268" i="14"/>
  <c r="L268" i="14"/>
  <c r="K268" i="14"/>
  <c r="AJ268" i="14" s="1"/>
  <c r="I268" i="14"/>
  <c r="Z268" i="14" s="1"/>
  <c r="AL267" i="14"/>
  <c r="I267" i="14"/>
  <c r="AL266" i="14"/>
  <c r="M266" i="14"/>
  <c r="I266" i="14"/>
  <c r="AJ265" i="14"/>
  <c r="I265" i="14"/>
  <c r="G265" i="14"/>
  <c r="AL264" i="14"/>
  <c r="AF264" i="14"/>
  <c r="AD264" i="14"/>
  <c r="AA264" i="14"/>
  <c r="Z264" i="14"/>
  <c r="Y264" i="14"/>
  <c r="Q264" i="14"/>
  <c r="P264" i="14"/>
  <c r="N264" i="14"/>
  <c r="M264" i="14"/>
  <c r="I264" i="14"/>
  <c r="V264" i="14" s="1"/>
  <c r="AL263" i="14"/>
  <c r="I263" i="14"/>
  <c r="AC263" i="14" s="1"/>
  <c r="I262" i="14"/>
  <c r="AL261" i="14"/>
  <c r="AL260" i="14"/>
  <c r="AL259" i="14"/>
  <c r="AL258" i="14"/>
  <c r="Z258" i="14"/>
  <c r="U258" i="14"/>
  <c r="T258" i="14"/>
  <c r="Q258" i="14"/>
  <c r="K258" i="14"/>
  <c r="AJ258" i="14" s="1"/>
  <c r="I258" i="14"/>
  <c r="AE258" i="14" s="1"/>
  <c r="AL257" i="14"/>
  <c r="AJ257" i="14"/>
  <c r="AE257" i="14"/>
  <c r="AC257" i="14"/>
  <c r="AA257" i="14"/>
  <c r="Z257" i="14"/>
  <c r="Y257" i="14"/>
  <c r="W257" i="14"/>
  <c r="T257" i="14"/>
  <c r="R257" i="14"/>
  <c r="Q257" i="14"/>
  <c r="P257" i="14"/>
  <c r="M257" i="14"/>
  <c r="L257" i="14"/>
  <c r="K257" i="14"/>
  <c r="I257" i="14"/>
  <c r="U257" i="14" s="1"/>
  <c r="AL256" i="14"/>
  <c r="AE256" i="14"/>
  <c r="AB256" i="14"/>
  <c r="X256" i="14"/>
  <c r="U256" i="14"/>
  <c r="Q256" i="14"/>
  <c r="M256" i="14"/>
  <c r="I256" i="14"/>
  <c r="AL255" i="14"/>
  <c r="AC255" i="14"/>
  <c r="T255" i="14"/>
  <c r="R255" i="14"/>
  <c r="I255" i="14"/>
  <c r="AL254" i="14"/>
  <c r="I254" i="14"/>
  <c r="AB254" i="14" s="1"/>
  <c r="AL253" i="14"/>
  <c r="W253" i="14"/>
  <c r="I253" i="14"/>
  <c r="AE253" i="14" s="1"/>
  <c r="AL252" i="14"/>
  <c r="AB252" i="14"/>
  <c r="W252" i="14"/>
  <c r="R252" i="14"/>
  <c r="I252" i="14"/>
  <c r="AJ251" i="14"/>
  <c r="I251" i="14"/>
  <c r="G251" i="14"/>
  <c r="AL250" i="14"/>
  <c r="AF250" i="14"/>
  <c r="V250" i="14"/>
  <c r="U250" i="14"/>
  <c r="Q250" i="14"/>
  <c r="O250" i="14"/>
  <c r="I250" i="14"/>
  <c r="AE250" i="14" s="1"/>
  <c r="AL249" i="14"/>
  <c r="X249" i="14"/>
  <c r="V249" i="14"/>
  <c r="T249" i="14"/>
  <c r="P249" i="14"/>
  <c r="L249" i="14"/>
  <c r="I249" i="14"/>
  <c r="AA249" i="14" s="1"/>
  <c r="I248" i="14"/>
  <c r="AL247" i="14"/>
  <c r="AL246" i="14"/>
  <c r="W246" i="14"/>
  <c r="I246" i="14"/>
  <c r="AE246" i="14" s="1"/>
  <c r="AL245" i="14"/>
  <c r="I245" i="14"/>
  <c r="AL244" i="14"/>
  <c r="N244" i="14"/>
  <c r="I244" i="14"/>
  <c r="AL243" i="14"/>
  <c r="AE243" i="14"/>
  <c r="Y243" i="14"/>
  <c r="W243" i="14"/>
  <c r="U243" i="14"/>
  <c r="T243" i="14"/>
  <c r="O243" i="14"/>
  <c r="N243" i="14"/>
  <c r="L243" i="14"/>
  <c r="I243" i="14"/>
  <c r="Z243" i="14" s="1"/>
  <c r="AL242" i="14"/>
  <c r="AE242" i="14"/>
  <c r="AC242" i="14"/>
  <c r="P242" i="14"/>
  <c r="M242" i="14"/>
  <c r="I242" i="14"/>
  <c r="AL241" i="14"/>
  <c r="AB241" i="14"/>
  <c r="X241" i="14"/>
  <c r="T241" i="14"/>
  <c r="Q241" i="14"/>
  <c r="P241" i="14"/>
  <c r="M241" i="14"/>
  <c r="I241" i="14"/>
  <c r="V241" i="14" s="1"/>
  <c r="AL240" i="14"/>
  <c r="O240" i="14"/>
  <c r="M240" i="14"/>
  <c r="I240" i="14"/>
  <c r="AJ239" i="14"/>
  <c r="I239" i="14"/>
  <c r="G239" i="14"/>
  <c r="AL238" i="14"/>
  <c r="AF238" i="14"/>
  <c r="I238" i="14"/>
  <c r="AL237" i="14"/>
  <c r="AJ237" i="14"/>
  <c r="AE237" i="14"/>
  <c r="AC237" i="14"/>
  <c r="Y237" i="14"/>
  <c r="X237" i="14"/>
  <c r="W237" i="14"/>
  <c r="V237" i="14"/>
  <c r="T237" i="14"/>
  <c r="P237" i="14"/>
  <c r="O237" i="14"/>
  <c r="N237" i="14"/>
  <c r="M237" i="14"/>
  <c r="K237" i="14"/>
  <c r="I237" i="14"/>
  <c r="Z237" i="14" s="1"/>
  <c r="I236" i="14"/>
  <c r="AL235" i="14"/>
  <c r="AL234" i="14"/>
  <c r="Z234" i="14"/>
  <c r="V234" i="14"/>
  <c r="U234" i="14"/>
  <c r="O234" i="14"/>
  <c r="M234" i="14"/>
  <c r="I234" i="14"/>
  <c r="AL233" i="14"/>
  <c r="AE233" i="14"/>
  <c r="Y233" i="14"/>
  <c r="W233" i="14"/>
  <c r="M233" i="14"/>
  <c r="I233" i="14"/>
  <c r="AA233" i="14" s="1"/>
  <c r="AL232" i="14"/>
  <c r="AE232" i="14"/>
  <c r="AD232" i="14"/>
  <c r="AC232" i="14"/>
  <c r="AB232" i="14"/>
  <c r="W232" i="14"/>
  <c r="S232" i="14"/>
  <c r="R232" i="14"/>
  <c r="O232" i="14"/>
  <c r="M232" i="14"/>
  <c r="K232" i="14"/>
  <c r="AJ232" i="14" s="1"/>
  <c r="I232" i="14"/>
  <c r="V232" i="14" s="1"/>
  <c r="AL231" i="14"/>
  <c r="AD231" i="14"/>
  <c r="AC231" i="14"/>
  <c r="AA231" i="14"/>
  <c r="Z231" i="14"/>
  <c r="Q231" i="14"/>
  <c r="O231" i="14"/>
  <c r="N231" i="14"/>
  <c r="L231" i="14"/>
  <c r="I231" i="14"/>
  <c r="W231" i="14" s="1"/>
  <c r="AL230" i="14"/>
  <c r="AD230" i="14"/>
  <c r="AA230" i="14"/>
  <c r="R230" i="14"/>
  <c r="I230" i="14"/>
  <c r="AL229" i="14"/>
  <c r="AA229" i="14"/>
  <c r="V229" i="14"/>
  <c r="U229" i="14"/>
  <c r="R229" i="14"/>
  <c r="M229" i="14"/>
  <c r="I229" i="14"/>
  <c r="AL228" i="14"/>
  <c r="AE228" i="14"/>
  <c r="W228" i="14"/>
  <c r="V228" i="14"/>
  <c r="K228" i="14"/>
  <c r="AJ228" i="14" s="1"/>
  <c r="I228" i="14"/>
  <c r="Z228" i="14" s="1"/>
  <c r="AJ227" i="14"/>
  <c r="I227" i="14"/>
  <c r="G227" i="14"/>
  <c r="AL226" i="14"/>
  <c r="AF226" i="14"/>
  <c r="I226" i="14"/>
  <c r="AL225" i="14"/>
  <c r="AD225" i="14"/>
  <c r="Q225" i="14"/>
  <c r="P225" i="14"/>
  <c r="L225" i="14"/>
  <c r="I225" i="14"/>
  <c r="Y225" i="14" s="1"/>
  <c r="I224" i="14"/>
  <c r="AL223" i="14"/>
  <c r="AL222" i="14"/>
  <c r="AL221" i="14"/>
  <c r="AL220" i="14"/>
  <c r="AC220" i="14"/>
  <c r="U220" i="14"/>
  <c r="T220" i="14"/>
  <c r="K220" i="14"/>
  <c r="AJ220" i="14" s="1"/>
  <c r="I220" i="14"/>
  <c r="AD220" i="14" s="1"/>
  <c r="AL219" i="14"/>
  <c r="AJ219" i="14"/>
  <c r="AD219" i="14"/>
  <c r="AA219" i="14"/>
  <c r="Z219" i="14"/>
  <c r="V219" i="14"/>
  <c r="T219" i="14"/>
  <c r="S219" i="14"/>
  <c r="N219" i="14"/>
  <c r="M219" i="14"/>
  <c r="L219" i="14"/>
  <c r="K219" i="14"/>
  <c r="I219" i="14"/>
  <c r="AC219" i="14" s="1"/>
  <c r="AL218" i="14"/>
  <c r="AC218" i="14"/>
  <c r="AB218" i="14"/>
  <c r="AA218" i="14"/>
  <c r="Z218" i="14"/>
  <c r="Y218" i="14"/>
  <c r="X218" i="14"/>
  <c r="S218" i="14"/>
  <c r="R218" i="14"/>
  <c r="Q218" i="14"/>
  <c r="P218" i="14"/>
  <c r="N218" i="14"/>
  <c r="M218" i="14"/>
  <c r="K218" i="14"/>
  <c r="AJ218" i="14" s="1"/>
  <c r="I218" i="14"/>
  <c r="V218" i="14" s="1"/>
  <c r="AL217" i="14"/>
  <c r="Z217" i="14"/>
  <c r="Y217" i="14"/>
  <c r="U217" i="14"/>
  <c r="N217" i="14"/>
  <c r="I217" i="14"/>
  <c r="Q217" i="14" s="1"/>
  <c r="AL216" i="14"/>
  <c r="AD216" i="14"/>
  <c r="V216" i="14"/>
  <c r="U216" i="14"/>
  <c r="M216" i="14"/>
  <c r="I216" i="14"/>
  <c r="Z216" i="14" s="1"/>
  <c r="AL215" i="14"/>
  <c r="AB215" i="14"/>
  <c r="AA215" i="14"/>
  <c r="Z215" i="14"/>
  <c r="Y215" i="14"/>
  <c r="Q215" i="14"/>
  <c r="P215" i="14"/>
  <c r="N215" i="14"/>
  <c r="M215" i="14"/>
  <c r="I215" i="14"/>
  <c r="V215" i="14" s="1"/>
  <c r="AL214" i="14"/>
  <c r="AD214" i="14"/>
  <c r="AC214" i="14"/>
  <c r="AB214" i="14"/>
  <c r="AA214" i="14"/>
  <c r="R214" i="14"/>
  <c r="P214" i="14"/>
  <c r="N214" i="14"/>
  <c r="L214" i="14"/>
  <c r="I214" i="14"/>
  <c r="V214" i="14" s="1"/>
  <c r="AJ213" i="14"/>
  <c r="I213" i="14"/>
  <c r="G213" i="14"/>
  <c r="AL212" i="14"/>
  <c r="AJ212" i="14"/>
  <c r="AF212" i="14"/>
  <c r="AD212" i="14"/>
  <c r="AA212" i="14"/>
  <c r="Y212" i="14"/>
  <c r="X212" i="14"/>
  <c r="W212" i="14"/>
  <c r="V212" i="14"/>
  <c r="R212" i="14"/>
  <c r="Q212" i="14"/>
  <c r="O212" i="14"/>
  <c r="N212" i="14"/>
  <c r="M212" i="14"/>
  <c r="K212" i="14"/>
  <c r="I212" i="14"/>
  <c r="Z212" i="14" s="1"/>
  <c r="AL211" i="14"/>
  <c r="AB211" i="14"/>
  <c r="Z211" i="14"/>
  <c r="Y211" i="14"/>
  <c r="X211" i="14"/>
  <c r="P211" i="14"/>
  <c r="O211" i="14"/>
  <c r="M211" i="14"/>
  <c r="L211" i="14"/>
  <c r="I211" i="14"/>
  <c r="U211" i="14" s="1"/>
  <c r="I210" i="14"/>
  <c r="AL209" i="14"/>
  <c r="AL208" i="14"/>
  <c r="I208" i="14"/>
  <c r="AL207" i="14"/>
  <c r="P207" i="14"/>
  <c r="I207" i="14"/>
  <c r="AL206" i="14"/>
  <c r="K206" i="14"/>
  <c r="AJ206" i="14" s="1"/>
  <c r="I206" i="14"/>
  <c r="AL205" i="14"/>
  <c r="X205" i="14"/>
  <c r="V205" i="14"/>
  <c r="U205" i="14"/>
  <c r="N205" i="14"/>
  <c r="K205" i="14"/>
  <c r="AJ205" i="14" s="1"/>
  <c r="I205" i="14"/>
  <c r="W205" i="14" s="1"/>
  <c r="AL204" i="14"/>
  <c r="AE204" i="14"/>
  <c r="X204" i="14"/>
  <c r="U204" i="14"/>
  <c r="S204" i="14"/>
  <c r="Q204" i="14"/>
  <c r="M204" i="14"/>
  <c r="I204" i="14"/>
  <c r="AC204" i="14" s="1"/>
  <c r="AL203" i="14"/>
  <c r="AA203" i="14"/>
  <c r="X203" i="14"/>
  <c r="U203" i="14"/>
  <c r="I203" i="14"/>
  <c r="AC203" i="14" s="1"/>
  <c r="AL202" i="14"/>
  <c r="Z202" i="14"/>
  <c r="X202" i="14"/>
  <c r="I202" i="14"/>
  <c r="AJ201" i="14"/>
  <c r="I201" i="14"/>
  <c r="G201" i="14"/>
  <c r="AL200" i="14"/>
  <c r="AF200" i="14"/>
  <c r="I200" i="14"/>
  <c r="AL199" i="14"/>
  <c r="X199" i="14"/>
  <c r="W199" i="14"/>
  <c r="V199" i="14"/>
  <c r="T199" i="14"/>
  <c r="M199" i="14"/>
  <c r="L199" i="14"/>
  <c r="I199" i="14"/>
  <c r="I198" i="14"/>
  <c r="AL197" i="14"/>
  <c r="AL196" i="14"/>
  <c r="AC196" i="14"/>
  <c r="AA196" i="14"/>
  <c r="Z196" i="14"/>
  <c r="X196" i="14"/>
  <c r="W196" i="14"/>
  <c r="S196" i="14"/>
  <c r="R196" i="14"/>
  <c r="O196" i="14"/>
  <c r="N196" i="14"/>
  <c r="L196" i="14"/>
  <c r="K196" i="14"/>
  <c r="AJ196" i="14" s="1"/>
  <c r="I196" i="14"/>
  <c r="AB196" i="14" s="1"/>
  <c r="AL195" i="14"/>
  <c r="AB195" i="14"/>
  <c r="AA195" i="14"/>
  <c r="Z195" i="14"/>
  <c r="W195" i="14"/>
  <c r="O195" i="14"/>
  <c r="M195" i="14"/>
  <c r="L195" i="14"/>
  <c r="I195" i="14"/>
  <c r="AL194" i="14"/>
  <c r="AE194" i="14"/>
  <c r="AD194" i="14"/>
  <c r="X194" i="14"/>
  <c r="V194" i="14"/>
  <c r="T194" i="14"/>
  <c r="P194" i="14"/>
  <c r="N194" i="14"/>
  <c r="M194" i="14"/>
  <c r="K194" i="14"/>
  <c r="AJ194" i="14" s="1"/>
  <c r="I194" i="14"/>
  <c r="Z194" i="14" s="1"/>
  <c r="AL193" i="14"/>
  <c r="AJ193" i="14"/>
  <c r="AD193" i="14"/>
  <c r="V193" i="14"/>
  <c r="U193" i="14"/>
  <c r="N193" i="14"/>
  <c r="K193" i="14"/>
  <c r="I193" i="14"/>
  <c r="AA193" i="14" s="1"/>
  <c r="AL192" i="14"/>
  <c r="AD192" i="14"/>
  <c r="AA192" i="14"/>
  <c r="S192" i="14"/>
  <c r="O192" i="14"/>
  <c r="N192" i="14"/>
  <c r="L192" i="14"/>
  <c r="I192" i="14"/>
  <c r="AC192" i="14" s="1"/>
  <c r="AL191" i="14"/>
  <c r="I191" i="14"/>
  <c r="AL190" i="14"/>
  <c r="U190" i="14"/>
  <c r="I190" i="14"/>
  <c r="AL189" i="14"/>
  <c r="AD189" i="14"/>
  <c r="AC189" i="14"/>
  <c r="AB189" i="14"/>
  <c r="AA189" i="14"/>
  <c r="Z189" i="14"/>
  <c r="T189" i="14"/>
  <c r="S189" i="14"/>
  <c r="R189" i="14"/>
  <c r="P189" i="14"/>
  <c r="N189" i="14"/>
  <c r="M189" i="14"/>
  <c r="L189" i="14"/>
  <c r="I189" i="14"/>
  <c r="W189" i="14" s="1"/>
  <c r="AL188" i="14"/>
  <c r="I188" i="14"/>
  <c r="AC188" i="14" s="1"/>
  <c r="AL187" i="14"/>
  <c r="AE187" i="14"/>
  <c r="W187" i="14"/>
  <c r="U187" i="14"/>
  <c r="R187" i="14"/>
  <c r="O187" i="14"/>
  <c r="L187" i="14"/>
  <c r="I187" i="14"/>
  <c r="AA187" i="14" s="1"/>
  <c r="AL186" i="14"/>
  <c r="I186" i="14"/>
  <c r="AL185" i="14"/>
  <c r="T185" i="14"/>
  <c r="P185" i="14"/>
  <c r="I185" i="14"/>
  <c r="Z185" i="14" s="1"/>
  <c r="AL184" i="14"/>
  <c r="X184" i="14"/>
  <c r="U184" i="14"/>
  <c r="S184" i="14"/>
  <c r="P184" i="14"/>
  <c r="K184" i="14"/>
  <c r="AJ184" i="14" s="1"/>
  <c r="I184" i="14"/>
  <c r="AD184" i="14" s="1"/>
  <c r="AL183" i="14"/>
  <c r="W183" i="14"/>
  <c r="I183" i="14"/>
  <c r="AB183" i="14" s="1"/>
  <c r="AL182" i="14"/>
  <c r="Z182" i="14"/>
  <c r="X182" i="14"/>
  <c r="V182" i="14"/>
  <c r="S182" i="14"/>
  <c r="M182" i="14"/>
  <c r="I182" i="14"/>
  <c r="AD182" i="14" s="1"/>
  <c r="AL181" i="14"/>
  <c r="AE181" i="14"/>
  <c r="U181" i="14"/>
  <c r="I181" i="14"/>
  <c r="AL180" i="14"/>
  <c r="U180" i="14"/>
  <c r="I180" i="14"/>
  <c r="Z180" i="14" s="1"/>
  <c r="AL179" i="14"/>
  <c r="AA179" i="14"/>
  <c r="L179" i="14"/>
  <c r="I179" i="14"/>
  <c r="AB179" i="14" s="1"/>
  <c r="AL178" i="14"/>
  <c r="I178" i="14"/>
  <c r="AL177" i="14"/>
  <c r="I177" i="14"/>
  <c r="AL176" i="14"/>
  <c r="AJ176" i="14"/>
  <c r="AD176" i="14"/>
  <c r="Z176" i="14"/>
  <c r="W176" i="14"/>
  <c r="S176" i="14"/>
  <c r="O176" i="14"/>
  <c r="N176" i="14"/>
  <c r="K176" i="14"/>
  <c r="I176" i="14"/>
  <c r="T176" i="14" s="1"/>
  <c r="AL175" i="14"/>
  <c r="AE175" i="14"/>
  <c r="AA175" i="14"/>
  <c r="X175" i="14"/>
  <c r="U175" i="14"/>
  <c r="S175" i="14"/>
  <c r="P175" i="14"/>
  <c r="O175" i="14"/>
  <c r="M175" i="14"/>
  <c r="I175" i="14"/>
  <c r="AB175" i="14" s="1"/>
  <c r="AL174" i="14"/>
  <c r="AJ174" i="14"/>
  <c r="K174" i="14"/>
  <c r="I174" i="14"/>
  <c r="AD174" i="14" s="1"/>
  <c r="AL173" i="14"/>
  <c r="AD173" i="14"/>
  <c r="AB173" i="14"/>
  <c r="AA173" i="14"/>
  <c r="W173" i="14"/>
  <c r="T173" i="14"/>
  <c r="S173" i="14"/>
  <c r="P173" i="14"/>
  <c r="N173" i="14"/>
  <c r="M173" i="14"/>
  <c r="L173" i="14"/>
  <c r="I173" i="14"/>
  <c r="AC173" i="14" s="1"/>
  <c r="AL172" i="14"/>
  <c r="I172" i="14"/>
  <c r="AL171" i="14"/>
  <c r="I171" i="14"/>
  <c r="AL170" i="14"/>
  <c r="AD170" i="14"/>
  <c r="U170" i="14"/>
  <c r="N170" i="14"/>
  <c r="L170" i="14"/>
  <c r="I170" i="14"/>
  <c r="Z170" i="14" s="1"/>
  <c r="AL169" i="14"/>
  <c r="W169" i="14"/>
  <c r="N169" i="14"/>
  <c r="I169" i="14"/>
  <c r="AL168" i="14"/>
  <c r="AD168" i="14"/>
  <c r="U168" i="14"/>
  <c r="I168" i="14"/>
  <c r="AL167" i="14"/>
  <c r="I167" i="14"/>
  <c r="AL166" i="14"/>
  <c r="X166" i="14"/>
  <c r="V166" i="14"/>
  <c r="T166" i="14"/>
  <c r="P166" i="14"/>
  <c r="M166" i="14"/>
  <c r="I166" i="14"/>
  <c r="Z166" i="14" s="1"/>
  <c r="AL165" i="14"/>
  <c r="AE165" i="14"/>
  <c r="AD165" i="14"/>
  <c r="AC165" i="14"/>
  <c r="AB165" i="14"/>
  <c r="W165" i="14"/>
  <c r="S165" i="14"/>
  <c r="R165" i="14"/>
  <c r="N165" i="14"/>
  <c r="M165" i="14"/>
  <c r="K165" i="14"/>
  <c r="AJ165" i="14" s="1"/>
  <c r="I165" i="14"/>
  <c r="V165" i="14" s="1"/>
  <c r="AL164" i="14"/>
  <c r="AJ164" i="14"/>
  <c r="AC164" i="14"/>
  <c r="AB164" i="14"/>
  <c r="AA164" i="14"/>
  <c r="Z164" i="14"/>
  <c r="X164" i="14"/>
  <c r="W164" i="14"/>
  <c r="S164" i="14"/>
  <c r="R164" i="14"/>
  <c r="P164" i="14"/>
  <c r="O164" i="14"/>
  <c r="N164" i="14"/>
  <c r="L164" i="14"/>
  <c r="K164" i="14"/>
  <c r="I164" i="14"/>
  <c r="U164" i="14" s="1"/>
  <c r="AL163" i="14"/>
  <c r="AE163" i="14"/>
  <c r="AB163" i="14"/>
  <c r="AA163" i="14"/>
  <c r="U163" i="14"/>
  <c r="O163" i="14"/>
  <c r="L163" i="14"/>
  <c r="I163" i="14"/>
  <c r="AL162" i="14"/>
  <c r="I162" i="14"/>
  <c r="AB162" i="14" s="1"/>
  <c r="AL161" i="14"/>
  <c r="I161" i="14"/>
  <c r="AJ160" i="14"/>
  <c r="I160" i="14"/>
  <c r="G160" i="14"/>
  <c r="AL159" i="14"/>
  <c r="AF159" i="14"/>
  <c r="AB159" i="14"/>
  <c r="AA159" i="14"/>
  <c r="X159" i="14"/>
  <c r="T159" i="14"/>
  <c r="P159" i="14"/>
  <c r="I159" i="14"/>
  <c r="AL158" i="14"/>
  <c r="AE158" i="14"/>
  <c r="AD158" i="14"/>
  <c r="Z158" i="14"/>
  <c r="T158" i="14"/>
  <c r="R158" i="14"/>
  <c r="N158" i="14"/>
  <c r="M158" i="14"/>
  <c r="K158" i="14"/>
  <c r="AJ158" i="14" s="1"/>
  <c r="I158" i="14"/>
  <c r="AB158" i="14" s="1"/>
  <c r="I157" i="14"/>
  <c r="AL156" i="14"/>
  <c r="AL155" i="14"/>
  <c r="AC155" i="14"/>
  <c r="Y155" i="14"/>
  <c r="I155" i="14"/>
  <c r="AL154" i="14"/>
  <c r="R154" i="14"/>
  <c r="P154" i="14"/>
  <c r="I154" i="14"/>
  <c r="AL153" i="14"/>
  <c r="W153" i="14"/>
  <c r="M153" i="14"/>
  <c r="I153" i="14"/>
  <c r="AL152" i="14"/>
  <c r="AA152" i="14"/>
  <c r="T152" i="14"/>
  <c r="S152" i="14"/>
  <c r="O152" i="14"/>
  <c r="M152" i="14"/>
  <c r="I152" i="14"/>
  <c r="AL151" i="14"/>
  <c r="AB151" i="14"/>
  <c r="Y151" i="14"/>
  <c r="L151" i="14"/>
  <c r="I151" i="14"/>
  <c r="Z151" i="14" s="1"/>
  <c r="AL150" i="14"/>
  <c r="AC150" i="14"/>
  <c r="AA150" i="14"/>
  <c r="Z150" i="14"/>
  <c r="Y150" i="14"/>
  <c r="X150" i="14"/>
  <c r="W150" i="14"/>
  <c r="U150" i="14"/>
  <c r="R150" i="14"/>
  <c r="Q150" i="14"/>
  <c r="P150" i="14"/>
  <c r="O150" i="14"/>
  <c r="M150" i="14"/>
  <c r="L150" i="14"/>
  <c r="K150" i="14"/>
  <c r="AJ150" i="14" s="1"/>
  <c r="I150" i="14"/>
  <c r="AE150" i="14" s="1"/>
  <c r="AL149" i="14"/>
  <c r="Z149" i="14"/>
  <c r="I149" i="14"/>
  <c r="AL148" i="14"/>
  <c r="X148" i="14"/>
  <c r="W148" i="14"/>
  <c r="Q148" i="14"/>
  <c r="P148" i="14"/>
  <c r="M148" i="14"/>
  <c r="I148" i="14"/>
  <c r="AL147" i="14"/>
  <c r="I147" i="14"/>
  <c r="AL146" i="14"/>
  <c r="Z146" i="14"/>
  <c r="W146" i="14"/>
  <c r="S146" i="14"/>
  <c r="Q146" i="14"/>
  <c r="M146" i="14"/>
  <c r="I146" i="14"/>
  <c r="AL145" i="14"/>
  <c r="I145" i="14"/>
  <c r="AL144" i="14"/>
  <c r="O144" i="14"/>
  <c r="I144" i="14"/>
  <c r="AE144" i="14" s="1"/>
  <c r="AL143" i="14"/>
  <c r="I143" i="14"/>
  <c r="AL142" i="14"/>
  <c r="AC142" i="14"/>
  <c r="AA142" i="14"/>
  <c r="Y142" i="14"/>
  <c r="X142" i="14"/>
  <c r="W142" i="14"/>
  <c r="U142" i="14"/>
  <c r="R142" i="14"/>
  <c r="Q142" i="14"/>
  <c r="O142" i="14"/>
  <c r="M142" i="14"/>
  <c r="L142" i="14"/>
  <c r="K142" i="14"/>
  <c r="AJ142" i="14" s="1"/>
  <c r="I142" i="14"/>
  <c r="Z142" i="14" s="1"/>
  <c r="AL141" i="14"/>
  <c r="I141" i="14"/>
  <c r="AJ140" i="14"/>
  <c r="I140" i="14"/>
  <c r="G140" i="14"/>
  <c r="AL139" i="14"/>
  <c r="AF139" i="14"/>
  <c r="Y139" i="14"/>
  <c r="U139" i="14"/>
  <c r="I139" i="14"/>
  <c r="AL138" i="14"/>
  <c r="Y138" i="14"/>
  <c r="X138" i="14"/>
  <c r="R138" i="14"/>
  <c r="O138" i="14"/>
  <c r="L138" i="14"/>
  <c r="I138" i="14"/>
  <c r="I137" i="14"/>
  <c r="AL136" i="14"/>
  <c r="AL135" i="14"/>
  <c r="AE135" i="14"/>
  <c r="AB135" i="14"/>
  <c r="Z135" i="14"/>
  <c r="V135" i="14"/>
  <c r="U135" i="14"/>
  <c r="P135" i="14"/>
  <c r="O135" i="14"/>
  <c r="N135" i="14"/>
  <c r="I135" i="14"/>
  <c r="AL134" i="14"/>
  <c r="AC134" i="14"/>
  <c r="Z134" i="14"/>
  <c r="W134" i="14"/>
  <c r="U134" i="14"/>
  <c r="R134" i="14"/>
  <c r="Q134" i="14"/>
  <c r="N134" i="14"/>
  <c r="I134" i="14"/>
  <c r="AL133" i="14"/>
  <c r="N133" i="14"/>
  <c r="I133" i="14"/>
  <c r="AD133" i="14" s="1"/>
  <c r="AL132" i="14"/>
  <c r="T132" i="14"/>
  <c r="P132" i="14"/>
  <c r="I132" i="14"/>
  <c r="Y132" i="14" s="1"/>
  <c r="AL131" i="14"/>
  <c r="AB131" i="14"/>
  <c r="I131" i="14"/>
  <c r="AE131" i="14" s="1"/>
  <c r="AL130" i="14"/>
  <c r="AB130" i="14"/>
  <c r="W130" i="14"/>
  <c r="T130" i="14"/>
  <c r="M130" i="14"/>
  <c r="I130" i="14"/>
  <c r="AL129" i="14"/>
  <c r="U129" i="14"/>
  <c r="I129" i="14"/>
  <c r="Y129" i="14" s="1"/>
  <c r="AJ128" i="14"/>
  <c r="I128" i="14"/>
  <c r="G128" i="14"/>
  <c r="AL127" i="14"/>
  <c r="AF127" i="14"/>
  <c r="I127" i="14"/>
  <c r="AD127" i="14" s="1"/>
  <c r="AL126" i="14"/>
  <c r="AF126" i="14"/>
  <c r="AE126" i="14"/>
  <c r="AD126" i="14"/>
  <c r="AC126" i="14"/>
  <c r="AA126" i="14"/>
  <c r="Y126" i="14"/>
  <c r="W126" i="14"/>
  <c r="V126" i="14"/>
  <c r="U126" i="14"/>
  <c r="T126" i="14"/>
  <c r="Q126" i="14"/>
  <c r="P126" i="14"/>
  <c r="N126" i="14"/>
  <c r="M126" i="14"/>
  <c r="L126" i="14"/>
  <c r="K126" i="14"/>
  <c r="AJ126" i="14" s="1"/>
  <c r="I126" i="14"/>
  <c r="Z126" i="14" s="1"/>
  <c r="I125" i="14"/>
  <c r="AL124" i="14"/>
  <c r="AL123" i="14"/>
  <c r="AL122" i="14"/>
  <c r="AL121" i="14"/>
  <c r="AB121" i="14"/>
  <c r="AA121" i="14"/>
  <c r="W121" i="14"/>
  <c r="U121" i="14"/>
  <c r="O121" i="14"/>
  <c r="N121" i="14"/>
  <c r="L121" i="14"/>
  <c r="I121" i="14"/>
  <c r="AE121" i="14" s="1"/>
  <c r="AL120" i="14"/>
  <c r="AB120" i="14"/>
  <c r="AA120" i="14"/>
  <c r="W120" i="14"/>
  <c r="T120" i="14"/>
  <c r="O120" i="14"/>
  <c r="N120" i="14"/>
  <c r="K120" i="14"/>
  <c r="AJ120" i="14" s="1"/>
  <c r="I120" i="14"/>
  <c r="AD120" i="14" s="1"/>
  <c r="AL119" i="14"/>
  <c r="AB119" i="14"/>
  <c r="AA119" i="14"/>
  <c r="X119" i="14"/>
  <c r="U119" i="14"/>
  <c r="P119" i="14"/>
  <c r="O119" i="14"/>
  <c r="L119" i="14"/>
  <c r="I119" i="14"/>
  <c r="AE119" i="14" s="1"/>
  <c r="AL118" i="14"/>
  <c r="AC118" i="14"/>
  <c r="AB118" i="14"/>
  <c r="X118" i="14"/>
  <c r="P118" i="14"/>
  <c r="O118" i="14"/>
  <c r="M118" i="14"/>
  <c r="I118" i="14"/>
  <c r="T118" i="14" s="1"/>
  <c r="AL117" i="14"/>
  <c r="AE117" i="14"/>
  <c r="AD117" i="14"/>
  <c r="AC117" i="14"/>
  <c r="AB117" i="14"/>
  <c r="Y117" i="14"/>
  <c r="X117" i="14"/>
  <c r="V117" i="14"/>
  <c r="T117" i="14"/>
  <c r="S117" i="14"/>
  <c r="P117" i="14"/>
  <c r="O117" i="14"/>
  <c r="M117" i="14"/>
  <c r="L117" i="14"/>
  <c r="K117" i="14"/>
  <c r="AJ117" i="14" s="1"/>
  <c r="I117" i="14"/>
  <c r="AL116" i="14"/>
  <c r="AE116" i="14"/>
  <c r="AD116" i="14"/>
  <c r="AB116" i="14"/>
  <c r="AA116" i="14"/>
  <c r="Y116" i="14"/>
  <c r="X116" i="14"/>
  <c r="U116" i="14"/>
  <c r="S116" i="14"/>
  <c r="Q116" i="14"/>
  <c r="P116" i="14"/>
  <c r="O116" i="14"/>
  <c r="M116" i="14"/>
  <c r="L116" i="14"/>
  <c r="I116" i="14"/>
  <c r="AL115" i="14"/>
  <c r="AE115" i="14"/>
  <c r="AD115" i="14"/>
  <c r="AB115" i="14"/>
  <c r="AA115" i="14"/>
  <c r="X115" i="14"/>
  <c r="W115" i="14"/>
  <c r="U115" i="14"/>
  <c r="S115" i="14"/>
  <c r="Q115" i="14"/>
  <c r="O115" i="14"/>
  <c r="N115" i="14"/>
  <c r="M115" i="14"/>
  <c r="L115" i="14"/>
  <c r="I115" i="14"/>
  <c r="AJ114" i="14"/>
  <c r="I114" i="14"/>
  <c r="G114" i="14"/>
  <c r="AL113" i="14"/>
  <c r="AF113" i="14"/>
  <c r="AC113" i="14"/>
  <c r="AA113" i="14"/>
  <c r="V113" i="14"/>
  <c r="U113" i="14"/>
  <c r="S113" i="14"/>
  <c r="R113" i="14"/>
  <c r="N113" i="14"/>
  <c r="M113" i="14"/>
  <c r="K113" i="14"/>
  <c r="AJ113" i="14" s="1"/>
  <c r="I113" i="14"/>
  <c r="AL112" i="14"/>
  <c r="AE112" i="14"/>
  <c r="AB112" i="14"/>
  <c r="T112" i="14"/>
  <c r="S112" i="14"/>
  <c r="P112" i="14"/>
  <c r="I112" i="14"/>
  <c r="I111" i="14"/>
  <c r="AL110" i="14"/>
  <c r="AL109" i="14"/>
  <c r="AD109" i="14"/>
  <c r="I109" i="14"/>
  <c r="AA109" i="14" s="1"/>
  <c r="AL108" i="14"/>
  <c r="AB108" i="14"/>
  <c r="I108" i="14"/>
  <c r="K108" i="14" s="1"/>
  <c r="AJ108" i="14" s="1"/>
  <c r="AL107" i="14"/>
  <c r="AC107" i="14"/>
  <c r="AA107" i="14"/>
  <c r="Z107" i="14"/>
  <c r="Y107" i="14"/>
  <c r="X107" i="14"/>
  <c r="V107" i="14"/>
  <c r="U107" i="14"/>
  <c r="R107" i="14"/>
  <c r="Q107" i="14"/>
  <c r="P107" i="14"/>
  <c r="N107" i="14"/>
  <c r="M107" i="14"/>
  <c r="L107" i="14"/>
  <c r="K107" i="14"/>
  <c r="AJ107" i="14" s="1"/>
  <c r="I107" i="14"/>
  <c r="AD107" i="14" s="1"/>
  <c r="AL106" i="14"/>
  <c r="I106" i="14"/>
  <c r="U106" i="14" s="1"/>
  <c r="AL105" i="14"/>
  <c r="I105" i="14"/>
  <c r="AC105" i="14" s="1"/>
  <c r="AL104" i="14"/>
  <c r="AB104" i="14"/>
  <c r="Z104" i="14"/>
  <c r="X104" i="14"/>
  <c r="U104" i="14"/>
  <c r="S104" i="14"/>
  <c r="P104" i="14"/>
  <c r="N104" i="14"/>
  <c r="M104" i="14"/>
  <c r="L104" i="14"/>
  <c r="I104" i="14"/>
  <c r="AL103" i="14"/>
  <c r="AD103" i="14"/>
  <c r="Z103" i="14"/>
  <c r="K103" i="14"/>
  <c r="AJ103" i="14" s="1"/>
  <c r="I103" i="14"/>
  <c r="AA103" i="14" s="1"/>
  <c r="AJ102" i="14"/>
  <c r="I102" i="14"/>
  <c r="G102" i="14"/>
  <c r="AL101" i="14"/>
  <c r="AF101" i="14"/>
  <c r="Y101" i="14"/>
  <c r="I101" i="14"/>
  <c r="V101" i="14" s="1"/>
  <c r="AL100" i="14"/>
  <c r="AB100" i="14"/>
  <c r="X100" i="14"/>
  <c r="U100" i="14"/>
  <c r="Q100" i="14"/>
  <c r="O100" i="14"/>
  <c r="M100" i="14"/>
  <c r="I100" i="14"/>
  <c r="I99" i="14"/>
  <c r="AL98" i="14"/>
  <c r="AL97" i="14"/>
  <c r="AD97" i="14"/>
  <c r="AC97" i="14"/>
  <c r="Z97" i="14"/>
  <c r="Y97" i="14"/>
  <c r="X97" i="14"/>
  <c r="W97" i="14"/>
  <c r="S97" i="14"/>
  <c r="Q97" i="14"/>
  <c r="P97" i="14"/>
  <c r="O97" i="14"/>
  <c r="N97" i="14"/>
  <c r="M97" i="14"/>
  <c r="K97" i="14"/>
  <c r="AJ97" i="14" s="1"/>
  <c r="I97" i="14"/>
  <c r="V97" i="14" s="1"/>
  <c r="AL96" i="14"/>
  <c r="I96" i="14"/>
  <c r="AL95" i="14"/>
  <c r="Z95" i="14"/>
  <c r="V95" i="14"/>
  <c r="P95" i="14"/>
  <c r="M95" i="14"/>
  <c r="I95" i="14"/>
  <c r="Y95" i="14" s="1"/>
  <c r="AL94" i="14"/>
  <c r="AA94" i="14"/>
  <c r="V94" i="14"/>
  <c r="K94" i="14"/>
  <c r="AJ94" i="14" s="1"/>
  <c r="I94" i="14"/>
  <c r="W94" i="14" s="1"/>
  <c r="AL93" i="14"/>
  <c r="Z93" i="14"/>
  <c r="U93" i="14"/>
  <c r="P93" i="14"/>
  <c r="I93" i="14"/>
  <c r="AL92" i="14"/>
  <c r="AE92" i="14"/>
  <c r="AA92" i="14"/>
  <c r="X92" i="14"/>
  <c r="V92" i="14"/>
  <c r="P92" i="14"/>
  <c r="N92" i="14"/>
  <c r="K92" i="14"/>
  <c r="AJ92" i="14" s="1"/>
  <c r="I92" i="14"/>
  <c r="U92" i="14" s="1"/>
  <c r="AL91" i="14"/>
  <c r="AD91" i="14"/>
  <c r="AA91" i="14"/>
  <c r="Z91" i="14"/>
  <c r="X91" i="14"/>
  <c r="W91" i="14"/>
  <c r="S91" i="14"/>
  <c r="R91" i="14"/>
  <c r="O91" i="14"/>
  <c r="N91" i="14"/>
  <c r="M91" i="14"/>
  <c r="K91" i="14"/>
  <c r="AJ91" i="14" s="1"/>
  <c r="I91" i="14"/>
  <c r="AC91" i="14" s="1"/>
  <c r="AJ90" i="14"/>
  <c r="I90" i="14"/>
  <c r="G90" i="14"/>
  <c r="AL89" i="14"/>
  <c r="AF89" i="14"/>
  <c r="X89" i="14"/>
  <c r="I89" i="14"/>
  <c r="AL88" i="14"/>
  <c r="AE88" i="14"/>
  <c r="AB88" i="14"/>
  <c r="W88" i="14"/>
  <c r="T88" i="14"/>
  <c r="Q88" i="14"/>
  <c r="N88" i="14"/>
  <c r="L88" i="14"/>
  <c r="I88" i="14"/>
  <c r="U88" i="14" s="1"/>
  <c r="I87" i="14"/>
  <c r="AL86" i="14"/>
  <c r="AL85" i="14"/>
  <c r="AE85" i="14"/>
  <c r="AD85" i="14"/>
  <c r="Z85" i="14"/>
  <c r="W85" i="14"/>
  <c r="U85" i="14"/>
  <c r="O85" i="14"/>
  <c r="N85" i="14"/>
  <c r="M85" i="14"/>
  <c r="I85" i="14"/>
  <c r="R85" i="14" s="1"/>
  <c r="AL84" i="14"/>
  <c r="I84" i="14"/>
  <c r="AL83" i="14"/>
  <c r="Z83" i="14"/>
  <c r="U83" i="14"/>
  <c r="K83" i="14"/>
  <c r="AJ83" i="14" s="1"/>
  <c r="I83" i="14"/>
  <c r="V83" i="14" s="1"/>
  <c r="AL82" i="14"/>
  <c r="AA82" i="14"/>
  <c r="Z82" i="14"/>
  <c r="I82" i="14"/>
  <c r="AL81" i="14"/>
  <c r="U81" i="14"/>
  <c r="S81" i="14"/>
  <c r="P81" i="14"/>
  <c r="I81" i="14"/>
  <c r="X81" i="14" s="1"/>
  <c r="AL80" i="14"/>
  <c r="AD80" i="14"/>
  <c r="AB80" i="14"/>
  <c r="T80" i="14"/>
  <c r="P80" i="14"/>
  <c r="M80" i="14"/>
  <c r="I80" i="14"/>
  <c r="U80" i="14" s="1"/>
  <c r="AL79" i="14"/>
  <c r="T79" i="14"/>
  <c r="S79" i="14"/>
  <c r="M79" i="14"/>
  <c r="I79" i="14"/>
  <c r="AA79" i="14" s="1"/>
  <c r="AJ78" i="14"/>
  <c r="I78" i="14"/>
  <c r="G78" i="14"/>
  <c r="AL77" i="14"/>
  <c r="AF77" i="14"/>
  <c r="S77" i="14"/>
  <c r="R77" i="14"/>
  <c r="M77" i="14"/>
  <c r="I77" i="14"/>
  <c r="X77" i="14" s="1"/>
  <c r="AL76" i="14"/>
  <c r="AE76" i="14"/>
  <c r="AD76" i="14"/>
  <c r="T76" i="14"/>
  <c r="S76" i="14"/>
  <c r="I76" i="14"/>
  <c r="AC76" i="14" s="1"/>
  <c r="I75" i="14"/>
  <c r="AL74" i="14"/>
  <c r="AL73" i="14"/>
  <c r="AE73" i="14"/>
  <c r="AB73" i="14"/>
  <c r="AA73" i="14"/>
  <c r="Y73" i="14"/>
  <c r="U73" i="14"/>
  <c r="S73" i="14"/>
  <c r="P73" i="14"/>
  <c r="O73" i="14"/>
  <c r="M73" i="14"/>
  <c r="L73" i="14"/>
  <c r="I73" i="14"/>
  <c r="R73" i="14" s="1"/>
  <c r="AL72" i="14"/>
  <c r="AE72" i="14"/>
  <c r="S72" i="14"/>
  <c r="R72" i="14"/>
  <c r="L72" i="14"/>
  <c r="I72" i="14"/>
  <c r="Y72" i="14" s="1"/>
  <c r="AL71" i="14"/>
  <c r="X71" i="14"/>
  <c r="I71" i="14"/>
  <c r="AL70" i="14"/>
  <c r="AC70" i="14"/>
  <c r="X70" i="14"/>
  <c r="U70" i="14"/>
  <c r="Q70" i="14"/>
  <c r="O70" i="14"/>
  <c r="M70" i="14"/>
  <c r="I70" i="14"/>
  <c r="AL69" i="14"/>
  <c r="AC69" i="14"/>
  <c r="AB69" i="14"/>
  <c r="X69" i="14"/>
  <c r="S69" i="14"/>
  <c r="R69" i="14"/>
  <c r="Q69" i="14"/>
  <c r="K69" i="14"/>
  <c r="AJ69" i="14" s="1"/>
  <c r="I69" i="14"/>
  <c r="AL68" i="14"/>
  <c r="AC68" i="14"/>
  <c r="I68" i="14"/>
  <c r="AB68" i="14" s="1"/>
  <c r="AL67" i="14"/>
  <c r="AE67" i="14"/>
  <c r="AC67" i="14"/>
  <c r="Z67" i="14"/>
  <c r="W67" i="14"/>
  <c r="T67" i="14"/>
  <c r="S67" i="14"/>
  <c r="Q67" i="14"/>
  <c r="M67" i="14"/>
  <c r="L67" i="14"/>
  <c r="K67" i="14"/>
  <c r="AJ67" i="14" s="1"/>
  <c r="I67" i="14"/>
  <c r="AB67" i="14" s="1"/>
  <c r="AJ66" i="14"/>
  <c r="I66" i="14"/>
  <c r="G66" i="14"/>
  <c r="AL65" i="14"/>
  <c r="AF65" i="14"/>
  <c r="AE65" i="14"/>
  <c r="T65" i="14"/>
  <c r="R65" i="14"/>
  <c r="O65" i="14"/>
  <c r="I65" i="14"/>
  <c r="X65" i="14" s="1"/>
  <c r="AL64" i="14"/>
  <c r="W64" i="14"/>
  <c r="I64" i="14"/>
  <c r="I63" i="14"/>
  <c r="AL62" i="14"/>
  <c r="AL61" i="14"/>
  <c r="AL60" i="14"/>
  <c r="AL59" i="14"/>
  <c r="AL58" i="14"/>
  <c r="H58" i="14"/>
  <c r="AF211" i="14" s="1"/>
  <c r="AL57" i="14"/>
  <c r="H57" i="14"/>
  <c r="AF199" i="14" s="1"/>
  <c r="AL56" i="14"/>
  <c r="AL55" i="14"/>
  <c r="H55" i="14"/>
  <c r="AL54" i="14"/>
  <c r="H54" i="14"/>
  <c r="AL53" i="14"/>
  <c r="AL52" i="14"/>
  <c r="AL51" i="14"/>
  <c r="AL50" i="14"/>
  <c r="AL49" i="14"/>
  <c r="AC49" i="14"/>
  <c r="U49" i="14"/>
  <c r="L49" i="14"/>
  <c r="I49" i="14"/>
  <c r="X49" i="14" s="1"/>
  <c r="AL48" i="14"/>
  <c r="I48" i="14"/>
  <c r="AE48" i="14" s="1"/>
  <c r="AL47" i="14"/>
  <c r="AC47" i="14"/>
  <c r="T47" i="14"/>
  <c r="Q47" i="14"/>
  <c r="N47" i="14"/>
  <c r="I47" i="14"/>
  <c r="AB47" i="14" s="1"/>
  <c r="AL46" i="14"/>
  <c r="Y46" i="14"/>
  <c r="V46" i="14"/>
  <c r="P46" i="14"/>
  <c r="I46" i="14"/>
  <c r="N46" i="14" s="1"/>
  <c r="AL45" i="14"/>
  <c r="AC45" i="14"/>
  <c r="AB45" i="14"/>
  <c r="U45" i="14"/>
  <c r="P45" i="14"/>
  <c r="O45" i="14"/>
  <c r="I45" i="14"/>
  <c r="T45" i="14" s="1"/>
  <c r="AL44" i="14"/>
  <c r="AE44" i="14"/>
  <c r="Z44" i="14"/>
  <c r="Y44" i="14"/>
  <c r="X44" i="14"/>
  <c r="U44" i="14"/>
  <c r="R44" i="14"/>
  <c r="O44" i="14"/>
  <c r="N44" i="14"/>
  <c r="M44" i="14"/>
  <c r="I44" i="14"/>
  <c r="AL43" i="14"/>
  <c r="AD43" i="14"/>
  <c r="Z43" i="14"/>
  <c r="Q43" i="14"/>
  <c r="O43" i="14"/>
  <c r="M43" i="14"/>
  <c r="I43" i="14"/>
  <c r="V43" i="14" s="1"/>
  <c r="AL42" i="14"/>
  <c r="Z42" i="14"/>
  <c r="X42" i="14"/>
  <c r="T42" i="14"/>
  <c r="R42" i="14"/>
  <c r="O42" i="14"/>
  <c r="I42" i="14"/>
  <c r="AL41" i="14"/>
  <c r="Y41" i="14"/>
  <c r="I41" i="14"/>
  <c r="AL40" i="14"/>
  <c r="I40" i="14"/>
  <c r="AD40" i="14" s="1"/>
  <c r="AL39" i="14"/>
  <c r="T39" i="14"/>
  <c r="I39" i="14"/>
  <c r="AE39" i="14" s="1"/>
  <c r="AL38" i="14"/>
  <c r="I38" i="14"/>
  <c r="AE38" i="14" s="1"/>
  <c r="AL37" i="14"/>
  <c r="U37" i="14"/>
  <c r="I37" i="14"/>
  <c r="AD37" i="14" s="1"/>
  <c r="AL36" i="14"/>
  <c r="AD36" i="14"/>
  <c r="AB36" i="14"/>
  <c r="Y36" i="14"/>
  <c r="X36" i="14"/>
  <c r="W36" i="14"/>
  <c r="R36" i="14"/>
  <c r="Q36" i="14"/>
  <c r="O36" i="14"/>
  <c r="N36" i="14"/>
  <c r="M36" i="14"/>
  <c r="I36" i="14"/>
  <c r="Z36" i="14" s="1"/>
  <c r="AL35" i="14"/>
  <c r="AE35" i="14"/>
  <c r="AB35" i="14"/>
  <c r="Z35" i="14"/>
  <c r="X35" i="14"/>
  <c r="U35" i="14"/>
  <c r="R35" i="14"/>
  <c r="O35" i="14"/>
  <c r="N35" i="14"/>
  <c r="M35" i="14"/>
  <c r="I35" i="14"/>
  <c r="Y35" i="14" s="1"/>
  <c r="AL34" i="14"/>
  <c r="AD34" i="14"/>
  <c r="AB34" i="14"/>
  <c r="R34" i="14"/>
  <c r="Q34" i="14"/>
  <c r="N34" i="14"/>
  <c r="I34" i="14"/>
  <c r="AC34" i="14" s="1"/>
  <c r="AL33" i="14"/>
  <c r="AD33" i="14"/>
  <c r="AA33" i="14"/>
  <c r="Y33" i="14"/>
  <c r="X33" i="14"/>
  <c r="W33" i="14"/>
  <c r="R33" i="14"/>
  <c r="Q33" i="14"/>
  <c r="O33" i="14"/>
  <c r="N33" i="14"/>
  <c r="M33" i="14"/>
  <c r="I33" i="14"/>
  <c r="Z33" i="14" s="1"/>
  <c r="AE32" i="14"/>
  <c r="AA32" i="14"/>
  <c r="Z32" i="14"/>
  <c r="X32" i="14"/>
  <c r="U32" i="14"/>
  <c r="R32" i="14"/>
  <c r="O32" i="14"/>
  <c r="N32" i="14"/>
  <c r="M32" i="14"/>
  <c r="I32" i="14"/>
  <c r="Y32" i="14" s="1"/>
  <c r="I31" i="14"/>
  <c r="AL30" i="14"/>
  <c r="AL29" i="14"/>
  <c r="AL28" i="14"/>
  <c r="AL27" i="14"/>
  <c r="I27" i="14"/>
  <c r="AL26" i="14"/>
  <c r="AD26" i="14"/>
  <c r="S26" i="14"/>
  <c r="Q26" i="14"/>
  <c r="N26" i="14"/>
  <c r="I26" i="14"/>
  <c r="AC26" i="14" s="1"/>
  <c r="AL25" i="14"/>
  <c r="AE25" i="14"/>
  <c r="U25" i="14"/>
  <c r="S25" i="14"/>
  <c r="I25" i="14"/>
  <c r="AD25" i="14" s="1"/>
  <c r="AL24" i="14"/>
  <c r="V24" i="14"/>
  <c r="S24" i="14"/>
  <c r="I24" i="14"/>
  <c r="AE24" i="14" s="1"/>
  <c r="AL23" i="14"/>
  <c r="V23" i="14"/>
  <c r="S23" i="14"/>
  <c r="I23" i="14"/>
  <c r="AE23" i="14" s="1"/>
  <c r="AL22" i="14"/>
  <c r="AE22" i="14"/>
  <c r="U22" i="14"/>
  <c r="I22" i="14"/>
  <c r="AD22" i="14" s="1"/>
  <c r="AL21" i="14"/>
  <c r="AA21" i="14"/>
  <c r="V21" i="14"/>
  <c r="Q21" i="14"/>
  <c r="K21" i="14"/>
  <c r="AJ21" i="14" s="1"/>
  <c r="I21" i="14"/>
  <c r="AE21" i="14" s="1"/>
  <c r="AL20" i="14"/>
  <c r="AE20" i="14"/>
  <c r="AB20" i="14"/>
  <c r="AA20" i="14"/>
  <c r="V20" i="14"/>
  <c r="S20" i="14"/>
  <c r="P20" i="14"/>
  <c r="O20" i="14"/>
  <c r="N20" i="14"/>
  <c r="I20" i="14"/>
  <c r="R20" i="14" s="1"/>
  <c r="AL19" i="14"/>
  <c r="AC19" i="14"/>
  <c r="Z19" i="14"/>
  <c r="Q19" i="14"/>
  <c r="P19" i="14"/>
  <c r="I19" i="14"/>
  <c r="T19" i="14" s="1"/>
  <c r="AL18" i="14"/>
  <c r="AC18" i="14"/>
  <c r="AA18" i="14"/>
  <c r="R18" i="14"/>
  <c r="Q18" i="14"/>
  <c r="I18" i="14"/>
  <c r="T18" i="14" s="1"/>
  <c r="AC17" i="14"/>
  <c r="AB17" i="14"/>
  <c r="Z17" i="14"/>
  <c r="Q17" i="14"/>
  <c r="P17" i="14"/>
  <c r="N17" i="14"/>
  <c r="I17" i="14"/>
  <c r="T17" i="14" s="1"/>
  <c r="AL16" i="14"/>
  <c r="AE16" i="14"/>
  <c r="AD16" i="14"/>
  <c r="AA16" i="14"/>
  <c r="Z16" i="14"/>
  <c r="W16" i="14"/>
  <c r="T16" i="14"/>
  <c r="R16" i="14"/>
  <c r="N16" i="14"/>
  <c r="M16" i="14"/>
  <c r="L16" i="14"/>
  <c r="I16" i="14"/>
  <c r="Y16" i="14" s="1"/>
  <c r="AL15" i="14"/>
  <c r="AE15" i="14"/>
  <c r="T15" i="14"/>
  <c r="I15" i="14"/>
  <c r="AC15" i="14" s="1"/>
  <c r="AL14" i="14"/>
  <c r="AD14" i="14"/>
  <c r="V14" i="14"/>
  <c r="U14" i="14"/>
  <c r="M14" i="14"/>
  <c r="L14" i="14"/>
  <c r="I14" i="14"/>
  <c r="AB14" i="14" s="1"/>
  <c r="AL13" i="14"/>
  <c r="Z13" i="14"/>
  <c r="Y13" i="14"/>
  <c r="W13" i="14"/>
  <c r="P13" i="14"/>
  <c r="O13" i="14"/>
  <c r="M13" i="14"/>
  <c r="I13" i="14"/>
  <c r="X13" i="14" s="1"/>
  <c r="AL12" i="14"/>
  <c r="I12" i="14"/>
  <c r="M12" i="14" s="1"/>
  <c r="AL11" i="14"/>
  <c r="AE11" i="14"/>
  <c r="Z11" i="14"/>
  <c r="Y11" i="14"/>
  <c r="T11" i="14"/>
  <c r="S11" i="14"/>
  <c r="P11" i="14"/>
  <c r="N11" i="14"/>
  <c r="L11" i="14"/>
  <c r="I11" i="14"/>
  <c r="AB11" i="14" s="1"/>
  <c r="AL10" i="14"/>
  <c r="AA10" i="14"/>
  <c r="I10" i="14"/>
  <c r="I9" i="14"/>
  <c r="AB9" i="14" s="1"/>
  <c r="G1" i="14"/>
  <c r="I359" i="13"/>
  <c r="AL358" i="13"/>
  <c r="V358" i="13"/>
  <c r="I358" i="13"/>
  <c r="AE358" i="13" s="1"/>
  <c r="AL357" i="13"/>
  <c r="I357" i="13"/>
  <c r="V357" i="13" s="1"/>
  <c r="AL356" i="13"/>
  <c r="I356" i="13"/>
  <c r="AL355" i="13"/>
  <c r="AD355" i="13"/>
  <c r="AA355" i="13"/>
  <c r="Z355" i="13"/>
  <c r="X355" i="13"/>
  <c r="W355" i="13"/>
  <c r="V355" i="13"/>
  <c r="R355" i="13"/>
  <c r="Q355" i="13"/>
  <c r="P355" i="13"/>
  <c r="N355" i="13"/>
  <c r="M355" i="13"/>
  <c r="K355" i="13"/>
  <c r="AJ355" i="13" s="1"/>
  <c r="I355" i="13"/>
  <c r="AE355" i="13" s="1"/>
  <c r="AJ354" i="13"/>
  <c r="I354" i="13"/>
  <c r="G354" i="13"/>
  <c r="AL353" i="13"/>
  <c r="AF353" i="13"/>
  <c r="AC353" i="13"/>
  <c r="Z353" i="13"/>
  <c r="N353" i="13"/>
  <c r="I353" i="13"/>
  <c r="AE353" i="13" s="1"/>
  <c r="AL352" i="13"/>
  <c r="Z352" i="13"/>
  <c r="Y352" i="13"/>
  <c r="W352" i="13"/>
  <c r="U352" i="13"/>
  <c r="O352" i="13"/>
  <c r="M352" i="13"/>
  <c r="I352" i="13"/>
  <c r="I351" i="13"/>
  <c r="AL350" i="13"/>
  <c r="I350" i="13"/>
  <c r="AL349" i="13"/>
  <c r="AE349" i="13"/>
  <c r="AD349" i="13"/>
  <c r="AC349" i="13"/>
  <c r="AA349" i="13"/>
  <c r="Y349" i="13"/>
  <c r="X349" i="13"/>
  <c r="W349" i="13"/>
  <c r="V349" i="13"/>
  <c r="U349" i="13"/>
  <c r="T349" i="13"/>
  <c r="Q349" i="13"/>
  <c r="P349" i="13"/>
  <c r="O349" i="13"/>
  <c r="N349" i="13"/>
  <c r="M349" i="13"/>
  <c r="L349" i="13"/>
  <c r="K349" i="13"/>
  <c r="AJ349" i="13" s="1"/>
  <c r="I349" i="13"/>
  <c r="Z349" i="13" s="1"/>
  <c r="AL348" i="13"/>
  <c r="AE348" i="13"/>
  <c r="AC348" i="13"/>
  <c r="AA348" i="13"/>
  <c r="W348" i="13"/>
  <c r="V348" i="13"/>
  <c r="T348" i="13"/>
  <c r="Q348" i="13"/>
  <c r="N348" i="13"/>
  <c r="M348" i="13"/>
  <c r="K348" i="13"/>
  <c r="AJ348" i="13" s="1"/>
  <c r="I348" i="13"/>
  <c r="Z348" i="13" s="1"/>
  <c r="AL347" i="13"/>
  <c r="AE347" i="13"/>
  <c r="AD347" i="13"/>
  <c r="AC347" i="13"/>
  <c r="AA347" i="13"/>
  <c r="Y347" i="13"/>
  <c r="X347" i="13"/>
  <c r="V347" i="13"/>
  <c r="U347" i="13"/>
  <c r="T347" i="13"/>
  <c r="Q347" i="13"/>
  <c r="P347" i="13"/>
  <c r="O347" i="13"/>
  <c r="M347" i="13"/>
  <c r="L347" i="13"/>
  <c r="K347" i="13"/>
  <c r="AJ347" i="13" s="1"/>
  <c r="I347" i="13"/>
  <c r="Z347" i="13" s="1"/>
  <c r="AL346" i="13"/>
  <c r="X346" i="13"/>
  <c r="V346" i="13"/>
  <c r="Q346" i="13"/>
  <c r="I346" i="13"/>
  <c r="AA346" i="13" s="1"/>
  <c r="AJ345" i="13"/>
  <c r="I345" i="13"/>
  <c r="G345" i="13"/>
  <c r="AL344" i="13"/>
  <c r="AF344" i="13"/>
  <c r="AA344" i="13"/>
  <c r="Z344" i="13"/>
  <c r="V344" i="13"/>
  <c r="R344" i="13"/>
  <c r="Q344" i="13"/>
  <c r="P344" i="13"/>
  <c r="L344" i="13"/>
  <c r="I344" i="13"/>
  <c r="AB344" i="13" s="1"/>
  <c r="AL343" i="13"/>
  <c r="X343" i="13"/>
  <c r="U343" i="13"/>
  <c r="P343" i="13"/>
  <c r="I343" i="13"/>
  <c r="AA343" i="13" s="1"/>
  <c r="I342" i="13"/>
  <c r="AL341" i="13"/>
  <c r="I341" i="13"/>
  <c r="AL340" i="13"/>
  <c r="AA340" i="13"/>
  <c r="Z340" i="13"/>
  <c r="W340" i="13"/>
  <c r="S340" i="13"/>
  <c r="O340" i="13"/>
  <c r="N340" i="13"/>
  <c r="K340" i="13"/>
  <c r="AJ340" i="13" s="1"/>
  <c r="I340" i="13"/>
  <c r="Y340" i="13" s="1"/>
  <c r="AL339" i="13"/>
  <c r="AC339" i="13"/>
  <c r="AA339" i="13"/>
  <c r="Y339" i="13"/>
  <c r="W339" i="13"/>
  <c r="V339" i="13"/>
  <c r="R339" i="13"/>
  <c r="Q339" i="13"/>
  <c r="N339" i="13"/>
  <c r="M339" i="13"/>
  <c r="L339" i="13"/>
  <c r="I339" i="13"/>
  <c r="Z339" i="13" s="1"/>
  <c r="AL338" i="13"/>
  <c r="AE338" i="13"/>
  <c r="AC338" i="13"/>
  <c r="I338" i="13"/>
  <c r="AL337" i="13"/>
  <c r="O337" i="13"/>
  <c r="I337" i="13"/>
  <c r="AB337" i="13" s="1"/>
  <c r="AJ336" i="13"/>
  <c r="I336" i="13"/>
  <c r="G336" i="13"/>
  <c r="AL335" i="13"/>
  <c r="AF335" i="13"/>
  <c r="V335" i="13"/>
  <c r="T335" i="13"/>
  <c r="L335" i="13"/>
  <c r="I335" i="13"/>
  <c r="AE335" i="13" s="1"/>
  <c r="AL334" i="13"/>
  <c r="AB334" i="13"/>
  <c r="R334" i="13"/>
  <c r="K334" i="13"/>
  <c r="AJ334" i="13" s="1"/>
  <c r="I334" i="13"/>
  <c r="Z334" i="13" s="1"/>
  <c r="I333" i="13"/>
  <c r="AL332" i="13"/>
  <c r="I332" i="13"/>
  <c r="AL331" i="13"/>
  <c r="AB331" i="13"/>
  <c r="Z331" i="13"/>
  <c r="X331" i="13"/>
  <c r="U331" i="13"/>
  <c r="S331" i="13"/>
  <c r="Q331" i="13"/>
  <c r="M331" i="13"/>
  <c r="L331" i="13"/>
  <c r="K331" i="13"/>
  <c r="AJ331" i="13" s="1"/>
  <c r="I331" i="13"/>
  <c r="Y331" i="13" s="1"/>
  <c r="AL330" i="13"/>
  <c r="I330" i="13"/>
  <c r="AL329" i="13"/>
  <c r="I329" i="13"/>
  <c r="AB329" i="13" s="1"/>
  <c r="AL328" i="13"/>
  <c r="AC328" i="13"/>
  <c r="AB328" i="13"/>
  <c r="AA328" i="13"/>
  <c r="U328" i="13"/>
  <c r="S328" i="13"/>
  <c r="P328" i="13"/>
  <c r="M328" i="13"/>
  <c r="L328" i="13"/>
  <c r="I328" i="13"/>
  <c r="Y328" i="13" s="1"/>
  <c r="AJ327" i="13"/>
  <c r="I327" i="13"/>
  <c r="G327" i="13"/>
  <c r="AL326" i="13"/>
  <c r="AF326" i="13"/>
  <c r="AE326" i="13"/>
  <c r="O326" i="13"/>
  <c r="M326" i="13"/>
  <c r="I326" i="13"/>
  <c r="W326" i="13" s="1"/>
  <c r="AL325" i="13"/>
  <c r="S325" i="13"/>
  <c r="Q325" i="13"/>
  <c r="I325" i="13"/>
  <c r="AB325" i="13" s="1"/>
  <c r="I324" i="13"/>
  <c r="AL323" i="13"/>
  <c r="I323" i="13"/>
  <c r="AL322" i="13"/>
  <c r="Z322" i="13"/>
  <c r="I322" i="13"/>
  <c r="AL321" i="13"/>
  <c r="Z321" i="13"/>
  <c r="Y321" i="13"/>
  <c r="V321" i="13"/>
  <c r="Q321" i="13"/>
  <c r="P321" i="13"/>
  <c r="O321" i="13"/>
  <c r="K321" i="13"/>
  <c r="AJ321" i="13" s="1"/>
  <c r="I321" i="13"/>
  <c r="AC321" i="13" s="1"/>
  <c r="AL320" i="13"/>
  <c r="Z320" i="13"/>
  <c r="I320" i="13"/>
  <c r="AL319" i="13"/>
  <c r="Z319" i="13"/>
  <c r="I319" i="13"/>
  <c r="AJ318" i="13"/>
  <c r="I318" i="13"/>
  <c r="G318" i="13"/>
  <c r="AL317" i="13"/>
  <c r="AF317" i="13"/>
  <c r="I317" i="13"/>
  <c r="AA317" i="13" s="1"/>
  <c r="AL316" i="13"/>
  <c r="Z316" i="13"/>
  <c r="I316" i="13"/>
  <c r="I315" i="13"/>
  <c r="AL314" i="13"/>
  <c r="I314" i="13"/>
  <c r="AL313" i="13"/>
  <c r="AL312" i="13"/>
  <c r="I312" i="13"/>
  <c r="AL311" i="13"/>
  <c r="AE311" i="13"/>
  <c r="AD311" i="13"/>
  <c r="Y311" i="13"/>
  <c r="X311" i="13"/>
  <c r="T311" i="13"/>
  <c r="R311" i="13"/>
  <c r="P311" i="13"/>
  <c r="O311" i="13"/>
  <c r="N311" i="13"/>
  <c r="I311" i="13"/>
  <c r="AL310" i="13"/>
  <c r="I310" i="13"/>
  <c r="AL309" i="13"/>
  <c r="R309" i="13"/>
  <c r="I309" i="13"/>
  <c r="AL308" i="13"/>
  <c r="Y308" i="13"/>
  <c r="X308" i="13"/>
  <c r="Q308" i="13"/>
  <c r="P308" i="13"/>
  <c r="O308" i="13"/>
  <c r="I308" i="13"/>
  <c r="T308" i="13" s="1"/>
  <c r="AJ307" i="13"/>
  <c r="I307" i="13"/>
  <c r="G307" i="13"/>
  <c r="AL306" i="13"/>
  <c r="AF306" i="13"/>
  <c r="AB306" i="13"/>
  <c r="W306" i="13"/>
  <c r="S306" i="13"/>
  <c r="Q306" i="13"/>
  <c r="N306" i="13"/>
  <c r="I306" i="13"/>
  <c r="V306" i="13" s="1"/>
  <c r="AL305" i="13"/>
  <c r="Z305" i="13"/>
  <c r="R305" i="13"/>
  <c r="Q305" i="13"/>
  <c r="I305" i="13"/>
  <c r="AA305" i="13" s="1"/>
  <c r="I304" i="13"/>
  <c r="AL303" i="13"/>
  <c r="I303" i="13"/>
  <c r="AL302" i="13"/>
  <c r="AE302" i="13"/>
  <c r="AB302" i="13"/>
  <c r="W302" i="13"/>
  <c r="V302" i="13"/>
  <c r="Q302" i="13"/>
  <c r="O302" i="13"/>
  <c r="N302" i="13"/>
  <c r="I302" i="13"/>
  <c r="R302" i="13" s="1"/>
  <c r="AL301" i="13"/>
  <c r="AD301" i="13"/>
  <c r="L301" i="13"/>
  <c r="I301" i="13"/>
  <c r="AL300" i="13"/>
  <c r="Y300" i="13"/>
  <c r="X300" i="13"/>
  <c r="Q300" i="13"/>
  <c r="P300" i="13"/>
  <c r="O300" i="13"/>
  <c r="I300" i="13"/>
  <c r="U300" i="13" s="1"/>
  <c r="AL299" i="13"/>
  <c r="AE299" i="13"/>
  <c r="Y299" i="13"/>
  <c r="U299" i="13"/>
  <c r="Q299" i="13"/>
  <c r="O299" i="13"/>
  <c r="I299" i="13"/>
  <c r="V299" i="13" s="1"/>
  <c r="AJ298" i="13"/>
  <c r="I298" i="13"/>
  <c r="G298" i="13"/>
  <c r="AL297" i="13"/>
  <c r="AF297" i="13"/>
  <c r="I297" i="13"/>
  <c r="AC297" i="13" s="1"/>
  <c r="AL296" i="13"/>
  <c r="AE296" i="13"/>
  <c r="AD296" i="13"/>
  <c r="AA296" i="13"/>
  <c r="Y296" i="13"/>
  <c r="W296" i="13"/>
  <c r="V296" i="13"/>
  <c r="U296" i="13"/>
  <c r="Q296" i="13"/>
  <c r="P296" i="13"/>
  <c r="N296" i="13"/>
  <c r="M296" i="13"/>
  <c r="L296" i="13"/>
  <c r="I296" i="13"/>
  <c r="Z296" i="13" s="1"/>
  <c r="I295" i="13"/>
  <c r="AL294" i="13"/>
  <c r="I294" i="13"/>
  <c r="AL293" i="13"/>
  <c r="V293" i="13"/>
  <c r="I293" i="13"/>
  <c r="AL292" i="13"/>
  <c r="W292" i="13"/>
  <c r="I292" i="13"/>
  <c r="AL291" i="13"/>
  <c r="AE291" i="13"/>
  <c r="AD291" i="13"/>
  <c r="AC291" i="13"/>
  <c r="AA291" i="13"/>
  <c r="Z291" i="13"/>
  <c r="X291" i="13"/>
  <c r="V291" i="13"/>
  <c r="T291" i="13"/>
  <c r="R291" i="13"/>
  <c r="P291" i="13"/>
  <c r="O291" i="13"/>
  <c r="M291" i="13"/>
  <c r="L291" i="13"/>
  <c r="K291" i="13"/>
  <c r="AJ291" i="13" s="1"/>
  <c r="I291" i="13"/>
  <c r="W291" i="13" s="1"/>
  <c r="AL290" i="13"/>
  <c r="X290" i="13"/>
  <c r="W290" i="13"/>
  <c r="I290" i="13"/>
  <c r="AJ289" i="13"/>
  <c r="I289" i="13"/>
  <c r="G289" i="13"/>
  <c r="AL288" i="13"/>
  <c r="AF288" i="13"/>
  <c r="Z288" i="13"/>
  <c r="X288" i="13"/>
  <c r="I288" i="13"/>
  <c r="AL287" i="13"/>
  <c r="AE287" i="13"/>
  <c r="S287" i="13"/>
  <c r="O287" i="13"/>
  <c r="M287" i="13"/>
  <c r="I287" i="13"/>
  <c r="I286" i="13"/>
  <c r="AL285" i="13"/>
  <c r="I285" i="13"/>
  <c r="AL284" i="13"/>
  <c r="AA284" i="13"/>
  <c r="S284" i="13"/>
  <c r="R284" i="13"/>
  <c r="Q284" i="13"/>
  <c r="I284" i="13"/>
  <c r="V284" i="13" s="1"/>
  <c r="AL283" i="13"/>
  <c r="Y283" i="13"/>
  <c r="V283" i="13"/>
  <c r="S283" i="13"/>
  <c r="N283" i="13"/>
  <c r="I283" i="13"/>
  <c r="X283" i="13" s="1"/>
  <c r="AL282" i="13"/>
  <c r="AD282" i="13"/>
  <c r="AC282" i="13"/>
  <c r="U282" i="13"/>
  <c r="L282" i="13"/>
  <c r="K282" i="13"/>
  <c r="AJ282" i="13" s="1"/>
  <c r="I282" i="13"/>
  <c r="Y282" i="13" s="1"/>
  <c r="AL281" i="13"/>
  <c r="AD281" i="13"/>
  <c r="AC281" i="13"/>
  <c r="AA281" i="13"/>
  <c r="Z281" i="13"/>
  <c r="Y281" i="13"/>
  <c r="V281" i="13"/>
  <c r="T281" i="13"/>
  <c r="R281" i="13"/>
  <c r="Q281" i="13"/>
  <c r="P281" i="13"/>
  <c r="M281" i="13"/>
  <c r="L281" i="13"/>
  <c r="K281" i="13"/>
  <c r="AJ281" i="13" s="1"/>
  <c r="I281" i="13"/>
  <c r="X281" i="13" s="1"/>
  <c r="AJ280" i="13"/>
  <c r="I280" i="13"/>
  <c r="G280" i="13"/>
  <c r="AL279" i="13"/>
  <c r="AF279" i="13"/>
  <c r="AD279" i="13"/>
  <c r="U279" i="13"/>
  <c r="O279" i="13"/>
  <c r="I279" i="13"/>
  <c r="AL278" i="13"/>
  <c r="I278" i="13"/>
  <c r="Z278" i="13" s="1"/>
  <c r="I277" i="13"/>
  <c r="AL276" i="13"/>
  <c r="I276" i="13"/>
  <c r="AL275" i="13"/>
  <c r="AL274" i="13"/>
  <c r="I274" i="13"/>
  <c r="AL273" i="13"/>
  <c r="AC273" i="13"/>
  <c r="Y273" i="13"/>
  <c r="O273" i="13"/>
  <c r="K273" i="13"/>
  <c r="AJ273" i="13" s="1"/>
  <c r="I273" i="13"/>
  <c r="AL272" i="13"/>
  <c r="AC272" i="13"/>
  <c r="AA272" i="13"/>
  <c r="Y272" i="13"/>
  <c r="W272" i="13"/>
  <c r="V272" i="13"/>
  <c r="R272" i="13"/>
  <c r="Q272" i="13"/>
  <c r="N272" i="13"/>
  <c r="M272" i="13"/>
  <c r="L272" i="13"/>
  <c r="I272" i="13"/>
  <c r="Z272" i="13" s="1"/>
  <c r="AL271" i="13"/>
  <c r="I271" i="13"/>
  <c r="AA271" i="13" s="1"/>
  <c r="AL270" i="13"/>
  <c r="AE270" i="13"/>
  <c r="Y270" i="13"/>
  <c r="W270" i="13"/>
  <c r="N270" i="13"/>
  <c r="I270" i="13"/>
  <c r="AJ269" i="13"/>
  <c r="I269" i="13"/>
  <c r="G269" i="13"/>
  <c r="AL268" i="13"/>
  <c r="AF268" i="13"/>
  <c r="AE268" i="13"/>
  <c r="AA268" i="13"/>
  <c r="Z268" i="13"/>
  <c r="Y268" i="13"/>
  <c r="T268" i="13"/>
  <c r="R268" i="13"/>
  <c r="P268" i="13"/>
  <c r="N268" i="13"/>
  <c r="L268" i="13"/>
  <c r="I268" i="13"/>
  <c r="X268" i="13" s="1"/>
  <c r="AL267" i="13"/>
  <c r="X267" i="13"/>
  <c r="P267" i="13"/>
  <c r="I267" i="13"/>
  <c r="Z267" i="13" s="1"/>
  <c r="I266" i="13"/>
  <c r="AL265" i="13"/>
  <c r="I265" i="13"/>
  <c r="AL264" i="13"/>
  <c r="AC264" i="13"/>
  <c r="U264" i="13"/>
  <c r="T264" i="13"/>
  <c r="S264" i="13"/>
  <c r="P264" i="13"/>
  <c r="K264" i="13"/>
  <c r="AJ264" i="13" s="1"/>
  <c r="I264" i="13"/>
  <c r="Y264" i="13" s="1"/>
  <c r="AL263" i="13"/>
  <c r="AE263" i="13"/>
  <c r="AC263" i="13"/>
  <c r="AA263" i="13"/>
  <c r="Z263" i="13"/>
  <c r="Y263" i="13"/>
  <c r="W263" i="13"/>
  <c r="T263" i="13"/>
  <c r="R263" i="13"/>
  <c r="Q263" i="13"/>
  <c r="P263" i="13"/>
  <c r="M263" i="13"/>
  <c r="L263" i="13"/>
  <c r="K263" i="13"/>
  <c r="AJ263" i="13" s="1"/>
  <c r="I263" i="13"/>
  <c r="X263" i="13" s="1"/>
  <c r="AL262" i="13"/>
  <c r="AA262" i="13"/>
  <c r="X262" i="13"/>
  <c r="U262" i="13"/>
  <c r="I262" i="13"/>
  <c r="AE262" i="13" s="1"/>
  <c r="AL261" i="13"/>
  <c r="AC261" i="13"/>
  <c r="T261" i="13"/>
  <c r="K261" i="13"/>
  <c r="AJ261" i="13" s="1"/>
  <c r="I261" i="13"/>
  <c r="AJ260" i="13"/>
  <c r="I260" i="13"/>
  <c r="G260" i="13"/>
  <c r="AL259" i="13"/>
  <c r="AF259" i="13"/>
  <c r="AD259" i="13"/>
  <c r="AB259" i="13"/>
  <c r="Z259" i="13"/>
  <c r="X259" i="13"/>
  <c r="W259" i="13"/>
  <c r="V259" i="13"/>
  <c r="R259" i="13"/>
  <c r="Q259" i="13"/>
  <c r="P259" i="13"/>
  <c r="N259" i="13"/>
  <c r="M259" i="13"/>
  <c r="L259" i="13"/>
  <c r="I259" i="13"/>
  <c r="AE259" i="13" s="1"/>
  <c r="AL258" i="13"/>
  <c r="AD258" i="13"/>
  <c r="T258" i="13"/>
  <c r="I258" i="13"/>
  <c r="Y258" i="13" s="1"/>
  <c r="I257" i="13"/>
  <c r="AL256" i="13"/>
  <c r="I256" i="13"/>
  <c r="AL255" i="13"/>
  <c r="I255" i="13"/>
  <c r="Y255" i="13" s="1"/>
  <c r="AL254" i="13"/>
  <c r="AD254" i="13"/>
  <c r="Y254" i="13"/>
  <c r="V254" i="13"/>
  <c r="P254" i="13"/>
  <c r="M254" i="13"/>
  <c r="K254" i="13"/>
  <c r="AJ254" i="13" s="1"/>
  <c r="I254" i="13"/>
  <c r="U254" i="13" s="1"/>
  <c r="AL253" i="13"/>
  <c r="AE253" i="13"/>
  <c r="AD253" i="13"/>
  <c r="Z253" i="13"/>
  <c r="Y253" i="13"/>
  <c r="W253" i="13"/>
  <c r="U253" i="13"/>
  <c r="R253" i="13"/>
  <c r="Q253" i="13"/>
  <c r="N253" i="13"/>
  <c r="M253" i="13"/>
  <c r="K253" i="13"/>
  <c r="AJ253" i="13" s="1"/>
  <c r="I253" i="13"/>
  <c r="X253" i="13" s="1"/>
  <c r="AL252" i="13"/>
  <c r="AA252" i="13"/>
  <c r="I252" i="13"/>
  <c r="AJ251" i="13"/>
  <c r="I251" i="13"/>
  <c r="G251" i="13"/>
  <c r="AL250" i="13"/>
  <c r="AF250" i="13"/>
  <c r="AC250" i="13"/>
  <c r="X250" i="13"/>
  <c r="W250" i="13"/>
  <c r="T250" i="13"/>
  <c r="P250" i="13"/>
  <c r="O250" i="13"/>
  <c r="N250" i="13"/>
  <c r="K250" i="13"/>
  <c r="AJ250" i="13" s="1"/>
  <c r="I250" i="13"/>
  <c r="Z250" i="13" s="1"/>
  <c r="AL249" i="13"/>
  <c r="AB249" i="13"/>
  <c r="I249" i="13"/>
  <c r="I248" i="13"/>
  <c r="AL247" i="13"/>
  <c r="I247" i="13"/>
  <c r="AL246" i="13"/>
  <c r="AC246" i="13"/>
  <c r="AB246" i="13"/>
  <c r="X246" i="13"/>
  <c r="T246" i="13"/>
  <c r="P246" i="13"/>
  <c r="O246" i="13"/>
  <c r="L246" i="13"/>
  <c r="I246" i="13"/>
  <c r="AD246" i="13" s="1"/>
  <c r="AL245" i="13"/>
  <c r="AE245" i="13"/>
  <c r="AD245" i="13"/>
  <c r="AC245" i="13"/>
  <c r="AA245" i="13"/>
  <c r="Y245" i="13"/>
  <c r="X245" i="13"/>
  <c r="V245" i="13"/>
  <c r="U245" i="13"/>
  <c r="T245" i="13"/>
  <c r="Q245" i="13"/>
  <c r="P245" i="13"/>
  <c r="O245" i="13"/>
  <c r="M245" i="13"/>
  <c r="L245" i="13"/>
  <c r="K245" i="13"/>
  <c r="AJ245" i="13" s="1"/>
  <c r="I245" i="13"/>
  <c r="Z245" i="13" s="1"/>
  <c r="AL244" i="13"/>
  <c r="AJ244" i="13"/>
  <c r="AE244" i="13"/>
  <c r="AB244" i="13"/>
  <c r="X244" i="13"/>
  <c r="W244" i="13"/>
  <c r="T244" i="13"/>
  <c r="S244" i="13"/>
  <c r="O244" i="13"/>
  <c r="M244" i="13"/>
  <c r="K244" i="13"/>
  <c r="I244" i="13"/>
  <c r="AL243" i="13"/>
  <c r="AD243" i="13"/>
  <c r="AB243" i="13"/>
  <c r="X243" i="13"/>
  <c r="W243" i="13"/>
  <c r="T243" i="13"/>
  <c r="S243" i="13"/>
  <c r="O243" i="13"/>
  <c r="L243" i="13"/>
  <c r="K243" i="13"/>
  <c r="AJ243" i="13" s="1"/>
  <c r="I243" i="13"/>
  <c r="AJ242" i="13"/>
  <c r="I242" i="13"/>
  <c r="G242" i="13"/>
  <c r="AL241" i="13"/>
  <c r="AF241" i="13"/>
  <c r="Y241" i="13"/>
  <c r="X241" i="13"/>
  <c r="S241" i="13"/>
  <c r="N241" i="13"/>
  <c r="M241" i="13"/>
  <c r="I241" i="13"/>
  <c r="AL240" i="13"/>
  <c r="AA240" i="13"/>
  <c r="V240" i="13"/>
  <c r="U240" i="13"/>
  <c r="N240" i="13"/>
  <c r="I240" i="13"/>
  <c r="W240" i="13" s="1"/>
  <c r="I239" i="13"/>
  <c r="AL238" i="13"/>
  <c r="I238" i="13"/>
  <c r="AL237" i="13"/>
  <c r="AL236" i="13"/>
  <c r="I236" i="13"/>
  <c r="AL235" i="13"/>
  <c r="AE235" i="13"/>
  <c r="AD235" i="13"/>
  <c r="Y235" i="13"/>
  <c r="U235" i="13"/>
  <c r="T235" i="13"/>
  <c r="P235" i="13"/>
  <c r="L235" i="13"/>
  <c r="I235" i="13"/>
  <c r="AL234" i="13"/>
  <c r="W234" i="13"/>
  <c r="I234" i="13"/>
  <c r="AL233" i="13"/>
  <c r="Z233" i="13"/>
  <c r="V233" i="13"/>
  <c r="R233" i="13"/>
  <c r="Q233" i="13"/>
  <c r="N233" i="13"/>
  <c r="M233" i="13"/>
  <c r="I233" i="13"/>
  <c r="X233" i="13" s="1"/>
  <c r="AL232" i="13"/>
  <c r="X232" i="13"/>
  <c r="U232" i="13"/>
  <c r="I232" i="13"/>
  <c r="AJ231" i="13"/>
  <c r="I231" i="13"/>
  <c r="G231" i="13"/>
  <c r="AL230" i="13"/>
  <c r="AF230" i="13"/>
  <c r="W230" i="13"/>
  <c r="U230" i="13"/>
  <c r="Q230" i="13"/>
  <c r="I230" i="13"/>
  <c r="Z230" i="13" s="1"/>
  <c r="AL229" i="13"/>
  <c r="AE229" i="13"/>
  <c r="AB229" i="13"/>
  <c r="Y229" i="13"/>
  <c r="W229" i="13"/>
  <c r="U229" i="13"/>
  <c r="S229" i="13"/>
  <c r="P229" i="13"/>
  <c r="M229" i="13"/>
  <c r="L229" i="13"/>
  <c r="I229" i="13"/>
  <c r="I228" i="13"/>
  <c r="AL227" i="13"/>
  <c r="I227" i="13"/>
  <c r="AL226" i="13"/>
  <c r="I226" i="13"/>
  <c r="AA226" i="13" s="1"/>
  <c r="AL225" i="13"/>
  <c r="AE225" i="13"/>
  <c r="AD225" i="13"/>
  <c r="AC225" i="13"/>
  <c r="Z225" i="13"/>
  <c r="X225" i="13"/>
  <c r="V225" i="13"/>
  <c r="T225" i="13"/>
  <c r="R225" i="13"/>
  <c r="P225" i="13"/>
  <c r="M225" i="13"/>
  <c r="L225" i="13"/>
  <c r="K225" i="13"/>
  <c r="AJ225" i="13" s="1"/>
  <c r="I225" i="13"/>
  <c r="W225" i="13" s="1"/>
  <c r="AL224" i="13"/>
  <c r="AE224" i="13"/>
  <c r="AB224" i="13"/>
  <c r="W224" i="13"/>
  <c r="V224" i="13"/>
  <c r="R224" i="13"/>
  <c r="N224" i="13"/>
  <c r="M224" i="13"/>
  <c r="I224" i="13"/>
  <c r="AL223" i="13"/>
  <c r="AC223" i="13"/>
  <c r="Z223" i="13"/>
  <c r="N223" i="13"/>
  <c r="M223" i="13"/>
  <c r="I223" i="13"/>
  <c r="U223" i="13" s="1"/>
  <c r="AJ222" i="13"/>
  <c r="I222" i="13"/>
  <c r="G222" i="13"/>
  <c r="AL221" i="13"/>
  <c r="AF221" i="13"/>
  <c r="I221" i="13"/>
  <c r="Z221" i="13" s="1"/>
  <c r="AL220" i="13"/>
  <c r="U220" i="13"/>
  <c r="I220" i="13"/>
  <c r="I219" i="13"/>
  <c r="AL218" i="13"/>
  <c r="I218" i="13"/>
  <c r="AL217" i="13"/>
  <c r="AC217" i="13"/>
  <c r="T217" i="13"/>
  <c r="S217" i="13"/>
  <c r="Q217" i="13"/>
  <c r="K217" i="13"/>
  <c r="AJ217" i="13" s="1"/>
  <c r="I217" i="13"/>
  <c r="AL216" i="13"/>
  <c r="AC216" i="13"/>
  <c r="AA216" i="13"/>
  <c r="Z216" i="13"/>
  <c r="X216" i="13"/>
  <c r="V216" i="13"/>
  <c r="U216" i="13"/>
  <c r="R216" i="13"/>
  <c r="Q216" i="13"/>
  <c r="P216" i="13"/>
  <c r="M216" i="13"/>
  <c r="L216" i="13"/>
  <c r="K216" i="13"/>
  <c r="AJ216" i="13" s="1"/>
  <c r="I216" i="13"/>
  <c r="AD216" i="13" s="1"/>
  <c r="AL215" i="13"/>
  <c r="AD215" i="13"/>
  <c r="AB215" i="13"/>
  <c r="V215" i="13"/>
  <c r="U215" i="13"/>
  <c r="S215" i="13"/>
  <c r="R215" i="13"/>
  <c r="Q215" i="13"/>
  <c r="M215" i="13"/>
  <c r="L215" i="13"/>
  <c r="I215" i="13"/>
  <c r="AA215" i="13" s="1"/>
  <c r="AL214" i="13"/>
  <c r="R214" i="13"/>
  <c r="P214" i="13"/>
  <c r="I214" i="13"/>
  <c r="AB214" i="13" s="1"/>
  <c r="AJ213" i="13"/>
  <c r="I213" i="13"/>
  <c r="G213" i="13"/>
  <c r="AL212" i="13"/>
  <c r="AF212" i="13"/>
  <c r="AD212" i="13"/>
  <c r="P212" i="13"/>
  <c r="N212" i="13"/>
  <c r="I212" i="13"/>
  <c r="W212" i="13" s="1"/>
  <c r="AL211" i="13"/>
  <c r="I211" i="13"/>
  <c r="X211" i="13" s="1"/>
  <c r="I210" i="13"/>
  <c r="AL209" i="13"/>
  <c r="I209" i="13"/>
  <c r="AL208" i="13"/>
  <c r="AL207" i="13"/>
  <c r="I207" i="13"/>
  <c r="AL206" i="13"/>
  <c r="W206" i="13"/>
  <c r="V206" i="13"/>
  <c r="Q206" i="13"/>
  <c r="I206" i="13"/>
  <c r="AA206" i="13" s="1"/>
  <c r="AL205" i="13"/>
  <c r="I205" i="13"/>
  <c r="AE205" i="13" s="1"/>
  <c r="AL204" i="13"/>
  <c r="Z204" i="13"/>
  <c r="I204" i="13"/>
  <c r="AL203" i="13"/>
  <c r="AC203" i="13"/>
  <c r="AA203" i="13"/>
  <c r="N203" i="13"/>
  <c r="M203" i="13"/>
  <c r="I203" i="13"/>
  <c r="V203" i="13" s="1"/>
  <c r="AL202" i="13"/>
  <c r="AD202" i="13"/>
  <c r="AA202" i="13"/>
  <c r="U202" i="13"/>
  <c r="Q202" i="13"/>
  <c r="L202" i="13"/>
  <c r="I202" i="13"/>
  <c r="AL201" i="13"/>
  <c r="I201" i="13"/>
  <c r="AJ200" i="13"/>
  <c r="I200" i="13"/>
  <c r="G200" i="13"/>
  <c r="AL199" i="13"/>
  <c r="AF199" i="13"/>
  <c r="AD199" i="13"/>
  <c r="AA199" i="13"/>
  <c r="W199" i="13"/>
  <c r="V199" i="13"/>
  <c r="Q199" i="13"/>
  <c r="L199" i="13"/>
  <c r="K199" i="13"/>
  <c r="AJ199" i="13" s="1"/>
  <c r="I199" i="13"/>
  <c r="AL198" i="13"/>
  <c r="I198" i="13"/>
  <c r="I197" i="13"/>
  <c r="AL196" i="13"/>
  <c r="I196" i="13"/>
  <c r="AL195" i="13"/>
  <c r="Y195" i="13"/>
  <c r="T195" i="13"/>
  <c r="P195" i="13"/>
  <c r="I195" i="13"/>
  <c r="AB195" i="13" s="1"/>
  <c r="AL194" i="13"/>
  <c r="AE194" i="13"/>
  <c r="AC194" i="13"/>
  <c r="P194" i="13"/>
  <c r="L194" i="13"/>
  <c r="I194" i="13"/>
  <c r="W194" i="13" s="1"/>
  <c r="AL193" i="13"/>
  <c r="AE193" i="13"/>
  <c r="AA193" i="13"/>
  <c r="Z193" i="13"/>
  <c r="W193" i="13"/>
  <c r="U193" i="13"/>
  <c r="R193" i="13"/>
  <c r="O193" i="13"/>
  <c r="M193" i="13"/>
  <c r="L193" i="13"/>
  <c r="I193" i="13"/>
  <c r="X193" i="13" s="1"/>
  <c r="AL192" i="13"/>
  <c r="AC192" i="13"/>
  <c r="AB192" i="13"/>
  <c r="O192" i="13"/>
  <c r="I192" i="13"/>
  <c r="AL191" i="13"/>
  <c r="I191" i="13"/>
  <c r="AL190" i="13"/>
  <c r="AC190" i="13"/>
  <c r="AA190" i="13"/>
  <c r="Z190" i="13"/>
  <c r="X190" i="13"/>
  <c r="W190" i="13"/>
  <c r="U190" i="13"/>
  <c r="R190" i="13"/>
  <c r="Q190" i="13"/>
  <c r="P190" i="13"/>
  <c r="M190" i="13"/>
  <c r="L190" i="13"/>
  <c r="K190" i="13"/>
  <c r="AJ190" i="13" s="1"/>
  <c r="I190" i="13"/>
  <c r="AE190" i="13" s="1"/>
  <c r="AJ189" i="13"/>
  <c r="I189" i="13"/>
  <c r="G189" i="13"/>
  <c r="AL188" i="13"/>
  <c r="AF188" i="13"/>
  <c r="R188" i="13"/>
  <c r="P188" i="13"/>
  <c r="I188" i="13"/>
  <c r="AC188" i="13" s="1"/>
  <c r="AL187" i="13"/>
  <c r="Z187" i="13"/>
  <c r="V187" i="13"/>
  <c r="R187" i="13"/>
  <c r="N187" i="13"/>
  <c r="I187" i="13"/>
  <c r="X187" i="13" s="1"/>
  <c r="I186" i="13"/>
  <c r="AL185" i="13"/>
  <c r="I185" i="13"/>
  <c r="AL184" i="13"/>
  <c r="AA184" i="13"/>
  <c r="W184" i="13"/>
  <c r="V184" i="13"/>
  <c r="U184" i="13"/>
  <c r="Q184" i="13"/>
  <c r="P184" i="13"/>
  <c r="K184" i="13"/>
  <c r="AJ184" i="13" s="1"/>
  <c r="I184" i="13"/>
  <c r="AL183" i="13"/>
  <c r="X183" i="13"/>
  <c r="V183" i="13"/>
  <c r="Q183" i="13"/>
  <c r="I183" i="13"/>
  <c r="Z183" i="13" s="1"/>
  <c r="AL182" i="13"/>
  <c r="AD182" i="13"/>
  <c r="AA182" i="13"/>
  <c r="U182" i="13"/>
  <c r="R182" i="13"/>
  <c r="O182" i="13"/>
  <c r="K182" i="13"/>
  <c r="AJ182" i="13" s="1"/>
  <c r="I182" i="13"/>
  <c r="W182" i="13" s="1"/>
  <c r="AL181" i="13"/>
  <c r="AC181" i="13"/>
  <c r="Z181" i="13"/>
  <c r="K181" i="13"/>
  <c r="AJ181" i="13" s="1"/>
  <c r="I181" i="13"/>
  <c r="AL180" i="13"/>
  <c r="AE180" i="13"/>
  <c r="AD180" i="13"/>
  <c r="AA180" i="13"/>
  <c r="Y180" i="13"/>
  <c r="W180" i="13"/>
  <c r="R180" i="13"/>
  <c r="Q180" i="13"/>
  <c r="O180" i="13"/>
  <c r="N180" i="13"/>
  <c r="M180" i="13"/>
  <c r="I180" i="13"/>
  <c r="U180" i="13" s="1"/>
  <c r="AL179" i="13"/>
  <c r="AE179" i="13"/>
  <c r="AA179" i="13"/>
  <c r="W179" i="13"/>
  <c r="V179" i="13"/>
  <c r="R179" i="13"/>
  <c r="Q179" i="13"/>
  <c r="N179" i="13"/>
  <c r="M179" i="13"/>
  <c r="I179" i="13"/>
  <c r="S179" i="13" s="1"/>
  <c r="AL178" i="13"/>
  <c r="I178" i="13"/>
  <c r="X178" i="13" s="1"/>
  <c r="AL177" i="13"/>
  <c r="AC177" i="13"/>
  <c r="I177" i="13"/>
  <c r="AL176" i="13"/>
  <c r="AD176" i="13"/>
  <c r="W176" i="13"/>
  <c r="R176" i="13"/>
  <c r="Q176" i="13"/>
  <c r="M176" i="13"/>
  <c r="I176" i="13"/>
  <c r="V176" i="13" s="1"/>
  <c r="AL175" i="13"/>
  <c r="AE175" i="13"/>
  <c r="AA175" i="13"/>
  <c r="Z175" i="13"/>
  <c r="W175" i="13"/>
  <c r="V175" i="13"/>
  <c r="R175" i="13"/>
  <c r="O175" i="13"/>
  <c r="N175" i="13"/>
  <c r="M175" i="13"/>
  <c r="I175" i="13"/>
  <c r="Q175" i="13" s="1"/>
  <c r="AL174" i="13"/>
  <c r="AA174" i="13"/>
  <c r="I174" i="13"/>
  <c r="AL173" i="13"/>
  <c r="AD173" i="13"/>
  <c r="X173" i="13"/>
  <c r="P173" i="13"/>
  <c r="I173" i="13"/>
  <c r="AL172" i="13"/>
  <c r="AD172" i="13"/>
  <c r="AA172" i="13"/>
  <c r="Z172" i="13"/>
  <c r="X172" i="13"/>
  <c r="W172" i="13"/>
  <c r="V172" i="13"/>
  <c r="R172" i="13"/>
  <c r="Q172" i="13"/>
  <c r="P172" i="13"/>
  <c r="N172" i="13"/>
  <c r="M172" i="13"/>
  <c r="K172" i="13"/>
  <c r="AJ172" i="13" s="1"/>
  <c r="I172" i="13"/>
  <c r="Y172" i="13" s="1"/>
  <c r="AL171" i="13"/>
  <c r="I171" i="13"/>
  <c r="W171" i="13" s="1"/>
  <c r="AL170" i="13"/>
  <c r="W170" i="13"/>
  <c r="S170" i="13"/>
  <c r="R170" i="13"/>
  <c r="N170" i="13"/>
  <c r="I170" i="13"/>
  <c r="AJ169" i="13"/>
  <c r="I169" i="13"/>
  <c r="G169" i="13"/>
  <c r="AL168" i="13"/>
  <c r="AF168" i="13"/>
  <c r="AD168" i="13"/>
  <c r="AC168" i="13"/>
  <c r="O168" i="13"/>
  <c r="L168" i="13"/>
  <c r="I168" i="13"/>
  <c r="V168" i="13" s="1"/>
  <c r="AL167" i="13"/>
  <c r="AB167" i="13"/>
  <c r="T167" i="13"/>
  <c r="N167" i="13"/>
  <c r="I167" i="13"/>
  <c r="X167" i="13" s="1"/>
  <c r="I166" i="13"/>
  <c r="AL165" i="13"/>
  <c r="I165" i="13"/>
  <c r="AL164" i="13"/>
  <c r="AE164" i="13"/>
  <c r="AD164" i="13"/>
  <c r="AC164" i="13"/>
  <c r="AA164" i="13"/>
  <c r="Y164" i="13"/>
  <c r="X164" i="13"/>
  <c r="V164" i="13"/>
  <c r="U164" i="13"/>
  <c r="T164" i="13"/>
  <c r="Q164" i="13"/>
  <c r="P164" i="13"/>
  <c r="O164" i="13"/>
  <c r="M164" i="13"/>
  <c r="L164" i="13"/>
  <c r="K164" i="13"/>
  <c r="AJ164" i="13" s="1"/>
  <c r="I164" i="13"/>
  <c r="Z164" i="13" s="1"/>
  <c r="AL163" i="13"/>
  <c r="AC163" i="13"/>
  <c r="AB163" i="13"/>
  <c r="X163" i="13"/>
  <c r="T163" i="13"/>
  <c r="Q163" i="13"/>
  <c r="O163" i="13"/>
  <c r="M163" i="13"/>
  <c r="I163" i="13"/>
  <c r="AE163" i="13" s="1"/>
  <c r="AL162" i="13"/>
  <c r="AC162" i="13"/>
  <c r="AB162" i="13"/>
  <c r="X162" i="13"/>
  <c r="T162" i="13"/>
  <c r="P162" i="13"/>
  <c r="O162" i="13"/>
  <c r="L162" i="13"/>
  <c r="I162" i="13"/>
  <c r="AD162" i="13" s="1"/>
  <c r="AL161" i="13"/>
  <c r="AE161" i="13"/>
  <c r="AD161" i="13"/>
  <c r="AA161" i="13"/>
  <c r="S161" i="13"/>
  <c r="Q161" i="13"/>
  <c r="N161" i="13"/>
  <c r="I161" i="13"/>
  <c r="U161" i="13" s="1"/>
  <c r="AL160" i="13"/>
  <c r="AE160" i="13"/>
  <c r="AC160" i="13"/>
  <c r="AA160" i="13"/>
  <c r="S160" i="13"/>
  <c r="Q160" i="13"/>
  <c r="N160" i="13"/>
  <c r="I160" i="13"/>
  <c r="T160" i="13" s="1"/>
  <c r="AL159" i="13"/>
  <c r="AE159" i="13"/>
  <c r="AD159" i="13"/>
  <c r="AC159" i="13"/>
  <c r="AA159" i="13"/>
  <c r="Y159" i="13"/>
  <c r="X159" i="13"/>
  <c r="W159" i="13"/>
  <c r="V159" i="13"/>
  <c r="U159" i="13"/>
  <c r="T159" i="13"/>
  <c r="Q159" i="13"/>
  <c r="P159" i="13"/>
  <c r="O159" i="13"/>
  <c r="N159" i="13"/>
  <c r="M159" i="13"/>
  <c r="L159" i="13"/>
  <c r="K159" i="13"/>
  <c r="AJ159" i="13" s="1"/>
  <c r="I159" i="13"/>
  <c r="Z159" i="13" s="1"/>
  <c r="AJ158" i="13"/>
  <c r="I158" i="13"/>
  <c r="G158" i="13"/>
  <c r="AL157" i="13"/>
  <c r="AF157" i="13"/>
  <c r="U157" i="13"/>
  <c r="S157" i="13"/>
  <c r="I157" i="13"/>
  <c r="AC157" i="13" s="1"/>
  <c r="AL156" i="13"/>
  <c r="AE156" i="13"/>
  <c r="AC156" i="13"/>
  <c r="AB156" i="13"/>
  <c r="V156" i="13"/>
  <c r="T156" i="13"/>
  <c r="S156" i="13"/>
  <c r="R156" i="13"/>
  <c r="N156" i="13"/>
  <c r="M156" i="13"/>
  <c r="K156" i="13"/>
  <c r="AJ156" i="13" s="1"/>
  <c r="I156" i="13"/>
  <c r="AA156" i="13" s="1"/>
  <c r="I155" i="13"/>
  <c r="AL154" i="13"/>
  <c r="I154" i="13"/>
  <c r="AL153" i="13"/>
  <c r="AA153" i="13"/>
  <c r="V153" i="13"/>
  <c r="U153" i="13"/>
  <c r="N153" i="13"/>
  <c r="I153" i="13"/>
  <c r="W153" i="13" s="1"/>
  <c r="AL152" i="13"/>
  <c r="AC152" i="13"/>
  <c r="V152" i="13"/>
  <c r="T152" i="13"/>
  <c r="S152" i="13"/>
  <c r="N152" i="13"/>
  <c r="I152" i="13"/>
  <c r="AE152" i="13" s="1"/>
  <c r="AL151" i="13"/>
  <c r="Q151" i="13"/>
  <c r="I151" i="13"/>
  <c r="W151" i="13" s="1"/>
  <c r="AL150" i="13"/>
  <c r="AE150" i="13"/>
  <c r="AC150" i="13"/>
  <c r="T150" i="13"/>
  <c r="R150" i="13"/>
  <c r="N150" i="13"/>
  <c r="I150" i="13"/>
  <c r="U150" i="13" s="1"/>
  <c r="AL149" i="13"/>
  <c r="AD149" i="13"/>
  <c r="AA149" i="13"/>
  <c r="U149" i="13"/>
  <c r="S149" i="13"/>
  <c r="R149" i="13"/>
  <c r="Q149" i="13"/>
  <c r="L149" i="13"/>
  <c r="I149" i="13"/>
  <c r="V149" i="13" s="1"/>
  <c r="AL148" i="13"/>
  <c r="AB148" i="13"/>
  <c r="N148" i="13"/>
  <c r="I148" i="13"/>
  <c r="AJ147" i="13"/>
  <c r="I147" i="13"/>
  <c r="G147" i="13"/>
  <c r="AL146" i="13"/>
  <c r="AF146" i="13"/>
  <c r="AE146" i="13"/>
  <c r="V146" i="13"/>
  <c r="R146" i="13"/>
  <c r="P146" i="13"/>
  <c r="I146" i="13"/>
  <c r="W146" i="13" s="1"/>
  <c r="AL145" i="13"/>
  <c r="AF145" i="13"/>
  <c r="AC145" i="13"/>
  <c r="S145" i="13"/>
  <c r="I145" i="13"/>
  <c r="I144" i="13"/>
  <c r="AL143" i="13"/>
  <c r="I143" i="13"/>
  <c r="AL142" i="13"/>
  <c r="AL141" i="13"/>
  <c r="I141" i="13"/>
  <c r="AL140" i="13"/>
  <c r="AC140" i="13"/>
  <c r="T140" i="13"/>
  <c r="S140" i="13"/>
  <c r="P140" i="13"/>
  <c r="K140" i="13"/>
  <c r="AJ140" i="13" s="1"/>
  <c r="I140" i="13"/>
  <c r="AL139" i="13"/>
  <c r="AE139" i="13"/>
  <c r="AD139" i="13"/>
  <c r="AA139" i="13"/>
  <c r="Z139" i="13"/>
  <c r="V139" i="13"/>
  <c r="U139" i="13"/>
  <c r="R139" i="13"/>
  <c r="P139" i="13"/>
  <c r="N139" i="13"/>
  <c r="M139" i="13"/>
  <c r="L139" i="13"/>
  <c r="I139" i="13"/>
  <c r="W139" i="13" s="1"/>
  <c r="AL138" i="13"/>
  <c r="AC138" i="13"/>
  <c r="O138" i="13"/>
  <c r="I138" i="13"/>
  <c r="T138" i="13" s="1"/>
  <c r="AL137" i="13"/>
  <c r="AE137" i="13"/>
  <c r="AD137" i="13"/>
  <c r="AA137" i="13"/>
  <c r="W137" i="13"/>
  <c r="S137" i="13"/>
  <c r="R137" i="13"/>
  <c r="P137" i="13"/>
  <c r="N137" i="13"/>
  <c r="L137" i="13"/>
  <c r="I137" i="13"/>
  <c r="U137" i="13" s="1"/>
  <c r="AL136" i="13"/>
  <c r="AJ136" i="13"/>
  <c r="AD136" i="13"/>
  <c r="AC136" i="13"/>
  <c r="AB136" i="13"/>
  <c r="Z136" i="13"/>
  <c r="X136" i="13"/>
  <c r="T136" i="13"/>
  <c r="S136" i="13"/>
  <c r="P136" i="13"/>
  <c r="O136" i="13"/>
  <c r="N136" i="13"/>
  <c r="L136" i="13"/>
  <c r="K136" i="13"/>
  <c r="I136" i="13"/>
  <c r="W136" i="13" s="1"/>
  <c r="AL135" i="13"/>
  <c r="AE135" i="13"/>
  <c r="AD135" i="13"/>
  <c r="U135" i="13"/>
  <c r="R135" i="13"/>
  <c r="I135" i="13"/>
  <c r="AJ134" i="13"/>
  <c r="I134" i="13"/>
  <c r="G134" i="13"/>
  <c r="AL133" i="13"/>
  <c r="Y133" i="13"/>
  <c r="M133" i="13"/>
  <c r="I133" i="13"/>
  <c r="AL132" i="13"/>
  <c r="AE132" i="13"/>
  <c r="AB132" i="13"/>
  <c r="AA132" i="13"/>
  <c r="W132" i="13"/>
  <c r="R132" i="13"/>
  <c r="Q132" i="13"/>
  <c r="N132" i="13"/>
  <c r="I132" i="13"/>
  <c r="I131" i="13"/>
  <c r="AL130" i="13"/>
  <c r="I130" i="13"/>
  <c r="AL129" i="13"/>
  <c r="AD129" i="13"/>
  <c r="AA129" i="13"/>
  <c r="Y129" i="13"/>
  <c r="U129" i="13"/>
  <c r="T129" i="13"/>
  <c r="R129" i="13"/>
  <c r="P129" i="13"/>
  <c r="M129" i="13"/>
  <c r="L129" i="13"/>
  <c r="I129" i="13"/>
  <c r="AL128" i="13"/>
  <c r="Q128" i="13"/>
  <c r="I128" i="13"/>
  <c r="AL127" i="13"/>
  <c r="AB127" i="13"/>
  <c r="Y127" i="13"/>
  <c r="X127" i="13"/>
  <c r="T127" i="13"/>
  <c r="P127" i="13"/>
  <c r="M127" i="13"/>
  <c r="I127" i="13"/>
  <c r="AL126" i="13"/>
  <c r="Y126" i="13"/>
  <c r="X126" i="13"/>
  <c r="P126" i="13"/>
  <c r="I126" i="13"/>
  <c r="Z126" i="13" s="1"/>
  <c r="AL125" i="13"/>
  <c r="AC125" i="13"/>
  <c r="AA125" i="13"/>
  <c r="Z125" i="13"/>
  <c r="Y125" i="13"/>
  <c r="X125" i="13"/>
  <c r="V125" i="13"/>
  <c r="U125" i="13"/>
  <c r="R125" i="13"/>
  <c r="Q125" i="13"/>
  <c r="P125" i="13"/>
  <c r="N125" i="13"/>
  <c r="M125" i="13"/>
  <c r="L125" i="13"/>
  <c r="K125" i="13"/>
  <c r="AJ125" i="13" s="1"/>
  <c r="I125" i="13"/>
  <c r="AD125" i="13" s="1"/>
  <c r="AL124" i="13"/>
  <c r="L124" i="13"/>
  <c r="I124" i="13"/>
  <c r="AJ123" i="13"/>
  <c r="I123" i="13"/>
  <c r="G123" i="13"/>
  <c r="AL122" i="13"/>
  <c r="Z122" i="13"/>
  <c r="Y122" i="13"/>
  <c r="S122" i="13"/>
  <c r="M122" i="13"/>
  <c r="K122" i="13"/>
  <c r="AJ122" i="13" s="1"/>
  <c r="I122" i="13"/>
  <c r="AL121" i="13"/>
  <c r="I121" i="13"/>
  <c r="I120" i="13"/>
  <c r="AL119" i="13"/>
  <c r="I119" i="13"/>
  <c r="AL118" i="13"/>
  <c r="X118" i="13"/>
  <c r="R118" i="13"/>
  <c r="L118" i="13"/>
  <c r="I118" i="13"/>
  <c r="V118" i="13" s="1"/>
  <c r="AL117" i="13"/>
  <c r="X117" i="13"/>
  <c r="I117" i="13"/>
  <c r="AL116" i="13"/>
  <c r="AD116" i="13"/>
  <c r="X116" i="13"/>
  <c r="Q116" i="13"/>
  <c r="K116" i="13"/>
  <c r="AJ116" i="13" s="1"/>
  <c r="I116" i="13"/>
  <c r="T116" i="13" s="1"/>
  <c r="AL115" i="13"/>
  <c r="AE115" i="13"/>
  <c r="AD115" i="13"/>
  <c r="Y115" i="13"/>
  <c r="V115" i="13"/>
  <c r="T115" i="13"/>
  <c r="R115" i="13"/>
  <c r="P115" i="13"/>
  <c r="O115" i="13"/>
  <c r="K115" i="13"/>
  <c r="AJ115" i="13" s="1"/>
  <c r="I115" i="13"/>
  <c r="AL114" i="13"/>
  <c r="Q114" i="13"/>
  <c r="I114" i="13"/>
  <c r="AL113" i="13"/>
  <c r="P113" i="13"/>
  <c r="I113" i="13"/>
  <c r="AJ112" i="13"/>
  <c r="I112" i="13"/>
  <c r="G112" i="13"/>
  <c r="AL111" i="13"/>
  <c r="AC111" i="13"/>
  <c r="AB111" i="13"/>
  <c r="X111" i="13"/>
  <c r="T111" i="13"/>
  <c r="Q111" i="13"/>
  <c r="O111" i="13"/>
  <c r="M111" i="13"/>
  <c r="I111" i="13"/>
  <c r="AE111" i="13" s="1"/>
  <c r="AL110" i="13"/>
  <c r="AD110" i="13"/>
  <c r="AA110" i="13"/>
  <c r="Z110" i="13"/>
  <c r="V110" i="13"/>
  <c r="U110" i="13"/>
  <c r="R110" i="13"/>
  <c r="Q110" i="13"/>
  <c r="P110" i="13"/>
  <c r="N110" i="13"/>
  <c r="K110" i="13"/>
  <c r="AJ110" i="13" s="1"/>
  <c r="I110" i="13"/>
  <c r="I109" i="13"/>
  <c r="AL108" i="13"/>
  <c r="I108" i="13"/>
  <c r="AL107" i="13"/>
  <c r="AB107" i="13"/>
  <c r="Z107" i="13"/>
  <c r="X107" i="13"/>
  <c r="U107" i="13"/>
  <c r="P107" i="13"/>
  <c r="O107" i="13"/>
  <c r="M107" i="13"/>
  <c r="I107" i="13"/>
  <c r="AE107" i="13" s="1"/>
  <c r="AL106" i="13"/>
  <c r="R106" i="13"/>
  <c r="I106" i="13"/>
  <c r="AL105" i="13"/>
  <c r="R105" i="13"/>
  <c r="I105" i="13"/>
  <c r="AL104" i="13"/>
  <c r="X104" i="13"/>
  <c r="I104" i="13"/>
  <c r="AL103" i="13"/>
  <c r="AD103" i="13"/>
  <c r="I103" i="13"/>
  <c r="AL102" i="13"/>
  <c r="Z102" i="13"/>
  <c r="X102" i="13"/>
  <c r="T102" i="13"/>
  <c r="N102" i="13"/>
  <c r="M102" i="13"/>
  <c r="I102" i="13"/>
  <c r="V102" i="13" s="1"/>
  <c r="AJ101" i="13"/>
  <c r="I101" i="13"/>
  <c r="G101" i="13"/>
  <c r="AL100" i="13"/>
  <c r="AC100" i="13"/>
  <c r="Z100" i="13"/>
  <c r="Q100" i="13"/>
  <c r="I100" i="13"/>
  <c r="AD100" i="13" s="1"/>
  <c r="AL99" i="13"/>
  <c r="AE99" i="13"/>
  <c r="AC99" i="13"/>
  <c r="W99" i="13"/>
  <c r="P99" i="13"/>
  <c r="N99" i="13"/>
  <c r="M99" i="13"/>
  <c r="I99" i="13"/>
  <c r="X99" i="13" s="1"/>
  <c r="I98" i="13"/>
  <c r="AL97" i="13"/>
  <c r="I97" i="13"/>
  <c r="AL96" i="13"/>
  <c r="AC96" i="13"/>
  <c r="T96" i="13"/>
  <c r="L96" i="13"/>
  <c r="I96" i="13"/>
  <c r="AL95" i="13"/>
  <c r="AA95" i="13"/>
  <c r="I95" i="13"/>
  <c r="AL94" i="13"/>
  <c r="AE94" i="13"/>
  <c r="AD94" i="13"/>
  <c r="AA94" i="13"/>
  <c r="X94" i="13"/>
  <c r="V94" i="13"/>
  <c r="T94" i="13"/>
  <c r="R94" i="13"/>
  <c r="O94" i="13"/>
  <c r="L94" i="13"/>
  <c r="K94" i="13"/>
  <c r="AJ94" i="13" s="1"/>
  <c r="I94" i="13"/>
  <c r="W94" i="13" s="1"/>
  <c r="AL93" i="13"/>
  <c r="I93" i="13"/>
  <c r="AL92" i="13"/>
  <c r="AD92" i="13"/>
  <c r="AC92" i="13"/>
  <c r="W92" i="13"/>
  <c r="R92" i="13"/>
  <c r="O92" i="13"/>
  <c r="M92" i="13"/>
  <c r="L92" i="13"/>
  <c r="I92" i="13"/>
  <c r="V92" i="13" s="1"/>
  <c r="AL91" i="13"/>
  <c r="AC91" i="13"/>
  <c r="AA91" i="13"/>
  <c r="W91" i="13"/>
  <c r="S91" i="13"/>
  <c r="R91" i="13"/>
  <c r="O91" i="13"/>
  <c r="K91" i="13"/>
  <c r="AJ91" i="13" s="1"/>
  <c r="I91" i="13"/>
  <c r="T91" i="13" s="1"/>
  <c r="AJ90" i="13"/>
  <c r="I90" i="13"/>
  <c r="G90" i="13"/>
  <c r="AL89" i="13"/>
  <c r="AF89" i="13"/>
  <c r="Y89" i="13"/>
  <c r="S89" i="13"/>
  <c r="L89" i="13"/>
  <c r="I89" i="13"/>
  <c r="AL88" i="13"/>
  <c r="AE88" i="13"/>
  <c r="AA88" i="13"/>
  <c r="Y88" i="13"/>
  <c r="T88" i="13"/>
  <c r="S88" i="13"/>
  <c r="N88" i="13"/>
  <c r="K88" i="13"/>
  <c r="AJ88" i="13" s="1"/>
  <c r="I88" i="13"/>
  <c r="I87" i="13"/>
  <c r="AL86" i="13"/>
  <c r="AL85" i="13"/>
  <c r="AL84" i="13"/>
  <c r="AL83" i="13"/>
  <c r="AL82" i="13"/>
  <c r="H82" i="13"/>
  <c r="AF305" i="13" s="1"/>
  <c r="AL81" i="13"/>
  <c r="H81" i="13"/>
  <c r="AF258" i="13" s="1"/>
  <c r="AL80" i="13"/>
  <c r="AL79" i="13"/>
  <c r="H79" i="13"/>
  <c r="AL78" i="13"/>
  <c r="H78" i="13"/>
  <c r="AF316" i="13" s="1"/>
  <c r="AL77" i="13"/>
  <c r="AL76" i="13"/>
  <c r="I76" i="13"/>
  <c r="AL75" i="13"/>
  <c r="I75" i="13"/>
  <c r="AL74" i="13"/>
  <c r="I74" i="13"/>
  <c r="AL73" i="13"/>
  <c r="AE73" i="13"/>
  <c r="AD73" i="13"/>
  <c r="AC73" i="13"/>
  <c r="AA73" i="13"/>
  <c r="Z73" i="13"/>
  <c r="V73" i="13"/>
  <c r="T73" i="13"/>
  <c r="R73" i="13"/>
  <c r="P73" i="13"/>
  <c r="O73" i="13"/>
  <c r="M73" i="13"/>
  <c r="K73" i="13"/>
  <c r="AJ73" i="13" s="1"/>
  <c r="I73" i="13"/>
  <c r="W73" i="13" s="1"/>
  <c r="AL72" i="13"/>
  <c r="I72" i="13"/>
  <c r="AL71" i="13"/>
  <c r="AA71" i="13"/>
  <c r="X71" i="13"/>
  <c r="U71" i="13"/>
  <c r="S71" i="13"/>
  <c r="Q71" i="13"/>
  <c r="N71" i="13"/>
  <c r="L71" i="13"/>
  <c r="I71" i="13"/>
  <c r="AD71" i="13" s="1"/>
  <c r="AL70" i="13"/>
  <c r="S70" i="13"/>
  <c r="M70" i="13"/>
  <c r="I70" i="13"/>
  <c r="Z70" i="13" s="1"/>
  <c r="AL69" i="13"/>
  <c r="AE69" i="13"/>
  <c r="I69" i="13"/>
  <c r="AL68" i="13"/>
  <c r="I68" i="13"/>
  <c r="V68" i="13" s="1"/>
  <c r="AL67" i="13"/>
  <c r="AB67" i="13"/>
  <c r="I67" i="13"/>
  <c r="AL66" i="13"/>
  <c r="AD66" i="13"/>
  <c r="AB66" i="13"/>
  <c r="T66" i="13"/>
  <c r="R66" i="13"/>
  <c r="I66" i="13"/>
  <c r="AL65" i="13"/>
  <c r="AE65" i="13"/>
  <c r="AD65" i="13"/>
  <c r="Z65" i="13"/>
  <c r="U65" i="13"/>
  <c r="T65" i="13"/>
  <c r="O65" i="13"/>
  <c r="I65" i="13"/>
  <c r="AC65" i="13" s="1"/>
  <c r="AL64" i="13"/>
  <c r="AE64" i="13"/>
  <c r="AA64" i="13"/>
  <c r="V64" i="13"/>
  <c r="S64" i="13"/>
  <c r="O64" i="13"/>
  <c r="I64" i="13"/>
  <c r="AC64" i="13" s="1"/>
  <c r="AL63" i="13"/>
  <c r="I63" i="13"/>
  <c r="T63" i="13" s="1"/>
  <c r="I62" i="13"/>
  <c r="AL61" i="13"/>
  <c r="I61" i="13"/>
  <c r="AL60" i="13"/>
  <c r="AL59" i="13"/>
  <c r="AL58" i="13"/>
  <c r="Z58" i="13"/>
  <c r="R58" i="13"/>
  <c r="L58" i="13"/>
  <c r="I58" i="13"/>
  <c r="AL57" i="13"/>
  <c r="Z57" i="13"/>
  <c r="X57" i="13"/>
  <c r="S57" i="13"/>
  <c r="L57" i="13"/>
  <c r="I57" i="13"/>
  <c r="U57" i="13" s="1"/>
  <c r="AL56" i="13"/>
  <c r="AJ56" i="13"/>
  <c r="Y56" i="13"/>
  <c r="X56" i="13"/>
  <c r="S56" i="13"/>
  <c r="K56" i="13"/>
  <c r="I56" i="13"/>
  <c r="T56" i="13" s="1"/>
  <c r="AL55" i="13"/>
  <c r="AE55" i="13"/>
  <c r="Y55" i="13"/>
  <c r="X55" i="13"/>
  <c r="S55" i="13"/>
  <c r="K55" i="13"/>
  <c r="AJ55" i="13" s="1"/>
  <c r="I55" i="13"/>
  <c r="T55" i="13" s="1"/>
  <c r="AL54" i="13"/>
  <c r="AE54" i="13"/>
  <c r="AC54" i="13"/>
  <c r="U54" i="13"/>
  <c r="P54" i="13"/>
  <c r="L54" i="13"/>
  <c r="I54" i="13"/>
  <c r="Y54" i="13" s="1"/>
  <c r="AL53" i="13"/>
  <c r="I53" i="13"/>
  <c r="AA53" i="13" s="1"/>
  <c r="AL52" i="13"/>
  <c r="Y52" i="13"/>
  <c r="X52" i="13"/>
  <c r="T52" i="13"/>
  <c r="S52" i="13"/>
  <c r="P52" i="13"/>
  <c r="M52" i="13"/>
  <c r="I52" i="13"/>
  <c r="AB52" i="13" s="1"/>
  <c r="AL51" i="13"/>
  <c r="AE51" i="13"/>
  <c r="AB51" i="13"/>
  <c r="Z51" i="13"/>
  <c r="X51" i="13"/>
  <c r="T51" i="13"/>
  <c r="S51" i="13"/>
  <c r="P51" i="13"/>
  <c r="O51" i="13"/>
  <c r="L51" i="13"/>
  <c r="K51" i="13"/>
  <c r="AJ51" i="13" s="1"/>
  <c r="I51" i="13"/>
  <c r="AC51" i="13" s="1"/>
  <c r="AL50" i="13"/>
  <c r="AC50" i="13"/>
  <c r="AA50" i="13"/>
  <c r="Z50" i="13"/>
  <c r="Y50" i="13"/>
  <c r="X50" i="13"/>
  <c r="U50" i="13"/>
  <c r="R50" i="13"/>
  <c r="Q50" i="13"/>
  <c r="P50" i="13"/>
  <c r="O50" i="13"/>
  <c r="M50" i="13"/>
  <c r="K50" i="13"/>
  <c r="AJ50" i="13" s="1"/>
  <c r="I50" i="13"/>
  <c r="W50" i="13" s="1"/>
  <c r="AL49" i="13"/>
  <c r="AE49" i="13"/>
  <c r="AB49" i="13"/>
  <c r="AA49" i="13"/>
  <c r="Z49" i="13"/>
  <c r="U49" i="13"/>
  <c r="S49" i="13"/>
  <c r="R49" i="13"/>
  <c r="Q49" i="13"/>
  <c r="O49" i="13"/>
  <c r="M49" i="13"/>
  <c r="L49" i="13"/>
  <c r="I49" i="13"/>
  <c r="X49" i="13" s="1"/>
  <c r="I48" i="13"/>
  <c r="AL47" i="13"/>
  <c r="I47" i="13"/>
  <c r="AL46" i="13"/>
  <c r="AE46" i="13"/>
  <c r="AD46" i="13"/>
  <c r="AA46" i="13"/>
  <c r="Y46" i="13"/>
  <c r="T46" i="13"/>
  <c r="R46" i="13"/>
  <c r="Q46" i="13"/>
  <c r="O46" i="13"/>
  <c r="L46" i="13"/>
  <c r="K46" i="13"/>
  <c r="AJ46" i="13" s="1"/>
  <c r="I46" i="13"/>
  <c r="V46" i="13" s="1"/>
  <c r="AL45" i="13"/>
  <c r="V45" i="13"/>
  <c r="R45" i="13"/>
  <c r="O45" i="13"/>
  <c r="I45" i="13"/>
  <c r="AE45" i="13" s="1"/>
  <c r="AL44" i="13"/>
  <c r="O44" i="13"/>
  <c r="I44" i="13"/>
  <c r="AL43" i="13"/>
  <c r="Z43" i="13"/>
  <c r="I43" i="13"/>
  <c r="AL42" i="13"/>
  <c r="AE42" i="13"/>
  <c r="AA42" i="13"/>
  <c r="Z42" i="13"/>
  <c r="V42" i="13"/>
  <c r="R42" i="13"/>
  <c r="P42" i="13"/>
  <c r="N42" i="13"/>
  <c r="L42" i="13"/>
  <c r="K42" i="13"/>
  <c r="AJ42" i="13" s="1"/>
  <c r="I42" i="13"/>
  <c r="W42" i="13" s="1"/>
  <c r="AL41" i="13"/>
  <c r="I41" i="13"/>
  <c r="V41" i="13" s="1"/>
  <c r="AL40" i="13"/>
  <c r="I40" i="13"/>
  <c r="T40" i="13" s="1"/>
  <c r="AL39" i="13"/>
  <c r="I39" i="13"/>
  <c r="T39" i="13" s="1"/>
  <c r="AL38" i="13"/>
  <c r="X38" i="13"/>
  <c r="Q38" i="13"/>
  <c r="K38" i="13"/>
  <c r="AJ38" i="13" s="1"/>
  <c r="I38" i="13"/>
  <c r="AL37" i="13"/>
  <c r="Z37" i="13"/>
  <c r="Q37" i="13"/>
  <c r="N37" i="13"/>
  <c r="I37" i="13"/>
  <c r="AB37" i="13" s="1"/>
  <c r="AL36" i="13"/>
  <c r="I36" i="13"/>
  <c r="AL35" i="13"/>
  <c r="Z35" i="13"/>
  <c r="Y35" i="13"/>
  <c r="X35" i="13"/>
  <c r="T35" i="13"/>
  <c r="S35" i="13"/>
  <c r="O35" i="13"/>
  <c r="K35" i="13"/>
  <c r="AJ35" i="13" s="1"/>
  <c r="I35" i="13"/>
  <c r="AL34" i="13"/>
  <c r="AJ34" i="13"/>
  <c r="AE34" i="13"/>
  <c r="AA34" i="13"/>
  <c r="W34" i="13"/>
  <c r="P34" i="13"/>
  <c r="L34" i="13"/>
  <c r="K34" i="13"/>
  <c r="I34" i="13"/>
  <c r="V34" i="13" s="1"/>
  <c r="AL33" i="13"/>
  <c r="AB33" i="13"/>
  <c r="I33" i="13"/>
  <c r="AL32" i="13"/>
  <c r="AB32" i="13"/>
  <c r="P32" i="13"/>
  <c r="I32" i="13"/>
  <c r="T32" i="13" s="1"/>
  <c r="AL31" i="13"/>
  <c r="AB31" i="13"/>
  <c r="I31" i="13"/>
  <c r="AL30" i="13"/>
  <c r="AD30" i="13"/>
  <c r="AA30" i="13"/>
  <c r="Z30" i="13"/>
  <c r="W30" i="13"/>
  <c r="P30" i="13"/>
  <c r="O30" i="13"/>
  <c r="L30" i="13"/>
  <c r="I30" i="13"/>
  <c r="T30" i="13" s="1"/>
  <c r="AL29" i="13"/>
  <c r="R29" i="13"/>
  <c r="I29" i="13"/>
  <c r="AL28" i="13"/>
  <c r="I28" i="13"/>
  <c r="T28" i="13" s="1"/>
  <c r="AL27" i="13"/>
  <c r="I27" i="13"/>
  <c r="U27" i="13" s="1"/>
  <c r="AL26" i="13"/>
  <c r="Q26" i="13"/>
  <c r="K26" i="13"/>
  <c r="AJ26" i="13" s="1"/>
  <c r="I26" i="13"/>
  <c r="AC26" i="13" s="1"/>
  <c r="AL25" i="13"/>
  <c r="I25" i="13"/>
  <c r="AL24" i="13"/>
  <c r="AE24" i="13"/>
  <c r="AC24" i="13"/>
  <c r="AA24" i="13"/>
  <c r="Y24" i="13"/>
  <c r="X24" i="13"/>
  <c r="W24" i="13"/>
  <c r="V24" i="13"/>
  <c r="T24" i="13"/>
  <c r="Q24" i="13"/>
  <c r="P24" i="13"/>
  <c r="O24" i="13"/>
  <c r="N24" i="13"/>
  <c r="M24" i="13"/>
  <c r="K24" i="13"/>
  <c r="AJ24" i="13" s="1"/>
  <c r="I24" i="13"/>
  <c r="Z24" i="13" s="1"/>
  <c r="AL23" i="13"/>
  <c r="I23" i="13"/>
  <c r="U23" i="13" s="1"/>
  <c r="AL22" i="13"/>
  <c r="AE22" i="13"/>
  <c r="W22" i="13"/>
  <c r="I22" i="13"/>
  <c r="I21" i="13"/>
  <c r="AL20" i="13"/>
  <c r="I20" i="13"/>
  <c r="AL19" i="13"/>
  <c r="Z19" i="13"/>
  <c r="Q19" i="13"/>
  <c r="I19" i="13"/>
  <c r="AL18" i="13"/>
  <c r="Z18" i="13"/>
  <c r="N18" i="13"/>
  <c r="M18" i="13"/>
  <c r="I18" i="13"/>
  <c r="AB18" i="13" s="1"/>
  <c r="AL17" i="13"/>
  <c r="AE17" i="13"/>
  <c r="AC17" i="13"/>
  <c r="AA17" i="13"/>
  <c r="Y17" i="13"/>
  <c r="X17" i="13"/>
  <c r="W17" i="13"/>
  <c r="V17" i="13"/>
  <c r="T17" i="13"/>
  <c r="Q17" i="13"/>
  <c r="P17" i="13"/>
  <c r="O17" i="13"/>
  <c r="N17" i="13"/>
  <c r="M17" i="13"/>
  <c r="K17" i="13"/>
  <c r="I17" i="13"/>
  <c r="Z17" i="13" s="1"/>
  <c r="AL16" i="13"/>
  <c r="I16" i="13"/>
  <c r="T16" i="13" s="1"/>
  <c r="S15" i="13"/>
  <c r="N15" i="13"/>
  <c r="I15" i="13"/>
  <c r="AD15" i="13" s="1"/>
  <c r="AL14" i="13"/>
  <c r="I14" i="13"/>
  <c r="T14" i="13" s="1"/>
  <c r="AL13" i="13"/>
  <c r="AA13" i="13"/>
  <c r="Y13" i="13"/>
  <c r="X13" i="13"/>
  <c r="U13" i="13"/>
  <c r="O13" i="13"/>
  <c r="N13" i="13"/>
  <c r="L13" i="13"/>
  <c r="I13" i="13"/>
  <c r="S13" i="13" s="1"/>
  <c r="AJ12" i="13"/>
  <c r="I12" i="13"/>
  <c r="G12" i="13"/>
  <c r="AA11" i="13"/>
  <c r="T11" i="13"/>
  <c r="K11" i="13"/>
  <c r="AJ11" i="13" s="1"/>
  <c r="I11" i="13"/>
  <c r="AL10" i="13"/>
  <c r="X10" i="13"/>
  <c r="I10" i="13"/>
  <c r="AL9" i="13"/>
  <c r="AD9" i="13"/>
  <c r="AA9" i="13"/>
  <c r="Y9" i="13"/>
  <c r="X9" i="13"/>
  <c r="T9" i="13"/>
  <c r="Q9" i="13"/>
  <c r="N9" i="13"/>
  <c r="M9" i="13"/>
  <c r="L9" i="13"/>
  <c r="K9" i="13"/>
  <c r="AJ9" i="13" s="1"/>
  <c r="I9" i="13"/>
  <c r="U9" i="13" s="1"/>
  <c r="I7" i="13"/>
  <c r="G1" i="13"/>
  <c r="AL389" i="12"/>
  <c r="X389" i="12"/>
  <c r="I389" i="12"/>
  <c r="AL388" i="12"/>
  <c r="AE388" i="12"/>
  <c r="Z388" i="12"/>
  <c r="X388" i="12"/>
  <c r="T388" i="12"/>
  <c r="S388" i="12"/>
  <c r="P388" i="12"/>
  <c r="O388" i="12"/>
  <c r="K388" i="12"/>
  <c r="AJ388" i="12" s="1"/>
  <c r="I388" i="12"/>
  <c r="AD388" i="12" s="1"/>
  <c r="AL387" i="12"/>
  <c r="AA387" i="12"/>
  <c r="Y387" i="12"/>
  <c r="R387" i="12"/>
  <c r="I387" i="12"/>
  <c r="AL386" i="12"/>
  <c r="AB386" i="12"/>
  <c r="Q386" i="12"/>
  <c r="I386" i="12"/>
  <c r="V386" i="12" s="1"/>
  <c r="AL385" i="12"/>
  <c r="P385" i="12"/>
  <c r="I385" i="12"/>
  <c r="AL384" i="12"/>
  <c r="AB384" i="12"/>
  <c r="P384" i="12"/>
  <c r="I384" i="12"/>
  <c r="T384" i="12" s="1"/>
  <c r="AL383" i="12"/>
  <c r="Q383" i="12"/>
  <c r="I383" i="12"/>
  <c r="I382" i="12"/>
  <c r="AL381" i="12"/>
  <c r="I381" i="12"/>
  <c r="AL380" i="12"/>
  <c r="AA380" i="12"/>
  <c r="Z380" i="12"/>
  <c r="Y380" i="12"/>
  <c r="V380" i="12"/>
  <c r="N380" i="12"/>
  <c r="L380" i="12"/>
  <c r="K380" i="12"/>
  <c r="AJ380" i="12" s="1"/>
  <c r="I380" i="12"/>
  <c r="R380" i="12" s="1"/>
  <c r="AL379" i="12"/>
  <c r="AB379" i="12"/>
  <c r="Z379" i="12"/>
  <c r="X379" i="12"/>
  <c r="V379" i="12"/>
  <c r="S379" i="12"/>
  <c r="Q379" i="12"/>
  <c r="N379" i="12"/>
  <c r="L379" i="12"/>
  <c r="I379" i="12"/>
  <c r="AL378" i="12"/>
  <c r="AB378" i="12"/>
  <c r="K378" i="12"/>
  <c r="AJ378" i="12" s="1"/>
  <c r="I378" i="12"/>
  <c r="AL377" i="12"/>
  <c r="AE377" i="12"/>
  <c r="AB377" i="12"/>
  <c r="X377" i="12"/>
  <c r="T377" i="12"/>
  <c r="S377" i="12"/>
  <c r="O377" i="12"/>
  <c r="L377" i="12"/>
  <c r="K377" i="12"/>
  <c r="AJ377" i="12" s="1"/>
  <c r="I377" i="12"/>
  <c r="Y377" i="12" s="1"/>
  <c r="AL376" i="12"/>
  <c r="AE376" i="12"/>
  <c r="AD376" i="12"/>
  <c r="Z376" i="12"/>
  <c r="Y376" i="12"/>
  <c r="X376" i="12"/>
  <c r="W376" i="12"/>
  <c r="R376" i="12"/>
  <c r="P376" i="12"/>
  <c r="O376" i="12"/>
  <c r="N376" i="12"/>
  <c r="L376" i="12"/>
  <c r="K376" i="12"/>
  <c r="AJ376" i="12" s="1"/>
  <c r="I376" i="12"/>
  <c r="T376" i="12" s="1"/>
  <c r="AL375" i="12"/>
  <c r="AA375" i="12"/>
  <c r="Z375" i="12"/>
  <c r="S375" i="12"/>
  <c r="L375" i="12"/>
  <c r="I375" i="12"/>
  <c r="AL374" i="12"/>
  <c r="AJ374" i="12"/>
  <c r="AD374" i="12"/>
  <c r="AA374" i="12"/>
  <c r="X374" i="12"/>
  <c r="T374" i="12"/>
  <c r="S374" i="12"/>
  <c r="R374" i="12"/>
  <c r="P374" i="12"/>
  <c r="N374" i="12"/>
  <c r="K374" i="12"/>
  <c r="I374" i="12"/>
  <c r="AL373" i="12"/>
  <c r="AE373" i="12"/>
  <c r="AD373" i="12"/>
  <c r="AB373" i="12"/>
  <c r="X373" i="12"/>
  <c r="P373" i="12"/>
  <c r="O373" i="12"/>
  <c r="K373" i="12"/>
  <c r="AJ373" i="12" s="1"/>
  <c r="I373" i="12"/>
  <c r="T373" i="12" s="1"/>
  <c r="AL372" i="12"/>
  <c r="AA372" i="12"/>
  <c r="Y372" i="12"/>
  <c r="T372" i="12"/>
  <c r="L372" i="12"/>
  <c r="K372" i="12"/>
  <c r="AJ372" i="12" s="1"/>
  <c r="I372" i="12"/>
  <c r="V372" i="12" s="1"/>
  <c r="AL371" i="12"/>
  <c r="AE371" i="12"/>
  <c r="O371" i="12"/>
  <c r="I371" i="12"/>
  <c r="AL370" i="12"/>
  <c r="AA370" i="12"/>
  <c r="I370" i="12"/>
  <c r="AL369" i="12"/>
  <c r="AE369" i="12"/>
  <c r="Z369" i="12"/>
  <c r="O369" i="12"/>
  <c r="I369" i="12"/>
  <c r="AL368" i="12"/>
  <c r="AD368" i="12"/>
  <c r="X368" i="12"/>
  <c r="W368" i="12"/>
  <c r="V368" i="12"/>
  <c r="R368" i="12"/>
  <c r="N368" i="12"/>
  <c r="L368" i="12"/>
  <c r="K368" i="12"/>
  <c r="AJ368" i="12" s="1"/>
  <c r="I368" i="12"/>
  <c r="AE368" i="12" s="1"/>
  <c r="AL367" i="12"/>
  <c r="X367" i="12"/>
  <c r="T367" i="12"/>
  <c r="S367" i="12"/>
  <c r="P367" i="12"/>
  <c r="O367" i="12"/>
  <c r="I367" i="12"/>
  <c r="AC367" i="12" s="1"/>
  <c r="I366" i="12"/>
  <c r="AL365" i="12"/>
  <c r="I365" i="12"/>
  <c r="AL364" i="12"/>
  <c r="W364" i="12"/>
  <c r="I364" i="12"/>
  <c r="AL363" i="12"/>
  <c r="I363" i="12"/>
  <c r="W363" i="12" s="1"/>
  <c r="AL362" i="12"/>
  <c r="I362" i="12"/>
  <c r="AL361" i="12"/>
  <c r="I361" i="12"/>
  <c r="Y361" i="12" s="1"/>
  <c r="AL360" i="12"/>
  <c r="I360" i="12"/>
  <c r="I359" i="12"/>
  <c r="AL358" i="12"/>
  <c r="I358" i="12"/>
  <c r="AL357" i="12"/>
  <c r="I357" i="12"/>
  <c r="AL356" i="12"/>
  <c r="I356" i="12"/>
  <c r="AL355" i="12"/>
  <c r="I355" i="12"/>
  <c r="AL354" i="12"/>
  <c r="I354" i="12"/>
  <c r="AL353" i="12"/>
  <c r="I353" i="12"/>
  <c r="L353" i="12" s="1"/>
  <c r="AL352" i="12"/>
  <c r="AD352" i="12"/>
  <c r="X352" i="12"/>
  <c r="I352" i="12"/>
  <c r="T352" i="12" s="1"/>
  <c r="AL351" i="12"/>
  <c r="AD351" i="12"/>
  <c r="X351" i="12"/>
  <c r="Q351" i="12"/>
  <c r="K351" i="12"/>
  <c r="AJ351" i="12" s="1"/>
  <c r="I351" i="12"/>
  <c r="T351" i="12" s="1"/>
  <c r="AL350" i="12"/>
  <c r="AD350" i="12"/>
  <c r="AA350" i="12"/>
  <c r="Z350" i="12"/>
  <c r="Y350" i="12"/>
  <c r="X350" i="12"/>
  <c r="R350" i="12"/>
  <c r="Q350" i="12"/>
  <c r="P350" i="12"/>
  <c r="O350" i="12"/>
  <c r="N350" i="12"/>
  <c r="I350" i="12"/>
  <c r="W350" i="12" s="1"/>
  <c r="AL349" i="12"/>
  <c r="AB349" i="12"/>
  <c r="Q349" i="12"/>
  <c r="I349" i="12"/>
  <c r="V349" i="12" s="1"/>
  <c r="AL348" i="12"/>
  <c r="I348" i="12"/>
  <c r="T348" i="12" s="1"/>
  <c r="AL347" i="12"/>
  <c r="AB347" i="12"/>
  <c r="P347" i="12"/>
  <c r="I347" i="12"/>
  <c r="T347" i="12" s="1"/>
  <c r="AL346" i="12"/>
  <c r="Z346" i="12"/>
  <c r="Y346" i="12"/>
  <c r="W346" i="12"/>
  <c r="T346" i="12"/>
  <c r="N346" i="12"/>
  <c r="L346" i="12"/>
  <c r="K346" i="12"/>
  <c r="AJ346" i="12" s="1"/>
  <c r="I346" i="12"/>
  <c r="X346" i="12" s="1"/>
  <c r="AL345" i="12"/>
  <c r="AE345" i="12"/>
  <c r="AA345" i="12"/>
  <c r="X345" i="12"/>
  <c r="S345" i="12"/>
  <c r="R345" i="12"/>
  <c r="Q345" i="12"/>
  <c r="O345" i="12"/>
  <c r="L345" i="12"/>
  <c r="I345" i="12"/>
  <c r="V345" i="12" s="1"/>
  <c r="AL344" i="12"/>
  <c r="AD344" i="12"/>
  <c r="AB344" i="12"/>
  <c r="AA344" i="12"/>
  <c r="S344" i="12"/>
  <c r="K344" i="12"/>
  <c r="AJ344" i="12" s="1"/>
  <c r="I344" i="12"/>
  <c r="AL343" i="12"/>
  <c r="AE343" i="12"/>
  <c r="AD343" i="12"/>
  <c r="X343" i="12"/>
  <c r="S343" i="12"/>
  <c r="Q343" i="12"/>
  <c r="P343" i="12"/>
  <c r="O343" i="12"/>
  <c r="K343" i="12"/>
  <c r="AJ343" i="12" s="1"/>
  <c r="I343" i="12"/>
  <c r="T343" i="12" s="1"/>
  <c r="AL342" i="12"/>
  <c r="AD342" i="12"/>
  <c r="AA342" i="12"/>
  <c r="Z342" i="12"/>
  <c r="Y342" i="12"/>
  <c r="X342" i="12"/>
  <c r="R342" i="12"/>
  <c r="Q342" i="12"/>
  <c r="P342" i="12"/>
  <c r="O342" i="12"/>
  <c r="N342" i="12"/>
  <c r="I342" i="12"/>
  <c r="W342" i="12" s="1"/>
  <c r="AL341" i="12"/>
  <c r="I341" i="12"/>
  <c r="AB341" i="12" s="1"/>
  <c r="AL340" i="12"/>
  <c r="I340" i="12"/>
  <c r="P340" i="12" s="1"/>
  <c r="AL339" i="12"/>
  <c r="I339" i="12"/>
  <c r="AB339" i="12" s="1"/>
  <c r="AL338" i="12"/>
  <c r="Y338" i="12"/>
  <c r="W338" i="12"/>
  <c r="V338" i="12"/>
  <c r="T338" i="12"/>
  <c r="N338" i="12"/>
  <c r="L338" i="12"/>
  <c r="I338" i="12"/>
  <c r="AL337" i="12"/>
  <c r="I337" i="12"/>
  <c r="AL336" i="12"/>
  <c r="AD336" i="12"/>
  <c r="X336" i="12"/>
  <c r="I336" i="12"/>
  <c r="T336" i="12" s="1"/>
  <c r="AL335" i="12"/>
  <c r="AD335" i="12"/>
  <c r="X335" i="12"/>
  <c r="Q335" i="12"/>
  <c r="K335" i="12"/>
  <c r="AJ335" i="12" s="1"/>
  <c r="I335" i="12"/>
  <c r="T335" i="12" s="1"/>
  <c r="AL334" i="12"/>
  <c r="AD334" i="12"/>
  <c r="AA334" i="12"/>
  <c r="Z334" i="12"/>
  <c r="Y334" i="12"/>
  <c r="X334" i="12"/>
  <c r="R334" i="12"/>
  <c r="Q334" i="12"/>
  <c r="P334" i="12"/>
  <c r="O334" i="12"/>
  <c r="N334" i="12"/>
  <c r="I334" i="12"/>
  <c r="W334" i="12" s="1"/>
  <c r="AL333" i="12"/>
  <c r="AB333" i="12"/>
  <c r="AA333" i="12"/>
  <c r="I333" i="12"/>
  <c r="AC333" i="12" s="1"/>
  <c r="AL332" i="12"/>
  <c r="I332" i="12"/>
  <c r="Y332" i="12" s="1"/>
  <c r="AD331" i="12"/>
  <c r="I331" i="12"/>
  <c r="AL330" i="12"/>
  <c r="AB330" i="12"/>
  <c r="I330" i="12"/>
  <c r="U330" i="12" s="1"/>
  <c r="AL329" i="12"/>
  <c r="AC329" i="12"/>
  <c r="W329" i="12"/>
  <c r="R329" i="12"/>
  <c r="K329" i="12"/>
  <c r="AJ329" i="12" s="1"/>
  <c r="I329" i="12"/>
  <c r="T329" i="12" s="1"/>
  <c r="AL328" i="12"/>
  <c r="AD328" i="12"/>
  <c r="AC328" i="12"/>
  <c r="AB328" i="12"/>
  <c r="AA328" i="12"/>
  <c r="U328" i="12"/>
  <c r="T328" i="12"/>
  <c r="S328" i="12"/>
  <c r="Q328" i="12"/>
  <c r="P328" i="12"/>
  <c r="L328" i="12"/>
  <c r="K328" i="12"/>
  <c r="AJ328" i="12" s="1"/>
  <c r="I328" i="12"/>
  <c r="AL327" i="12"/>
  <c r="I327" i="12"/>
  <c r="AD327" i="12" s="1"/>
  <c r="AL326" i="12"/>
  <c r="W326" i="12"/>
  <c r="U326" i="12"/>
  <c r="O326" i="12"/>
  <c r="N326" i="12"/>
  <c r="I326" i="12"/>
  <c r="V326" i="12" s="1"/>
  <c r="AL325" i="12"/>
  <c r="I325" i="12"/>
  <c r="AL324" i="12"/>
  <c r="W324" i="12"/>
  <c r="U324" i="12"/>
  <c r="R324" i="12"/>
  <c r="L324" i="12"/>
  <c r="K324" i="12"/>
  <c r="AJ324" i="12" s="1"/>
  <c r="I324" i="12"/>
  <c r="Y324" i="12" s="1"/>
  <c r="AL323" i="12"/>
  <c r="I323" i="12"/>
  <c r="I322" i="12"/>
  <c r="AL321" i="12"/>
  <c r="I321" i="12"/>
  <c r="AL320" i="12"/>
  <c r="I320" i="12"/>
  <c r="AL319" i="12"/>
  <c r="I319" i="12"/>
  <c r="AL318" i="12"/>
  <c r="I318" i="12"/>
  <c r="AL317" i="12"/>
  <c r="I317" i="12"/>
  <c r="AL316" i="12"/>
  <c r="I316" i="12"/>
  <c r="AB316" i="12" s="1"/>
  <c r="AL315" i="12"/>
  <c r="AC315" i="12"/>
  <c r="AB315" i="12"/>
  <c r="P315" i="12"/>
  <c r="O315" i="12"/>
  <c r="K315" i="12"/>
  <c r="AJ315" i="12" s="1"/>
  <c r="I315" i="12"/>
  <c r="AE315" i="12" s="1"/>
  <c r="AL314" i="12"/>
  <c r="AC314" i="12"/>
  <c r="AA314" i="12"/>
  <c r="Z314" i="12"/>
  <c r="Y314" i="12"/>
  <c r="X314" i="12"/>
  <c r="W314" i="12"/>
  <c r="U314" i="12"/>
  <c r="R314" i="12"/>
  <c r="Q314" i="12"/>
  <c r="P314" i="12"/>
  <c r="O314" i="12"/>
  <c r="M314" i="12"/>
  <c r="L314" i="12"/>
  <c r="K314" i="12"/>
  <c r="AJ314" i="12" s="1"/>
  <c r="I314" i="12"/>
  <c r="AE314" i="12" s="1"/>
  <c r="I313" i="12"/>
  <c r="AL312" i="12"/>
  <c r="I312" i="12"/>
  <c r="AL311" i="12"/>
  <c r="I311" i="12"/>
  <c r="AL310" i="12"/>
  <c r="I310" i="12"/>
  <c r="AL309" i="12"/>
  <c r="I309" i="12"/>
  <c r="AL308" i="12"/>
  <c r="I308" i="12"/>
  <c r="AL307" i="12"/>
  <c r="AE307" i="12"/>
  <c r="AD307" i="12"/>
  <c r="X307" i="12"/>
  <c r="S307" i="12"/>
  <c r="Q307" i="12"/>
  <c r="P307" i="12"/>
  <c r="O307" i="12"/>
  <c r="K307" i="12"/>
  <c r="AJ307" i="12" s="1"/>
  <c r="I307" i="12"/>
  <c r="T307" i="12" s="1"/>
  <c r="AL306" i="12"/>
  <c r="AE306" i="12"/>
  <c r="T306" i="12"/>
  <c r="R306" i="12"/>
  <c r="Q306" i="12"/>
  <c r="I306" i="12"/>
  <c r="X306" i="12" s="1"/>
  <c r="AL305" i="12"/>
  <c r="I305" i="12"/>
  <c r="AB305" i="12" s="1"/>
  <c r="AL304" i="12"/>
  <c r="AB304" i="12"/>
  <c r="W304" i="12"/>
  <c r="I304" i="12"/>
  <c r="AL303" i="12"/>
  <c r="I303" i="12"/>
  <c r="U303" i="12" s="1"/>
  <c r="AL302" i="12"/>
  <c r="AB302" i="12"/>
  <c r="S302" i="12"/>
  <c r="R302" i="12"/>
  <c r="P302" i="12"/>
  <c r="N302" i="12"/>
  <c r="K302" i="12"/>
  <c r="AJ302" i="12" s="1"/>
  <c r="I302" i="12"/>
  <c r="AC302" i="12" s="1"/>
  <c r="AL301" i="12"/>
  <c r="AD301" i="12"/>
  <c r="AC301" i="12"/>
  <c r="AA301" i="12"/>
  <c r="Z301" i="12"/>
  <c r="Y301" i="12"/>
  <c r="V301" i="12"/>
  <c r="R301" i="12"/>
  <c r="Q301" i="12"/>
  <c r="O301" i="12"/>
  <c r="M301" i="12"/>
  <c r="L301" i="12"/>
  <c r="K301" i="12"/>
  <c r="AJ301" i="12" s="1"/>
  <c r="I301" i="12"/>
  <c r="W301" i="12" s="1"/>
  <c r="AL300" i="12"/>
  <c r="I300" i="12"/>
  <c r="AC300" i="12" s="1"/>
  <c r="AL299" i="12"/>
  <c r="AE299" i="12"/>
  <c r="AB299" i="12"/>
  <c r="AA299" i="12"/>
  <c r="V299" i="12"/>
  <c r="Q299" i="12"/>
  <c r="P299" i="12"/>
  <c r="O299" i="12"/>
  <c r="I299" i="12"/>
  <c r="S299" i="12" s="1"/>
  <c r="AL298" i="12"/>
  <c r="I298" i="12"/>
  <c r="AC298" i="12" s="1"/>
  <c r="AL297" i="12"/>
  <c r="I297" i="12"/>
  <c r="AC297" i="12" s="1"/>
  <c r="AL296" i="12"/>
  <c r="I296" i="12"/>
  <c r="AD296" i="12" s="1"/>
  <c r="AL295" i="12"/>
  <c r="I295" i="12"/>
  <c r="AE295" i="12" s="1"/>
  <c r="AL294" i="12"/>
  <c r="L294" i="12"/>
  <c r="K294" i="12"/>
  <c r="AJ294" i="12" s="1"/>
  <c r="I294" i="12"/>
  <c r="AL293" i="12"/>
  <c r="W293" i="12"/>
  <c r="S293" i="12"/>
  <c r="I293" i="12"/>
  <c r="I292" i="12"/>
  <c r="AL291" i="12"/>
  <c r="I291" i="12"/>
  <c r="AL290" i="12"/>
  <c r="AD290" i="12"/>
  <c r="T290" i="12"/>
  <c r="R290" i="12"/>
  <c r="I290" i="12"/>
  <c r="AL289" i="12"/>
  <c r="Z289" i="12"/>
  <c r="I289" i="12"/>
  <c r="AL288" i="12"/>
  <c r="Y288" i="12"/>
  <c r="X288" i="12"/>
  <c r="I288" i="12"/>
  <c r="AL287" i="12"/>
  <c r="AD287" i="12"/>
  <c r="Y287" i="12"/>
  <c r="X287" i="12"/>
  <c r="S287" i="12"/>
  <c r="L287" i="12"/>
  <c r="I287" i="12"/>
  <c r="AL286" i="12"/>
  <c r="AE286" i="12"/>
  <c r="Z286" i="12"/>
  <c r="W286" i="12"/>
  <c r="S286" i="12"/>
  <c r="M286" i="12"/>
  <c r="I286" i="12"/>
  <c r="AL285" i="12"/>
  <c r="I285" i="12"/>
  <c r="U285" i="12" s="1"/>
  <c r="AL284" i="12"/>
  <c r="AC284" i="12"/>
  <c r="Y284" i="12"/>
  <c r="X284" i="12"/>
  <c r="W284" i="12"/>
  <c r="S284" i="12"/>
  <c r="O284" i="12"/>
  <c r="N284" i="12"/>
  <c r="M284" i="12"/>
  <c r="I284" i="12"/>
  <c r="AB284" i="12" s="1"/>
  <c r="AL283" i="12"/>
  <c r="AE283" i="12"/>
  <c r="AD283" i="12"/>
  <c r="AB283" i="12"/>
  <c r="Z283" i="12"/>
  <c r="U283" i="12"/>
  <c r="R283" i="12"/>
  <c r="Q283" i="12"/>
  <c r="P283" i="12"/>
  <c r="O283" i="12"/>
  <c r="I283" i="12"/>
  <c r="AL282" i="12"/>
  <c r="AD282" i="12"/>
  <c r="AA282" i="12"/>
  <c r="U282" i="12"/>
  <c r="S282" i="12"/>
  <c r="R282" i="12"/>
  <c r="I282" i="12"/>
  <c r="AL281" i="12"/>
  <c r="I281" i="12"/>
  <c r="V281" i="12" s="1"/>
  <c r="AL280" i="12"/>
  <c r="I280" i="12"/>
  <c r="Y280" i="12" s="1"/>
  <c r="I279" i="12"/>
  <c r="AL278" i="12"/>
  <c r="I278" i="12"/>
  <c r="AL277" i="12"/>
  <c r="I277" i="12"/>
  <c r="AL276" i="12"/>
  <c r="I276" i="12"/>
  <c r="AL275" i="12"/>
  <c r="I275" i="12"/>
  <c r="AL274" i="12"/>
  <c r="I274" i="12"/>
  <c r="AL273" i="12"/>
  <c r="AE273" i="12"/>
  <c r="AA273" i="12"/>
  <c r="S273" i="12"/>
  <c r="R273" i="12"/>
  <c r="O273" i="12"/>
  <c r="I273" i="12"/>
  <c r="AL272" i="12"/>
  <c r="I272" i="12"/>
  <c r="AD272" i="12" s="1"/>
  <c r="AL271" i="12"/>
  <c r="I271" i="12"/>
  <c r="AE271" i="12" s="1"/>
  <c r="AL270" i="12"/>
  <c r="V270" i="12"/>
  <c r="I270" i="12"/>
  <c r="T270" i="12" s="1"/>
  <c r="AL269" i="12"/>
  <c r="K269" i="12"/>
  <c r="AJ269" i="12" s="1"/>
  <c r="I269" i="12"/>
  <c r="AL268" i="12"/>
  <c r="AD268" i="12"/>
  <c r="AA268" i="12"/>
  <c r="V268" i="12"/>
  <c r="T268" i="12"/>
  <c r="Q268" i="12"/>
  <c r="P268" i="12"/>
  <c r="K268" i="12"/>
  <c r="AJ268" i="12" s="1"/>
  <c r="I268" i="12"/>
  <c r="AL267" i="12"/>
  <c r="AE267" i="12"/>
  <c r="AC267" i="12"/>
  <c r="W267" i="12"/>
  <c r="T267" i="12"/>
  <c r="R267" i="12"/>
  <c r="O267" i="12"/>
  <c r="N267" i="12"/>
  <c r="I267" i="12"/>
  <c r="S267" i="12" s="1"/>
  <c r="W266" i="12"/>
  <c r="I266" i="12"/>
  <c r="T266" i="12" s="1"/>
  <c r="I265" i="12"/>
  <c r="AL264" i="12"/>
  <c r="AL263" i="12"/>
  <c r="I263" i="12"/>
  <c r="Z263" i="12" s="1"/>
  <c r="AL262" i="12"/>
  <c r="I262" i="12"/>
  <c r="Y262" i="12" s="1"/>
  <c r="AL261" i="12"/>
  <c r="AE261" i="12"/>
  <c r="Y261" i="12"/>
  <c r="I261" i="12"/>
  <c r="AL260" i="12"/>
  <c r="AE260" i="12"/>
  <c r="AC260" i="12"/>
  <c r="AA260" i="12"/>
  <c r="Z260" i="12"/>
  <c r="U260" i="12"/>
  <c r="T260" i="12"/>
  <c r="R260" i="12"/>
  <c r="Q260" i="12"/>
  <c r="P260" i="12"/>
  <c r="M260" i="12"/>
  <c r="K260" i="12"/>
  <c r="AJ260" i="12" s="1"/>
  <c r="I260" i="12"/>
  <c r="AL259" i="12"/>
  <c r="AA259" i="12"/>
  <c r="Y259" i="12"/>
  <c r="V259" i="12"/>
  <c r="N259" i="12"/>
  <c r="I259" i="12"/>
  <c r="AB259" i="12" s="1"/>
  <c r="N258" i="12"/>
  <c r="I258" i="12"/>
  <c r="AB258" i="12" s="1"/>
  <c r="I257" i="12"/>
  <c r="AL256" i="12"/>
  <c r="AL255" i="12"/>
  <c r="W255" i="12"/>
  <c r="I255" i="12"/>
  <c r="AB255" i="12" s="1"/>
  <c r="AL254" i="12"/>
  <c r="AE254" i="12"/>
  <c r="I254" i="12"/>
  <c r="AB254" i="12" s="1"/>
  <c r="AL253" i="12"/>
  <c r="AE253" i="12"/>
  <c r="Y253" i="12"/>
  <c r="V253" i="12"/>
  <c r="R253" i="12"/>
  <c r="Q253" i="12"/>
  <c r="K253" i="12"/>
  <c r="AJ253" i="12" s="1"/>
  <c r="I253" i="12"/>
  <c r="AL252" i="12"/>
  <c r="I252" i="12"/>
  <c r="AE252" i="12" s="1"/>
  <c r="AL251" i="12"/>
  <c r="I251" i="12"/>
  <c r="AD251" i="12" s="1"/>
  <c r="I250" i="12"/>
  <c r="AC250" i="12" s="1"/>
  <c r="I249" i="12"/>
  <c r="AL248" i="12"/>
  <c r="I248" i="12"/>
  <c r="AL247" i="12"/>
  <c r="I247" i="12"/>
  <c r="AL246" i="12"/>
  <c r="I246" i="12"/>
  <c r="AL245" i="12"/>
  <c r="I245" i="12"/>
  <c r="Y245" i="12" s="1"/>
  <c r="AL244" i="12"/>
  <c r="Y244" i="12"/>
  <c r="X244" i="12"/>
  <c r="S244" i="12"/>
  <c r="I244" i="12"/>
  <c r="AL243" i="12"/>
  <c r="AC243" i="12"/>
  <c r="AA243" i="12"/>
  <c r="Z243" i="12"/>
  <c r="Y243" i="12"/>
  <c r="T243" i="12"/>
  <c r="Q243" i="12"/>
  <c r="P243" i="12"/>
  <c r="M243" i="12"/>
  <c r="L243" i="12"/>
  <c r="K243" i="12"/>
  <c r="AJ243" i="12" s="1"/>
  <c r="I243" i="12"/>
  <c r="U243" i="12" s="1"/>
  <c r="AL242" i="12"/>
  <c r="Z242" i="12"/>
  <c r="X242" i="12"/>
  <c r="U242" i="12"/>
  <c r="S242" i="12"/>
  <c r="Q242" i="12"/>
  <c r="I242" i="12"/>
  <c r="AL241" i="12"/>
  <c r="I241" i="12"/>
  <c r="AB241" i="12" s="1"/>
  <c r="AL240" i="12"/>
  <c r="AE240" i="12"/>
  <c r="AC240" i="12"/>
  <c r="AA240" i="12"/>
  <c r="W240" i="12"/>
  <c r="S240" i="12"/>
  <c r="R240" i="12"/>
  <c r="O240" i="12"/>
  <c r="N240" i="12"/>
  <c r="K240" i="12"/>
  <c r="AJ240" i="12" s="1"/>
  <c r="I240" i="12"/>
  <c r="T240" i="12" s="1"/>
  <c r="AD239" i="12"/>
  <c r="AB239" i="12"/>
  <c r="Z239" i="12"/>
  <c r="W239" i="12"/>
  <c r="S239" i="12"/>
  <c r="P239" i="12"/>
  <c r="N239" i="12"/>
  <c r="K239" i="12"/>
  <c r="AJ239" i="12" s="1"/>
  <c r="I239" i="12"/>
  <c r="AL238" i="12"/>
  <c r="AD238" i="12"/>
  <c r="AB238" i="12"/>
  <c r="AA238" i="12"/>
  <c r="V238" i="12"/>
  <c r="S238" i="12"/>
  <c r="Q238" i="12"/>
  <c r="P238" i="12"/>
  <c r="L238" i="12"/>
  <c r="I238" i="12"/>
  <c r="AL237" i="12"/>
  <c r="AD237" i="12"/>
  <c r="AC237" i="12"/>
  <c r="P237" i="12"/>
  <c r="I237" i="12"/>
  <c r="AL236" i="12"/>
  <c r="AC236" i="12"/>
  <c r="I236" i="12"/>
  <c r="Y235" i="12"/>
  <c r="X235" i="12"/>
  <c r="U235" i="12"/>
  <c r="O235" i="12"/>
  <c r="I235" i="12"/>
  <c r="Z235" i="12" s="1"/>
  <c r="I234" i="12"/>
  <c r="AL233" i="12"/>
  <c r="I233" i="12"/>
  <c r="AL232" i="12"/>
  <c r="AD232" i="12"/>
  <c r="AC232" i="12"/>
  <c r="AB232" i="12"/>
  <c r="Y232" i="12"/>
  <c r="V232" i="12"/>
  <c r="T232" i="12"/>
  <c r="R232" i="12"/>
  <c r="P232" i="12"/>
  <c r="O232" i="12"/>
  <c r="N232" i="12"/>
  <c r="L232" i="12"/>
  <c r="I232" i="12"/>
  <c r="AL231" i="12"/>
  <c r="T231" i="12"/>
  <c r="I231" i="12"/>
  <c r="AD231" i="12" s="1"/>
  <c r="AL230" i="12"/>
  <c r="W230" i="12"/>
  <c r="L230" i="12"/>
  <c r="I230" i="12"/>
  <c r="U230" i="12" s="1"/>
  <c r="AL229" i="12"/>
  <c r="AB229" i="12"/>
  <c r="V229" i="12"/>
  <c r="T229" i="12"/>
  <c r="M229" i="12"/>
  <c r="I229" i="12"/>
  <c r="AL228" i="12"/>
  <c r="AD228" i="12"/>
  <c r="K228" i="12"/>
  <c r="AJ228" i="12" s="1"/>
  <c r="I228" i="12"/>
  <c r="AL227" i="12"/>
  <c r="I227" i="12"/>
  <c r="Y227" i="12" s="1"/>
  <c r="AD226" i="12"/>
  <c r="N226" i="12"/>
  <c r="I226" i="12"/>
  <c r="AL225" i="12"/>
  <c r="AC225" i="12"/>
  <c r="AB225" i="12"/>
  <c r="Y225" i="12"/>
  <c r="U225" i="12"/>
  <c r="S225" i="12"/>
  <c r="R225" i="12"/>
  <c r="P225" i="12"/>
  <c r="M225" i="12"/>
  <c r="L225" i="12"/>
  <c r="K225" i="12"/>
  <c r="AJ225" i="12" s="1"/>
  <c r="I225" i="12"/>
  <c r="AL224" i="12"/>
  <c r="AC224" i="12"/>
  <c r="AB224" i="12"/>
  <c r="AA224" i="12"/>
  <c r="Z224" i="12"/>
  <c r="Y224" i="12"/>
  <c r="X224" i="12"/>
  <c r="S224" i="12"/>
  <c r="R224" i="12"/>
  <c r="Q224" i="12"/>
  <c r="P224" i="12"/>
  <c r="N224" i="12"/>
  <c r="M224" i="12"/>
  <c r="K224" i="12"/>
  <c r="AJ224" i="12" s="1"/>
  <c r="I224" i="12"/>
  <c r="V224" i="12" s="1"/>
  <c r="AL223" i="12"/>
  <c r="AE223" i="12"/>
  <c r="AC223" i="12"/>
  <c r="AA223" i="12"/>
  <c r="Z223" i="12"/>
  <c r="U223" i="12"/>
  <c r="R223" i="12"/>
  <c r="Q223" i="12"/>
  <c r="O223" i="12"/>
  <c r="K223" i="12"/>
  <c r="AJ223" i="12" s="1"/>
  <c r="I223" i="12"/>
  <c r="Y223" i="12" s="1"/>
  <c r="AE222" i="12"/>
  <c r="AB222" i="12"/>
  <c r="AA222" i="12"/>
  <c r="R222" i="12"/>
  <c r="Q222" i="12"/>
  <c r="N222" i="12"/>
  <c r="M222" i="12"/>
  <c r="K222" i="12"/>
  <c r="AJ222" i="12" s="1"/>
  <c r="I222" i="12"/>
  <c r="AC222" i="12" s="1"/>
  <c r="I221" i="12"/>
  <c r="AL220" i="12"/>
  <c r="I220" i="12"/>
  <c r="AL219" i="12"/>
  <c r="I219" i="12"/>
  <c r="AL218" i="12"/>
  <c r="I218" i="12"/>
  <c r="AL217" i="12"/>
  <c r="AD217" i="12"/>
  <c r="W217" i="12"/>
  <c r="V217" i="12"/>
  <c r="U217" i="12"/>
  <c r="Q217" i="12"/>
  <c r="M217" i="12"/>
  <c r="L217" i="12"/>
  <c r="I217" i="12"/>
  <c r="T217" i="12" s="1"/>
  <c r="AL216" i="12"/>
  <c r="Y216" i="12"/>
  <c r="M216" i="12"/>
  <c r="I216" i="12"/>
  <c r="AB216" i="12" s="1"/>
  <c r="AL215" i="12"/>
  <c r="W215" i="12"/>
  <c r="L215" i="12"/>
  <c r="I215" i="12"/>
  <c r="V215" i="12" s="1"/>
  <c r="AL214" i="12"/>
  <c r="L214" i="12"/>
  <c r="I214" i="12"/>
  <c r="V214" i="12" s="1"/>
  <c r="AL213" i="12"/>
  <c r="AD213" i="12"/>
  <c r="AB213" i="12"/>
  <c r="Z213" i="12"/>
  <c r="Y213" i="12"/>
  <c r="X213" i="12"/>
  <c r="W213" i="12"/>
  <c r="V213" i="12"/>
  <c r="R213" i="12"/>
  <c r="Q213" i="12"/>
  <c r="P213" i="12"/>
  <c r="O213" i="12"/>
  <c r="N213" i="12"/>
  <c r="M213" i="12"/>
  <c r="L213" i="12"/>
  <c r="I213" i="12"/>
  <c r="AE213" i="12" s="1"/>
  <c r="AL212" i="12"/>
  <c r="AC212" i="12"/>
  <c r="T212" i="12"/>
  <c r="K212" i="12"/>
  <c r="AJ212" i="12" s="1"/>
  <c r="I212" i="12"/>
  <c r="Z212" i="12" s="1"/>
  <c r="AL211" i="12"/>
  <c r="AD211" i="12"/>
  <c r="AA211" i="12"/>
  <c r="Y211" i="12"/>
  <c r="U211" i="12"/>
  <c r="Q211" i="12"/>
  <c r="P211" i="12"/>
  <c r="L211" i="12"/>
  <c r="I211" i="12"/>
  <c r="Z211" i="12" s="1"/>
  <c r="AL210" i="12"/>
  <c r="AE210" i="12"/>
  <c r="AD210" i="12"/>
  <c r="AA210" i="12"/>
  <c r="Y210" i="12"/>
  <c r="X210" i="12"/>
  <c r="W210" i="12"/>
  <c r="V210" i="12"/>
  <c r="U210" i="12"/>
  <c r="Q210" i="12"/>
  <c r="P210" i="12"/>
  <c r="O210" i="12"/>
  <c r="N210" i="12"/>
  <c r="M210" i="12"/>
  <c r="L210" i="12"/>
  <c r="I210" i="12"/>
  <c r="Z210" i="12" s="1"/>
  <c r="AL209" i="12"/>
  <c r="AE209" i="12"/>
  <c r="AD209" i="12"/>
  <c r="AC209" i="12"/>
  <c r="X209" i="12"/>
  <c r="W209" i="12"/>
  <c r="V209" i="12"/>
  <c r="U209" i="12"/>
  <c r="T209" i="12"/>
  <c r="O209" i="12"/>
  <c r="N209" i="12"/>
  <c r="M209" i="12"/>
  <c r="L209" i="12"/>
  <c r="K209" i="12"/>
  <c r="AJ209" i="12" s="1"/>
  <c r="I209" i="12"/>
  <c r="Z209" i="12" s="1"/>
  <c r="AL208" i="12"/>
  <c r="I208" i="12"/>
  <c r="Z208" i="12" s="1"/>
  <c r="AL207" i="12"/>
  <c r="AC207" i="12"/>
  <c r="AA207" i="12"/>
  <c r="Y207" i="12"/>
  <c r="X207" i="12"/>
  <c r="T207" i="12"/>
  <c r="Q207" i="12"/>
  <c r="P207" i="12"/>
  <c r="O207" i="12"/>
  <c r="K207" i="12"/>
  <c r="AJ207" i="12" s="1"/>
  <c r="I207" i="12"/>
  <c r="Z207" i="12" s="1"/>
  <c r="AL206" i="12"/>
  <c r="AE206" i="12"/>
  <c r="AD206" i="12"/>
  <c r="AC206" i="12"/>
  <c r="AA206" i="12"/>
  <c r="Y206" i="12"/>
  <c r="X206" i="12"/>
  <c r="W206" i="12"/>
  <c r="V206" i="12"/>
  <c r="U206" i="12"/>
  <c r="T206" i="12"/>
  <c r="Q206" i="12"/>
  <c r="P206" i="12"/>
  <c r="O206" i="12"/>
  <c r="N206" i="12"/>
  <c r="M206" i="12"/>
  <c r="L206" i="12"/>
  <c r="K206" i="12"/>
  <c r="AJ206" i="12" s="1"/>
  <c r="I206" i="12"/>
  <c r="Z206" i="12" s="1"/>
  <c r="AL205" i="12"/>
  <c r="AC205" i="12"/>
  <c r="T205" i="12"/>
  <c r="K205" i="12"/>
  <c r="AJ205" i="12" s="1"/>
  <c r="I205" i="12"/>
  <c r="Z205" i="12" s="1"/>
  <c r="AL204" i="12"/>
  <c r="I204" i="12"/>
  <c r="U204" i="12" s="1"/>
  <c r="AL203" i="12"/>
  <c r="I203" i="12"/>
  <c r="X202" i="12"/>
  <c r="S202" i="12"/>
  <c r="I202" i="12"/>
  <c r="V202" i="12" s="1"/>
  <c r="AL201" i="12"/>
  <c r="I201" i="12"/>
  <c r="AL200" i="12"/>
  <c r="AA200" i="12"/>
  <c r="I200" i="12"/>
  <c r="T200" i="12" s="1"/>
  <c r="AL199" i="12"/>
  <c r="AC199" i="12"/>
  <c r="AA199" i="12"/>
  <c r="Z199" i="12"/>
  <c r="U199" i="12"/>
  <c r="R199" i="12"/>
  <c r="Q199" i="12"/>
  <c r="P199" i="12"/>
  <c r="K199" i="12"/>
  <c r="AJ199" i="12" s="1"/>
  <c r="I199" i="12"/>
  <c r="Y199" i="12" s="1"/>
  <c r="AL198" i="12"/>
  <c r="AE198" i="12"/>
  <c r="AB198" i="12"/>
  <c r="M198" i="12"/>
  <c r="I198" i="12"/>
  <c r="AL197" i="12"/>
  <c r="AC197" i="12"/>
  <c r="AA197" i="12"/>
  <c r="Z197" i="12"/>
  <c r="W197" i="12"/>
  <c r="V197" i="12"/>
  <c r="P197" i="12"/>
  <c r="N197" i="12"/>
  <c r="M197" i="12"/>
  <c r="L197" i="12"/>
  <c r="K197" i="12"/>
  <c r="AJ197" i="12" s="1"/>
  <c r="I197" i="12"/>
  <c r="X197" i="12" s="1"/>
  <c r="AL196" i="12"/>
  <c r="AB196" i="12"/>
  <c r="AA196" i="12"/>
  <c r="Q196" i="12"/>
  <c r="I196" i="12"/>
  <c r="X195" i="12"/>
  <c r="W195" i="12"/>
  <c r="O195" i="12"/>
  <c r="N195" i="12"/>
  <c r="I195" i="12"/>
  <c r="Z195" i="12" s="1"/>
  <c r="I194" i="12"/>
  <c r="AL193" i="12"/>
  <c r="I193" i="12"/>
  <c r="AL192" i="12"/>
  <c r="I192" i="12"/>
  <c r="AL191" i="12"/>
  <c r="I191" i="12"/>
  <c r="AL190" i="12"/>
  <c r="I190" i="12"/>
  <c r="V190" i="12" s="1"/>
  <c r="AL189" i="12"/>
  <c r="I189" i="12"/>
  <c r="V189" i="12" s="1"/>
  <c r="AL188" i="12"/>
  <c r="I188" i="12"/>
  <c r="T188" i="12" s="1"/>
  <c r="AL187" i="12"/>
  <c r="AD187" i="12"/>
  <c r="AA187" i="12"/>
  <c r="Z187" i="12"/>
  <c r="Y187" i="12"/>
  <c r="X187" i="12"/>
  <c r="W187" i="12"/>
  <c r="R187" i="12"/>
  <c r="Q187" i="12"/>
  <c r="P187" i="12"/>
  <c r="O187" i="12"/>
  <c r="N187" i="12"/>
  <c r="G187" i="12" s="1"/>
  <c r="L187" i="12"/>
  <c r="I187" i="12"/>
  <c r="V187" i="12" s="1"/>
  <c r="AL186" i="12"/>
  <c r="I186" i="12"/>
  <c r="AL185" i="12"/>
  <c r="AB185" i="12"/>
  <c r="Y185" i="12"/>
  <c r="V185" i="12"/>
  <c r="Q185" i="12"/>
  <c r="P185" i="12"/>
  <c r="L185" i="12"/>
  <c r="K185" i="12"/>
  <c r="AJ185" i="12" s="1"/>
  <c r="I185" i="12"/>
  <c r="T185" i="12" s="1"/>
  <c r="AA184" i="12"/>
  <c r="Y184" i="12"/>
  <c r="Q184" i="12"/>
  <c r="P184" i="12"/>
  <c r="L184" i="12"/>
  <c r="I184" i="12"/>
  <c r="U184" i="12" s="1"/>
  <c r="AL183" i="12"/>
  <c r="AB183" i="12"/>
  <c r="Y183" i="12"/>
  <c r="W183" i="12"/>
  <c r="Q183" i="12"/>
  <c r="O183" i="12"/>
  <c r="M183" i="12"/>
  <c r="I183" i="12"/>
  <c r="T183" i="12" s="1"/>
  <c r="AL182" i="12"/>
  <c r="AA182" i="12"/>
  <c r="L182" i="12"/>
  <c r="I182" i="12"/>
  <c r="AL181" i="12"/>
  <c r="AC181" i="12"/>
  <c r="AA181" i="12"/>
  <c r="Y181" i="12"/>
  <c r="X181" i="12"/>
  <c r="T181" i="12"/>
  <c r="Q181" i="12"/>
  <c r="P181" i="12"/>
  <c r="O181" i="12"/>
  <c r="K181" i="12"/>
  <c r="AJ181" i="12" s="1"/>
  <c r="I181" i="12"/>
  <c r="Z181" i="12" s="1"/>
  <c r="AL180" i="12"/>
  <c r="AB180" i="12"/>
  <c r="O180" i="12"/>
  <c r="I180" i="12"/>
  <c r="U180" i="12" s="1"/>
  <c r="AL179" i="12"/>
  <c r="AD179" i="12"/>
  <c r="AA179" i="12"/>
  <c r="Z179" i="12"/>
  <c r="Y179" i="12"/>
  <c r="X179" i="12"/>
  <c r="W179" i="12"/>
  <c r="R179" i="12"/>
  <c r="Q179" i="12"/>
  <c r="P179" i="12"/>
  <c r="O179" i="12"/>
  <c r="N179" i="12"/>
  <c r="M179" i="12"/>
  <c r="I179" i="12"/>
  <c r="V179" i="12" s="1"/>
  <c r="AL178" i="12"/>
  <c r="AA178" i="12"/>
  <c r="Y178" i="12"/>
  <c r="V178" i="12"/>
  <c r="N178" i="12"/>
  <c r="I178" i="12"/>
  <c r="AE178" i="12" s="1"/>
  <c r="AL177" i="12"/>
  <c r="AE177" i="12"/>
  <c r="W177" i="12"/>
  <c r="S177" i="12"/>
  <c r="I177" i="12"/>
  <c r="T177" i="12" s="1"/>
  <c r="AL176" i="12"/>
  <c r="K176" i="12"/>
  <c r="AJ176" i="12" s="1"/>
  <c r="I176" i="12"/>
  <c r="AL175" i="12"/>
  <c r="AC175" i="12"/>
  <c r="AA175" i="12"/>
  <c r="Z175" i="12"/>
  <c r="Y175" i="12"/>
  <c r="W175" i="12"/>
  <c r="V175" i="12"/>
  <c r="R175" i="12"/>
  <c r="Q175" i="12"/>
  <c r="O175" i="12"/>
  <c r="N175" i="12"/>
  <c r="M175" i="12"/>
  <c r="L175" i="12"/>
  <c r="I175" i="12"/>
  <c r="AE175" i="12" s="1"/>
  <c r="AL173" i="12"/>
  <c r="AL172" i="12"/>
  <c r="Y172" i="12"/>
  <c r="S172" i="12"/>
  <c r="L172" i="12"/>
  <c r="I172" i="12"/>
  <c r="V172" i="12" s="1"/>
  <c r="AL171" i="12"/>
  <c r="S171" i="12"/>
  <c r="I171" i="12"/>
  <c r="V171" i="12" s="1"/>
  <c r="AL170" i="12"/>
  <c r="I170" i="12"/>
  <c r="AL169" i="12"/>
  <c r="AD169" i="12"/>
  <c r="AA169" i="12"/>
  <c r="W169" i="12"/>
  <c r="R169" i="12"/>
  <c r="Q169" i="12"/>
  <c r="L169" i="12"/>
  <c r="I169" i="12"/>
  <c r="Z169" i="12" s="1"/>
  <c r="AL168" i="12"/>
  <c r="AE168" i="12"/>
  <c r="X168" i="12"/>
  <c r="T168" i="12"/>
  <c r="R168" i="12"/>
  <c r="L168" i="12"/>
  <c r="I168" i="12"/>
  <c r="Y168" i="12" s="1"/>
  <c r="AL167" i="12"/>
  <c r="O167" i="12"/>
  <c r="I167" i="12"/>
  <c r="AL166" i="12"/>
  <c r="AB166" i="12"/>
  <c r="O166" i="12"/>
  <c r="I166" i="12"/>
  <c r="AL165" i="12"/>
  <c r="I165" i="12"/>
  <c r="AD165" i="12" s="1"/>
  <c r="AL164" i="12"/>
  <c r="AB164" i="12"/>
  <c r="Z164" i="12"/>
  <c r="Y164" i="12"/>
  <c r="R164" i="12"/>
  <c r="Q164" i="12"/>
  <c r="N164" i="12"/>
  <c r="L164" i="12"/>
  <c r="I164" i="12"/>
  <c r="V164" i="12" s="1"/>
  <c r="AL163" i="12"/>
  <c r="AE163" i="12"/>
  <c r="I163" i="12"/>
  <c r="Y163" i="12" s="1"/>
  <c r="AL162" i="12"/>
  <c r="Y162" i="12"/>
  <c r="I162" i="12"/>
  <c r="AL161" i="12"/>
  <c r="Y161" i="12"/>
  <c r="T161" i="12"/>
  <c r="I161" i="12"/>
  <c r="W161" i="12" s="1"/>
  <c r="AL160" i="12"/>
  <c r="I160" i="12"/>
  <c r="U160" i="12" s="1"/>
  <c r="AL159" i="12"/>
  <c r="AD159" i="12"/>
  <c r="AC159" i="12"/>
  <c r="AB159" i="12"/>
  <c r="Z159" i="12"/>
  <c r="T159" i="12"/>
  <c r="S159" i="12"/>
  <c r="Q159" i="12"/>
  <c r="P159" i="12"/>
  <c r="M159" i="12"/>
  <c r="L159" i="12"/>
  <c r="I159" i="12"/>
  <c r="Y159" i="12" s="1"/>
  <c r="I158" i="12"/>
  <c r="Y158" i="12" s="1"/>
  <c r="AL157" i="12"/>
  <c r="W157" i="12"/>
  <c r="I157" i="12"/>
  <c r="Z157" i="12" s="1"/>
  <c r="AL156" i="12"/>
  <c r="AA156" i="12"/>
  <c r="N156" i="12"/>
  <c r="I156" i="12"/>
  <c r="U156" i="12" s="1"/>
  <c r="AL155" i="12"/>
  <c r="AA155" i="12"/>
  <c r="S155" i="12"/>
  <c r="I155" i="12"/>
  <c r="V155" i="12" s="1"/>
  <c r="AL154" i="12"/>
  <c r="I154" i="12"/>
  <c r="AL153" i="12"/>
  <c r="AD153" i="12"/>
  <c r="AA153" i="12"/>
  <c r="Z153" i="12"/>
  <c r="Y153" i="12"/>
  <c r="X153" i="12"/>
  <c r="W153" i="12"/>
  <c r="R153" i="12"/>
  <c r="Q153" i="12"/>
  <c r="P153" i="12"/>
  <c r="O153" i="12"/>
  <c r="N153" i="12"/>
  <c r="M153" i="12"/>
  <c r="I153" i="12"/>
  <c r="V153" i="12" s="1"/>
  <c r="G153" i="12"/>
  <c r="AL152" i="12"/>
  <c r="AA152" i="12"/>
  <c r="I152" i="12"/>
  <c r="AL151" i="12"/>
  <c r="AE151" i="12"/>
  <c r="AC151" i="12"/>
  <c r="Z151" i="12"/>
  <c r="S151" i="12"/>
  <c r="Q151" i="12"/>
  <c r="M151" i="12"/>
  <c r="L151" i="12"/>
  <c r="K151" i="12"/>
  <c r="AJ151" i="12" s="1"/>
  <c r="I151" i="12"/>
  <c r="Y151" i="12" s="1"/>
  <c r="AL150" i="12"/>
  <c r="AC150" i="12"/>
  <c r="X150" i="12"/>
  <c r="M150" i="12"/>
  <c r="I150" i="12"/>
  <c r="AL149" i="12"/>
  <c r="AE149" i="12"/>
  <c r="Z149" i="12"/>
  <c r="Y149" i="12"/>
  <c r="W149" i="12"/>
  <c r="V149" i="12"/>
  <c r="U149" i="12"/>
  <c r="O149" i="12"/>
  <c r="N149" i="12"/>
  <c r="M149" i="12"/>
  <c r="L149" i="12"/>
  <c r="K149" i="12"/>
  <c r="AJ149" i="12" s="1"/>
  <c r="I149" i="12"/>
  <c r="AD149" i="12" s="1"/>
  <c r="AL147" i="12"/>
  <c r="AL146" i="12"/>
  <c r="AL145" i="12"/>
  <c r="I145" i="12"/>
  <c r="AL144" i="12"/>
  <c r="V144" i="12"/>
  <c r="I144" i="12"/>
  <c r="AE144" i="12" s="1"/>
  <c r="AL143" i="12"/>
  <c r="AE143" i="12"/>
  <c r="Z143" i="12"/>
  <c r="U143" i="12"/>
  <c r="S143" i="12"/>
  <c r="R143" i="12"/>
  <c r="L143" i="12"/>
  <c r="I143" i="12"/>
  <c r="AD143" i="12" s="1"/>
  <c r="AL142" i="12"/>
  <c r="W142" i="12"/>
  <c r="I142" i="12"/>
  <c r="AE142" i="12" s="1"/>
  <c r="AL141" i="12"/>
  <c r="AD141" i="12"/>
  <c r="AC141" i="12"/>
  <c r="AB141" i="12"/>
  <c r="AA141" i="12"/>
  <c r="T141" i="12"/>
  <c r="S141" i="12"/>
  <c r="R141" i="12"/>
  <c r="O141" i="12"/>
  <c r="N141" i="12"/>
  <c r="L141" i="12"/>
  <c r="I141" i="12"/>
  <c r="Y141" i="12" s="1"/>
  <c r="AL140" i="12"/>
  <c r="AB140" i="12"/>
  <c r="AA140" i="12"/>
  <c r="W140" i="12"/>
  <c r="P140" i="12"/>
  <c r="N140" i="12"/>
  <c r="I140" i="12"/>
  <c r="T140" i="12" s="1"/>
  <c r="AL139" i="12"/>
  <c r="AD139" i="12"/>
  <c r="AB139" i="12"/>
  <c r="W139" i="12"/>
  <c r="T139" i="12"/>
  <c r="N139" i="12"/>
  <c r="L139" i="12"/>
  <c r="K139" i="12"/>
  <c r="AJ139" i="12" s="1"/>
  <c r="I139" i="12"/>
  <c r="U139" i="12" s="1"/>
  <c r="AB138" i="12"/>
  <c r="T138" i="12"/>
  <c r="S138" i="12"/>
  <c r="O138" i="12"/>
  <c r="I138" i="12"/>
  <c r="X138" i="12" s="1"/>
  <c r="AL137" i="12"/>
  <c r="Z137" i="12"/>
  <c r="Y137" i="12"/>
  <c r="L137" i="12"/>
  <c r="I137" i="12"/>
  <c r="AL136" i="12"/>
  <c r="AD136" i="12"/>
  <c r="AC136" i="12"/>
  <c r="S136" i="12"/>
  <c r="R136" i="12"/>
  <c r="P136" i="12"/>
  <c r="O136" i="12"/>
  <c r="N136" i="12"/>
  <c r="I136" i="12"/>
  <c r="AA136" i="12" s="1"/>
  <c r="AL135" i="12"/>
  <c r="AD135" i="12"/>
  <c r="AA135" i="12"/>
  <c r="Z135" i="12"/>
  <c r="Y135" i="12"/>
  <c r="X135" i="12"/>
  <c r="W135" i="12"/>
  <c r="R135" i="12"/>
  <c r="Q135" i="12"/>
  <c r="P135" i="12"/>
  <c r="O135" i="12"/>
  <c r="N135" i="12"/>
  <c r="L135" i="12"/>
  <c r="I135" i="12"/>
  <c r="V135" i="12" s="1"/>
  <c r="AL134" i="12"/>
  <c r="AC134" i="12"/>
  <c r="Y134" i="12"/>
  <c r="X134" i="12"/>
  <c r="O134" i="12"/>
  <c r="M134" i="12"/>
  <c r="L134" i="12"/>
  <c r="I134" i="12"/>
  <c r="AB134" i="12" s="1"/>
  <c r="AL133" i="12"/>
  <c r="I133" i="12"/>
  <c r="T133" i="12" s="1"/>
  <c r="AL132" i="12"/>
  <c r="V132" i="12"/>
  <c r="I132" i="12"/>
  <c r="Y132" i="12" s="1"/>
  <c r="AL131" i="12"/>
  <c r="W131" i="12"/>
  <c r="S131" i="12"/>
  <c r="P131" i="12"/>
  <c r="L131" i="12"/>
  <c r="I131" i="12"/>
  <c r="AB131" i="12" s="1"/>
  <c r="AL130" i="12"/>
  <c r="AE130" i="12"/>
  <c r="AD130" i="12"/>
  <c r="AA130" i="12"/>
  <c r="Y130" i="12"/>
  <c r="X130" i="12"/>
  <c r="W130" i="12"/>
  <c r="V130" i="12"/>
  <c r="U130" i="12"/>
  <c r="Q130" i="12"/>
  <c r="P130" i="12"/>
  <c r="O130" i="12"/>
  <c r="N130" i="12"/>
  <c r="M130" i="12"/>
  <c r="L130" i="12"/>
  <c r="I130" i="12"/>
  <c r="Z130" i="12" s="1"/>
  <c r="AL129" i="12"/>
  <c r="U129" i="12"/>
  <c r="I129" i="12"/>
  <c r="X129" i="12" s="1"/>
  <c r="AL128" i="12"/>
  <c r="I128" i="12"/>
  <c r="Y128" i="12" s="1"/>
  <c r="AL127" i="12"/>
  <c r="AB127" i="12"/>
  <c r="W127" i="12"/>
  <c r="V127" i="12"/>
  <c r="I127" i="12"/>
  <c r="L127" i="12" s="1"/>
  <c r="I126" i="12"/>
  <c r="AL125" i="12"/>
  <c r="I125" i="12"/>
  <c r="AL124" i="12"/>
  <c r="AD124" i="12"/>
  <c r="AC124" i="12"/>
  <c r="W124" i="12"/>
  <c r="V124" i="12"/>
  <c r="S124" i="12"/>
  <c r="R124" i="12"/>
  <c r="Q124" i="12"/>
  <c r="M124" i="12"/>
  <c r="K124" i="12"/>
  <c r="AJ124" i="12" s="1"/>
  <c r="I124" i="12"/>
  <c r="AL123" i="12"/>
  <c r="Z123" i="12"/>
  <c r="Y123" i="12"/>
  <c r="O123" i="12"/>
  <c r="M123" i="12"/>
  <c r="I123" i="12"/>
  <c r="AL122" i="12"/>
  <c r="AD122" i="12"/>
  <c r="AC122" i="12"/>
  <c r="X122" i="12"/>
  <c r="W122" i="12"/>
  <c r="S122" i="12"/>
  <c r="R122" i="12"/>
  <c r="O122" i="12"/>
  <c r="N122" i="12"/>
  <c r="M122" i="12"/>
  <c r="I122" i="12"/>
  <c r="AA122" i="12" s="1"/>
  <c r="AL121" i="12"/>
  <c r="AE121" i="12"/>
  <c r="AC121" i="12"/>
  <c r="V121" i="12"/>
  <c r="U121" i="12"/>
  <c r="R121" i="12"/>
  <c r="K121" i="12"/>
  <c r="AJ121" i="12" s="1"/>
  <c r="I121" i="12"/>
  <c r="AL120" i="12"/>
  <c r="AD120" i="12"/>
  <c r="P120" i="12"/>
  <c r="I120" i="12"/>
  <c r="X120" i="12" s="1"/>
  <c r="AL119" i="12"/>
  <c r="Z119" i="12"/>
  <c r="X119" i="12"/>
  <c r="N119" i="12"/>
  <c r="I119" i="12"/>
  <c r="AC119" i="12" s="1"/>
  <c r="AL118" i="12"/>
  <c r="U118" i="12"/>
  <c r="K118" i="12"/>
  <c r="AJ118" i="12" s="1"/>
  <c r="I118" i="12"/>
  <c r="AL117" i="12"/>
  <c r="AE117" i="12"/>
  <c r="V117" i="12"/>
  <c r="O117" i="12"/>
  <c r="I117" i="12"/>
  <c r="T117" i="12" s="1"/>
  <c r="AL116" i="12"/>
  <c r="K116" i="12"/>
  <c r="AJ116" i="12" s="1"/>
  <c r="I116" i="12"/>
  <c r="AC115" i="12"/>
  <c r="Y115" i="12"/>
  <c r="S115" i="12"/>
  <c r="O115" i="12"/>
  <c r="I115" i="12"/>
  <c r="X115" i="12" s="1"/>
  <c r="AL114" i="12"/>
  <c r="N114" i="12"/>
  <c r="I114" i="12"/>
  <c r="Y114" i="12" s="1"/>
  <c r="AL113" i="12"/>
  <c r="AE113" i="12"/>
  <c r="AC113" i="12"/>
  <c r="AB113" i="12"/>
  <c r="Z113" i="12"/>
  <c r="Y113" i="12"/>
  <c r="W113" i="12"/>
  <c r="V113" i="12"/>
  <c r="S113" i="12"/>
  <c r="Q113" i="12"/>
  <c r="O113" i="12"/>
  <c r="N113" i="12"/>
  <c r="M113" i="12"/>
  <c r="L113" i="12"/>
  <c r="K113" i="12"/>
  <c r="AJ113" i="12" s="1"/>
  <c r="I113" i="12"/>
  <c r="U113" i="12" s="1"/>
  <c r="AL112" i="12"/>
  <c r="I112" i="12"/>
  <c r="W112" i="12" s="1"/>
  <c r="AL111" i="12"/>
  <c r="I111" i="12"/>
  <c r="T111" i="12" s="1"/>
  <c r="AL110" i="12"/>
  <c r="AC110" i="12"/>
  <c r="W110" i="12"/>
  <c r="T110" i="12"/>
  <c r="R110" i="12"/>
  <c r="Q110" i="12"/>
  <c r="O110" i="12"/>
  <c r="I110" i="12"/>
  <c r="X110" i="12" s="1"/>
  <c r="AL109" i="12"/>
  <c r="I109" i="12"/>
  <c r="V109" i="12" s="1"/>
  <c r="AL108" i="12"/>
  <c r="AB108" i="12"/>
  <c r="V108" i="12"/>
  <c r="S108" i="12"/>
  <c r="R108" i="12"/>
  <c r="P108" i="12"/>
  <c r="N108" i="12"/>
  <c r="I108" i="12"/>
  <c r="W108" i="12" s="1"/>
  <c r="AL107" i="12"/>
  <c r="W107" i="12"/>
  <c r="R107" i="12"/>
  <c r="I107" i="12"/>
  <c r="U107" i="12" s="1"/>
  <c r="AL106" i="12"/>
  <c r="I106" i="12"/>
  <c r="X106" i="12" s="1"/>
  <c r="AL105" i="12"/>
  <c r="AE105" i="12"/>
  <c r="AC105" i="12"/>
  <c r="AA105" i="12"/>
  <c r="Z105" i="12"/>
  <c r="Y105" i="12"/>
  <c r="W105" i="12"/>
  <c r="V105" i="12"/>
  <c r="U105" i="12"/>
  <c r="R105" i="12"/>
  <c r="Q105" i="12"/>
  <c r="O105" i="12"/>
  <c r="N105" i="12"/>
  <c r="M105" i="12"/>
  <c r="L105" i="12"/>
  <c r="K105" i="12"/>
  <c r="AJ105" i="12" s="1"/>
  <c r="I105" i="12"/>
  <c r="AD105" i="12" s="1"/>
  <c r="I104" i="12"/>
  <c r="AL103" i="12"/>
  <c r="I103" i="12"/>
  <c r="AL102" i="12"/>
  <c r="I102" i="12"/>
  <c r="AL101" i="12"/>
  <c r="I101" i="12"/>
  <c r="AL100" i="12"/>
  <c r="AC100" i="12"/>
  <c r="X100" i="12"/>
  <c r="W100" i="12"/>
  <c r="V100" i="12"/>
  <c r="T100" i="12"/>
  <c r="N100" i="12"/>
  <c r="M100" i="12"/>
  <c r="L100" i="12"/>
  <c r="I100" i="12"/>
  <c r="AL99" i="12"/>
  <c r="Z99" i="12"/>
  <c r="Y99" i="12"/>
  <c r="U99" i="12"/>
  <c r="N99" i="12"/>
  <c r="L99" i="12"/>
  <c r="K99" i="12"/>
  <c r="AJ99" i="12" s="1"/>
  <c r="I99" i="12"/>
  <c r="V99" i="12" s="1"/>
  <c r="AL98" i="12"/>
  <c r="Z98" i="12"/>
  <c r="V98" i="12"/>
  <c r="U98" i="12"/>
  <c r="R98" i="12"/>
  <c r="Q98" i="12"/>
  <c r="L98" i="12"/>
  <c r="I98" i="12"/>
  <c r="X98" i="12" s="1"/>
  <c r="AL97" i="12"/>
  <c r="AA97" i="12"/>
  <c r="Y97" i="12"/>
  <c r="S97" i="12"/>
  <c r="R97" i="12"/>
  <c r="N97" i="12"/>
  <c r="M97" i="12"/>
  <c r="K97" i="12"/>
  <c r="AJ97" i="12" s="1"/>
  <c r="I97" i="12"/>
  <c r="AL96" i="12"/>
  <c r="AD96" i="12"/>
  <c r="AC96" i="12"/>
  <c r="AA96" i="12"/>
  <c r="Z96" i="12"/>
  <c r="W96" i="12"/>
  <c r="R96" i="12"/>
  <c r="Q96" i="12"/>
  <c r="O96" i="12"/>
  <c r="N96" i="12"/>
  <c r="G96" i="12" s="1"/>
  <c r="M96" i="12"/>
  <c r="I96" i="12"/>
  <c r="T96" i="12" s="1"/>
  <c r="AL95" i="12"/>
  <c r="I95" i="12"/>
  <c r="T95" i="12" s="1"/>
  <c r="AC94" i="12"/>
  <c r="M94" i="12"/>
  <c r="I94" i="12"/>
  <c r="V94" i="12" s="1"/>
  <c r="AL93" i="12"/>
  <c r="AA93" i="12"/>
  <c r="O93" i="12"/>
  <c r="I93" i="12"/>
  <c r="T93" i="12" s="1"/>
  <c r="AL92" i="12"/>
  <c r="Y92" i="12"/>
  <c r="X92" i="12"/>
  <c r="U92" i="12"/>
  <c r="M92" i="12"/>
  <c r="L92" i="12"/>
  <c r="I92" i="12"/>
  <c r="V92" i="12" s="1"/>
  <c r="AL91" i="12"/>
  <c r="P91" i="12"/>
  <c r="I91" i="12"/>
  <c r="AL90" i="12"/>
  <c r="AE90" i="12"/>
  <c r="AD90" i="12"/>
  <c r="V90" i="12"/>
  <c r="L90" i="12"/>
  <c r="K90" i="12"/>
  <c r="AJ90" i="12" s="1"/>
  <c r="I90" i="12"/>
  <c r="W90" i="12" s="1"/>
  <c r="AL89" i="12"/>
  <c r="Y89" i="12"/>
  <c r="X89" i="12"/>
  <c r="T89" i="12"/>
  <c r="S89" i="12"/>
  <c r="R89" i="12"/>
  <c r="P89" i="12"/>
  <c r="K89" i="12"/>
  <c r="AJ89" i="12" s="1"/>
  <c r="I89" i="12"/>
  <c r="AL88" i="12"/>
  <c r="AD88" i="12"/>
  <c r="AC88" i="12"/>
  <c r="AA88" i="12"/>
  <c r="X88" i="12"/>
  <c r="U88" i="12"/>
  <c r="R88" i="12"/>
  <c r="Q88" i="12"/>
  <c r="M88" i="12"/>
  <c r="L88" i="12"/>
  <c r="K88" i="12"/>
  <c r="AJ88" i="12" s="1"/>
  <c r="I88" i="12"/>
  <c r="T88" i="12" s="1"/>
  <c r="AL87" i="12"/>
  <c r="X87" i="12"/>
  <c r="R87" i="12"/>
  <c r="Q87" i="12"/>
  <c r="P87" i="12"/>
  <c r="M87" i="12"/>
  <c r="I87" i="12"/>
  <c r="AC87" i="12" s="1"/>
  <c r="AL86" i="12"/>
  <c r="I86" i="12"/>
  <c r="AL85" i="12"/>
  <c r="AA85" i="12"/>
  <c r="P85" i="12"/>
  <c r="I85" i="12"/>
  <c r="Z85" i="12" s="1"/>
  <c r="I84" i="12"/>
  <c r="AL83" i="12"/>
  <c r="I83" i="12"/>
  <c r="AL82" i="12"/>
  <c r="I82" i="12"/>
  <c r="AL81" i="12"/>
  <c r="I81" i="12"/>
  <c r="AL80" i="12"/>
  <c r="I80" i="12"/>
  <c r="AD80" i="12" s="1"/>
  <c r="AL79" i="12"/>
  <c r="V79" i="12"/>
  <c r="K79" i="12"/>
  <c r="AJ79" i="12" s="1"/>
  <c r="I79" i="12"/>
  <c r="AD79" i="12" s="1"/>
  <c r="AL78" i="12"/>
  <c r="O78" i="12"/>
  <c r="N78" i="12"/>
  <c r="I78" i="12"/>
  <c r="AL77" i="12"/>
  <c r="AA77" i="12"/>
  <c r="R77" i="12"/>
  <c r="Q77" i="12"/>
  <c r="O77" i="12"/>
  <c r="M77" i="12"/>
  <c r="I77" i="12"/>
  <c r="AC77" i="12" s="1"/>
  <c r="AL76" i="12"/>
  <c r="K76" i="12"/>
  <c r="AJ76" i="12" s="1"/>
  <c r="I76" i="12"/>
  <c r="AL75" i="12"/>
  <c r="AE75" i="12"/>
  <c r="AA75" i="12"/>
  <c r="X75" i="12"/>
  <c r="V75" i="12"/>
  <c r="S75" i="12"/>
  <c r="Q75" i="12"/>
  <c r="O75" i="12"/>
  <c r="M75" i="12"/>
  <c r="I75" i="12"/>
  <c r="AE74" i="12"/>
  <c r="AB74" i="12"/>
  <c r="T74" i="12"/>
  <c r="N74" i="12"/>
  <c r="I74" i="12"/>
  <c r="AD74" i="12" s="1"/>
  <c r="AL73" i="12"/>
  <c r="L73" i="12"/>
  <c r="I73" i="12"/>
  <c r="AL72" i="12"/>
  <c r="I72" i="12"/>
  <c r="Z72" i="12" s="1"/>
  <c r="AL71" i="12"/>
  <c r="I71" i="12"/>
  <c r="AD71" i="12" s="1"/>
  <c r="AL70" i="12"/>
  <c r="I70" i="12"/>
  <c r="U70" i="12" s="1"/>
  <c r="AL69" i="12"/>
  <c r="AB69" i="12"/>
  <c r="Z69" i="12"/>
  <c r="X69" i="12"/>
  <c r="R69" i="12"/>
  <c r="Q69" i="12"/>
  <c r="P69" i="12"/>
  <c r="I69" i="12"/>
  <c r="M69" i="12" s="1"/>
  <c r="AL68" i="12"/>
  <c r="V68" i="12"/>
  <c r="K68" i="12"/>
  <c r="AJ68" i="12" s="1"/>
  <c r="I68" i="12"/>
  <c r="AD68" i="12" s="1"/>
  <c r="AL67" i="12"/>
  <c r="AD67" i="12"/>
  <c r="X67" i="12"/>
  <c r="V67" i="12"/>
  <c r="S67" i="12"/>
  <c r="P67" i="12"/>
  <c r="O67" i="12"/>
  <c r="N67" i="12"/>
  <c r="I67" i="12"/>
  <c r="AA67" i="12" s="1"/>
  <c r="AL66" i="12"/>
  <c r="AE66" i="12"/>
  <c r="AD66" i="12"/>
  <c r="AC66" i="12"/>
  <c r="AA66" i="12"/>
  <c r="V66" i="12"/>
  <c r="T66" i="12"/>
  <c r="S66" i="12"/>
  <c r="Q66" i="12"/>
  <c r="M66" i="12"/>
  <c r="K66" i="12"/>
  <c r="AJ66" i="12" s="1"/>
  <c r="I66" i="12"/>
  <c r="I65" i="12"/>
  <c r="AL64" i="12"/>
  <c r="AC64" i="12"/>
  <c r="AB64" i="12"/>
  <c r="AA64" i="12"/>
  <c r="Y64" i="12"/>
  <c r="X64" i="12"/>
  <c r="W64" i="12"/>
  <c r="S64" i="12"/>
  <c r="Q64" i="12"/>
  <c r="P64" i="12"/>
  <c r="O64" i="12"/>
  <c r="M64" i="12"/>
  <c r="L64" i="12"/>
  <c r="I64" i="12"/>
  <c r="AD64" i="12" s="1"/>
  <c r="AL63" i="12"/>
  <c r="AC63" i="12"/>
  <c r="P63" i="12"/>
  <c r="I63" i="12"/>
  <c r="U63" i="12" s="1"/>
  <c r="AL62" i="12"/>
  <c r="AE62" i="12"/>
  <c r="AB62" i="12"/>
  <c r="X62" i="12"/>
  <c r="T62" i="12"/>
  <c r="Q62" i="12"/>
  <c r="L62" i="12"/>
  <c r="K62" i="12"/>
  <c r="AJ62" i="12" s="1"/>
  <c r="I62" i="12"/>
  <c r="U62" i="12" s="1"/>
  <c r="AL61" i="12"/>
  <c r="AE61" i="12"/>
  <c r="U61" i="12"/>
  <c r="O61" i="12"/>
  <c r="I61" i="12"/>
  <c r="T61" i="12" s="1"/>
  <c r="AL60" i="12"/>
  <c r="AC60" i="12"/>
  <c r="AB60" i="12"/>
  <c r="AA60" i="12"/>
  <c r="Y60" i="12"/>
  <c r="X60" i="12"/>
  <c r="W60" i="12"/>
  <c r="S60" i="12"/>
  <c r="Q60" i="12"/>
  <c r="P60" i="12"/>
  <c r="O60" i="12"/>
  <c r="M60" i="12"/>
  <c r="L60" i="12"/>
  <c r="I60" i="12"/>
  <c r="AD60" i="12" s="1"/>
  <c r="AL59" i="12"/>
  <c r="AC59" i="12"/>
  <c r="P59" i="12"/>
  <c r="I59" i="12"/>
  <c r="U59" i="12" s="1"/>
  <c r="AL58" i="12"/>
  <c r="AE58" i="12"/>
  <c r="AB58" i="12"/>
  <c r="X58" i="12"/>
  <c r="T58" i="12"/>
  <c r="Q58" i="12"/>
  <c r="L58" i="12"/>
  <c r="K58" i="12"/>
  <c r="AJ58" i="12" s="1"/>
  <c r="I58" i="12"/>
  <c r="U58" i="12" s="1"/>
  <c r="AL57" i="12"/>
  <c r="AE57" i="12"/>
  <c r="U57" i="12"/>
  <c r="O57" i="12"/>
  <c r="I57" i="12"/>
  <c r="T57" i="12" s="1"/>
  <c r="AL56" i="12"/>
  <c r="AC56" i="12"/>
  <c r="AB56" i="12"/>
  <c r="AA56" i="12"/>
  <c r="Y56" i="12"/>
  <c r="X56" i="12"/>
  <c r="W56" i="12"/>
  <c r="S56" i="12"/>
  <c r="Q56" i="12"/>
  <c r="P56" i="12"/>
  <c r="O56" i="12"/>
  <c r="M56" i="12"/>
  <c r="L56" i="12"/>
  <c r="I56" i="12"/>
  <c r="AD56" i="12" s="1"/>
  <c r="AL55" i="12"/>
  <c r="AC55" i="12"/>
  <c r="P55" i="12"/>
  <c r="I55" i="12"/>
  <c r="U55" i="12" s="1"/>
  <c r="AL54" i="12"/>
  <c r="AE54" i="12"/>
  <c r="AB54" i="12"/>
  <c r="X54" i="12"/>
  <c r="T54" i="12"/>
  <c r="Q54" i="12"/>
  <c r="L54" i="12"/>
  <c r="K54" i="12"/>
  <c r="AJ54" i="12" s="1"/>
  <c r="I54" i="12"/>
  <c r="U54" i="12" s="1"/>
  <c r="AL53" i="12"/>
  <c r="AE53" i="12"/>
  <c r="U53" i="12"/>
  <c r="O53" i="12"/>
  <c r="I53" i="12"/>
  <c r="T53" i="12" s="1"/>
  <c r="AL52" i="12"/>
  <c r="AB52" i="12"/>
  <c r="T52" i="12"/>
  <c r="P52" i="12"/>
  <c r="I52" i="12"/>
  <c r="AE52" i="12" s="1"/>
  <c r="AL51" i="12"/>
  <c r="AB51" i="12"/>
  <c r="T51" i="12"/>
  <c r="P51" i="12"/>
  <c r="I51" i="12"/>
  <c r="AE51" i="12" s="1"/>
  <c r="AL50" i="12"/>
  <c r="AB50" i="12"/>
  <c r="T50" i="12"/>
  <c r="O50" i="12"/>
  <c r="I50" i="12"/>
  <c r="AE50" i="12" s="1"/>
  <c r="AL49" i="12"/>
  <c r="I49" i="12"/>
  <c r="AB49" i="12" s="1"/>
  <c r="AL48" i="12"/>
  <c r="V48" i="12"/>
  <c r="K48" i="12"/>
  <c r="AJ48" i="12" s="1"/>
  <c r="I48" i="12"/>
  <c r="AD48" i="12" s="1"/>
  <c r="AD47" i="12"/>
  <c r="AC47" i="12"/>
  <c r="AA47" i="12"/>
  <c r="Y47" i="12"/>
  <c r="V47" i="12"/>
  <c r="S47" i="12"/>
  <c r="R47" i="12"/>
  <c r="Q47" i="12"/>
  <c r="N47" i="12"/>
  <c r="M47" i="12"/>
  <c r="K47" i="12"/>
  <c r="AJ47" i="12" s="1"/>
  <c r="I47" i="12"/>
  <c r="W47" i="12" s="1"/>
  <c r="AL46" i="12"/>
  <c r="AD46" i="12"/>
  <c r="AB46" i="12"/>
  <c r="AA46" i="12"/>
  <c r="Z46" i="12"/>
  <c r="X46" i="12"/>
  <c r="W46" i="12"/>
  <c r="S46" i="12"/>
  <c r="R46" i="12"/>
  <c r="P46" i="12"/>
  <c r="O46" i="12"/>
  <c r="N46" i="12"/>
  <c r="L46" i="12"/>
  <c r="K46" i="12"/>
  <c r="AJ46" i="12" s="1"/>
  <c r="I46" i="12"/>
  <c r="V46" i="12" s="1"/>
  <c r="AL45" i="12"/>
  <c r="W45" i="12"/>
  <c r="M45" i="12"/>
  <c r="I45" i="12"/>
  <c r="AC45" i="12" s="1"/>
  <c r="AL44" i="12"/>
  <c r="I44" i="12"/>
  <c r="AD44" i="12" s="1"/>
  <c r="AL43" i="12"/>
  <c r="AD43" i="12"/>
  <c r="AC43" i="12"/>
  <c r="AA43" i="12"/>
  <c r="W43" i="12"/>
  <c r="R43" i="12"/>
  <c r="Q43" i="12"/>
  <c r="N43" i="12"/>
  <c r="M43" i="12"/>
  <c r="K43" i="12"/>
  <c r="AJ43" i="12" s="1"/>
  <c r="I43" i="12"/>
  <c r="S43" i="12" s="1"/>
  <c r="AL42" i="12"/>
  <c r="I42" i="12"/>
  <c r="V42" i="12" s="1"/>
  <c r="AL41" i="12"/>
  <c r="AC41" i="12"/>
  <c r="AB41" i="12"/>
  <c r="AA41" i="12"/>
  <c r="Y41" i="12"/>
  <c r="X41" i="12"/>
  <c r="W41" i="12"/>
  <c r="U41" i="12"/>
  <c r="S41" i="12"/>
  <c r="Q41" i="12"/>
  <c r="P41" i="12"/>
  <c r="O41" i="12"/>
  <c r="M41" i="12"/>
  <c r="L41" i="12"/>
  <c r="K41" i="12"/>
  <c r="AJ41" i="12" s="1"/>
  <c r="I41" i="12"/>
  <c r="AD41" i="12" s="1"/>
  <c r="AL40" i="12"/>
  <c r="P40" i="12"/>
  <c r="I40" i="12"/>
  <c r="Q40" i="12" s="1"/>
  <c r="AL39" i="12"/>
  <c r="I39" i="12"/>
  <c r="AD39" i="12" s="1"/>
  <c r="I38" i="12"/>
  <c r="AL37" i="12"/>
  <c r="I37" i="12"/>
  <c r="AL36" i="12"/>
  <c r="I36" i="12"/>
  <c r="AL35" i="12"/>
  <c r="I35" i="12"/>
  <c r="AL34" i="12"/>
  <c r="P34" i="12"/>
  <c r="I34" i="12"/>
  <c r="Z34" i="12" s="1"/>
  <c r="AL33" i="12"/>
  <c r="AC33" i="12"/>
  <c r="Z33" i="12"/>
  <c r="X33" i="12"/>
  <c r="R33" i="12"/>
  <c r="Q33" i="12"/>
  <c r="P33" i="12"/>
  <c r="M33" i="12"/>
  <c r="I33" i="12"/>
  <c r="AB33" i="12" s="1"/>
  <c r="AL28" i="12"/>
  <c r="I28" i="12"/>
  <c r="AD28" i="12" s="1"/>
  <c r="AL27" i="12"/>
  <c r="X27" i="12"/>
  <c r="V27" i="12"/>
  <c r="M27" i="12"/>
  <c r="L27" i="12"/>
  <c r="I27" i="12"/>
  <c r="AD27" i="12" s="1"/>
  <c r="AL26" i="12"/>
  <c r="Z26" i="12"/>
  <c r="Y26" i="12"/>
  <c r="X26" i="12"/>
  <c r="P26" i="12"/>
  <c r="N26" i="12"/>
  <c r="M26" i="12"/>
  <c r="I26" i="12"/>
  <c r="AD26" i="12" s="1"/>
  <c r="AL25" i="12"/>
  <c r="I25" i="12"/>
  <c r="AL24" i="12"/>
  <c r="AD24" i="12"/>
  <c r="AB24" i="12"/>
  <c r="X24" i="12"/>
  <c r="R24" i="12"/>
  <c r="P24" i="12"/>
  <c r="O24" i="12"/>
  <c r="N24" i="12"/>
  <c r="L24" i="12"/>
  <c r="I24" i="12"/>
  <c r="U24" i="12" s="1"/>
  <c r="AL23" i="12"/>
  <c r="V23" i="12"/>
  <c r="M23" i="12"/>
  <c r="L23" i="12"/>
  <c r="I23" i="12"/>
  <c r="AD23" i="12" s="1"/>
  <c r="AL22" i="12"/>
  <c r="AD22" i="12"/>
  <c r="AB22" i="12"/>
  <c r="Z22" i="12"/>
  <c r="Y22" i="12"/>
  <c r="X22" i="12"/>
  <c r="W22" i="12"/>
  <c r="V22" i="12"/>
  <c r="R22" i="12"/>
  <c r="Q22" i="12"/>
  <c r="P22" i="12"/>
  <c r="O22" i="12"/>
  <c r="N22" i="12"/>
  <c r="M22" i="12"/>
  <c r="L22" i="12"/>
  <c r="I22" i="12"/>
  <c r="AE22" i="12" s="1"/>
  <c r="AL21" i="12"/>
  <c r="AE21" i="12"/>
  <c r="W21" i="12"/>
  <c r="O21" i="12"/>
  <c r="N21" i="12"/>
  <c r="I21" i="12"/>
  <c r="X21" i="12" s="1"/>
  <c r="AL20" i="12"/>
  <c r="AD20" i="12"/>
  <c r="L20" i="12"/>
  <c r="I20" i="12"/>
  <c r="AB20" i="12" s="1"/>
  <c r="AL19" i="12"/>
  <c r="AE19" i="12"/>
  <c r="AD19" i="12"/>
  <c r="Z19" i="12"/>
  <c r="X19" i="12"/>
  <c r="U19" i="12"/>
  <c r="R19" i="12"/>
  <c r="Q19" i="12"/>
  <c r="O19" i="12"/>
  <c r="M19" i="12"/>
  <c r="I19" i="12"/>
  <c r="AL18" i="12"/>
  <c r="AD18" i="12"/>
  <c r="AA18" i="12"/>
  <c r="Y18" i="12"/>
  <c r="W18" i="12"/>
  <c r="T18" i="12"/>
  <c r="R18" i="12"/>
  <c r="P18" i="12"/>
  <c r="O18" i="12"/>
  <c r="N18" i="12"/>
  <c r="K18" i="12"/>
  <c r="AJ18" i="12" s="1"/>
  <c r="I18" i="12"/>
  <c r="X18" i="12" s="1"/>
  <c r="T17" i="12"/>
  <c r="I17" i="12"/>
  <c r="AA17" i="12" s="1"/>
  <c r="AL16" i="12"/>
  <c r="I16" i="12"/>
  <c r="AL15" i="12"/>
  <c r="Z15" i="12"/>
  <c r="U15" i="12"/>
  <c r="I15" i="12"/>
  <c r="Q15" i="12" s="1"/>
  <c r="AL14" i="12"/>
  <c r="I14" i="12"/>
  <c r="AE14" i="12" s="1"/>
  <c r="AL13" i="12"/>
  <c r="AC13" i="12"/>
  <c r="U13" i="12"/>
  <c r="O13" i="12"/>
  <c r="I13" i="12"/>
  <c r="R13" i="12" s="1"/>
  <c r="AL12" i="12"/>
  <c r="AE12" i="12"/>
  <c r="AC12" i="12"/>
  <c r="AA12" i="12"/>
  <c r="Y12" i="12"/>
  <c r="X12" i="12"/>
  <c r="V12" i="12"/>
  <c r="U12" i="12"/>
  <c r="S12" i="12"/>
  <c r="P12" i="12"/>
  <c r="O12" i="12"/>
  <c r="M12" i="12"/>
  <c r="L12" i="12"/>
  <c r="K12" i="12"/>
  <c r="AJ12" i="12" s="1"/>
  <c r="I12" i="12"/>
  <c r="AB12" i="12" s="1"/>
  <c r="AL11" i="12"/>
  <c r="AD11" i="12"/>
  <c r="Z11" i="12"/>
  <c r="Y11" i="12"/>
  <c r="X11" i="12"/>
  <c r="W11" i="12"/>
  <c r="U11" i="12"/>
  <c r="P11" i="12"/>
  <c r="O11" i="12"/>
  <c r="N11" i="12"/>
  <c r="M11" i="12"/>
  <c r="L11" i="12"/>
  <c r="I11" i="12"/>
  <c r="AE11" i="12" s="1"/>
  <c r="AL10" i="12"/>
  <c r="I10" i="12"/>
  <c r="R10" i="12" s="1"/>
  <c r="AL9" i="12"/>
  <c r="AD9" i="12"/>
  <c r="V9" i="12"/>
  <c r="P9" i="12"/>
  <c r="I9" i="12"/>
  <c r="T9" i="12" s="1"/>
  <c r="I7" i="12"/>
  <c r="I5" i="12"/>
  <c r="G1" i="12"/>
  <c r="AL197" i="11"/>
  <c r="Z197" i="11"/>
  <c r="N197" i="11"/>
  <c r="I197" i="11"/>
  <c r="U197" i="11" s="1"/>
  <c r="AL196" i="11"/>
  <c r="O196" i="11"/>
  <c r="I196" i="11"/>
  <c r="AE196" i="11" s="1"/>
  <c r="AL195" i="11"/>
  <c r="I195" i="11"/>
  <c r="AD195" i="11" s="1"/>
  <c r="AL194" i="11"/>
  <c r="Y194" i="11"/>
  <c r="Q194" i="11"/>
  <c r="O194" i="11"/>
  <c r="M194" i="11"/>
  <c r="I194" i="11"/>
  <c r="V194" i="11" s="1"/>
  <c r="AL192" i="11"/>
  <c r="AL191" i="11"/>
  <c r="AL190" i="11"/>
  <c r="AL189" i="11"/>
  <c r="AL188" i="11"/>
  <c r="AL187" i="11"/>
  <c r="AL186" i="11"/>
  <c r="P186" i="11"/>
  <c r="I186" i="11"/>
  <c r="X186" i="11" s="1"/>
  <c r="AL185" i="11"/>
  <c r="AE185" i="11"/>
  <c r="AC185" i="11"/>
  <c r="U185" i="11"/>
  <c r="T185" i="11"/>
  <c r="L185" i="11"/>
  <c r="I185" i="11"/>
  <c r="AL184" i="11"/>
  <c r="Z184" i="11"/>
  <c r="M184" i="11"/>
  <c r="I184" i="11"/>
  <c r="T184" i="11" s="1"/>
  <c r="AL183" i="11"/>
  <c r="O183" i="11"/>
  <c r="I183" i="11"/>
  <c r="AE183" i="11" s="1"/>
  <c r="AL181" i="11"/>
  <c r="AL180" i="11"/>
  <c r="X180" i="11"/>
  <c r="R180" i="11"/>
  <c r="I180" i="11"/>
  <c r="W180" i="11" s="1"/>
  <c r="AL179" i="11"/>
  <c r="AE179" i="11"/>
  <c r="V179" i="11"/>
  <c r="L179" i="11"/>
  <c r="I179" i="11"/>
  <c r="AL178" i="11"/>
  <c r="AE178" i="11"/>
  <c r="AD178" i="11"/>
  <c r="Y178" i="11"/>
  <c r="W178" i="11"/>
  <c r="U178" i="11"/>
  <c r="R178" i="11"/>
  <c r="Q178" i="11"/>
  <c r="N178" i="11"/>
  <c r="L178" i="11"/>
  <c r="I178" i="11"/>
  <c r="AL177" i="11"/>
  <c r="AE177" i="11"/>
  <c r="W177" i="11"/>
  <c r="O177" i="11"/>
  <c r="M177" i="11"/>
  <c r="I177" i="11"/>
  <c r="AL175" i="11"/>
  <c r="AL174" i="11"/>
  <c r="Y174" i="11"/>
  <c r="U174" i="11"/>
  <c r="O174" i="11"/>
  <c r="L174" i="11"/>
  <c r="I174" i="11"/>
  <c r="N174" i="11" s="1"/>
  <c r="AL173" i="11"/>
  <c r="V173" i="11"/>
  <c r="I173" i="11"/>
  <c r="AL172" i="11"/>
  <c r="I172" i="11"/>
  <c r="AL171" i="11"/>
  <c r="AA171" i="11"/>
  <c r="W171" i="11"/>
  <c r="V171" i="11"/>
  <c r="T171" i="11"/>
  <c r="O171" i="11"/>
  <c r="K171" i="11"/>
  <c r="AJ171" i="11" s="1"/>
  <c r="I171" i="11"/>
  <c r="AL169" i="11"/>
  <c r="AL168" i="11"/>
  <c r="AL167" i="11"/>
  <c r="AL166" i="11"/>
  <c r="AL165" i="11"/>
  <c r="AL164" i="11"/>
  <c r="AL163" i="11"/>
  <c r="AD163" i="11"/>
  <c r="T163" i="11"/>
  <c r="I163" i="11"/>
  <c r="AL162" i="11"/>
  <c r="X162" i="11"/>
  <c r="M162" i="11"/>
  <c r="I162" i="11"/>
  <c r="AC162" i="11" s="1"/>
  <c r="AL161" i="11"/>
  <c r="AB161" i="11"/>
  <c r="X161" i="11"/>
  <c r="Q161" i="11"/>
  <c r="N161" i="11"/>
  <c r="I161" i="11"/>
  <c r="AA161" i="11" s="1"/>
  <c r="AL160" i="11"/>
  <c r="AD160" i="11"/>
  <c r="Y160" i="11"/>
  <c r="X160" i="11"/>
  <c r="U160" i="11"/>
  <c r="P160" i="11"/>
  <c r="O160" i="11"/>
  <c r="L160" i="11"/>
  <c r="I160" i="11"/>
  <c r="Z160" i="11" s="1"/>
  <c r="AL158" i="11"/>
  <c r="AL157" i="11"/>
  <c r="I157" i="11"/>
  <c r="AL156" i="11"/>
  <c r="AC156" i="11"/>
  <c r="Y156" i="11"/>
  <c r="V156" i="11"/>
  <c r="T156" i="11"/>
  <c r="R156" i="11"/>
  <c r="N156" i="11"/>
  <c r="K156" i="11"/>
  <c r="AJ156" i="11" s="1"/>
  <c r="I156" i="11"/>
  <c r="P156" i="11" s="1"/>
  <c r="AL155" i="11"/>
  <c r="AD155" i="11"/>
  <c r="AC155" i="11"/>
  <c r="T155" i="11"/>
  <c r="K155" i="11"/>
  <c r="AJ155" i="11" s="1"/>
  <c r="I155" i="11"/>
  <c r="AA155" i="11" s="1"/>
  <c r="AL154" i="11"/>
  <c r="AA154" i="11"/>
  <c r="Y154" i="11"/>
  <c r="V154" i="11"/>
  <c r="U154" i="11"/>
  <c r="Q154" i="11"/>
  <c r="N154" i="11"/>
  <c r="L154" i="11"/>
  <c r="K154" i="11"/>
  <c r="AJ154" i="11" s="1"/>
  <c r="I154" i="11"/>
  <c r="AD154" i="11" s="1"/>
  <c r="AL152" i="11"/>
  <c r="AL151" i="11"/>
  <c r="AL150" i="11"/>
  <c r="AL149" i="11"/>
  <c r="AE149" i="11"/>
  <c r="AC149" i="11"/>
  <c r="U149" i="11"/>
  <c r="T149" i="11"/>
  <c r="L149" i="11"/>
  <c r="K149" i="11"/>
  <c r="AJ149" i="11" s="1"/>
  <c r="I149" i="11"/>
  <c r="AA149" i="11" s="1"/>
  <c r="AL148" i="11"/>
  <c r="AC148" i="11"/>
  <c r="Y148" i="11"/>
  <c r="R148" i="11"/>
  <c r="O148" i="11"/>
  <c r="I148" i="11"/>
  <c r="AE148" i="11" s="1"/>
  <c r="AL147" i="11"/>
  <c r="I147" i="11"/>
  <c r="AL146" i="11"/>
  <c r="T146" i="11"/>
  <c r="I146" i="11"/>
  <c r="AA146" i="11" s="1"/>
  <c r="AL145" i="11"/>
  <c r="I145" i="11"/>
  <c r="AL143" i="11"/>
  <c r="AL142" i="11"/>
  <c r="S142" i="11"/>
  <c r="I142" i="11"/>
  <c r="AL141" i="11"/>
  <c r="AD141" i="11"/>
  <c r="AA141" i="11"/>
  <c r="Y141" i="11"/>
  <c r="W141" i="11"/>
  <c r="R141" i="11"/>
  <c r="P141" i="11"/>
  <c r="O141" i="11"/>
  <c r="N141" i="11"/>
  <c r="K141" i="11"/>
  <c r="AJ141" i="11" s="1"/>
  <c r="I141" i="11"/>
  <c r="X141" i="11" s="1"/>
  <c r="AL140" i="11"/>
  <c r="AD140" i="11"/>
  <c r="V140" i="11"/>
  <c r="U140" i="11"/>
  <c r="M140" i="11"/>
  <c r="K140" i="11"/>
  <c r="AJ140" i="11" s="1"/>
  <c r="I140" i="11"/>
  <c r="AA140" i="11" s="1"/>
  <c r="AL139" i="11"/>
  <c r="AA139" i="11"/>
  <c r="Z139" i="11"/>
  <c r="W139" i="11"/>
  <c r="Q139" i="11"/>
  <c r="P139" i="11"/>
  <c r="M139" i="11"/>
  <c r="I139" i="11"/>
  <c r="Y139" i="11" s="1"/>
  <c r="AL137" i="11"/>
  <c r="AL136" i="11"/>
  <c r="AL135" i="11"/>
  <c r="AL134" i="11"/>
  <c r="AE134" i="11"/>
  <c r="AB134" i="11"/>
  <c r="Y134" i="11"/>
  <c r="W134" i="11"/>
  <c r="R134" i="11"/>
  <c r="P134" i="11"/>
  <c r="M134" i="11"/>
  <c r="L134" i="11"/>
  <c r="I134" i="11"/>
  <c r="V134" i="11" s="1"/>
  <c r="AL133" i="11"/>
  <c r="AC133" i="11"/>
  <c r="I133" i="11"/>
  <c r="T133" i="11" s="1"/>
  <c r="AL132" i="11"/>
  <c r="AD132" i="11"/>
  <c r="AB132" i="11"/>
  <c r="Y132" i="11"/>
  <c r="W132" i="11"/>
  <c r="R132" i="11"/>
  <c r="P132" i="11"/>
  <c r="O132" i="11"/>
  <c r="N132" i="11"/>
  <c r="L132" i="11"/>
  <c r="I132" i="11"/>
  <c r="X132" i="11" s="1"/>
  <c r="AL131" i="11"/>
  <c r="AD131" i="11"/>
  <c r="V131" i="11"/>
  <c r="U131" i="11"/>
  <c r="M131" i="11"/>
  <c r="L131" i="11"/>
  <c r="I131" i="11"/>
  <c r="AB131" i="11" s="1"/>
  <c r="AL130" i="11"/>
  <c r="I130" i="11"/>
  <c r="AC130" i="11" s="1"/>
  <c r="AL128" i="11"/>
  <c r="AL127" i="11"/>
  <c r="AE127" i="11"/>
  <c r="AA127" i="11"/>
  <c r="T127" i="11"/>
  <c r="O127" i="11"/>
  <c r="I127" i="11"/>
  <c r="U127" i="11" s="1"/>
  <c r="AL126" i="11"/>
  <c r="AC126" i="11"/>
  <c r="T126" i="11"/>
  <c r="K126" i="11"/>
  <c r="AJ126" i="11" s="1"/>
  <c r="I126" i="11"/>
  <c r="AA126" i="11" s="1"/>
  <c r="AL125" i="11"/>
  <c r="AC125" i="11"/>
  <c r="X125" i="11"/>
  <c r="R125" i="11"/>
  <c r="N125" i="11"/>
  <c r="I125" i="11"/>
  <c r="AD125" i="11" s="1"/>
  <c r="AL124" i="11"/>
  <c r="AC124" i="11"/>
  <c r="X124" i="11"/>
  <c r="V124" i="11"/>
  <c r="T124" i="11"/>
  <c r="R124" i="11"/>
  <c r="N124" i="11"/>
  <c r="K124" i="11"/>
  <c r="AJ124" i="11" s="1"/>
  <c r="I124" i="11"/>
  <c r="AE124" i="11" s="1"/>
  <c r="AL123" i="11"/>
  <c r="AE123" i="11"/>
  <c r="V123" i="11"/>
  <c r="M123" i="11"/>
  <c r="I123" i="11"/>
  <c r="Z123" i="11" s="1"/>
  <c r="AL121" i="11"/>
  <c r="AL120" i="11"/>
  <c r="AC120" i="11"/>
  <c r="AA120" i="11"/>
  <c r="Y120" i="11"/>
  <c r="V120" i="11"/>
  <c r="R120" i="11"/>
  <c r="P120" i="11"/>
  <c r="N120" i="11"/>
  <c r="M120" i="11"/>
  <c r="K120" i="11"/>
  <c r="AJ120" i="11" s="1"/>
  <c r="I120" i="11"/>
  <c r="X120" i="11" s="1"/>
  <c r="AL119" i="11"/>
  <c r="AC119" i="11"/>
  <c r="U119" i="11"/>
  <c r="T119" i="11"/>
  <c r="L119" i="11"/>
  <c r="K119" i="11"/>
  <c r="AJ119" i="11" s="1"/>
  <c r="I119" i="11"/>
  <c r="AA119" i="11" s="1"/>
  <c r="AL118" i="11"/>
  <c r="AA118" i="11"/>
  <c r="Z118" i="11"/>
  <c r="V118" i="11"/>
  <c r="Q118" i="11"/>
  <c r="P118" i="11"/>
  <c r="L118" i="11"/>
  <c r="I118" i="11"/>
  <c r="Y118" i="11" s="1"/>
  <c r="AL117" i="11"/>
  <c r="AD117" i="11"/>
  <c r="X117" i="11"/>
  <c r="V117" i="11"/>
  <c r="N117" i="11"/>
  <c r="L117" i="11"/>
  <c r="I117" i="11"/>
  <c r="AA117" i="11" s="1"/>
  <c r="AL115" i="11"/>
  <c r="AL114" i="11"/>
  <c r="AL113" i="11"/>
  <c r="AL112" i="11"/>
  <c r="AC112" i="11"/>
  <c r="AA112" i="11"/>
  <c r="Z112" i="11"/>
  <c r="Y112" i="11"/>
  <c r="X112" i="11"/>
  <c r="W112" i="11"/>
  <c r="U112" i="11"/>
  <c r="R112" i="11"/>
  <c r="Q112" i="11"/>
  <c r="P112" i="11"/>
  <c r="O112" i="11"/>
  <c r="M112" i="11"/>
  <c r="L112" i="11"/>
  <c r="K112" i="11"/>
  <c r="AJ112" i="11" s="1"/>
  <c r="I112" i="11"/>
  <c r="AE112" i="11" s="1"/>
  <c r="AL111" i="11"/>
  <c r="X111" i="11"/>
  <c r="W111" i="11"/>
  <c r="M111" i="11"/>
  <c r="I111" i="11"/>
  <c r="AA111" i="11" s="1"/>
  <c r="AL110" i="11"/>
  <c r="AB110" i="11"/>
  <c r="S110" i="11"/>
  <c r="I110" i="11"/>
  <c r="AL109" i="11"/>
  <c r="AE109" i="11"/>
  <c r="Y109" i="11"/>
  <c r="X109" i="11"/>
  <c r="U109" i="11"/>
  <c r="Q109" i="11"/>
  <c r="P109" i="11"/>
  <c r="O109" i="11"/>
  <c r="L109" i="11"/>
  <c r="I109" i="11"/>
  <c r="Z109" i="11" s="1"/>
  <c r="AL107" i="11"/>
  <c r="AL106" i="11"/>
  <c r="AL105" i="11"/>
  <c r="AL104" i="11"/>
  <c r="AD104" i="11"/>
  <c r="T104" i="11"/>
  <c r="K104" i="11"/>
  <c r="AJ104" i="11" s="1"/>
  <c r="I104" i="11"/>
  <c r="AB104" i="11" s="1"/>
  <c r="AL103" i="11"/>
  <c r="AE103" i="11"/>
  <c r="X103" i="11"/>
  <c r="Q103" i="11"/>
  <c r="O103" i="11"/>
  <c r="L103" i="11"/>
  <c r="I103" i="11"/>
  <c r="Z103" i="11" s="1"/>
  <c r="AL102" i="11"/>
  <c r="AJ102" i="11"/>
  <c r="AD102" i="11"/>
  <c r="AA102" i="11"/>
  <c r="Z102" i="11"/>
  <c r="Y102" i="11"/>
  <c r="W102" i="11"/>
  <c r="T102" i="11"/>
  <c r="Q102" i="11"/>
  <c r="P102" i="11"/>
  <c r="N102" i="11"/>
  <c r="L102" i="11"/>
  <c r="K102" i="11"/>
  <c r="I102" i="11"/>
  <c r="V102" i="11" s="1"/>
  <c r="AL101" i="11"/>
  <c r="R101" i="11"/>
  <c r="I101" i="11"/>
  <c r="AA101" i="11" s="1"/>
  <c r="AL100" i="11"/>
  <c r="AE100" i="11"/>
  <c r="X100" i="11"/>
  <c r="Q100" i="11"/>
  <c r="O100" i="11"/>
  <c r="L100" i="11"/>
  <c r="I100" i="11"/>
  <c r="Z100" i="11" s="1"/>
  <c r="AL99" i="11"/>
  <c r="AD99" i="11"/>
  <c r="V99" i="11"/>
  <c r="U99" i="11"/>
  <c r="N99" i="11"/>
  <c r="M99" i="11"/>
  <c r="L99" i="11"/>
  <c r="I99" i="11"/>
  <c r="AA99" i="11" s="1"/>
  <c r="AL97" i="11"/>
  <c r="AL96" i="11"/>
  <c r="AA96" i="11"/>
  <c r="Y96" i="11"/>
  <c r="U96" i="11"/>
  <c r="P96" i="11"/>
  <c r="N96" i="11"/>
  <c r="K96" i="11"/>
  <c r="AJ96" i="11" s="1"/>
  <c r="I96" i="11"/>
  <c r="X96" i="11" s="1"/>
  <c r="AL95" i="11"/>
  <c r="AE95" i="11"/>
  <c r="V95" i="11"/>
  <c r="M95" i="11"/>
  <c r="K95" i="11"/>
  <c r="AJ95" i="11" s="1"/>
  <c r="I95" i="11"/>
  <c r="AA95" i="11" s="1"/>
  <c r="AL94" i="11"/>
  <c r="AD94" i="11"/>
  <c r="AA94" i="11"/>
  <c r="Z94" i="11"/>
  <c r="Y94" i="11"/>
  <c r="X94" i="11"/>
  <c r="W94" i="11"/>
  <c r="V94" i="11"/>
  <c r="R94" i="11"/>
  <c r="Q94" i="11"/>
  <c r="P94" i="11"/>
  <c r="O94" i="11"/>
  <c r="N94" i="11"/>
  <c r="M94" i="11"/>
  <c r="K94" i="11"/>
  <c r="AJ94" i="11" s="1"/>
  <c r="I94" i="11"/>
  <c r="AE94" i="11" s="1"/>
  <c r="AL93" i="11"/>
  <c r="X93" i="11"/>
  <c r="W93" i="11"/>
  <c r="N93" i="11"/>
  <c r="I93" i="11"/>
  <c r="AA93" i="11" s="1"/>
  <c r="AL92" i="11"/>
  <c r="AE92" i="11"/>
  <c r="AD92" i="11"/>
  <c r="L92" i="11"/>
  <c r="I92" i="11"/>
  <c r="AA92" i="11" s="1"/>
  <c r="AL91" i="11"/>
  <c r="I91" i="11"/>
  <c r="AA91" i="11" s="1"/>
  <c r="AL89" i="11"/>
  <c r="AL88" i="11"/>
  <c r="AL87" i="11"/>
  <c r="AL86" i="11"/>
  <c r="AE86" i="11"/>
  <c r="AD86" i="11"/>
  <c r="AA86" i="11"/>
  <c r="Z86" i="11"/>
  <c r="Y86" i="11"/>
  <c r="W86" i="11"/>
  <c r="T86" i="11"/>
  <c r="R86" i="11"/>
  <c r="Q86" i="11"/>
  <c r="P86" i="11"/>
  <c r="N86" i="11"/>
  <c r="L86" i="11"/>
  <c r="K86" i="11"/>
  <c r="AJ86" i="11" s="1"/>
  <c r="I86" i="11"/>
  <c r="V86" i="11" s="1"/>
  <c r="AL85" i="11"/>
  <c r="I85" i="11"/>
  <c r="AL84" i="11"/>
  <c r="AD84" i="11"/>
  <c r="Y84" i="11"/>
  <c r="W84" i="11"/>
  <c r="T84" i="11"/>
  <c r="R84" i="11"/>
  <c r="O84" i="11"/>
  <c r="K84" i="11"/>
  <c r="AJ84" i="11" s="1"/>
  <c r="I84" i="11"/>
  <c r="P84" i="11" s="1"/>
  <c r="AL83" i="11"/>
  <c r="AE83" i="11"/>
  <c r="AD83" i="11"/>
  <c r="T83" i="11"/>
  <c r="K83" i="11"/>
  <c r="AJ83" i="11" s="1"/>
  <c r="I83" i="11"/>
  <c r="AA83" i="11" s="1"/>
  <c r="AL82" i="11"/>
  <c r="S82" i="11"/>
  <c r="I82" i="11"/>
  <c r="AL81" i="11"/>
  <c r="AD81" i="11"/>
  <c r="Y81" i="11"/>
  <c r="X81" i="11"/>
  <c r="U81" i="11"/>
  <c r="Q81" i="11"/>
  <c r="P81" i="11"/>
  <c r="N81" i="11"/>
  <c r="L81" i="11"/>
  <c r="I81" i="11"/>
  <c r="Z81" i="11" s="1"/>
  <c r="AL79" i="11"/>
  <c r="AL78" i="11"/>
  <c r="I78" i="11"/>
  <c r="AL77" i="11"/>
  <c r="X77" i="11"/>
  <c r="V77" i="11"/>
  <c r="N77" i="11"/>
  <c r="M77" i="11"/>
  <c r="I77" i="11"/>
  <c r="AA77" i="11" s="1"/>
  <c r="AL76" i="11"/>
  <c r="AD76" i="11"/>
  <c r="I76" i="11"/>
  <c r="AC76" i="11" s="1"/>
  <c r="AL75" i="11"/>
  <c r="AE75" i="11"/>
  <c r="Y75" i="11"/>
  <c r="V75" i="11"/>
  <c r="Q75" i="11"/>
  <c r="P75" i="11"/>
  <c r="O75" i="11"/>
  <c r="M75" i="11"/>
  <c r="I75" i="11"/>
  <c r="Z75" i="11" s="1"/>
  <c r="AL74" i="11"/>
  <c r="O74" i="11"/>
  <c r="I74" i="11"/>
  <c r="AA74" i="11" s="1"/>
  <c r="AL73" i="11"/>
  <c r="T73" i="11"/>
  <c r="I73" i="11"/>
  <c r="AA73" i="11" s="1"/>
  <c r="AL71" i="11"/>
  <c r="AL70" i="11"/>
  <c r="AL69" i="11"/>
  <c r="AL68" i="11"/>
  <c r="AJ68" i="11"/>
  <c r="AD68" i="11"/>
  <c r="AA68" i="11"/>
  <c r="Y68" i="11"/>
  <c r="W68" i="11"/>
  <c r="T68" i="11"/>
  <c r="R68" i="11"/>
  <c r="P68" i="11"/>
  <c r="O68" i="11"/>
  <c r="N68" i="11"/>
  <c r="K68" i="11"/>
  <c r="I68" i="11"/>
  <c r="X68" i="11" s="1"/>
  <c r="AL67" i="11"/>
  <c r="AE67" i="11"/>
  <c r="AD67" i="11"/>
  <c r="V67" i="11"/>
  <c r="T67" i="11"/>
  <c r="L67" i="11"/>
  <c r="K67" i="11"/>
  <c r="AJ67" i="11" s="1"/>
  <c r="I67" i="11"/>
  <c r="AA67" i="11" s="1"/>
  <c r="AL66" i="11"/>
  <c r="AD66" i="11"/>
  <c r="Y66" i="11"/>
  <c r="R66" i="11"/>
  <c r="O66" i="11"/>
  <c r="I66" i="11"/>
  <c r="AE66" i="11" s="1"/>
  <c r="AL65" i="11"/>
  <c r="W65" i="11"/>
  <c r="I65" i="11"/>
  <c r="AL64" i="11"/>
  <c r="I64" i="11"/>
  <c r="AC64" i="11" s="1"/>
  <c r="AL63" i="11"/>
  <c r="I63" i="11"/>
  <c r="AL61" i="11"/>
  <c r="AL60" i="11"/>
  <c r="AL59" i="11"/>
  <c r="AL58" i="11"/>
  <c r="AA58" i="11"/>
  <c r="T58" i="11"/>
  <c r="P58" i="11"/>
  <c r="I58" i="11"/>
  <c r="U58" i="11" s="1"/>
  <c r="AL57" i="11"/>
  <c r="S57" i="11"/>
  <c r="I57" i="11"/>
  <c r="AB57" i="11" s="1"/>
  <c r="AL56" i="11"/>
  <c r="I56" i="11"/>
  <c r="AL55" i="11"/>
  <c r="I55" i="11"/>
  <c r="AL53" i="11"/>
  <c r="AL52" i="11"/>
  <c r="AE52" i="11"/>
  <c r="AD52" i="11"/>
  <c r="AB52" i="11"/>
  <c r="Z52" i="11"/>
  <c r="Y52" i="11"/>
  <c r="W52" i="11"/>
  <c r="U52" i="11"/>
  <c r="R52" i="11"/>
  <c r="Q52" i="11"/>
  <c r="P52" i="11"/>
  <c r="N52" i="11"/>
  <c r="M52" i="11"/>
  <c r="L52" i="11"/>
  <c r="I52" i="11"/>
  <c r="V52" i="11" s="1"/>
  <c r="AL51" i="11"/>
  <c r="AB51" i="11"/>
  <c r="R51" i="11"/>
  <c r="I51" i="11"/>
  <c r="AC51" i="11" s="1"/>
  <c r="AL50" i="11"/>
  <c r="AD50" i="11"/>
  <c r="Y50" i="11"/>
  <c r="W50" i="11"/>
  <c r="U50" i="11"/>
  <c r="R50" i="11"/>
  <c r="O50" i="11"/>
  <c r="L50" i="11"/>
  <c r="I50" i="11"/>
  <c r="P50" i="11" s="1"/>
  <c r="AL49" i="11"/>
  <c r="AE49" i="11"/>
  <c r="AD49" i="11"/>
  <c r="U49" i="11"/>
  <c r="L49" i="11"/>
  <c r="I49" i="11"/>
  <c r="AB49" i="11" s="1"/>
  <c r="AL47" i="11"/>
  <c r="AL46" i="11"/>
  <c r="AL45" i="11"/>
  <c r="AL44" i="11"/>
  <c r="AE44" i="11"/>
  <c r="AC44" i="11"/>
  <c r="AA44" i="11"/>
  <c r="Y44" i="11"/>
  <c r="X44" i="11"/>
  <c r="V44" i="11"/>
  <c r="T44" i="11"/>
  <c r="Q44" i="11"/>
  <c r="P44" i="11"/>
  <c r="O44" i="11"/>
  <c r="M44" i="11"/>
  <c r="K44" i="11"/>
  <c r="AJ44" i="11" s="1"/>
  <c r="I44" i="11"/>
  <c r="Z44" i="11" s="1"/>
  <c r="AL43" i="11"/>
  <c r="AJ43" i="11"/>
  <c r="AE43" i="11"/>
  <c r="AD43" i="11"/>
  <c r="AC43" i="11"/>
  <c r="AA43" i="11"/>
  <c r="Y43" i="11"/>
  <c r="X43" i="11"/>
  <c r="W43" i="11"/>
  <c r="V43" i="11"/>
  <c r="U43" i="11"/>
  <c r="T43" i="11"/>
  <c r="Q43" i="11"/>
  <c r="P43" i="11"/>
  <c r="O43" i="11"/>
  <c r="N43" i="11"/>
  <c r="M43" i="11"/>
  <c r="L43" i="11"/>
  <c r="K43" i="11"/>
  <c r="I43" i="11"/>
  <c r="Z43" i="11" s="1"/>
  <c r="AL42" i="11"/>
  <c r="AD42" i="11"/>
  <c r="AC42" i="11"/>
  <c r="Y42" i="11"/>
  <c r="W42" i="11"/>
  <c r="U42" i="11"/>
  <c r="T42" i="11"/>
  <c r="P42" i="11"/>
  <c r="N42" i="11"/>
  <c r="L42" i="11"/>
  <c r="K42" i="11"/>
  <c r="AJ42" i="11" s="1"/>
  <c r="I42" i="11"/>
  <c r="Z42" i="11" s="1"/>
  <c r="AL41" i="11"/>
  <c r="AE41" i="11"/>
  <c r="AC41" i="11"/>
  <c r="AA41" i="11"/>
  <c r="Y41" i="11"/>
  <c r="X41" i="11"/>
  <c r="V41" i="11"/>
  <c r="T41" i="11"/>
  <c r="Q41" i="11"/>
  <c r="P41" i="11"/>
  <c r="O41" i="11"/>
  <c r="M41" i="11"/>
  <c r="K41" i="11"/>
  <c r="AJ41" i="11" s="1"/>
  <c r="I41" i="11"/>
  <c r="Z41" i="11" s="1"/>
  <c r="AL39" i="11"/>
  <c r="AL38" i="11"/>
  <c r="AC38" i="11"/>
  <c r="U38" i="11"/>
  <c r="I38" i="11"/>
  <c r="AL37" i="11"/>
  <c r="I37" i="11"/>
  <c r="AB37" i="11" s="1"/>
  <c r="AL36" i="11"/>
  <c r="I36" i="11"/>
  <c r="AL35" i="11"/>
  <c r="I35" i="11"/>
  <c r="AL33" i="11"/>
  <c r="AL32" i="11"/>
  <c r="AE32" i="11"/>
  <c r="AA32" i="11"/>
  <c r="Y32" i="11"/>
  <c r="W32" i="11"/>
  <c r="R32" i="11"/>
  <c r="P32" i="11"/>
  <c r="M32" i="11"/>
  <c r="K32" i="11"/>
  <c r="AJ32" i="11" s="1"/>
  <c r="I32" i="11"/>
  <c r="V32" i="11" s="1"/>
  <c r="AL31" i="11"/>
  <c r="AE31" i="11"/>
  <c r="T31" i="11"/>
  <c r="M31" i="11"/>
  <c r="I31" i="11"/>
  <c r="X31" i="11" s="1"/>
  <c r="AL30" i="11"/>
  <c r="AB30" i="11"/>
  <c r="AA30" i="11"/>
  <c r="W30" i="11"/>
  <c r="Q30" i="11"/>
  <c r="P30" i="11"/>
  <c r="L30" i="11"/>
  <c r="I30" i="11"/>
  <c r="AD30" i="11" s="1"/>
  <c r="AL29" i="11"/>
  <c r="AC29" i="11"/>
  <c r="Y29" i="11"/>
  <c r="S29" i="11"/>
  <c r="O29" i="11"/>
  <c r="I29" i="11"/>
  <c r="AD29" i="11" s="1"/>
  <c r="AL27" i="11"/>
  <c r="AL26" i="11"/>
  <c r="AL25" i="11"/>
  <c r="AL24" i="11"/>
  <c r="T24" i="11"/>
  <c r="R24" i="11"/>
  <c r="K24" i="11"/>
  <c r="AJ24" i="11" s="1"/>
  <c r="I24" i="11"/>
  <c r="Z24" i="11" s="1"/>
  <c r="AL23" i="11"/>
  <c r="AA23" i="11"/>
  <c r="T23" i="11"/>
  <c r="S23" i="11"/>
  <c r="R23" i="11"/>
  <c r="L23" i="11"/>
  <c r="K23" i="11"/>
  <c r="AJ23" i="11" s="1"/>
  <c r="I23" i="11"/>
  <c r="Z23" i="11" s="1"/>
  <c r="AL22" i="11"/>
  <c r="R22" i="11"/>
  <c r="I22" i="11"/>
  <c r="AA22" i="11" s="1"/>
  <c r="AL21" i="11"/>
  <c r="AA21" i="11"/>
  <c r="Z21" i="11"/>
  <c r="R21" i="11"/>
  <c r="K21" i="11"/>
  <c r="AJ21" i="11" s="1"/>
  <c r="I21" i="11"/>
  <c r="S21" i="11" s="1"/>
  <c r="AL19" i="11"/>
  <c r="AL18" i="11"/>
  <c r="AD18" i="11"/>
  <c r="Y18" i="11"/>
  <c r="X18" i="11"/>
  <c r="U18" i="11"/>
  <c r="P18" i="11"/>
  <c r="O18" i="11"/>
  <c r="L18" i="11"/>
  <c r="I18" i="11"/>
  <c r="Z18" i="11" s="1"/>
  <c r="AL17" i="11"/>
  <c r="AE17" i="11"/>
  <c r="AB17" i="11"/>
  <c r="S17" i="11"/>
  <c r="M17" i="11"/>
  <c r="I17" i="11"/>
  <c r="V17" i="11" s="1"/>
  <c r="AL16" i="11"/>
  <c r="AD16" i="11"/>
  <c r="AC16" i="11"/>
  <c r="Y16" i="11"/>
  <c r="W16" i="11"/>
  <c r="U16" i="11"/>
  <c r="T16" i="11"/>
  <c r="P16" i="11"/>
  <c r="N16" i="11"/>
  <c r="L16" i="11"/>
  <c r="K16" i="11"/>
  <c r="AJ16" i="11" s="1"/>
  <c r="I16" i="11"/>
  <c r="Z16" i="11" s="1"/>
  <c r="AL15" i="11"/>
  <c r="AA15" i="11"/>
  <c r="W15" i="11"/>
  <c r="Q15" i="11"/>
  <c r="N15" i="11"/>
  <c r="I15" i="11"/>
  <c r="Z15" i="11" s="1"/>
  <c r="AL13" i="11"/>
  <c r="AL12" i="11"/>
  <c r="AB12" i="11"/>
  <c r="T12" i="11"/>
  <c r="N12" i="11"/>
  <c r="L12" i="11"/>
  <c r="I12" i="11"/>
  <c r="U12" i="11" s="1"/>
  <c r="AL11" i="11"/>
  <c r="I11" i="11"/>
  <c r="V11" i="11" s="1"/>
  <c r="AL10" i="11"/>
  <c r="V10" i="11"/>
  <c r="R10" i="11"/>
  <c r="I10" i="11"/>
  <c r="AB10" i="11" s="1"/>
  <c r="AL9" i="11"/>
  <c r="AD9" i="11"/>
  <c r="U9" i="11"/>
  <c r="M9" i="11"/>
  <c r="I9" i="11"/>
  <c r="V9" i="11" s="1"/>
  <c r="G1" i="11"/>
  <c r="AL485" i="10"/>
  <c r="I485" i="10"/>
  <c r="AL484" i="10"/>
  <c r="AB484" i="10"/>
  <c r="X484" i="10"/>
  <c r="S484" i="10"/>
  <c r="I484" i="10"/>
  <c r="AL483" i="10"/>
  <c r="AD483" i="10"/>
  <c r="V483" i="10"/>
  <c r="T483" i="10"/>
  <c r="N483" i="10"/>
  <c r="I483" i="10"/>
  <c r="Y483" i="10" s="1"/>
  <c r="AL482" i="10"/>
  <c r="AE482" i="10"/>
  <c r="AD482" i="10"/>
  <c r="AB482" i="10"/>
  <c r="W482" i="10"/>
  <c r="T482" i="10"/>
  <c r="P482" i="10"/>
  <c r="O482" i="10"/>
  <c r="N482" i="10"/>
  <c r="L482" i="10"/>
  <c r="I482" i="10"/>
  <c r="Y482" i="10" s="1"/>
  <c r="AL480" i="10"/>
  <c r="AL478" i="10"/>
  <c r="I478" i="10"/>
  <c r="X478" i="10" s="1"/>
  <c r="AL477" i="10"/>
  <c r="S477" i="10"/>
  <c r="I477" i="10"/>
  <c r="W477" i="10" s="1"/>
  <c r="AL476" i="10"/>
  <c r="R476" i="10"/>
  <c r="I476" i="10"/>
  <c r="Y476" i="10" s="1"/>
  <c r="AL475" i="10"/>
  <c r="X475" i="10"/>
  <c r="Q475" i="10"/>
  <c r="P475" i="10"/>
  <c r="I475" i="10"/>
  <c r="Y475" i="10" s="1"/>
  <c r="AL474" i="10"/>
  <c r="Q474" i="10"/>
  <c r="I474" i="10"/>
  <c r="Y474" i="10" s="1"/>
  <c r="AL473" i="10"/>
  <c r="AB473" i="10"/>
  <c r="T473" i="10"/>
  <c r="R473" i="10"/>
  <c r="L473" i="10"/>
  <c r="K473" i="10"/>
  <c r="AJ473" i="10" s="1"/>
  <c r="I473" i="10"/>
  <c r="AA473" i="10" s="1"/>
  <c r="AL471" i="10"/>
  <c r="AL470" i="10"/>
  <c r="AL469" i="10"/>
  <c r="AL468" i="10"/>
  <c r="Y468" i="10"/>
  <c r="R468" i="10"/>
  <c r="I468" i="10"/>
  <c r="AA468" i="10" s="1"/>
  <c r="AL467" i="10"/>
  <c r="Y467" i="10"/>
  <c r="S467" i="10"/>
  <c r="O467" i="10"/>
  <c r="K467" i="10"/>
  <c r="AJ467" i="10" s="1"/>
  <c r="I467" i="10"/>
  <c r="R467" i="10" s="1"/>
  <c r="AL466" i="10"/>
  <c r="AE466" i="10"/>
  <c r="Y466" i="10"/>
  <c r="W466" i="10"/>
  <c r="S466" i="10"/>
  <c r="R466" i="10"/>
  <c r="Q466" i="10"/>
  <c r="O466" i="10"/>
  <c r="K466" i="10"/>
  <c r="AJ466" i="10" s="1"/>
  <c r="I466" i="10"/>
  <c r="AA466" i="10" s="1"/>
  <c r="AL465" i="10"/>
  <c r="AA465" i="10"/>
  <c r="Y465" i="10"/>
  <c r="W465" i="10"/>
  <c r="Q465" i="10"/>
  <c r="K465" i="10"/>
  <c r="AJ465" i="10" s="1"/>
  <c r="I465" i="10"/>
  <c r="R465" i="10" s="1"/>
  <c r="AL464" i="10"/>
  <c r="X464" i="10"/>
  <c r="P464" i="10"/>
  <c r="I464" i="10"/>
  <c r="AL462" i="10"/>
  <c r="AL461" i="10"/>
  <c r="AD461" i="10"/>
  <c r="AC461" i="10"/>
  <c r="Y461" i="10"/>
  <c r="W461" i="10"/>
  <c r="U461" i="10"/>
  <c r="T461" i="10"/>
  <c r="P461" i="10"/>
  <c r="N461" i="10"/>
  <c r="L461" i="10"/>
  <c r="K461" i="10"/>
  <c r="AJ461" i="10" s="1"/>
  <c r="I461" i="10"/>
  <c r="Z461" i="10" s="1"/>
  <c r="AL460" i="10"/>
  <c r="AA460" i="10"/>
  <c r="W460" i="10"/>
  <c r="Q460" i="10"/>
  <c r="N460" i="10"/>
  <c r="I460" i="10"/>
  <c r="Z460" i="10" s="1"/>
  <c r="AL459" i="10"/>
  <c r="AD459" i="10"/>
  <c r="Y459" i="10"/>
  <c r="X459" i="10"/>
  <c r="U459" i="10"/>
  <c r="P459" i="10"/>
  <c r="O459" i="10"/>
  <c r="L459" i="10"/>
  <c r="I459" i="10"/>
  <c r="Z459" i="10" s="1"/>
  <c r="AL458" i="10"/>
  <c r="AE458" i="10"/>
  <c r="AB458" i="10"/>
  <c r="V458" i="10"/>
  <c r="S458" i="10"/>
  <c r="M458" i="10"/>
  <c r="I458" i="10"/>
  <c r="AL457" i="10"/>
  <c r="Y457" i="10"/>
  <c r="R457" i="10"/>
  <c r="P457" i="10"/>
  <c r="I457" i="10"/>
  <c r="X457" i="10" s="1"/>
  <c r="AL455" i="10"/>
  <c r="AL454" i="10"/>
  <c r="AD454" i="10"/>
  <c r="AC454" i="10"/>
  <c r="AA454" i="10"/>
  <c r="Y454" i="10"/>
  <c r="W454" i="10"/>
  <c r="U454" i="10"/>
  <c r="Q454" i="10"/>
  <c r="O454" i="10"/>
  <c r="N454" i="10"/>
  <c r="M454" i="10"/>
  <c r="K454" i="10"/>
  <c r="AJ454" i="10" s="1"/>
  <c r="I454" i="10"/>
  <c r="X454" i="10" s="1"/>
  <c r="AL453" i="10"/>
  <c r="AD453" i="10"/>
  <c r="AC453" i="10"/>
  <c r="AA453" i="10"/>
  <c r="Y453" i="10"/>
  <c r="W453" i="10"/>
  <c r="U453" i="10"/>
  <c r="Q453" i="10"/>
  <c r="O453" i="10"/>
  <c r="N453" i="10"/>
  <c r="M453" i="10"/>
  <c r="K453" i="10"/>
  <c r="AJ453" i="10" s="1"/>
  <c r="I453" i="10"/>
  <c r="X453" i="10" s="1"/>
  <c r="AL452" i="10"/>
  <c r="AD452" i="10"/>
  <c r="AC452" i="10"/>
  <c r="AA452" i="10"/>
  <c r="Y452" i="10"/>
  <c r="W452" i="10"/>
  <c r="U452" i="10"/>
  <c r="Q452" i="10"/>
  <c r="O452" i="10"/>
  <c r="N452" i="10"/>
  <c r="M452" i="10"/>
  <c r="K452" i="10"/>
  <c r="AJ452" i="10" s="1"/>
  <c r="I452" i="10"/>
  <c r="X452" i="10" s="1"/>
  <c r="AL451" i="10"/>
  <c r="AD451" i="10"/>
  <c r="AC451" i="10"/>
  <c r="AA451" i="10"/>
  <c r="Y451" i="10"/>
  <c r="W451" i="10"/>
  <c r="U451" i="10"/>
  <c r="Q451" i="10"/>
  <c r="O451" i="10"/>
  <c r="N451" i="10"/>
  <c r="M451" i="10"/>
  <c r="K451" i="10"/>
  <c r="AJ451" i="10" s="1"/>
  <c r="I451" i="10"/>
  <c r="X451" i="10" s="1"/>
  <c r="AL450" i="10"/>
  <c r="W450" i="10"/>
  <c r="P450" i="10"/>
  <c r="I450" i="10"/>
  <c r="Y450" i="10" s="1"/>
  <c r="AL448" i="10"/>
  <c r="AL447" i="10"/>
  <c r="AL446" i="10"/>
  <c r="AL445" i="10"/>
  <c r="AD445" i="10"/>
  <c r="AC445" i="10"/>
  <c r="AA445" i="10"/>
  <c r="Y445" i="10"/>
  <c r="W445" i="10"/>
  <c r="U445" i="10"/>
  <c r="Q445" i="10"/>
  <c r="O445" i="10"/>
  <c r="N445" i="10"/>
  <c r="M445" i="10"/>
  <c r="K445" i="10"/>
  <c r="AJ445" i="10" s="1"/>
  <c r="I445" i="10"/>
  <c r="X445" i="10" s="1"/>
  <c r="AL444" i="10"/>
  <c r="AD444" i="10"/>
  <c r="AC444" i="10"/>
  <c r="AA444" i="10"/>
  <c r="Y444" i="10"/>
  <c r="W444" i="10"/>
  <c r="U444" i="10"/>
  <c r="Q444" i="10"/>
  <c r="O444" i="10"/>
  <c r="N444" i="10"/>
  <c r="M444" i="10"/>
  <c r="K444" i="10"/>
  <c r="AJ444" i="10" s="1"/>
  <c r="I444" i="10"/>
  <c r="X444" i="10" s="1"/>
  <c r="AL443" i="10"/>
  <c r="AD443" i="10"/>
  <c r="AC443" i="10"/>
  <c r="AA443" i="10"/>
  <c r="Y443" i="10"/>
  <c r="W443" i="10"/>
  <c r="U443" i="10"/>
  <c r="Q443" i="10"/>
  <c r="O443" i="10"/>
  <c r="N443" i="10"/>
  <c r="M443" i="10"/>
  <c r="K443" i="10"/>
  <c r="AJ443" i="10" s="1"/>
  <c r="I443" i="10"/>
  <c r="X443" i="10" s="1"/>
  <c r="AL442" i="10"/>
  <c r="AD442" i="10"/>
  <c r="AC442" i="10"/>
  <c r="AA442" i="10"/>
  <c r="Y442" i="10"/>
  <c r="W442" i="10"/>
  <c r="U442" i="10"/>
  <c r="Q442" i="10"/>
  <c r="O442" i="10"/>
  <c r="N442" i="10"/>
  <c r="M442" i="10"/>
  <c r="K442" i="10"/>
  <c r="AJ442" i="10" s="1"/>
  <c r="I442" i="10"/>
  <c r="X442" i="10" s="1"/>
  <c r="AL440" i="10"/>
  <c r="AL439" i="10"/>
  <c r="AB439" i="10"/>
  <c r="X439" i="10"/>
  <c r="T439" i="10"/>
  <c r="R439" i="10"/>
  <c r="L439" i="10"/>
  <c r="I439" i="10"/>
  <c r="AL438" i="10"/>
  <c r="R438" i="10"/>
  <c r="I438" i="10"/>
  <c r="AL437" i="10"/>
  <c r="I437" i="10"/>
  <c r="X437" i="10" s="1"/>
  <c r="AL436" i="10"/>
  <c r="I436" i="10"/>
  <c r="AL434" i="10"/>
  <c r="AL433" i="10"/>
  <c r="AA433" i="10"/>
  <c r="W433" i="10"/>
  <c r="Q433" i="10"/>
  <c r="N433" i="10"/>
  <c r="I433" i="10"/>
  <c r="Z433" i="10" s="1"/>
  <c r="AL432" i="10"/>
  <c r="AD432" i="10"/>
  <c r="Y432" i="10"/>
  <c r="X432" i="10"/>
  <c r="U432" i="10"/>
  <c r="P432" i="10"/>
  <c r="O432" i="10"/>
  <c r="L432" i="10"/>
  <c r="I432" i="10"/>
  <c r="Z432" i="10" s="1"/>
  <c r="AL431" i="10"/>
  <c r="I431" i="10"/>
  <c r="AE431" i="10" s="1"/>
  <c r="AL430" i="10"/>
  <c r="S430" i="10"/>
  <c r="O430" i="10"/>
  <c r="I430" i="10"/>
  <c r="AB430" i="10" s="1"/>
  <c r="AL428" i="10"/>
  <c r="AL427" i="10"/>
  <c r="AD427" i="10"/>
  <c r="AB427" i="10"/>
  <c r="X427" i="10"/>
  <c r="U427" i="10"/>
  <c r="R427" i="10"/>
  <c r="P427" i="10"/>
  <c r="N427" i="10"/>
  <c r="L427" i="10"/>
  <c r="I427" i="10"/>
  <c r="T427" i="10" s="1"/>
  <c r="AL426" i="10"/>
  <c r="AB426" i="10"/>
  <c r="R426" i="10"/>
  <c r="I426" i="10"/>
  <c r="T426" i="10" s="1"/>
  <c r="AL425" i="10"/>
  <c r="AD425" i="10"/>
  <c r="AB425" i="10"/>
  <c r="U425" i="10"/>
  <c r="R425" i="10"/>
  <c r="P425" i="10"/>
  <c r="N425" i="10"/>
  <c r="L425" i="10"/>
  <c r="I425" i="10"/>
  <c r="T425" i="10" s="1"/>
  <c r="AL424" i="10"/>
  <c r="X424" i="10"/>
  <c r="U424" i="10"/>
  <c r="N424" i="10"/>
  <c r="I424" i="10"/>
  <c r="T424" i="10" s="1"/>
  <c r="AL422" i="10"/>
  <c r="AL421" i="10"/>
  <c r="AE421" i="10"/>
  <c r="AC421" i="10"/>
  <c r="AA421" i="10"/>
  <c r="Z421" i="10"/>
  <c r="U421" i="10"/>
  <c r="S421" i="10"/>
  <c r="R421" i="10"/>
  <c r="Q421" i="10"/>
  <c r="O421" i="10"/>
  <c r="M421" i="10"/>
  <c r="K421" i="10"/>
  <c r="AJ421" i="10" s="1"/>
  <c r="I421" i="10"/>
  <c r="Y421" i="10" s="1"/>
  <c r="AL420" i="10"/>
  <c r="I420" i="10"/>
  <c r="AL419" i="10"/>
  <c r="I419" i="10"/>
  <c r="AL418" i="10"/>
  <c r="AA418" i="10"/>
  <c r="Z418" i="10"/>
  <c r="S418" i="10"/>
  <c r="O418" i="10"/>
  <c r="M418" i="10"/>
  <c r="I418" i="10"/>
  <c r="U418" i="10" s="1"/>
  <c r="AL416" i="10"/>
  <c r="AL415" i="10"/>
  <c r="AL414" i="10"/>
  <c r="AJ413" i="10"/>
  <c r="I413" i="10"/>
  <c r="AJ412" i="10"/>
  <c r="I412" i="10"/>
  <c r="AJ411" i="10"/>
  <c r="I411" i="10"/>
  <c r="AJ410" i="10"/>
  <c r="I410" i="10"/>
  <c r="AJ409" i="10"/>
  <c r="I409" i="10"/>
  <c r="AJ408" i="10"/>
  <c r="I408" i="10"/>
  <c r="AC407" i="10"/>
  <c r="AA407" i="10"/>
  <c r="Y407" i="10"/>
  <c r="X407" i="10"/>
  <c r="W407" i="10"/>
  <c r="U407" i="10"/>
  <c r="S407" i="10"/>
  <c r="P407" i="10"/>
  <c r="O407" i="10"/>
  <c r="M407" i="10"/>
  <c r="L407" i="10"/>
  <c r="K407" i="10"/>
  <c r="AJ407" i="10" s="1"/>
  <c r="I407" i="10"/>
  <c r="AD407" i="10" s="1"/>
  <c r="AL405" i="10"/>
  <c r="AL404" i="10"/>
  <c r="AL403" i="10"/>
  <c r="AJ402" i="10"/>
  <c r="I402" i="10"/>
  <c r="AJ401" i="10"/>
  <c r="I401" i="10"/>
  <c r="AJ400" i="10"/>
  <c r="I400" i="10"/>
  <c r="AJ399" i="10"/>
  <c r="I399" i="10"/>
  <c r="AJ398" i="10"/>
  <c r="I398" i="10"/>
  <c r="AJ397" i="10"/>
  <c r="I397" i="10"/>
  <c r="Q396" i="10"/>
  <c r="I396" i="10"/>
  <c r="AD396" i="10" s="1"/>
  <c r="AL394" i="10"/>
  <c r="AL393" i="10"/>
  <c r="AL391" i="10"/>
  <c r="AC391" i="10"/>
  <c r="AB391" i="10"/>
  <c r="AA391" i="10"/>
  <c r="Y391" i="10"/>
  <c r="X391" i="10"/>
  <c r="W391" i="10"/>
  <c r="U391" i="10"/>
  <c r="S391" i="10"/>
  <c r="Q391" i="10"/>
  <c r="P391" i="10"/>
  <c r="O391" i="10"/>
  <c r="M391" i="10"/>
  <c r="L391" i="10"/>
  <c r="K391" i="10"/>
  <c r="AJ391" i="10" s="1"/>
  <c r="I391" i="10"/>
  <c r="AD391" i="10" s="1"/>
  <c r="AL390" i="10"/>
  <c r="AC390" i="10"/>
  <c r="AB390" i="10"/>
  <c r="AA390" i="10"/>
  <c r="X390" i="10"/>
  <c r="U390" i="10"/>
  <c r="S390" i="10"/>
  <c r="Q390" i="10"/>
  <c r="P390" i="10"/>
  <c r="M390" i="10"/>
  <c r="K390" i="10"/>
  <c r="AJ390" i="10" s="1"/>
  <c r="I390" i="10"/>
  <c r="AD390" i="10" s="1"/>
  <c r="AL389" i="10"/>
  <c r="P389" i="10"/>
  <c r="I389" i="10"/>
  <c r="AL388" i="10"/>
  <c r="AC388" i="10"/>
  <c r="AA388" i="10"/>
  <c r="Y388" i="10"/>
  <c r="X388" i="10"/>
  <c r="W388" i="10"/>
  <c r="U388" i="10"/>
  <c r="S388" i="10"/>
  <c r="P388" i="10"/>
  <c r="O388" i="10"/>
  <c r="M388" i="10"/>
  <c r="L388" i="10"/>
  <c r="K388" i="10"/>
  <c r="AJ388" i="10" s="1"/>
  <c r="I388" i="10"/>
  <c r="AD388" i="10" s="1"/>
  <c r="AL386" i="10"/>
  <c r="AL385" i="10"/>
  <c r="Y385" i="10"/>
  <c r="V385" i="10"/>
  <c r="P385" i="10"/>
  <c r="I385" i="10"/>
  <c r="T385" i="10" s="1"/>
  <c r="AL384" i="10"/>
  <c r="AB384" i="10"/>
  <c r="Z384" i="10"/>
  <c r="T384" i="10"/>
  <c r="P384" i="10"/>
  <c r="N384" i="10"/>
  <c r="I384" i="10"/>
  <c r="V384" i="10" s="1"/>
  <c r="AL383" i="10"/>
  <c r="Y383" i="10"/>
  <c r="R383" i="10"/>
  <c r="I383" i="10"/>
  <c r="AD383" i="10" s="1"/>
  <c r="AL382" i="10"/>
  <c r="I382" i="10"/>
  <c r="V382" i="10" s="1"/>
  <c r="AL380" i="10"/>
  <c r="AL379" i="10"/>
  <c r="AD379" i="10"/>
  <c r="AC379" i="10"/>
  <c r="AA379" i="10"/>
  <c r="Y379" i="10"/>
  <c r="W379" i="10"/>
  <c r="U379" i="10"/>
  <c r="Q379" i="10"/>
  <c r="O379" i="10"/>
  <c r="N379" i="10"/>
  <c r="M379" i="10"/>
  <c r="K379" i="10"/>
  <c r="AJ379" i="10" s="1"/>
  <c r="I379" i="10"/>
  <c r="X379" i="10" s="1"/>
  <c r="AL378" i="10"/>
  <c r="AD378" i="10"/>
  <c r="AC378" i="10"/>
  <c r="AA378" i="10"/>
  <c r="Y378" i="10"/>
  <c r="W378" i="10"/>
  <c r="U378" i="10"/>
  <c r="Q378" i="10"/>
  <c r="O378" i="10"/>
  <c r="N378" i="10"/>
  <c r="M378" i="10"/>
  <c r="K378" i="10"/>
  <c r="AJ378" i="10" s="1"/>
  <c r="I378" i="10"/>
  <c r="X378" i="10" s="1"/>
  <c r="AL377" i="10"/>
  <c r="AD377" i="10"/>
  <c r="AC377" i="10"/>
  <c r="AA377" i="10"/>
  <c r="Y377" i="10"/>
  <c r="W377" i="10"/>
  <c r="U377" i="10"/>
  <c r="Q377" i="10"/>
  <c r="O377" i="10"/>
  <c r="N377" i="10"/>
  <c r="M377" i="10"/>
  <c r="K377" i="10"/>
  <c r="AJ377" i="10" s="1"/>
  <c r="I377" i="10"/>
  <c r="X377" i="10" s="1"/>
  <c r="AL376" i="10"/>
  <c r="AD376" i="10"/>
  <c r="AC376" i="10"/>
  <c r="AA376" i="10"/>
  <c r="Y376" i="10"/>
  <c r="W376" i="10"/>
  <c r="U376" i="10"/>
  <c r="Q376" i="10"/>
  <c r="O376" i="10"/>
  <c r="N376" i="10"/>
  <c r="M376" i="10"/>
  <c r="K376" i="10"/>
  <c r="AJ376" i="10" s="1"/>
  <c r="I376" i="10"/>
  <c r="X376" i="10" s="1"/>
  <c r="AL375" i="10"/>
  <c r="Z375" i="10"/>
  <c r="L375" i="10"/>
  <c r="I375" i="10"/>
  <c r="X375" i="10" s="1"/>
  <c r="AL374" i="10"/>
  <c r="AE374" i="10"/>
  <c r="AC374" i="10"/>
  <c r="AA374" i="10"/>
  <c r="Y374" i="10"/>
  <c r="X374" i="10"/>
  <c r="V374" i="10"/>
  <c r="T374" i="10"/>
  <c r="Q374" i="10"/>
  <c r="P374" i="10"/>
  <c r="O374" i="10"/>
  <c r="M374" i="10"/>
  <c r="K374" i="10"/>
  <c r="AJ374" i="10" s="1"/>
  <c r="I374" i="10"/>
  <c r="Z374" i="10" s="1"/>
  <c r="AL372" i="10"/>
  <c r="AL371" i="10"/>
  <c r="AB371" i="10"/>
  <c r="U371" i="10"/>
  <c r="N371" i="10"/>
  <c r="I371" i="10"/>
  <c r="AL370" i="10"/>
  <c r="U370" i="10"/>
  <c r="N370" i="10"/>
  <c r="I370" i="10"/>
  <c r="AB370" i="10" s="1"/>
  <c r="AL369" i="10"/>
  <c r="AB369" i="10"/>
  <c r="N369" i="10"/>
  <c r="I369" i="10"/>
  <c r="U369" i="10" s="1"/>
  <c r="AL368" i="10"/>
  <c r="I368" i="10"/>
  <c r="AL367" i="10"/>
  <c r="AC367" i="10"/>
  <c r="AA367" i="10"/>
  <c r="V367" i="10"/>
  <c r="N367" i="10"/>
  <c r="I367" i="10"/>
  <c r="AE367" i="10" s="1"/>
  <c r="AL366" i="10"/>
  <c r="I366" i="10"/>
  <c r="V366" i="10" s="1"/>
  <c r="AL364" i="10"/>
  <c r="AL363" i="10"/>
  <c r="AL362" i="10"/>
  <c r="AL361" i="10"/>
  <c r="AD361" i="10"/>
  <c r="AA361" i="10"/>
  <c r="W361" i="10"/>
  <c r="V361" i="10"/>
  <c r="Q361" i="10"/>
  <c r="N361" i="10"/>
  <c r="I361" i="10"/>
  <c r="AL360" i="10"/>
  <c r="Q360" i="10"/>
  <c r="I360" i="10"/>
  <c r="AL359" i="10"/>
  <c r="AA359" i="10"/>
  <c r="W359" i="10"/>
  <c r="V359" i="10"/>
  <c r="K359" i="10"/>
  <c r="AJ359" i="10" s="1"/>
  <c r="I359" i="10"/>
  <c r="AD359" i="10" s="1"/>
  <c r="AL358" i="10"/>
  <c r="AD358" i="10"/>
  <c r="AA358" i="10"/>
  <c r="W358" i="10"/>
  <c r="N358" i="10"/>
  <c r="K358" i="10"/>
  <c r="AJ358" i="10" s="1"/>
  <c r="I358" i="10"/>
  <c r="V358" i="10" s="1"/>
  <c r="AL357" i="10"/>
  <c r="I357" i="10"/>
  <c r="AL356" i="10"/>
  <c r="AE356" i="10"/>
  <c r="AD356" i="10"/>
  <c r="AC356" i="10"/>
  <c r="AA356" i="10"/>
  <c r="X356" i="10"/>
  <c r="W356" i="10"/>
  <c r="V356" i="10"/>
  <c r="U356" i="10"/>
  <c r="T356" i="10"/>
  <c r="Q356" i="10"/>
  <c r="O356" i="10"/>
  <c r="N356" i="10"/>
  <c r="M356" i="10"/>
  <c r="L356" i="10"/>
  <c r="K356" i="10"/>
  <c r="AJ356" i="10" s="1"/>
  <c r="I356" i="10"/>
  <c r="Z356" i="10" s="1"/>
  <c r="AL355" i="10"/>
  <c r="I355" i="10"/>
  <c r="AD355" i="10" s="1"/>
  <c r="AL354" i="10"/>
  <c r="AA354" i="10"/>
  <c r="Z354" i="10"/>
  <c r="S354" i="10"/>
  <c r="O354" i="10"/>
  <c r="I354" i="10"/>
  <c r="AL352" i="10"/>
  <c r="AL351" i="10"/>
  <c r="AB351" i="10"/>
  <c r="W351" i="10"/>
  <c r="N351" i="10"/>
  <c r="L351" i="10"/>
  <c r="I351" i="10"/>
  <c r="AD351" i="10" s="1"/>
  <c r="AL350" i="10"/>
  <c r="AD350" i="10"/>
  <c r="AA350" i="10"/>
  <c r="X350" i="10"/>
  <c r="W350" i="10"/>
  <c r="R350" i="10"/>
  <c r="O350" i="10"/>
  <c r="L350" i="10"/>
  <c r="K350" i="10"/>
  <c r="AJ350" i="10" s="1"/>
  <c r="I350" i="10"/>
  <c r="V350" i="10" s="1"/>
  <c r="AL349" i="10"/>
  <c r="I349" i="10"/>
  <c r="AD349" i="10" s="1"/>
  <c r="AL348" i="10"/>
  <c r="AD348" i="10"/>
  <c r="Z348" i="10"/>
  <c r="N348" i="10"/>
  <c r="I348" i="10"/>
  <c r="X348" i="10" s="1"/>
  <c r="AL347" i="10"/>
  <c r="Z347" i="10"/>
  <c r="S347" i="10"/>
  <c r="O347" i="10"/>
  <c r="L347" i="10"/>
  <c r="I347" i="10"/>
  <c r="AD347" i="10" s="1"/>
  <c r="AL346" i="10"/>
  <c r="AD346" i="10"/>
  <c r="AA346" i="10"/>
  <c r="W346" i="10"/>
  <c r="V346" i="10"/>
  <c r="P346" i="10"/>
  <c r="I346" i="10"/>
  <c r="AL345" i="10"/>
  <c r="I345" i="10"/>
  <c r="AD345" i="10" s="1"/>
  <c r="AL344" i="10"/>
  <c r="I344" i="10"/>
  <c r="AL343" i="10"/>
  <c r="N343" i="10"/>
  <c r="I343" i="10"/>
  <c r="W343" i="10" s="1"/>
  <c r="AL342" i="10"/>
  <c r="AA342" i="10"/>
  <c r="X342" i="10"/>
  <c r="V342" i="10"/>
  <c r="L342" i="10"/>
  <c r="I342" i="10"/>
  <c r="S342" i="10" s="1"/>
  <c r="AL341" i="10"/>
  <c r="I341" i="10"/>
  <c r="AL340" i="10"/>
  <c r="AJ340" i="10"/>
  <c r="AD340" i="10"/>
  <c r="AC340" i="10"/>
  <c r="Y340" i="10"/>
  <c r="W340" i="10"/>
  <c r="U340" i="10"/>
  <c r="T340" i="10"/>
  <c r="P340" i="10"/>
  <c r="N340" i="10"/>
  <c r="L340" i="10"/>
  <c r="K340" i="10"/>
  <c r="I340" i="10"/>
  <c r="Z340" i="10" s="1"/>
  <c r="AL339" i="10"/>
  <c r="V339" i="10"/>
  <c r="I339" i="10"/>
  <c r="AL338" i="10"/>
  <c r="I338" i="10"/>
  <c r="AD338" i="10" s="1"/>
  <c r="AL337" i="10"/>
  <c r="I337" i="10"/>
  <c r="AL335" i="10"/>
  <c r="AL334" i="10"/>
  <c r="AJ334" i="10"/>
  <c r="AE334" i="10"/>
  <c r="AD334" i="10"/>
  <c r="AC334" i="10"/>
  <c r="AA334" i="10"/>
  <c r="Y334" i="10"/>
  <c r="X334" i="10"/>
  <c r="W334" i="10"/>
  <c r="V334" i="10"/>
  <c r="U334" i="10"/>
  <c r="T334" i="10"/>
  <c r="Q334" i="10"/>
  <c r="P334" i="10"/>
  <c r="O334" i="10"/>
  <c r="N334" i="10"/>
  <c r="M334" i="10"/>
  <c r="L334" i="10"/>
  <c r="K334" i="10"/>
  <c r="I334" i="10"/>
  <c r="Z334" i="10" s="1"/>
  <c r="AL333" i="10"/>
  <c r="AE333" i="10"/>
  <c r="AD333" i="10"/>
  <c r="AC333" i="10"/>
  <c r="AA333" i="10"/>
  <c r="X333" i="10"/>
  <c r="W333" i="10"/>
  <c r="V333" i="10"/>
  <c r="U333" i="10"/>
  <c r="T333" i="10"/>
  <c r="Q333" i="10"/>
  <c r="O333" i="10"/>
  <c r="N333" i="10"/>
  <c r="M333" i="10"/>
  <c r="L333" i="10"/>
  <c r="K333" i="10"/>
  <c r="AJ333" i="10" s="1"/>
  <c r="I333" i="10"/>
  <c r="Z333" i="10" s="1"/>
  <c r="AL332" i="10"/>
  <c r="AE332" i="10"/>
  <c r="AA332" i="10"/>
  <c r="T332" i="10"/>
  <c r="S332" i="10"/>
  <c r="Q332" i="10"/>
  <c r="K332" i="10"/>
  <c r="AJ332" i="10" s="1"/>
  <c r="I332" i="10"/>
  <c r="V332" i="10" s="1"/>
  <c r="AL331" i="10"/>
  <c r="AE331" i="10"/>
  <c r="AC331" i="10"/>
  <c r="AA331" i="10"/>
  <c r="Y331" i="10"/>
  <c r="X331" i="10"/>
  <c r="V331" i="10"/>
  <c r="T331" i="10"/>
  <c r="Q331" i="10"/>
  <c r="P331" i="10"/>
  <c r="O331" i="10"/>
  <c r="M331" i="10"/>
  <c r="K331" i="10"/>
  <c r="AJ331" i="10" s="1"/>
  <c r="I331" i="10"/>
  <c r="Z331" i="10" s="1"/>
  <c r="AL330" i="10"/>
  <c r="AD330" i="10"/>
  <c r="Y330" i="10"/>
  <c r="T330" i="10"/>
  <c r="N330" i="10"/>
  <c r="I330" i="10"/>
  <c r="AL329" i="10"/>
  <c r="Z329" i="10"/>
  <c r="Y329" i="10"/>
  <c r="W329" i="10"/>
  <c r="O329" i="10"/>
  <c r="M329" i="10"/>
  <c r="I329" i="10"/>
  <c r="AD329" i="10" s="1"/>
  <c r="AL328" i="10"/>
  <c r="AD328" i="10"/>
  <c r="AB328" i="10"/>
  <c r="S328" i="10"/>
  <c r="L328" i="10"/>
  <c r="I328" i="10"/>
  <c r="W328" i="10" s="1"/>
  <c r="AL326" i="10"/>
  <c r="AL325" i="10"/>
  <c r="Y325" i="10"/>
  <c r="U325" i="10"/>
  <c r="S325" i="10"/>
  <c r="P325" i="10"/>
  <c r="L325" i="10"/>
  <c r="I325" i="10"/>
  <c r="W325" i="10" s="1"/>
  <c r="AL324" i="10"/>
  <c r="AD324" i="10"/>
  <c r="N324" i="10"/>
  <c r="I324" i="10"/>
  <c r="AL323" i="10"/>
  <c r="AD323" i="10"/>
  <c r="AC323" i="10"/>
  <c r="AB323" i="10"/>
  <c r="U323" i="10"/>
  <c r="T323" i="10"/>
  <c r="S323" i="10"/>
  <c r="P323" i="10"/>
  <c r="N323" i="10"/>
  <c r="L323" i="10"/>
  <c r="I323" i="10"/>
  <c r="AL322" i="10"/>
  <c r="I322" i="10"/>
  <c r="W322" i="10" s="1"/>
  <c r="AL321" i="10"/>
  <c r="AB321" i="10"/>
  <c r="Y321" i="10"/>
  <c r="V321" i="10"/>
  <c r="T321" i="10"/>
  <c r="R321" i="10"/>
  <c r="P321" i="10"/>
  <c r="I321" i="10"/>
  <c r="AL320" i="10"/>
  <c r="Z320" i="10"/>
  <c r="I320" i="10"/>
  <c r="AL319" i="10"/>
  <c r="I319" i="10"/>
  <c r="AD319" i="10" s="1"/>
  <c r="AL317" i="10"/>
  <c r="AL316" i="10"/>
  <c r="AL315" i="10"/>
  <c r="AL314" i="10"/>
  <c r="I314" i="10"/>
  <c r="AD314" i="10" s="1"/>
  <c r="AL313" i="10"/>
  <c r="AC313" i="10"/>
  <c r="W313" i="10"/>
  <c r="S313" i="10"/>
  <c r="R313" i="10"/>
  <c r="M313" i="10"/>
  <c r="I313" i="10"/>
  <c r="AD313" i="10" s="1"/>
  <c r="AL312" i="10"/>
  <c r="O312" i="10"/>
  <c r="I312" i="10"/>
  <c r="AD312" i="10" s="1"/>
  <c r="AL311" i="10"/>
  <c r="AC311" i="10"/>
  <c r="O311" i="10"/>
  <c r="M311" i="10"/>
  <c r="I311" i="10"/>
  <c r="Z311" i="10" s="1"/>
  <c r="AL310" i="10"/>
  <c r="AB310" i="10"/>
  <c r="S310" i="10"/>
  <c r="I310" i="10"/>
  <c r="AL309" i="10"/>
  <c r="AC309" i="10"/>
  <c r="AA309" i="10"/>
  <c r="Y309" i="10"/>
  <c r="X309" i="10"/>
  <c r="W309" i="10"/>
  <c r="U309" i="10"/>
  <c r="S309" i="10"/>
  <c r="P309" i="10"/>
  <c r="O309" i="10"/>
  <c r="M309" i="10"/>
  <c r="L309" i="10"/>
  <c r="K309" i="10"/>
  <c r="AJ309" i="10" s="1"/>
  <c r="I309" i="10"/>
  <c r="AD309" i="10" s="1"/>
  <c r="AL307" i="10"/>
  <c r="AL306" i="10"/>
  <c r="AD306" i="10"/>
  <c r="I306" i="10"/>
  <c r="Y306" i="10" s="1"/>
  <c r="AL305" i="10"/>
  <c r="AD305" i="10"/>
  <c r="V305" i="10"/>
  <c r="I305" i="10"/>
  <c r="AB305" i="10" s="1"/>
  <c r="AL304" i="10"/>
  <c r="V304" i="10"/>
  <c r="I304" i="10"/>
  <c r="AD304" i="10" s="1"/>
  <c r="AL303" i="10"/>
  <c r="Z303" i="10"/>
  <c r="Y303" i="10"/>
  <c r="V303" i="10"/>
  <c r="R303" i="10"/>
  <c r="P303" i="10"/>
  <c r="N303" i="10"/>
  <c r="I303" i="10"/>
  <c r="AL302" i="10"/>
  <c r="Z302" i="10"/>
  <c r="I302" i="10"/>
  <c r="AL301" i="10"/>
  <c r="I301" i="10"/>
  <c r="AD301" i="10" s="1"/>
  <c r="AL299" i="10"/>
  <c r="AL298" i="10"/>
  <c r="AC298" i="10"/>
  <c r="V298" i="10"/>
  <c r="T298" i="10"/>
  <c r="O298" i="10"/>
  <c r="I298" i="10"/>
  <c r="S298" i="10" s="1"/>
  <c r="AL297" i="10"/>
  <c r="AE297" i="10"/>
  <c r="AC297" i="10"/>
  <c r="AA297" i="10"/>
  <c r="Y297" i="10"/>
  <c r="X297" i="10"/>
  <c r="V297" i="10"/>
  <c r="T297" i="10"/>
  <c r="Q297" i="10"/>
  <c r="P297" i="10"/>
  <c r="O297" i="10"/>
  <c r="M297" i="10"/>
  <c r="K297" i="10"/>
  <c r="AJ297" i="10" s="1"/>
  <c r="I297" i="10"/>
  <c r="Z297" i="10" s="1"/>
  <c r="AL296" i="10"/>
  <c r="AE296" i="10"/>
  <c r="AD296" i="10"/>
  <c r="AC296" i="10"/>
  <c r="AA296" i="10"/>
  <c r="Y296" i="10"/>
  <c r="X296" i="10"/>
  <c r="W296" i="10"/>
  <c r="V296" i="10"/>
  <c r="U296" i="10"/>
  <c r="T296" i="10"/>
  <c r="Q296" i="10"/>
  <c r="P296" i="10"/>
  <c r="O296" i="10"/>
  <c r="N296" i="10"/>
  <c r="M296" i="10"/>
  <c r="L296" i="10"/>
  <c r="K296" i="10"/>
  <c r="AJ296" i="10" s="1"/>
  <c r="I296" i="10"/>
  <c r="Z296" i="10" s="1"/>
  <c r="AL295" i="10"/>
  <c r="AE295" i="10"/>
  <c r="AD295" i="10"/>
  <c r="AC295" i="10"/>
  <c r="AA295" i="10"/>
  <c r="X295" i="10"/>
  <c r="W295" i="10"/>
  <c r="V295" i="10"/>
  <c r="U295" i="10"/>
  <c r="T295" i="10"/>
  <c r="Q295" i="10"/>
  <c r="O295" i="10"/>
  <c r="N295" i="10"/>
  <c r="M295" i="10"/>
  <c r="L295" i="10"/>
  <c r="K295" i="10"/>
  <c r="AJ295" i="10" s="1"/>
  <c r="I295" i="10"/>
  <c r="Z295" i="10" s="1"/>
  <c r="AL294" i="10"/>
  <c r="AB294" i="10"/>
  <c r="Y294" i="10"/>
  <c r="V294" i="10"/>
  <c r="T294" i="10"/>
  <c r="P294" i="10"/>
  <c r="L294" i="10"/>
  <c r="I294" i="10"/>
  <c r="AC294" i="10" s="1"/>
  <c r="AL293" i="10"/>
  <c r="AD293" i="10"/>
  <c r="AC293" i="10"/>
  <c r="S293" i="10"/>
  <c r="M293" i="10"/>
  <c r="I293" i="10"/>
  <c r="W293" i="10" s="1"/>
  <c r="AL291" i="10"/>
  <c r="AL290" i="10"/>
  <c r="AL289" i="10"/>
  <c r="AL288" i="10"/>
  <c r="I288" i="10"/>
  <c r="AL287" i="10"/>
  <c r="I287" i="10"/>
  <c r="AL286" i="10"/>
  <c r="AC286" i="10"/>
  <c r="Z286" i="10"/>
  <c r="Y286" i="10"/>
  <c r="R286" i="10"/>
  <c r="I286" i="10"/>
  <c r="AL285" i="10"/>
  <c r="I285" i="10"/>
  <c r="AD285" i="10" s="1"/>
  <c r="AL284" i="10"/>
  <c r="AL283" i="10"/>
  <c r="AB283" i="10"/>
  <c r="X283" i="10"/>
  <c r="R283" i="10"/>
  <c r="I283" i="10"/>
  <c r="W283" i="10" s="1"/>
  <c r="AL281" i="10"/>
  <c r="AL280" i="10"/>
  <c r="AB280" i="10"/>
  <c r="AA280" i="10"/>
  <c r="W280" i="10"/>
  <c r="U280" i="10"/>
  <c r="S280" i="10"/>
  <c r="N280" i="10"/>
  <c r="L280" i="10"/>
  <c r="I280" i="10"/>
  <c r="Q280" i="10" s="1"/>
  <c r="AL279" i="10"/>
  <c r="AE279" i="10"/>
  <c r="AD279" i="10"/>
  <c r="AC279" i="10"/>
  <c r="AA279" i="10"/>
  <c r="Y279" i="10"/>
  <c r="X279" i="10"/>
  <c r="W279" i="10"/>
  <c r="V279" i="10"/>
  <c r="U279" i="10"/>
  <c r="T279" i="10"/>
  <c r="Q279" i="10"/>
  <c r="P279" i="10"/>
  <c r="O279" i="10"/>
  <c r="N279" i="10"/>
  <c r="M279" i="10"/>
  <c r="L279" i="10"/>
  <c r="K279" i="10"/>
  <c r="AJ279" i="10" s="1"/>
  <c r="I279" i="10"/>
  <c r="Z279" i="10" s="1"/>
  <c r="AL278" i="10"/>
  <c r="AC278" i="10"/>
  <c r="U278" i="10"/>
  <c r="T278" i="10"/>
  <c r="N278" i="10"/>
  <c r="I278" i="10"/>
  <c r="S278" i="10" s="1"/>
  <c r="AL277" i="10"/>
  <c r="AE277" i="10"/>
  <c r="AC277" i="10"/>
  <c r="AA277" i="10"/>
  <c r="Y277" i="10"/>
  <c r="X277" i="10"/>
  <c r="V277" i="10"/>
  <c r="T277" i="10"/>
  <c r="Q277" i="10"/>
  <c r="P277" i="10"/>
  <c r="O277" i="10"/>
  <c r="M277" i="10"/>
  <c r="K277" i="10"/>
  <c r="AJ277" i="10" s="1"/>
  <c r="I277" i="10"/>
  <c r="Z277" i="10" s="1"/>
  <c r="AL276" i="10"/>
  <c r="AL275" i="10"/>
  <c r="AD275" i="10"/>
  <c r="AA275" i="10"/>
  <c r="R275" i="10"/>
  <c r="I275" i="10"/>
  <c r="W275" i="10" s="1"/>
  <c r="AL273" i="10"/>
  <c r="AL272" i="10"/>
  <c r="Z272" i="10"/>
  <c r="O272" i="10"/>
  <c r="I272" i="10"/>
  <c r="AD272" i="10" s="1"/>
  <c r="AL271" i="10"/>
  <c r="AA271" i="10"/>
  <c r="X271" i="10"/>
  <c r="V271" i="10"/>
  <c r="S271" i="10"/>
  <c r="O271" i="10"/>
  <c r="K271" i="10"/>
  <c r="AJ271" i="10" s="1"/>
  <c r="I271" i="10"/>
  <c r="AB271" i="10" s="1"/>
  <c r="AL270" i="10"/>
  <c r="AD270" i="10"/>
  <c r="AB270" i="10"/>
  <c r="S270" i="10"/>
  <c r="L270" i="10"/>
  <c r="I270" i="10"/>
  <c r="W270" i="10" s="1"/>
  <c r="AL269" i="10"/>
  <c r="AD269" i="10"/>
  <c r="AB269" i="10"/>
  <c r="AA269" i="10"/>
  <c r="X269" i="10"/>
  <c r="V269" i="10"/>
  <c r="S269" i="10"/>
  <c r="R269" i="10"/>
  <c r="P269" i="10"/>
  <c r="N269" i="10"/>
  <c r="L269" i="10"/>
  <c r="K269" i="10"/>
  <c r="AJ269" i="10" s="1"/>
  <c r="I269" i="10"/>
  <c r="Z269" i="10" s="1"/>
  <c r="AL268" i="10"/>
  <c r="AL267" i="10"/>
  <c r="I267" i="10"/>
  <c r="AD267" i="10" s="1"/>
  <c r="AL265" i="10"/>
  <c r="AL264" i="10"/>
  <c r="AL263" i="10"/>
  <c r="AL262" i="10"/>
  <c r="AE262" i="10"/>
  <c r="AC262" i="10"/>
  <c r="AB262" i="10"/>
  <c r="V262" i="10"/>
  <c r="T262" i="10"/>
  <c r="S262" i="10"/>
  <c r="Q262" i="10"/>
  <c r="O262" i="10"/>
  <c r="M262" i="10"/>
  <c r="I262" i="10"/>
  <c r="AL261" i="10"/>
  <c r="AE261" i="10"/>
  <c r="AC261" i="10"/>
  <c r="AA261" i="10"/>
  <c r="Y261" i="10"/>
  <c r="X261" i="10"/>
  <c r="V261" i="10"/>
  <c r="T261" i="10"/>
  <c r="Q261" i="10"/>
  <c r="P261" i="10"/>
  <c r="O261" i="10"/>
  <c r="M261" i="10"/>
  <c r="K261" i="10"/>
  <c r="AJ261" i="10" s="1"/>
  <c r="I261" i="10"/>
  <c r="Z261" i="10" s="1"/>
  <c r="AL260" i="10"/>
  <c r="AE260" i="10"/>
  <c r="AD260" i="10"/>
  <c r="AC260" i="10"/>
  <c r="AA260" i="10"/>
  <c r="Y260" i="10"/>
  <c r="X260" i="10"/>
  <c r="W260" i="10"/>
  <c r="V260" i="10"/>
  <c r="U260" i="10"/>
  <c r="T260" i="10"/>
  <c r="Q260" i="10"/>
  <c r="P260" i="10"/>
  <c r="O260" i="10"/>
  <c r="N260" i="10"/>
  <c r="M260" i="10"/>
  <c r="L260" i="10"/>
  <c r="K260" i="10"/>
  <c r="AJ260" i="10" s="1"/>
  <c r="I260" i="10"/>
  <c r="Z260" i="10" s="1"/>
  <c r="AL259" i="10"/>
  <c r="AE259" i="10"/>
  <c r="AD259" i="10"/>
  <c r="AC259" i="10"/>
  <c r="AA259" i="10"/>
  <c r="X259" i="10"/>
  <c r="W259" i="10"/>
  <c r="V259" i="10"/>
  <c r="U259" i="10"/>
  <c r="T259" i="10"/>
  <c r="Q259" i="10"/>
  <c r="O259" i="10"/>
  <c r="N259" i="10"/>
  <c r="M259" i="10"/>
  <c r="L259" i="10"/>
  <c r="K259" i="10"/>
  <c r="AJ259" i="10" s="1"/>
  <c r="I259" i="10"/>
  <c r="Z259" i="10" s="1"/>
  <c r="AL258" i="10"/>
  <c r="AL257" i="10"/>
  <c r="AD257" i="10"/>
  <c r="S257" i="10"/>
  <c r="O257" i="10"/>
  <c r="I257" i="10"/>
  <c r="Z257" i="10" s="1"/>
  <c r="AL255" i="10"/>
  <c r="AL254" i="10"/>
  <c r="AD254" i="10"/>
  <c r="AB254" i="10"/>
  <c r="Z254" i="10"/>
  <c r="W254" i="10"/>
  <c r="S254" i="10"/>
  <c r="R254" i="10"/>
  <c r="P254" i="10"/>
  <c r="N254" i="10"/>
  <c r="K254" i="10"/>
  <c r="AJ254" i="10" s="1"/>
  <c r="I254" i="10"/>
  <c r="AA254" i="10" s="1"/>
  <c r="AL253" i="10"/>
  <c r="Z253" i="10"/>
  <c r="O253" i="10"/>
  <c r="I253" i="10"/>
  <c r="AD253" i="10" s="1"/>
  <c r="AL252" i="10"/>
  <c r="AA252" i="10"/>
  <c r="X252" i="10"/>
  <c r="V252" i="10"/>
  <c r="S252" i="10"/>
  <c r="O252" i="10"/>
  <c r="K252" i="10"/>
  <c r="AJ252" i="10" s="1"/>
  <c r="I252" i="10"/>
  <c r="AB252" i="10" s="1"/>
  <c r="AL251" i="10"/>
  <c r="AD251" i="10"/>
  <c r="AB251" i="10"/>
  <c r="L251" i="10"/>
  <c r="I251" i="10"/>
  <c r="W251" i="10" s="1"/>
  <c r="AL250" i="10"/>
  <c r="AL249" i="10"/>
  <c r="AD249" i="10"/>
  <c r="AB249" i="10"/>
  <c r="T249" i="10"/>
  <c r="I249" i="10"/>
  <c r="X249" i="10" s="1"/>
  <c r="AL247" i="10"/>
  <c r="AL246" i="10"/>
  <c r="Y246" i="10"/>
  <c r="N246" i="10"/>
  <c r="I246" i="10"/>
  <c r="AD246" i="10" s="1"/>
  <c r="AL245" i="10"/>
  <c r="AD245" i="10"/>
  <c r="AC245" i="10"/>
  <c r="AA245" i="10"/>
  <c r="Y245" i="10"/>
  <c r="V245" i="10"/>
  <c r="S245" i="10"/>
  <c r="R245" i="10"/>
  <c r="Q245" i="10"/>
  <c r="N245" i="10"/>
  <c r="M245" i="10"/>
  <c r="K245" i="10"/>
  <c r="AJ245" i="10" s="1"/>
  <c r="I245" i="10"/>
  <c r="Z245" i="10" s="1"/>
  <c r="AL244" i="10"/>
  <c r="I244" i="10"/>
  <c r="AA244" i="10" s="1"/>
  <c r="AL243" i="10"/>
  <c r="Z243" i="10"/>
  <c r="W243" i="10"/>
  <c r="V243" i="10"/>
  <c r="S243" i="10"/>
  <c r="Q243" i="10"/>
  <c r="N243" i="10"/>
  <c r="I243" i="10"/>
  <c r="AL242" i="10"/>
  <c r="AL241" i="10"/>
  <c r="AE241" i="10"/>
  <c r="AC241" i="10"/>
  <c r="AA241" i="10"/>
  <c r="Y241" i="10"/>
  <c r="X241" i="10"/>
  <c r="V241" i="10"/>
  <c r="T241" i="10"/>
  <c r="Q241" i="10"/>
  <c r="P241" i="10"/>
  <c r="O241" i="10"/>
  <c r="M241" i="10"/>
  <c r="K241" i="10"/>
  <c r="AJ241" i="10" s="1"/>
  <c r="I241" i="10"/>
  <c r="Z241" i="10" s="1"/>
  <c r="AL239" i="10"/>
  <c r="AL238" i="10"/>
  <c r="AL237" i="10"/>
  <c r="AL236" i="10"/>
  <c r="S236" i="10"/>
  <c r="I236" i="10"/>
  <c r="AL235" i="10"/>
  <c r="AA235" i="10"/>
  <c r="X235" i="10"/>
  <c r="W235" i="10"/>
  <c r="L235" i="10"/>
  <c r="K235" i="10"/>
  <c r="AJ235" i="10" s="1"/>
  <c r="I235" i="10"/>
  <c r="S235" i="10" s="1"/>
  <c r="AL234" i="10"/>
  <c r="I234" i="10"/>
  <c r="AD234" i="10" s="1"/>
  <c r="AL233" i="10"/>
  <c r="N233" i="10"/>
  <c r="I233" i="10"/>
  <c r="X233" i="10" s="1"/>
  <c r="AL232" i="10"/>
  <c r="AE232" i="10"/>
  <c r="AC232" i="10"/>
  <c r="AA232" i="10"/>
  <c r="Y232" i="10"/>
  <c r="X232" i="10"/>
  <c r="V232" i="10"/>
  <c r="T232" i="10"/>
  <c r="Q232" i="10"/>
  <c r="P232" i="10"/>
  <c r="O232" i="10"/>
  <c r="M232" i="10"/>
  <c r="K232" i="10"/>
  <c r="AJ232" i="10" s="1"/>
  <c r="I232" i="10"/>
  <c r="Z232" i="10" s="1"/>
  <c r="AL231" i="10"/>
  <c r="Z231" i="10"/>
  <c r="P231" i="10"/>
  <c r="I231" i="10"/>
  <c r="AD231" i="10" s="1"/>
  <c r="AL230" i="10"/>
  <c r="AA230" i="10"/>
  <c r="Y230" i="10"/>
  <c r="V230" i="10"/>
  <c r="S230" i="10"/>
  <c r="O230" i="10"/>
  <c r="K230" i="10"/>
  <c r="AJ230" i="10" s="1"/>
  <c r="I230" i="10"/>
  <c r="AC230" i="10" s="1"/>
  <c r="AL229" i="10"/>
  <c r="AL228" i="10"/>
  <c r="O228" i="10"/>
  <c r="I228" i="10"/>
  <c r="AL226" i="10"/>
  <c r="AL225" i="10"/>
  <c r="AC225" i="10"/>
  <c r="Z225" i="10"/>
  <c r="X225" i="10"/>
  <c r="T225" i="10"/>
  <c r="R225" i="10"/>
  <c r="P225" i="10"/>
  <c r="M225" i="10"/>
  <c r="I225" i="10"/>
  <c r="AD225" i="10" s="1"/>
  <c r="AL224" i="10"/>
  <c r="I224" i="10"/>
  <c r="AL223" i="10"/>
  <c r="R223" i="10"/>
  <c r="M223" i="10"/>
  <c r="I223" i="10"/>
  <c r="Y223" i="10" s="1"/>
  <c r="AL222" i="10"/>
  <c r="I222" i="10"/>
  <c r="AD222" i="10" s="1"/>
  <c r="AL221" i="10"/>
  <c r="I221" i="10"/>
  <c r="AL220" i="10"/>
  <c r="AD220" i="10"/>
  <c r="AA220" i="10"/>
  <c r="X220" i="10"/>
  <c r="V220" i="10"/>
  <c r="S220" i="10"/>
  <c r="P220" i="10"/>
  <c r="O220" i="10"/>
  <c r="N220" i="10"/>
  <c r="K220" i="10"/>
  <c r="AJ220" i="10" s="1"/>
  <c r="I220" i="10"/>
  <c r="AB220" i="10" s="1"/>
  <c r="AL219" i="10"/>
  <c r="AC219" i="10"/>
  <c r="AB219" i="10"/>
  <c r="AA219" i="10"/>
  <c r="X219" i="10"/>
  <c r="U219" i="10"/>
  <c r="S219" i="10"/>
  <c r="Q219" i="10"/>
  <c r="P219" i="10"/>
  <c r="M219" i="10"/>
  <c r="K219" i="10"/>
  <c r="AJ219" i="10" s="1"/>
  <c r="I219" i="10"/>
  <c r="AD219" i="10" s="1"/>
  <c r="AL218" i="10"/>
  <c r="AL217" i="10"/>
  <c r="I217" i="10"/>
  <c r="AL215" i="10"/>
  <c r="AL214" i="10"/>
  <c r="AB214" i="10"/>
  <c r="X214" i="10"/>
  <c r="V214" i="10"/>
  <c r="S214" i="10"/>
  <c r="R214" i="10"/>
  <c r="N214" i="10"/>
  <c r="K214" i="10"/>
  <c r="AJ214" i="10" s="1"/>
  <c r="I214" i="10"/>
  <c r="Z214" i="10" s="1"/>
  <c r="AL213" i="10"/>
  <c r="I213" i="10"/>
  <c r="AD213" i="10" s="1"/>
  <c r="AL212" i="10"/>
  <c r="X212" i="10"/>
  <c r="N212" i="10"/>
  <c r="I212" i="10"/>
  <c r="AD212" i="10" s="1"/>
  <c r="AL211" i="10"/>
  <c r="AB211" i="10"/>
  <c r="X211" i="10"/>
  <c r="R211" i="10"/>
  <c r="L211" i="10"/>
  <c r="I211" i="10"/>
  <c r="AD211" i="10" s="1"/>
  <c r="AL210" i="10"/>
  <c r="AE210" i="10"/>
  <c r="X210" i="10"/>
  <c r="U210" i="10"/>
  <c r="T210" i="10"/>
  <c r="S210" i="10"/>
  <c r="P210" i="10"/>
  <c r="M210" i="10"/>
  <c r="I210" i="10"/>
  <c r="AL209" i="10"/>
  <c r="Z209" i="10"/>
  <c r="P209" i="10"/>
  <c r="I209" i="10"/>
  <c r="AD209" i="10" s="1"/>
  <c r="AL208" i="10"/>
  <c r="AA208" i="10"/>
  <c r="S208" i="10"/>
  <c r="I208" i="10"/>
  <c r="Z208" i="10" s="1"/>
  <c r="AL207" i="10"/>
  <c r="AL206" i="10"/>
  <c r="AB206" i="10"/>
  <c r="AA206" i="10"/>
  <c r="W206" i="10"/>
  <c r="U206" i="10"/>
  <c r="S206" i="10"/>
  <c r="N206" i="10"/>
  <c r="L206" i="10"/>
  <c r="I206" i="10"/>
  <c r="Q206" i="10" s="1"/>
  <c r="AL204" i="10"/>
  <c r="AL203" i="10"/>
  <c r="AL202" i="10"/>
  <c r="AL201" i="10"/>
  <c r="N201" i="10"/>
  <c r="I201" i="10"/>
  <c r="AA201" i="10" s="1"/>
  <c r="AL200" i="10"/>
  <c r="R200" i="10"/>
  <c r="I200" i="10"/>
  <c r="AL199" i="10"/>
  <c r="I199" i="10"/>
  <c r="AA199" i="10" s="1"/>
  <c r="AL198" i="10"/>
  <c r="AE198" i="10"/>
  <c r="Z198" i="10"/>
  <c r="M198" i="10"/>
  <c r="I198" i="10"/>
  <c r="V198" i="10" s="1"/>
  <c r="AL197" i="10"/>
  <c r="AD197" i="10"/>
  <c r="N197" i="10"/>
  <c r="I197" i="10"/>
  <c r="AL196" i="10"/>
  <c r="AE196" i="10"/>
  <c r="Z196" i="10"/>
  <c r="X196" i="10"/>
  <c r="V196" i="10"/>
  <c r="Q196" i="10"/>
  <c r="M196" i="10"/>
  <c r="I196" i="10"/>
  <c r="R196" i="10" s="1"/>
  <c r="AL195" i="10"/>
  <c r="I195" i="10"/>
  <c r="AA195" i="10" s="1"/>
  <c r="AL194" i="10"/>
  <c r="AL193" i="10"/>
  <c r="W193" i="10"/>
  <c r="I193" i="10"/>
  <c r="AA193" i="10" s="1"/>
  <c r="AL191" i="10"/>
  <c r="AL190" i="10"/>
  <c r="I190" i="10"/>
  <c r="AB190" i="10" s="1"/>
  <c r="AL189" i="10"/>
  <c r="AD189" i="10"/>
  <c r="AB189" i="10"/>
  <c r="Z189" i="10"/>
  <c r="Y189" i="10"/>
  <c r="W189" i="10"/>
  <c r="U189" i="10"/>
  <c r="Q189" i="10"/>
  <c r="P189" i="10"/>
  <c r="N189" i="10"/>
  <c r="M189" i="10"/>
  <c r="L189" i="10"/>
  <c r="I189" i="10"/>
  <c r="X189" i="10" s="1"/>
  <c r="AL188" i="10"/>
  <c r="V188" i="10"/>
  <c r="I188" i="10"/>
  <c r="AB188" i="10" s="1"/>
  <c r="AL187" i="10"/>
  <c r="AD187" i="10"/>
  <c r="AB187" i="10"/>
  <c r="Y187" i="10"/>
  <c r="W187" i="10"/>
  <c r="R187" i="10"/>
  <c r="P187" i="10"/>
  <c r="O187" i="10"/>
  <c r="N187" i="10"/>
  <c r="L187" i="10"/>
  <c r="I187" i="10"/>
  <c r="Z187" i="10" s="1"/>
  <c r="AL186" i="10"/>
  <c r="AD186" i="10"/>
  <c r="AA186" i="10"/>
  <c r="Z186" i="10"/>
  <c r="Y186" i="10"/>
  <c r="W186" i="10"/>
  <c r="U186" i="10"/>
  <c r="Q186" i="10"/>
  <c r="P186" i="10"/>
  <c r="N186" i="10"/>
  <c r="M186" i="10"/>
  <c r="K186" i="10"/>
  <c r="AJ186" i="10" s="1"/>
  <c r="I186" i="10"/>
  <c r="X186" i="10" s="1"/>
  <c r="AL185" i="10"/>
  <c r="W185" i="10"/>
  <c r="I185" i="10"/>
  <c r="AL184" i="10"/>
  <c r="AC184" i="10"/>
  <c r="Z184" i="10"/>
  <c r="Y184" i="10"/>
  <c r="X184" i="10"/>
  <c r="W184" i="10"/>
  <c r="U184" i="10"/>
  <c r="R184" i="10"/>
  <c r="P184" i="10"/>
  <c r="O184" i="10"/>
  <c r="M184" i="10"/>
  <c r="L184" i="10"/>
  <c r="K184" i="10"/>
  <c r="AJ184" i="10" s="1"/>
  <c r="I184" i="10"/>
  <c r="AE184" i="10" s="1"/>
  <c r="AL183" i="10"/>
  <c r="AL182" i="10"/>
  <c r="AB182" i="10"/>
  <c r="I182" i="10"/>
  <c r="S182" i="10" s="1"/>
  <c r="AL180" i="10"/>
  <c r="AL179" i="10"/>
  <c r="AD179" i="10"/>
  <c r="Z179" i="10"/>
  <c r="Y179" i="10"/>
  <c r="X179" i="10"/>
  <c r="W179" i="10"/>
  <c r="V179" i="10"/>
  <c r="R179" i="10"/>
  <c r="P179" i="10"/>
  <c r="O179" i="10"/>
  <c r="N179" i="10"/>
  <c r="L179" i="10"/>
  <c r="K179" i="10"/>
  <c r="AJ179" i="10" s="1"/>
  <c r="I179" i="10"/>
  <c r="AE179" i="10" s="1"/>
  <c r="AL178" i="10"/>
  <c r="Z178" i="10"/>
  <c r="V178" i="10"/>
  <c r="Q178" i="10"/>
  <c r="N178" i="10"/>
  <c r="I178" i="10"/>
  <c r="AL177" i="10"/>
  <c r="AA177" i="10"/>
  <c r="I177" i="10"/>
  <c r="W177" i="10" s="1"/>
  <c r="AL176" i="10"/>
  <c r="X176" i="10"/>
  <c r="I176" i="10"/>
  <c r="S176" i="10" s="1"/>
  <c r="AL175" i="10"/>
  <c r="AE175" i="10"/>
  <c r="Z175" i="10"/>
  <c r="W175" i="10"/>
  <c r="Q175" i="10"/>
  <c r="L175" i="10"/>
  <c r="I175" i="10"/>
  <c r="AA175" i="10" s="1"/>
  <c r="AL174" i="10"/>
  <c r="S174" i="10"/>
  <c r="I174" i="10"/>
  <c r="N174" i="10" s="1"/>
  <c r="AL173" i="10"/>
  <c r="AD173" i="10"/>
  <c r="AA173" i="10"/>
  <c r="Z173" i="10"/>
  <c r="Q173" i="10"/>
  <c r="L173" i="10"/>
  <c r="I173" i="10"/>
  <c r="W173" i="10" s="1"/>
  <c r="AL172" i="10"/>
  <c r="AL171" i="10"/>
  <c r="AA171" i="10"/>
  <c r="U171" i="10"/>
  <c r="S171" i="10"/>
  <c r="O171" i="10"/>
  <c r="I171" i="10"/>
  <c r="AD171" i="10" s="1"/>
  <c r="AL169" i="10"/>
  <c r="AL168" i="10"/>
  <c r="AL167" i="10"/>
  <c r="AL166" i="10"/>
  <c r="AE166" i="10"/>
  <c r="W166" i="10"/>
  <c r="V166" i="10"/>
  <c r="T166" i="10"/>
  <c r="K166" i="10"/>
  <c r="AJ166" i="10" s="1"/>
  <c r="I166" i="10"/>
  <c r="X166" i="10" s="1"/>
  <c r="AL165" i="10"/>
  <c r="AE165" i="10"/>
  <c r="AC165" i="10"/>
  <c r="Z165" i="10"/>
  <c r="V165" i="10"/>
  <c r="U165" i="10"/>
  <c r="T165" i="10"/>
  <c r="P165" i="10"/>
  <c r="M165" i="10"/>
  <c r="L165" i="10"/>
  <c r="K165" i="10"/>
  <c r="AJ165" i="10" s="1"/>
  <c r="I165" i="10"/>
  <c r="AL164" i="10"/>
  <c r="AA164" i="10"/>
  <c r="I164" i="10"/>
  <c r="AL163" i="10"/>
  <c r="AE163" i="10"/>
  <c r="AC163" i="10"/>
  <c r="Z163" i="10"/>
  <c r="X163" i="10"/>
  <c r="W163" i="10"/>
  <c r="V163" i="10"/>
  <c r="U163" i="10"/>
  <c r="R163" i="10"/>
  <c r="O163" i="10"/>
  <c r="N163" i="10"/>
  <c r="M163" i="10"/>
  <c r="L163" i="10"/>
  <c r="K163" i="10"/>
  <c r="AJ163" i="10" s="1"/>
  <c r="I163" i="10"/>
  <c r="AD163" i="10" s="1"/>
  <c r="AL162" i="10"/>
  <c r="AE162" i="10"/>
  <c r="AD162" i="10"/>
  <c r="AA162" i="10"/>
  <c r="T162" i="10"/>
  <c r="S162" i="10"/>
  <c r="M162" i="10"/>
  <c r="I162" i="10"/>
  <c r="AC162" i="10" s="1"/>
  <c r="AL161" i="10"/>
  <c r="AD161" i="10"/>
  <c r="W161" i="10"/>
  <c r="V161" i="10"/>
  <c r="U161" i="10"/>
  <c r="Q161" i="10"/>
  <c r="N161" i="10"/>
  <c r="M161" i="10"/>
  <c r="I161" i="10"/>
  <c r="AL160" i="10"/>
  <c r="I160" i="10"/>
  <c r="AL159" i="10"/>
  <c r="AL158" i="10"/>
  <c r="AE158" i="10"/>
  <c r="Z158" i="10"/>
  <c r="U158" i="10"/>
  <c r="R158" i="10"/>
  <c r="Q158" i="10"/>
  <c r="O158" i="10"/>
  <c r="L158" i="10"/>
  <c r="I158" i="10"/>
  <c r="AA158" i="10" s="1"/>
  <c r="AL156" i="10"/>
  <c r="AL155" i="10"/>
  <c r="AB155" i="10"/>
  <c r="I155" i="10"/>
  <c r="W155" i="10" s="1"/>
  <c r="AL154" i="10"/>
  <c r="AC154" i="10"/>
  <c r="I154" i="10"/>
  <c r="AL153" i="10"/>
  <c r="AE153" i="10"/>
  <c r="AD153" i="10"/>
  <c r="AB153" i="10"/>
  <c r="Z153" i="10"/>
  <c r="Y153" i="10"/>
  <c r="W153" i="10"/>
  <c r="U153" i="10"/>
  <c r="R153" i="10"/>
  <c r="Q153" i="10"/>
  <c r="P153" i="10"/>
  <c r="N153" i="10"/>
  <c r="M153" i="10"/>
  <c r="L153" i="10"/>
  <c r="I153" i="10"/>
  <c r="X153" i="10" s="1"/>
  <c r="AL152" i="10"/>
  <c r="AE152" i="10"/>
  <c r="AB152" i="10"/>
  <c r="Z152" i="10"/>
  <c r="X152" i="10"/>
  <c r="R152" i="10"/>
  <c r="O152" i="10"/>
  <c r="I152" i="10"/>
  <c r="AL151" i="10"/>
  <c r="AC151" i="10"/>
  <c r="X151" i="10"/>
  <c r="O151" i="10"/>
  <c r="I151" i="10"/>
  <c r="AL150" i="10"/>
  <c r="W150" i="10"/>
  <c r="I150" i="10"/>
  <c r="AE150" i="10" s="1"/>
  <c r="AL149" i="10"/>
  <c r="AB149" i="10"/>
  <c r="I149" i="10"/>
  <c r="S149" i="10" s="1"/>
  <c r="AL148" i="10"/>
  <c r="AL147" i="10"/>
  <c r="AA147" i="10"/>
  <c r="V147" i="10"/>
  <c r="R147" i="10"/>
  <c r="M147" i="10"/>
  <c r="I147" i="10"/>
  <c r="AE147" i="10" s="1"/>
  <c r="AL145" i="10"/>
  <c r="AL144" i="10"/>
  <c r="S144" i="10"/>
  <c r="I144" i="10"/>
  <c r="AB144" i="10" s="1"/>
  <c r="AL143" i="10"/>
  <c r="AD143" i="10"/>
  <c r="N143" i="10"/>
  <c r="I143" i="10"/>
  <c r="AL142" i="10"/>
  <c r="Z142" i="10"/>
  <c r="V142" i="10"/>
  <c r="Q142" i="10"/>
  <c r="N142" i="10"/>
  <c r="I142" i="10"/>
  <c r="AL141" i="10"/>
  <c r="I141" i="10"/>
  <c r="AL140" i="10"/>
  <c r="AE140" i="10"/>
  <c r="X140" i="10"/>
  <c r="T140" i="10"/>
  <c r="R140" i="10"/>
  <c r="P140" i="10"/>
  <c r="K140" i="10"/>
  <c r="AJ140" i="10" s="1"/>
  <c r="I140" i="10"/>
  <c r="U140" i="10" s="1"/>
  <c r="AL139" i="10"/>
  <c r="Y139" i="10"/>
  <c r="X139" i="10"/>
  <c r="R139" i="10"/>
  <c r="I139" i="10"/>
  <c r="V139" i="10" s="1"/>
  <c r="AL138" i="10"/>
  <c r="AE138" i="10"/>
  <c r="Y138" i="10"/>
  <c r="T138" i="10"/>
  <c r="R138" i="10"/>
  <c r="Q138" i="10"/>
  <c r="K138" i="10"/>
  <c r="AJ138" i="10" s="1"/>
  <c r="I138" i="10"/>
  <c r="U138" i="10" s="1"/>
  <c r="AL137" i="10"/>
  <c r="AL136" i="10"/>
  <c r="AD136" i="10"/>
  <c r="Y136" i="10"/>
  <c r="S136" i="10"/>
  <c r="O136" i="10"/>
  <c r="I136" i="10"/>
  <c r="AB136" i="10" s="1"/>
  <c r="AL134" i="10"/>
  <c r="AL133" i="10"/>
  <c r="AL132" i="10"/>
  <c r="AL131" i="10"/>
  <c r="W131" i="10"/>
  <c r="U131" i="10"/>
  <c r="R131" i="10"/>
  <c r="L131" i="10"/>
  <c r="I131" i="10"/>
  <c r="Z131" i="10" s="1"/>
  <c r="AL130" i="10"/>
  <c r="I130" i="10"/>
  <c r="AB130" i="10" s="1"/>
  <c r="AL129" i="10"/>
  <c r="I129" i="10"/>
  <c r="AE129" i="10" s="1"/>
  <c r="AL128" i="10"/>
  <c r="AB128" i="10"/>
  <c r="T128" i="10"/>
  <c r="I128" i="10"/>
  <c r="AL127" i="10"/>
  <c r="I127" i="10"/>
  <c r="AC127" i="10" s="1"/>
  <c r="AL126" i="10"/>
  <c r="I126" i="10"/>
  <c r="Y126" i="10" s="1"/>
  <c r="AL125" i="10"/>
  <c r="AL124" i="10"/>
  <c r="I124" i="10"/>
  <c r="X124" i="10" s="1"/>
  <c r="AL122" i="10"/>
  <c r="AL121" i="10"/>
  <c r="AJ121" i="10"/>
  <c r="AE121" i="10"/>
  <c r="AD121" i="10"/>
  <c r="AC121" i="10"/>
  <c r="AA121" i="10"/>
  <c r="Y121" i="10"/>
  <c r="X121" i="10"/>
  <c r="W121" i="10"/>
  <c r="V121" i="10"/>
  <c r="U121" i="10"/>
  <c r="T121" i="10"/>
  <c r="Q121" i="10"/>
  <c r="P121" i="10"/>
  <c r="O121" i="10"/>
  <c r="N121" i="10"/>
  <c r="M121" i="10"/>
  <c r="L121" i="10"/>
  <c r="K121" i="10"/>
  <c r="I121" i="10"/>
  <c r="Z121" i="10" s="1"/>
  <c r="AL120" i="10"/>
  <c r="AE120" i="10"/>
  <c r="AC120" i="10"/>
  <c r="AB120" i="10"/>
  <c r="AA120" i="10"/>
  <c r="X120" i="10"/>
  <c r="W120" i="10"/>
  <c r="V120" i="10"/>
  <c r="U120" i="10"/>
  <c r="S120" i="10"/>
  <c r="Q120" i="10"/>
  <c r="O120" i="10"/>
  <c r="N120" i="10"/>
  <c r="M120" i="10"/>
  <c r="L120" i="10"/>
  <c r="K120" i="10"/>
  <c r="AJ120" i="10" s="1"/>
  <c r="I120" i="10"/>
  <c r="AL119" i="10"/>
  <c r="AE119" i="10"/>
  <c r="AB119" i="10"/>
  <c r="AA119" i="10"/>
  <c r="Y119" i="10"/>
  <c r="U119" i="10"/>
  <c r="Q119" i="10"/>
  <c r="P119" i="10"/>
  <c r="O119" i="10"/>
  <c r="K119" i="10"/>
  <c r="AJ119" i="10" s="1"/>
  <c r="I119" i="10"/>
  <c r="AC119" i="10" s="1"/>
  <c r="AL118" i="10"/>
  <c r="AD118" i="10"/>
  <c r="AB118" i="10"/>
  <c r="X118" i="10"/>
  <c r="S118" i="10"/>
  <c r="Q118" i="10"/>
  <c r="N118" i="10"/>
  <c r="I118" i="10"/>
  <c r="AA118" i="10" s="1"/>
  <c r="AL117" i="10"/>
  <c r="I117" i="10"/>
  <c r="R117" i="10" s="1"/>
  <c r="AL116" i="10"/>
  <c r="Y116" i="10"/>
  <c r="I116" i="10"/>
  <c r="X116" i="10" s="1"/>
  <c r="AL115" i="10"/>
  <c r="AL114" i="10"/>
  <c r="AA114" i="10"/>
  <c r="W114" i="10"/>
  <c r="T114" i="10"/>
  <c r="R114" i="10"/>
  <c r="K114" i="10"/>
  <c r="AJ114" i="10" s="1"/>
  <c r="I114" i="10"/>
  <c r="X114" i="10" s="1"/>
  <c r="AL112" i="10"/>
  <c r="AL111" i="10"/>
  <c r="Y111" i="10"/>
  <c r="I111" i="10"/>
  <c r="X111" i="10" s="1"/>
  <c r="AL110" i="10"/>
  <c r="AE110" i="10"/>
  <c r="AD110" i="10"/>
  <c r="AB110" i="10"/>
  <c r="Y110" i="10"/>
  <c r="V110" i="10"/>
  <c r="U110" i="10"/>
  <c r="R110" i="10"/>
  <c r="Q110" i="10"/>
  <c r="P110" i="10"/>
  <c r="M110" i="10"/>
  <c r="L110" i="10"/>
  <c r="I110" i="10"/>
  <c r="AL109" i="10"/>
  <c r="Q109" i="10"/>
  <c r="I109" i="10"/>
  <c r="X109" i="10" s="1"/>
  <c r="AL108" i="10"/>
  <c r="X108" i="10"/>
  <c r="W108" i="10"/>
  <c r="P108" i="10"/>
  <c r="I108" i="10"/>
  <c r="U108" i="10" s="1"/>
  <c r="AL107" i="10"/>
  <c r="AE107" i="10"/>
  <c r="Y107" i="10"/>
  <c r="U107" i="10"/>
  <c r="R107" i="10"/>
  <c r="Q107" i="10"/>
  <c r="K107" i="10"/>
  <c r="AJ107" i="10" s="1"/>
  <c r="I107" i="10"/>
  <c r="V107" i="10" s="1"/>
  <c r="AL106" i="10"/>
  <c r="I106" i="10"/>
  <c r="AA106" i="10" s="1"/>
  <c r="AL105" i="10"/>
  <c r="AL104" i="10"/>
  <c r="I104" i="10"/>
  <c r="AA104" i="10" s="1"/>
  <c r="AL102" i="10"/>
  <c r="AL101" i="10"/>
  <c r="AL100" i="10"/>
  <c r="AL99" i="10"/>
  <c r="AE99" i="10"/>
  <c r="AC99" i="10"/>
  <c r="Z99" i="10"/>
  <c r="Y99" i="10"/>
  <c r="U99" i="10"/>
  <c r="T99" i="10"/>
  <c r="R99" i="10"/>
  <c r="Q99" i="10"/>
  <c r="M99" i="10"/>
  <c r="L99" i="10"/>
  <c r="K99" i="10"/>
  <c r="AJ99" i="10" s="1"/>
  <c r="I99" i="10"/>
  <c r="AL98" i="10"/>
  <c r="Q98" i="10"/>
  <c r="I98" i="10"/>
  <c r="Z98" i="10" s="1"/>
  <c r="AL97" i="10"/>
  <c r="X97" i="10"/>
  <c r="R97" i="10"/>
  <c r="I97" i="10"/>
  <c r="W97" i="10" s="1"/>
  <c r="AL96" i="10"/>
  <c r="I96" i="10"/>
  <c r="Z96" i="10" s="1"/>
  <c r="AL95" i="10"/>
  <c r="Z95" i="10"/>
  <c r="X95" i="10"/>
  <c r="U95" i="10"/>
  <c r="L95" i="10"/>
  <c r="I95" i="10"/>
  <c r="N95" i="10" s="1"/>
  <c r="AL94" i="10"/>
  <c r="U94" i="10"/>
  <c r="I94" i="10"/>
  <c r="AL93" i="10"/>
  <c r="AL92" i="10"/>
  <c r="AD92" i="10"/>
  <c r="Y92" i="10"/>
  <c r="S92" i="10"/>
  <c r="O92" i="10"/>
  <c r="I92" i="10"/>
  <c r="AB92" i="10" s="1"/>
  <c r="AL90" i="10"/>
  <c r="AL89" i="10"/>
  <c r="AA89" i="10"/>
  <c r="Z89" i="10"/>
  <c r="X89" i="10"/>
  <c r="R89" i="10"/>
  <c r="Q89" i="10"/>
  <c r="N89" i="10"/>
  <c r="I89" i="10"/>
  <c r="U89" i="10" s="1"/>
  <c r="AL88" i="10"/>
  <c r="X88" i="10"/>
  <c r="V88" i="10"/>
  <c r="P88" i="10"/>
  <c r="I88" i="10"/>
  <c r="T88" i="10" s="1"/>
  <c r="AL87" i="10"/>
  <c r="Z87" i="10"/>
  <c r="T87" i="10"/>
  <c r="Q87" i="10"/>
  <c r="I87" i="10"/>
  <c r="AL86" i="10"/>
  <c r="Z86" i="10"/>
  <c r="N86" i="10"/>
  <c r="I86" i="10"/>
  <c r="AL85" i="10"/>
  <c r="AE85" i="10"/>
  <c r="AC85" i="10"/>
  <c r="AA85" i="10"/>
  <c r="Y85" i="10"/>
  <c r="V85" i="10"/>
  <c r="T85" i="10"/>
  <c r="R85" i="10"/>
  <c r="O85" i="10"/>
  <c r="N85" i="10"/>
  <c r="M85" i="10"/>
  <c r="K85" i="10"/>
  <c r="AJ85" i="10" s="1"/>
  <c r="I85" i="10"/>
  <c r="Z85" i="10" s="1"/>
  <c r="AL84" i="10"/>
  <c r="AD84" i="10"/>
  <c r="Z84" i="10"/>
  <c r="V84" i="10"/>
  <c r="U84" i="10"/>
  <c r="P84" i="10"/>
  <c r="L84" i="10"/>
  <c r="I84" i="10"/>
  <c r="AL83" i="10"/>
  <c r="AL82" i="10"/>
  <c r="AD82" i="10"/>
  <c r="Z82" i="10"/>
  <c r="U82" i="10"/>
  <c r="T82" i="10"/>
  <c r="Q82" i="10"/>
  <c r="L82" i="10"/>
  <c r="I82" i="10"/>
  <c r="AL80" i="10"/>
  <c r="AL79" i="10"/>
  <c r="S79" i="10"/>
  <c r="I79" i="10"/>
  <c r="AL78" i="10"/>
  <c r="AA78" i="10"/>
  <c r="Y78" i="10"/>
  <c r="V78" i="10"/>
  <c r="S78" i="10"/>
  <c r="R78" i="10"/>
  <c r="O78" i="10"/>
  <c r="M78" i="10"/>
  <c r="I78" i="10"/>
  <c r="AE78" i="10" s="1"/>
  <c r="AL77" i="10"/>
  <c r="W77" i="10"/>
  <c r="I77" i="10"/>
  <c r="Y77" i="10" s="1"/>
  <c r="AL76" i="10"/>
  <c r="AE76" i="10"/>
  <c r="AC76" i="10"/>
  <c r="AA76" i="10"/>
  <c r="Z76" i="10"/>
  <c r="U76" i="10"/>
  <c r="T76" i="10"/>
  <c r="Q76" i="10"/>
  <c r="O76" i="10"/>
  <c r="M76" i="10"/>
  <c r="L76" i="10"/>
  <c r="I76" i="10"/>
  <c r="AL75" i="10"/>
  <c r="I75" i="10"/>
  <c r="AC75" i="10" s="1"/>
  <c r="AL74" i="10"/>
  <c r="AC74" i="10"/>
  <c r="AB74" i="10"/>
  <c r="AA74" i="10"/>
  <c r="Y74" i="10"/>
  <c r="X74" i="10"/>
  <c r="W74" i="10"/>
  <c r="S74" i="10"/>
  <c r="Q74" i="10"/>
  <c r="P74" i="10"/>
  <c r="O74" i="10"/>
  <c r="N74" i="10"/>
  <c r="M74" i="10"/>
  <c r="I74" i="10"/>
  <c r="AL73" i="10"/>
  <c r="AL72" i="10"/>
  <c r="Y72" i="10"/>
  <c r="N72" i="10"/>
  <c r="I72" i="10"/>
  <c r="AL70" i="10"/>
  <c r="AL69" i="10"/>
  <c r="AL68" i="10"/>
  <c r="AL67" i="10"/>
  <c r="AE67" i="10"/>
  <c r="AD67" i="10"/>
  <c r="AB67" i="10"/>
  <c r="Z67" i="10"/>
  <c r="Y67" i="10"/>
  <c r="W67" i="10"/>
  <c r="U67" i="10"/>
  <c r="R67" i="10"/>
  <c r="Q67" i="10"/>
  <c r="P67" i="10"/>
  <c r="N67" i="10"/>
  <c r="M67" i="10"/>
  <c r="L67" i="10"/>
  <c r="I67" i="10"/>
  <c r="X67" i="10" s="1"/>
  <c r="AL66" i="10"/>
  <c r="AC66" i="10"/>
  <c r="X66" i="10"/>
  <c r="O66" i="10"/>
  <c r="I66" i="10"/>
  <c r="V66" i="10" s="1"/>
  <c r="AL65" i="10"/>
  <c r="I65" i="10"/>
  <c r="X65" i="10" s="1"/>
  <c r="AL64" i="10"/>
  <c r="U64" i="10"/>
  <c r="I64" i="10"/>
  <c r="AC64" i="10" s="1"/>
  <c r="AL63" i="10"/>
  <c r="AE63" i="10"/>
  <c r="X63" i="10"/>
  <c r="S63" i="10"/>
  <c r="I63" i="10"/>
  <c r="Q63" i="10" s="1"/>
  <c r="AL62" i="10"/>
  <c r="AE62" i="10"/>
  <c r="Z62" i="10"/>
  <c r="X62" i="10"/>
  <c r="V62" i="10"/>
  <c r="S62" i="10"/>
  <c r="P62" i="10"/>
  <c r="L62" i="10"/>
  <c r="I62" i="10"/>
  <c r="AL61" i="10"/>
  <c r="AL60" i="10"/>
  <c r="AC60" i="10"/>
  <c r="AA60" i="10"/>
  <c r="X60" i="10"/>
  <c r="T60" i="10"/>
  <c r="R60" i="10"/>
  <c r="P60" i="10"/>
  <c r="N60" i="10"/>
  <c r="M60" i="10"/>
  <c r="K60" i="10"/>
  <c r="AJ60" i="10" s="1"/>
  <c r="I60" i="10"/>
  <c r="AL58" i="10"/>
  <c r="AL57" i="10"/>
  <c r="I57" i="10"/>
  <c r="X57" i="10" s="1"/>
  <c r="AL56" i="10"/>
  <c r="AE56" i="10"/>
  <c r="AD56" i="10"/>
  <c r="AA56" i="10"/>
  <c r="V56" i="10"/>
  <c r="U56" i="10"/>
  <c r="R56" i="10"/>
  <c r="Q56" i="10"/>
  <c r="P56" i="10"/>
  <c r="N56" i="10"/>
  <c r="I56" i="10"/>
  <c r="AL55" i="10"/>
  <c r="I55" i="10"/>
  <c r="X55" i="10" s="1"/>
  <c r="AL54" i="10"/>
  <c r="AA54" i="10"/>
  <c r="W54" i="10"/>
  <c r="U54" i="10"/>
  <c r="P54" i="10"/>
  <c r="K54" i="10"/>
  <c r="AJ54" i="10" s="1"/>
  <c r="I54" i="10"/>
  <c r="X54" i="10" s="1"/>
  <c r="AL53" i="10"/>
  <c r="AE53" i="10"/>
  <c r="AA53" i="10"/>
  <c r="Z53" i="10"/>
  <c r="V53" i="10"/>
  <c r="T53" i="10"/>
  <c r="R53" i="10"/>
  <c r="P53" i="10"/>
  <c r="N53" i="10"/>
  <c r="L53" i="10"/>
  <c r="I53" i="10"/>
  <c r="AL52" i="10"/>
  <c r="AC52" i="10"/>
  <c r="AA52" i="10"/>
  <c r="W52" i="10"/>
  <c r="S52" i="10"/>
  <c r="R52" i="10"/>
  <c r="P52" i="10"/>
  <c r="M52" i="10"/>
  <c r="K52" i="10"/>
  <c r="AJ52" i="10" s="1"/>
  <c r="I52" i="10"/>
  <c r="T52" i="10" s="1"/>
  <c r="AL51" i="10"/>
  <c r="AL50" i="10"/>
  <c r="I50" i="10"/>
  <c r="R50" i="10" s="1"/>
  <c r="AL48" i="10"/>
  <c r="AL47" i="10"/>
  <c r="AD47" i="10"/>
  <c r="AA47" i="10"/>
  <c r="W47" i="10"/>
  <c r="S47" i="10"/>
  <c r="R47" i="10"/>
  <c r="P47" i="10"/>
  <c r="N47" i="10"/>
  <c r="K47" i="10"/>
  <c r="AJ47" i="10" s="1"/>
  <c r="I47" i="10"/>
  <c r="T47" i="10" s="1"/>
  <c r="AL46" i="10"/>
  <c r="AB46" i="10"/>
  <c r="X46" i="10"/>
  <c r="V46" i="10"/>
  <c r="Q46" i="10"/>
  <c r="I46" i="10"/>
  <c r="O46" i="10" s="1"/>
  <c r="AL45" i="10"/>
  <c r="AJ45" i="10"/>
  <c r="AE45" i="10"/>
  <c r="AD45" i="10"/>
  <c r="AA45" i="10"/>
  <c r="Z45" i="10"/>
  <c r="Y45" i="10"/>
  <c r="W45" i="10"/>
  <c r="T45" i="10"/>
  <c r="R45" i="10"/>
  <c r="Q45" i="10"/>
  <c r="P45" i="10"/>
  <c r="N45" i="10"/>
  <c r="L45" i="10"/>
  <c r="K45" i="10"/>
  <c r="I45" i="10"/>
  <c r="X45" i="10" s="1"/>
  <c r="AL44" i="10"/>
  <c r="I44" i="10"/>
  <c r="X44" i="10" s="1"/>
  <c r="AL43" i="10"/>
  <c r="AB43" i="10"/>
  <c r="U43" i="10"/>
  <c r="O43" i="10"/>
  <c r="I43" i="10"/>
  <c r="X43" i="10" s="1"/>
  <c r="AL42" i="10"/>
  <c r="Q42" i="10"/>
  <c r="I42" i="10"/>
  <c r="AL41" i="10"/>
  <c r="AL40" i="10"/>
  <c r="AE40" i="10"/>
  <c r="P40" i="10"/>
  <c r="I40" i="10"/>
  <c r="AL38" i="10"/>
  <c r="AL37" i="10"/>
  <c r="AL36" i="10"/>
  <c r="AL35" i="10"/>
  <c r="AE35" i="10"/>
  <c r="AD35" i="10"/>
  <c r="AC35" i="10"/>
  <c r="W35" i="10"/>
  <c r="V35" i="10"/>
  <c r="T35" i="10"/>
  <c r="R35" i="10"/>
  <c r="Q35" i="10"/>
  <c r="L35" i="10"/>
  <c r="K35" i="10"/>
  <c r="AJ35" i="10" s="1"/>
  <c r="I35" i="10"/>
  <c r="AA35" i="10" s="1"/>
  <c r="AL34" i="10"/>
  <c r="AD34" i="10"/>
  <c r="V34" i="10"/>
  <c r="N34" i="10"/>
  <c r="L34" i="10"/>
  <c r="I34" i="10"/>
  <c r="Z34" i="10" s="1"/>
  <c r="AL33" i="10"/>
  <c r="I33" i="10"/>
  <c r="AA33" i="10" s="1"/>
  <c r="AL32" i="10"/>
  <c r="AL31" i="10"/>
  <c r="AB31" i="10"/>
  <c r="U31" i="10"/>
  <c r="I31" i="10"/>
  <c r="AL29" i="10"/>
  <c r="AL28" i="10"/>
  <c r="AC28" i="10"/>
  <c r="AA28" i="10"/>
  <c r="W28" i="10"/>
  <c r="S28" i="10"/>
  <c r="R28" i="10"/>
  <c r="P28" i="10"/>
  <c r="M28" i="10"/>
  <c r="K28" i="10"/>
  <c r="AJ28" i="10" s="1"/>
  <c r="I28" i="10"/>
  <c r="T28" i="10" s="1"/>
  <c r="AL27" i="10"/>
  <c r="I27" i="10"/>
  <c r="Q27" i="10" s="1"/>
  <c r="AL26" i="10"/>
  <c r="AE26" i="10"/>
  <c r="AC26" i="10"/>
  <c r="AA26" i="10"/>
  <c r="Z26" i="10"/>
  <c r="U26" i="10"/>
  <c r="T26" i="10"/>
  <c r="R26" i="10"/>
  <c r="Q26" i="10"/>
  <c r="P26" i="10"/>
  <c r="M26" i="10"/>
  <c r="L26" i="10"/>
  <c r="I26" i="10"/>
  <c r="AL25" i="10"/>
  <c r="AL24" i="10"/>
  <c r="R24" i="10"/>
  <c r="I24" i="10"/>
  <c r="AL23" i="10"/>
  <c r="AE23" i="10"/>
  <c r="AC23" i="10"/>
  <c r="AA23" i="10"/>
  <c r="Z23" i="10"/>
  <c r="Y23" i="10"/>
  <c r="W23" i="10"/>
  <c r="V23" i="10"/>
  <c r="U23" i="10"/>
  <c r="R23" i="10"/>
  <c r="Q23" i="10"/>
  <c r="O23" i="10"/>
  <c r="N23" i="10"/>
  <c r="M23" i="10"/>
  <c r="L23" i="10"/>
  <c r="K23" i="10"/>
  <c r="AJ23" i="10" s="1"/>
  <c r="I23" i="10"/>
  <c r="AD23" i="10" s="1"/>
  <c r="AL21" i="10"/>
  <c r="AL20" i="10"/>
  <c r="X20" i="10"/>
  <c r="I20" i="10"/>
  <c r="Q20" i="10" s="1"/>
  <c r="AL19" i="10"/>
  <c r="O19" i="10"/>
  <c r="I19" i="10"/>
  <c r="AL18" i="10"/>
  <c r="AB18" i="10"/>
  <c r="Z18" i="10"/>
  <c r="V18" i="10"/>
  <c r="O18" i="10"/>
  <c r="K18" i="10"/>
  <c r="AJ18" i="10" s="1"/>
  <c r="I18" i="10"/>
  <c r="S18" i="10" s="1"/>
  <c r="AL17" i="10"/>
  <c r="AL16" i="10"/>
  <c r="AE16" i="10"/>
  <c r="I16" i="10"/>
  <c r="Q16" i="10" s="1"/>
  <c r="AL14" i="10"/>
  <c r="AL13" i="10"/>
  <c r="I13" i="10"/>
  <c r="R13" i="10" s="1"/>
  <c r="AL12" i="10"/>
  <c r="V12" i="10"/>
  <c r="I12" i="10"/>
  <c r="Z12" i="10" s="1"/>
  <c r="AL11" i="10"/>
  <c r="Z11" i="10"/>
  <c r="Y11" i="10"/>
  <c r="V11" i="10"/>
  <c r="U11" i="10"/>
  <c r="Q11" i="10"/>
  <c r="M11" i="10"/>
  <c r="L11" i="10"/>
  <c r="I11" i="10"/>
  <c r="AD11" i="10" s="1"/>
  <c r="AL10" i="10"/>
  <c r="AL9" i="10"/>
  <c r="AD9" i="10"/>
  <c r="AA9" i="10"/>
  <c r="W9" i="10"/>
  <c r="U9" i="10"/>
  <c r="S9" i="10"/>
  <c r="P9" i="10"/>
  <c r="K9" i="10"/>
  <c r="AJ9" i="10" s="1"/>
  <c r="I9" i="10"/>
  <c r="G1" i="10"/>
  <c r="AL213" i="9"/>
  <c r="V213" i="9"/>
  <c r="I213" i="9"/>
  <c r="S213" i="9" s="1"/>
  <c r="AL212" i="9"/>
  <c r="AD212" i="9"/>
  <c r="T212" i="9"/>
  <c r="I212" i="9"/>
  <c r="P212" i="9" s="1"/>
  <c r="AL211" i="9"/>
  <c r="I211" i="9"/>
  <c r="W211" i="9" s="1"/>
  <c r="AL210" i="9"/>
  <c r="U210" i="9"/>
  <c r="N210" i="9"/>
  <c r="I210" i="9"/>
  <c r="W210" i="9" s="1"/>
  <c r="AL208" i="9"/>
  <c r="AL207" i="9"/>
  <c r="AL206" i="9"/>
  <c r="AL205" i="9"/>
  <c r="AL204" i="9"/>
  <c r="AL203" i="9"/>
  <c r="AD203" i="9"/>
  <c r="AB203" i="9"/>
  <c r="AA203" i="9"/>
  <c r="W203" i="9"/>
  <c r="V203" i="9"/>
  <c r="S203" i="9"/>
  <c r="Q203" i="9"/>
  <c r="P203" i="9"/>
  <c r="M203" i="9"/>
  <c r="L203" i="9"/>
  <c r="I203" i="9"/>
  <c r="Y203" i="9" s="1"/>
  <c r="AL202" i="9"/>
  <c r="I202" i="9"/>
  <c r="AC202" i="9" s="1"/>
  <c r="AL201" i="9"/>
  <c r="X201" i="9"/>
  <c r="M201" i="9"/>
  <c r="I201" i="9"/>
  <c r="AL200" i="9"/>
  <c r="AD200" i="9"/>
  <c r="AB200" i="9"/>
  <c r="AA200" i="9"/>
  <c r="W200" i="9"/>
  <c r="V200" i="9"/>
  <c r="S200" i="9"/>
  <c r="Q200" i="9"/>
  <c r="P200" i="9"/>
  <c r="M200" i="9"/>
  <c r="L200" i="9"/>
  <c r="I200" i="9"/>
  <c r="Y200" i="9" s="1"/>
  <c r="AL198" i="9"/>
  <c r="AL197" i="9"/>
  <c r="AL196" i="9"/>
  <c r="AL195" i="9"/>
  <c r="AL194" i="9"/>
  <c r="AL193" i="9"/>
  <c r="AC193" i="9"/>
  <c r="Z193" i="9"/>
  <c r="X193" i="9"/>
  <c r="V193" i="9"/>
  <c r="N193" i="9"/>
  <c r="M193" i="9"/>
  <c r="I193" i="9"/>
  <c r="R193" i="9" s="1"/>
  <c r="AL192" i="9"/>
  <c r="AD192" i="9"/>
  <c r="AC192" i="9"/>
  <c r="AB192" i="9"/>
  <c r="X192" i="9"/>
  <c r="U192" i="9"/>
  <c r="R192" i="9"/>
  <c r="P192" i="9"/>
  <c r="O192" i="9"/>
  <c r="N192" i="9"/>
  <c r="L192" i="9"/>
  <c r="I192" i="9"/>
  <c r="T192" i="9" s="1"/>
  <c r="AL191" i="9"/>
  <c r="AD191" i="9"/>
  <c r="AC191" i="9"/>
  <c r="Y191" i="9"/>
  <c r="X191" i="9"/>
  <c r="U191" i="9"/>
  <c r="M191" i="9"/>
  <c r="L191" i="9"/>
  <c r="I191" i="9"/>
  <c r="P191" i="9" s="1"/>
  <c r="AL190" i="9"/>
  <c r="AB190" i="9"/>
  <c r="N190" i="9"/>
  <c r="I190" i="9"/>
  <c r="AL188" i="9"/>
  <c r="AL187" i="9"/>
  <c r="AL186" i="9"/>
  <c r="AL185" i="9"/>
  <c r="AL184" i="9"/>
  <c r="AL183" i="9"/>
  <c r="S183" i="9"/>
  <c r="N183" i="9"/>
  <c r="I183" i="9"/>
  <c r="U183" i="9" s="1"/>
  <c r="AL182" i="9"/>
  <c r="Y182" i="9"/>
  <c r="I182" i="9"/>
  <c r="U182" i="9" s="1"/>
  <c r="AL181" i="9"/>
  <c r="AD181" i="9"/>
  <c r="AA181" i="9"/>
  <c r="Z181" i="9"/>
  <c r="V181" i="9"/>
  <c r="U181" i="9"/>
  <c r="Q181" i="9"/>
  <c r="P181" i="9"/>
  <c r="N181" i="9"/>
  <c r="M181" i="9"/>
  <c r="I181" i="9"/>
  <c r="AL180" i="9"/>
  <c r="X180" i="9"/>
  <c r="V180" i="9"/>
  <c r="O180" i="9"/>
  <c r="I180" i="9"/>
  <c r="S180" i="9" s="1"/>
  <c r="AL178" i="9"/>
  <c r="AL177" i="9"/>
  <c r="AC177" i="9"/>
  <c r="U177" i="9"/>
  <c r="O177" i="9"/>
  <c r="I177" i="9"/>
  <c r="R177" i="9" s="1"/>
  <c r="AL176" i="9"/>
  <c r="N176" i="9"/>
  <c r="I176" i="9"/>
  <c r="AL175" i="9"/>
  <c r="AD175" i="9"/>
  <c r="AA175" i="9"/>
  <c r="Z175" i="9"/>
  <c r="V175" i="9"/>
  <c r="P175" i="9"/>
  <c r="O175" i="9"/>
  <c r="N175" i="9"/>
  <c r="K175" i="9"/>
  <c r="AJ175" i="9" s="1"/>
  <c r="I175" i="9"/>
  <c r="AE175" i="9" s="1"/>
  <c r="AL174" i="9"/>
  <c r="AC174" i="9"/>
  <c r="AA174" i="9"/>
  <c r="S174" i="9"/>
  <c r="I174" i="9"/>
  <c r="N174" i="9" s="1"/>
  <c r="AL172" i="9"/>
  <c r="AL171" i="9"/>
  <c r="I171" i="9"/>
  <c r="AB171" i="9" s="1"/>
  <c r="AL170" i="9"/>
  <c r="AE170" i="9"/>
  <c r="AC170" i="9"/>
  <c r="AA170" i="9"/>
  <c r="Z170" i="9"/>
  <c r="U170" i="9"/>
  <c r="R170" i="9"/>
  <c r="Q170" i="9"/>
  <c r="P170" i="9"/>
  <c r="M170" i="9"/>
  <c r="L170" i="9"/>
  <c r="I170" i="9"/>
  <c r="AL169" i="9"/>
  <c r="Z169" i="9"/>
  <c r="X169" i="9"/>
  <c r="O169" i="9"/>
  <c r="I169" i="9"/>
  <c r="U169" i="9" s="1"/>
  <c r="AL168" i="9"/>
  <c r="AC168" i="9"/>
  <c r="Y168" i="9"/>
  <c r="X168" i="9"/>
  <c r="T168" i="9"/>
  <c r="R168" i="9"/>
  <c r="P168" i="9"/>
  <c r="O168" i="9"/>
  <c r="M168" i="9"/>
  <c r="I168" i="9"/>
  <c r="AL166" i="9"/>
  <c r="AL165" i="9"/>
  <c r="I165" i="9"/>
  <c r="U165" i="9" s="1"/>
  <c r="AL164" i="9"/>
  <c r="AE164" i="9"/>
  <c r="AD164" i="9"/>
  <c r="Z164" i="9"/>
  <c r="V164" i="9"/>
  <c r="U164" i="9"/>
  <c r="R164" i="9"/>
  <c r="Q164" i="9"/>
  <c r="N164" i="9"/>
  <c r="M164" i="9"/>
  <c r="I164" i="9"/>
  <c r="AL163" i="9"/>
  <c r="R163" i="9"/>
  <c r="I163" i="9"/>
  <c r="X163" i="9" s="1"/>
  <c r="AL162" i="9"/>
  <c r="AB162" i="9"/>
  <c r="X162" i="9"/>
  <c r="U162" i="9"/>
  <c r="T162" i="9"/>
  <c r="R162" i="9"/>
  <c r="O162" i="9"/>
  <c r="L162" i="9"/>
  <c r="I162" i="9"/>
  <c r="AD162" i="9" s="1"/>
  <c r="AL160" i="9"/>
  <c r="AL159" i="9"/>
  <c r="AL158" i="9"/>
  <c r="AL157" i="9"/>
  <c r="AL156" i="9"/>
  <c r="AL155" i="9"/>
  <c r="W155" i="9"/>
  <c r="I155" i="9"/>
  <c r="AL154" i="9"/>
  <c r="V154" i="9"/>
  <c r="I154" i="9"/>
  <c r="AC154" i="9" s="1"/>
  <c r="AL153" i="9"/>
  <c r="S153" i="9"/>
  <c r="I153" i="9"/>
  <c r="AC153" i="9" s="1"/>
  <c r="AL152" i="9"/>
  <c r="AC152" i="9"/>
  <c r="S152" i="9"/>
  <c r="I152" i="9"/>
  <c r="AE152" i="9" s="1"/>
  <c r="AL150" i="9"/>
  <c r="AL149" i="9"/>
  <c r="AE149" i="9"/>
  <c r="AC149" i="9"/>
  <c r="AB149" i="9"/>
  <c r="AA149" i="9"/>
  <c r="X149" i="9"/>
  <c r="T149" i="9"/>
  <c r="S149" i="9"/>
  <c r="R149" i="9"/>
  <c r="O149" i="9"/>
  <c r="N149" i="9"/>
  <c r="M149" i="9"/>
  <c r="K149" i="9"/>
  <c r="AJ149" i="9" s="1"/>
  <c r="I149" i="9"/>
  <c r="W149" i="9" s="1"/>
  <c r="AL148" i="9"/>
  <c r="AE148" i="9"/>
  <c r="AA148" i="9"/>
  <c r="Z148" i="9"/>
  <c r="U148" i="9"/>
  <c r="T148" i="9"/>
  <c r="R148" i="9"/>
  <c r="M148" i="9"/>
  <c r="L148" i="9"/>
  <c r="I148" i="9"/>
  <c r="AD148" i="9" s="1"/>
  <c r="AL147" i="9"/>
  <c r="AC147" i="9"/>
  <c r="T147" i="9"/>
  <c r="I147" i="9"/>
  <c r="S147" i="9" s="1"/>
  <c r="AL146" i="9"/>
  <c r="I146" i="9"/>
  <c r="AL144" i="9"/>
  <c r="AL143" i="9"/>
  <c r="AL142" i="9"/>
  <c r="AL141" i="9"/>
  <c r="T141" i="9"/>
  <c r="I141" i="9"/>
  <c r="S141" i="9" s="1"/>
  <c r="AL140" i="9"/>
  <c r="AD140" i="9"/>
  <c r="AC140" i="9"/>
  <c r="Z140" i="9"/>
  <c r="V140" i="9"/>
  <c r="U140" i="9"/>
  <c r="R140" i="9"/>
  <c r="Q140" i="9"/>
  <c r="O140" i="9"/>
  <c r="L140" i="9"/>
  <c r="K140" i="9"/>
  <c r="AJ140" i="9" s="1"/>
  <c r="I140" i="9"/>
  <c r="AA140" i="9" s="1"/>
  <c r="AL139" i="9"/>
  <c r="AD139" i="9"/>
  <c r="AB139" i="9"/>
  <c r="W139" i="9"/>
  <c r="U139" i="9"/>
  <c r="R139" i="9"/>
  <c r="Q139" i="9"/>
  <c r="N139" i="9"/>
  <c r="M139" i="9"/>
  <c r="I139" i="9"/>
  <c r="AE139" i="9" s="1"/>
  <c r="AL138" i="9"/>
  <c r="W138" i="9"/>
  <c r="O138" i="9"/>
  <c r="I138" i="9"/>
  <c r="AE138" i="9" s="1"/>
  <c r="AL136" i="9"/>
  <c r="AL135" i="9"/>
  <c r="AC135" i="9"/>
  <c r="Z135" i="9"/>
  <c r="W135" i="9"/>
  <c r="S135" i="9"/>
  <c r="R135" i="9"/>
  <c r="O135" i="9"/>
  <c r="I135" i="9"/>
  <c r="M135" i="9" s="1"/>
  <c r="AL134" i="9"/>
  <c r="I134" i="9"/>
  <c r="Z134" i="9" s="1"/>
  <c r="AL133" i="9"/>
  <c r="AC133" i="9"/>
  <c r="M133" i="9"/>
  <c r="I133" i="9"/>
  <c r="AD133" i="9" s="1"/>
  <c r="AL132" i="9"/>
  <c r="I132" i="9"/>
  <c r="AD132" i="9" s="1"/>
  <c r="AL130" i="9"/>
  <c r="AL129" i="9"/>
  <c r="AA129" i="9"/>
  <c r="S129" i="9"/>
  <c r="O129" i="9"/>
  <c r="I129" i="9"/>
  <c r="Z129" i="9" s="1"/>
  <c r="AL128" i="9"/>
  <c r="AB128" i="9"/>
  <c r="Z128" i="9"/>
  <c r="W128" i="9"/>
  <c r="S128" i="9"/>
  <c r="R128" i="9"/>
  <c r="O128" i="9"/>
  <c r="L128" i="9"/>
  <c r="I128" i="9"/>
  <c r="AD128" i="9" s="1"/>
  <c r="AL127" i="9"/>
  <c r="AD127" i="9"/>
  <c r="V127" i="9"/>
  <c r="O127" i="9"/>
  <c r="I127" i="9"/>
  <c r="AB127" i="9" s="1"/>
  <c r="AL126" i="9"/>
  <c r="I126" i="9"/>
  <c r="AD126" i="9" s="1"/>
  <c r="AL124" i="9"/>
  <c r="AL123" i="9"/>
  <c r="S123" i="9"/>
  <c r="I123" i="9"/>
  <c r="AB123" i="9" s="1"/>
  <c r="AL122" i="9"/>
  <c r="AE122" i="9"/>
  <c r="AA122" i="9"/>
  <c r="Y122" i="9"/>
  <c r="V122" i="9"/>
  <c r="Q122" i="9"/>
  <c r="P122" i="9"/>
  <c r="M122" i="9"/>
  <c r="I122" i="9"/>
  <c r="Z122" i="9" s="1"/>
  <c r="AL121" i="9"/>
  <c r="AC121" i="9"/>
  <c r="Y121" i="9"/>
  <c r="X121" i="9"/>
  <c r="W121" i="9"/>
  <c r="T121" i="9"/>
  <c r="P121" i="9"/>
  <c r="O121" i="9"/>
  <c r="N121" i="9"/>
  <c r="K121" i="9"/>
  <c r="AJ121" i="9" s="1"/>
  <c r="I121" i="9"/>
  <c r="Z121" i="9" s="1"/>
  <c r="AL120" i="9"/>
  <c r="AE120" i="9"/>
  <c r="AD120" i="9"/>
  <c r="AA120" i="9"/>
  <c r="Y120" i="9"/>
  <c r="X120" i="9"/>
  <c r="W120" i="9"/>
  <c r="V120" i="9"/>
  <c r="U120" i="9"/>
  <c r="Q120" i="9"/>
  <c r="P120" i="9"/>
  <c r="O120" i="9"/>
  <c r="N120" i="9"/>
  <c r="M120" i="9"/>
  <c r="L120" i="9"/>
  <c r="I120" i="9"/>
  <c r="Z120" i="9" s="1"/>
  <c r="AL118" i="9"/>
  <c r="AL117" i="9"/>
  <c r="AL116" i="9"/>
  <c r="AL115" i="9"/>
  <c r="AA115" i="9"/>
  <c r="W115" i="9"/>
  <c r="N115" i="9"/>
  <c r="I115" i="9"/>
  <c r="AL114" i="9"/>
  <c r="I114" i="9"/>
  <c r="AD114" i="9" s="1"/>
  <c r="AL113" i="9"/>
  <c r="AD113" i="9"/>
  <c r="AA113" i="9"/>
  <c r="P113" i="9"/>
  <c r="N113" i="9"/>
  <c r="I113" i="9"/>
  <c r="X113" i="9" s="1"/>
  <c r="AL112" i="9"/>
  <c r="I112" i="9"/>
  <c r="W112" i="9" s="1"/>
  <c r="AL111" i="9"/>
  <c r="AE111" i="9"/>
  <c r="AD111" i="9"/>
  <c r="AC111" i="9"/>
  <c r="AA111" i="9"/>
  <c r="Y111" i="9"/>
  <c r="X111" i="9"/>
  <c r="W111" i="9"/>
  <c r="V111" i="9"/>
  <c r="U111" i="9"/>
  <c r="T111" i="9"/>
  <c r="Q111" i="9"/>
  <c r="P111" i="9"/>
  <c r="O111" i="9"/>
  <c r="N111" i="9"/>
  <c r="M111" i="9"/>
  <c r="L111" i="9"/>
  <c r="K111" i="9"/>
  <c r="AJ111" i="9" s="1"/>
  <c r="I111" i="9"/>
  <c r="Z111" i="9" s="1"/>
  <c r="AL110" i="9"/>
  <c r="AD110" i="9"/>
  <c r="AC110" i="9"/>
  <c r="AB110" i="9"/>
  <c r="Z110" i="9"/>
  <c r="Y110" i="9"/>
  <c r="X110" i="9"/>
  <c r="T110" i="9"/>
  <c r="R110" i="9"/>
  <c r="Q110" i="9"/>
  <c r="P110" i="9"/>
  <c r="N110" i="9"/>
  <c r="M110" i="9"/>
  <c r="L110" i="9"/>
  <c r="I110" i="9"/>
  <c r="V110" i="9" s="1"/>
  <c r="AL109" i="9"/>
  <c r="I109" i="9"/>
  <c r="AL107" i="9"/>
  <c r="AL106" i="9"/>
  <c r="S106" i="9"/>
  <c r="I106" i="9"/>
  <c r="AL105" i="9"/>
  <c r="O105" i="9"/>
  <c r="I105" i="9"/>
  <c r="Z105" i="9" s="1"/>
  <c r="AL104" i="9"/>
  <c r="AD104" i="9"/>
  <c r="AB104" i="9"/>
  <c r="AA104" i="9"/>
  <c r="W104" i="9"/>
  <c r="R104" i="9"/>
  <c r="P104" i="9"/>
  <c r="O104" i="9"/>
  <c r="K104" i="9"/>
  <c r="AJ104" i="9" s="1"/>
  <c r="I104" i="9"/>
  <c r="V104" i="9" s="1"/>
  <c r="AL103" i="9"/>
  <c r="AB103" i="9"/>
  <c r="Z103" i="9"/>
  <c r="R103" i="9"/>
  <c r="I103" i="9"/>
  <c r="O103" i="9" s="1"/>
  <c r="AL102" i="9"/>
  <c r="AC102" i="9"/>
  <c r="Y102" i="9"/>
  <c r="X102" i="9"/>
  <c r="W102" i="9"/>
  <c r="T102" i="9"/>
  <c r="P102" i="9"/>
  <c r="O102" i="9"/>
  <c r="N102" i="9"/>
  <c r="K102" i="9"/>
  <c r="AJ102" i="9" s="1"/>
  <c r="I102" i="9"/>
  <c r="Z102" i="9" s="1"/>
  <c r="AL101" i="9"/>
  <c r="AD101" i="9"/>
  <c r="AB101" i="9"/>
  <c r="Y101" i="9"/>
  <c r="N101" i="9"/>
  <c r="I101" i="9"/>
  <c r="T101" i="9" s="1"/>
  <c r="AL100" i="9"/>
  <c r="AC100" i="9"/>
  <c r="W100" i="9"/>
  <c r="R100" i="9"/>
  <c r="I100" i="9"/>
  <c r="AD100" i="9" s="1"/>
  <c r="AL98" i="9"/>
  <c r="AL97" i="9"/>
  <c r="AL96" i="9"/>
  <c r="AL95" i="9"/>
  <c r="X95" i="9"/>
  <c r="I95" i="9"/>
  <c r="AL94" i="9"/>
  <c r="I94" i="9"/>
  <c r="Z94" i="9" s="1"/>
  <c r="AL93" i="9"/>
  <c r="I93" i="9"/>
  <c r="AD93" i="9" s="1"/>
  <c r="AL92" i="9"/>
  <c r="I92" i="9"/>
  <c r="AL91" i="9"/>
  <c r="AA91" i="9"/>
  <c r="V91" i="9"/>
  <c r="N91" i="9"/>
  <c r="I91" i="9"/>
  <c r="Z91" i="9" s="1"/>
  <c r="AL90" i="9"/>
  <c r="S90" i="9"/>
  <c r="I90" i="9"/>
  <c r="AL89" i="9"/>
  <c r="AC89" i="9"/>
  <c r="AB89" i="9"/>
  <c r="AA89" i="9"/>
  <c r="W89" i="9"/>
  <c r="U89" i="9"/>
  <c r="S89" i="9"/>
  <c r="Q89" i="9"/>
  <c r="P89" i="9"/>
  <c r="L89" i="9"/>
  <c r="K89" i="9"/>
  <c r="AJ89" i="9" s="1"/>
  <c r="I89" i="9"/>
  <c r="Z89" i="9" s="1"/>
  <c r="AL88" i="9"/>
  <c r="AD88" i="9"/>
  <c r="AC88" i="9"/>
  <c r="Y88" i="9"/>
  <c r="V88" i="9"/>
  <c r="T88" i="9"/>
  <c r="R88" i="9"/>
  <c r="Q88" i="9"/>
  <c r="N88" i="9"/>
  <c r="L88" i="9"/>
  <c r="I88" i="9"/>
  <c r="AB88" i="9" s="1"/>
  <c r="AL86" i="9"/>
  <c r="AL85" i="9"/>
  <c r="AD85" i="9"/>
  <c r="AC85" i="9"/>
  <c r="AA85" i="9"/>
  <c r="Z85" i="9"/>
  <c r="Y85" i="9"/>
  <c r="S85" i="9"/>
  <c r="R85" i="9"/>
  <c r="Q85" i="9"/>
  <c r="O85" i="9"/>
  <c r="N85" i="9"/>
  <c r="M85" i="9"/>
  <c r="I85" i="9"/>
  <c r="W85" i="9" s="1"/>
  <c r="AL84" i="9"/>
  <c r="Y84" i="9"/>
  <c r="V84" i="9"/>
  <c r="Q84" i="9"/>
  <c r="I84" i="9"/>
  <c r="AD84" i="9" s="1"/>
  <c r="AL83" i="9"/>
  <c r="AD83" i="9"/>
  <c r="S83" i="9"/>
  <c r="I83" i="9"/>
  <c r="Q83" i="9" s="1"/>
  <c r="AL82" i="9"/>
  <c r="AD82" i="9"/>
  <c r="Y82" i="9"/>
  <c r="S82" i="9"/>
  <c r="Q82" i="9"/>
  <c r="O82" i="9"/>
  <c r="K82" i="9"/>
  <c r="AJ82" i="9" s="1"/>
  <c r="I82" i="9"/>
  <c r="AC82" i="9" s="1"/>
  <c r="AL81" i="9"/>
  <c r="AD81" i="9"/>
  <c r="AB81" i="9"/>
  <c r="X81" i="9"/>
  <c r="V81" i="9"/>
  <c r="S81" i="9"/>
  <c r="R81" i="9"/>
  <c r="P81" i="9"/>
  <c r="N81" i="9"/>
  <c r="K81" i="9"/>
  <c r="AJ81" i="9" s="1"/>
  <c r="I81" i="9"/>
  <c r="AA81" i="9" s="1"/>
  <c r="AL80" i="9"/>
  <c r="O80" i="9"/>
  <c r="I80" i="9"/>
  <c r="AE80" i="9" s="1"/>
  <c r="AL79" i="9"/>
  <c r="AB79" i="9"/>
  <c r="V79" i="9"/>
  <c r="N79" i="9"/>
  <c r="I79" i="9"/>
  <c r="AL78" i="9"/>
  <c r="AC78" i="9"/>
  <c r="Z78" i="9"/>
  <c r="W78" i="9"/>
  <c r="O78" i="9"/>
  <c r="M78" i="9"/>
  <c r="I78" i="9"/>
  <c r="AD78" i="9" s="1"/>
  <c r="AL76" i="9"/>
  <c r="AL75" i="9"/>
  <c r="AA75" i="9"/>
  <c r="R75" i="9"/>
  <c r="P75" i="9"/>
  <c r="I75" i="9"/>
  <c r="AL74" i="9"/>
  <c r="I74" i="9"/>
  <c r="R74" i="9" s="1"/>
  <c r="AL73" i="9"/>
  <c r="AD73" i="9"/>
  <c r="AB73" i="9"/>
  <c r="AA73" i="9"/>
  <c r="Z73" i="9"/>
  <c r="X73" i="9"/>
  <c r="W73" i="9"/>
  <c r="S73" i="9"/>
  <c r="R73" i="9"/>
  <c r="P73" i="9"/>
  <c r="O73" i="9"/>
  <c r="N73" i="9"/>
  <c r="L73" i="9"/>
  <c r="K73" i="9"/>
  <c r="AJ73" i="9" s="1"/>
  <c r="I73" i="9"/>
  <c r="V73" i="9" s="1"/>
  <c r="AL72" i="9"/>
  <c r="I72" i="9"/>
  <c r="AL71" i="9"/>
  <c r="AC71" i="9"/>
  <c r="AB71" i="9"/>
  <c r="AA71" i="9"/>
  <c r="W71" i="9"/>
  <c r="U71" i="9"/>
  <c r="S71" i="9"/>
  <c r="Q71" i="9"/>
  <c r="P71" i="9"/>
  <c r="L71" i="9"/>
  <c r="K71" i="9"/>
  <c r="AJ71" i="9" s="1"/>
  <c r="I71" i="9"/>
  <c r="Z71" i="9" s="1"/>
  <c r="AL70" i="9"/>
  <c r="Z70" i="9"/>
  <c r="P70" i="9"/>
  <c r="I70" i="9"/>
  <c r="AL69" i="9"/>
  <c r="AD69" i="9"/>
  <c r="AA69" i="9"/>
  <c r="Y69" i="9"/>
  <c r="S69" i="9"/>
  <c r="Q69" i="9"/>
  <c r="N69" i="9"/>
  <c r="I69" i="9"/>
  <c r="AL68" i="9"/>
  <c r="AD68" i="9"/>
  <c r="AB68" i="9"/>
  <c r="AA68" i="9"/>
  <c r="Z68" i="9"/>
  <c r="X68" i="9"/>
  <c r="S68" i="9"/>
  <c r="R68" i="9"/>
  <c r="P68" i="9"/>
  <c r="O68" i="9"/>
  <c r="N68" i="9"/>
  <c r="L68" i="9"/>
  <c r="I68" i="9"/>
  <c r="W68" i="9" s="1"/>
  <c r="AL66" i="9"/>
  <c r="AL65" i="9"/>
  <c r="AC65" i="9"/>
  <c r="AB65" i="9"/>
  <c r="AA65" i="9"/>
  <c r="W65" i="9"/>
  <c r="U65" i="9"/>
  <c r="S65" i="9"/>
  <c r="Q65" i="9"/>
  <c r="P65" i="9"/>
  <c r="L65" i="9"/>
  <c r="K65" i="9"/>
  <c r="AJ65" i="9" s="1"/>
  <c r="I65" i="9"/>
  <c r="Z65" i="9" s="1"/>
  <c r="AL64" i="9"/>
  <c r="AC64" i="9"/>
  <c r="Y64" i="9"/>
  <c r="T64" i="9"/>
  <c r="O64" i="9"/>
  <c r="I64" i="9"/>
  <c r="AL63" i="9"/>
  <c r="AC63" i="9"/>
  <c r="AB63" i="9"/>
  <c r="AA63" i="9"/>
  <c r="Y63" i="9"/>
  <c r="X63" i="9"/>
  <c r="W63" i="9"/>
  <c r="U63" i="9"/>
  <c r="S63" i="9"/>
  <c r="Q63" i="9"/>
  <c r="P63" i="9"/>
  <c r="O63" i="9"/>
  <c r="M63" i="9"/>
  <c r="L63" i="9"/>
  <c r="K63" i="9"/>
  <c r="AJ63" i="9" s="1"/>
  <c r="I63" i="9"/>
  <c r="Z63" i="9" s="1"/>
  <c r="AL62" i="9"/>
  <c r="Y62" i="9"/>
  <c r="X62" i="9"/>
  <c r="T62" i="9"/>
  <c r="M62" i="9"/>
  <c r="I62" i="9"/>
  <c r="AL61" i="9"/>
  <c r="AC61" i="9"/>
  <c r="Z61" i="9"/>
  <c r="X61" i="9"/>
  <c r="P61" i="9"/>
  <c r="M61" i="9"/>
  <c r="I61" i="9"/>
  <c r="AD61" i="9" s="1"/>
  <c r="AL60" i="9"/>
  <c r="AD60" i="9"/>
  <c r="W60" i="9"/>
  <c r="O60" i="9"/>
  <c r="N60" i="9"/>
  <c r="I60" i="9"/>
  <c r="AL59" i="9"/>
  <c r="I59" i="9"/>
  <c r="AA59" i="9" s="1"/>
  <c r="AL58" i="9"/>
  <c r="AC58" i="9"/>
  <c r="Y58" i="9"/>
  <c r="X58" i="9"/>
  <c r="W58" i="9"/>
  <c r="T58" i="9"/>
  <c r="P58" i="9"/>
  <c r="O58" i="9"/>
  <c r="N58" i="9"/>
  <c r="K58" i="9"/>
  <c r="AJ58" i="9" s="1"/>
  <c r="I58" i="9"/>
  <c r="Z58" i="9" s="1"/>
  <c r="AL56" i="9"/>
  <c r="AL55" i="9"/>
  <c r="AD55" i="9"/>
  <c r="X55" i="9"/>
  <c r="P55" i="9"/>
  <c r="N55" i="9"/>
  <c r="I55" i="9"/>
  <c r="AL54" i="9"/>
  <c r="I54" i="9"/>
  <c r="AB54" i="9" s="1"/>
  <c r="AL53" i="9"/>
  <c r="AB53" i="9"/>
  <c r="Y53" i="9"/>
  <c r="R53" i="9"/>
  <c r="I53" i="9"/>
  <c r="AL52" i="9"/>
  <c r="I52" i="9"/>
  <c r="AD52" i="9" s="1"/>
  <c r="AL51" i="9"/>
  <c r="R51" i="9"/>
  <c r="I51" i="9"/>
  <c r="AC51" i="9" s="1"/>
  <c r="AL50" i="9"/>
  <c r="AB50" i="9"/>
  <c r="Z50" i="9"/>
  <c r="R50" i="9"/>
  <c r="I50" i="9"/>
  <c r="O50" i="9" s="1"/>
  <c r="AL49" i="9"/>
  <c r="AC49" i="9"/>
  <c r="Y49" i="9"/>
  <c r="X49" i="9"/>
  <c r="W49" i="9"/>
  <c r="T49" i="9"/>
  <c r="P49" i="9"/>
  <c r="O49" i="9"/>
  <c r="N49" i="9"/>
  <c r="K49" i="9"/>
  <c r="AJ49" i="9" s="1"/>
  <c r="I49" i="9"/>
  <c r="Z49" i="9" s="1"/>
  <c r="AL47" i="9"/>
  <c r="AL46" i="9"/>
  <c r="I46" i="9"/>
  <c r="AL45" i="9"/>
  <c r="I45" i="9"/>
  <c r="AL44" i="9"/>
  <c r="Z44" i="9"/>
  <c r="X44" i="9"/>
  <c r="U44" i="9"/>
  <c r="T44" i="9"/>
  <c r="R44" i="9"/>
  <c r="P44" i="9"/>
  <c r="M44" i="9"/>
  <c r="I44" i="9"/>
  <c r="AD44" i="9" s="1"/>
  <c r="AL43" i="9"/>
  <c r="AC43" i="9"/>
  <c r="X43" i="9"/>
  <c r="V43" i="9"/>
  <c r="U43" i="9"/>
  <c r="P43" i="9"/>
  <c r="L43" i="9"/>
  <c r="I43" i="9"/>
  <c r="AL42" i="9"/>
  <c r="AD42" i="9"/>
  <c r="AC42" i="9"/>
  <c r="AA42" i="9"/>
  <c r="Z42" i="9"/>
  <c r="Y42" i="9"/>
  <c r="W42" i="9"/>
  <c r="S42" i="9"/>
  <c r="R42" i="9"/>
  <c r="Q42" i="9"/>
  <c r="O42" i="9"/>
  <c r="N42" i="9"/>
  <c r="M42" i="9"/>
  <c r="K42" i="9"/>
  <c r="AJ42" i="9" s="1"/>
  <c r="I42" i="9"/>
  <c r="V42" i="9" s="1"/>
  <c r="AL41" i="9"/>
  <c r="AD41" i="9"/>
  <c r="X41" i="9"/>
  <c r="V41" i="9"/>
  <c r="T41" i="9"/>
  <c r="S41" i="9"/>
  <c r="P41" i="9"/>
  <c r="I41" i="9"/>
  <c r="K41" i="9" s="1"/>
  <c r="AJ41" i="9" s="1"/>
  <c r="AL40" i="9"/>
  <c r="AC40" i="9"/>
  <c r="AA40" i="9"/>
  <c r="W40" i="9"/>
  <c r="T40" i="9"/>
  <c r="Q40" i="9"/>
  <c r="N40" i="9"/>
  <c r="K40" i="9"/>
  <c r="AJ40" i="9" s="1"/>
  <c r="I40" i="9"/>
  <c r="AL38" i="9"/>
  <c r="AL37" i="9"/>
  <c r="AL36" i="9"/>
  <c r="AL35" i="9"/>
  <c r="R35" i="9"/>
  <c r="I35" i="9"/>
  <c r="Z35" i="9" s="1"/>
  <c r="AL34" i="9"/>
  <c r="AA34" i="9"/>
  <c r="P34" i="9"/>
  <c r="N34" i="9"/>
  <c r="I34" i="9"/>
  <c r="AD34" i="9" s="1"/>
  <c r="AL33" i="9"/>
  <c r="W33" i="9"/>
  <c r="I33" i="9"/>
  <c r="Z33" i="9" s="1"/>
  <c r="AL32" i="9"/>
  <c r="I32" i="9"/>
  <c r="AL31" i="9"/>
  <c r="AE31" i="9"/>
  <c r="X31" i="9"/>
  <c r="W31" i="9"/>
  <c r="V31" i="9"/>
  <c r="O31" i="9"/>
  <c r="N31" i="9"/>
  <c r="M31" i="9"/>
  <c r="I31" i="9"/>
  <c r="AL30" i="9"/>
  <c r="R30" i="9"/>
  <c r="M30" i="9"/>
  <c r="I30" i="9"/>
  <c r="AL29" i="9"/>
  <c r="V29" i="9"/>
  <c r="I29" i="9"/>
  <c r="AC29" i="9" s="1"/>
  <c r="AL28" i="9"/>
  <c r="I28" i="9"/>
  <c r="AL26" i="9"/>
  <c r="AL25" i="9"/>
  <c r="AE25" i="9"/>
  <c r="AD25" i="9"/>
  <c r="AC25" i="9"/>
  <c r="AA25" i="9"/>
  <c r="Y25" i="9"/>
  <c r="X25" i="9"/>
  <c r="W25" i="9"/>
  <c r="V25" i="9"/>
  <c r="U25" i="9"/>
  <c r="T25" i="9"/>
  <c r="Q25" i="9"/>
  <c r="P25" i="9"/>
  <c r="O25" i="9"/>
  <c r="N25" i="9"/>
  <c r="M25" i="9"/>
  <c r="L25" i="9"/>
  <c r="K25" i="9"/>
  <c r="AJ25" i="9" s="1"/>
  <c r="I25" i="9"/>
  <c r="Z25" i="9" s="1"/>
  <c r="AL24" i="9"/>
  <c r="I24" i="9"/>
  <c r="V24" i="9" s="1"/>
  <c r="AL23" i="9"/>
  <c r="AE23" i="9"/>
  <c r="AA23" i="9"/>
  <c r="W23" i="9"/>
  <c r="S23" i="9"/>
  <c r="O23" i="9"/>
  <c r="M23" i="9"/>
  <c r="I23" i="9"/>
  <c r="V23" i="9" s="1"/>
  <c r="AL22" i="9"/>
  <c r="AE22" i="9"/>
  <c r="AD22" i="9"/>
  <c r="AC22" i="9"/>
  <c r="AA22" i="9"/>
  <c r="Y22" i="9"/>
  <c r="X22" i="9"/>
  <c r="W22" i="9"/>
  <c r="V22" i="9"/>
  <c r="U22" i="9"/>
  <c r="T22" i="9"/>
  <c r="Q22" i="9"/>
  <c r="P22" i="9"/>
  <c r="O22" i="9"/>
  <c r="N22" i="9"/>
  <c r="M22" i="9"/>
  <c r="L22" i="9"/>
  <c r="K22" i="9"/>
  <c r="AJ22" i="9" s="1"/>
  <c r="I22" i="9"/>
  <c r="Z22" i="9" s="1"/>
  <c r="AL21" i="9"/>
  <c r="I21" i="9"/>
  <c r="Z21" i="9" s="1"/>
  <c r="AL20" i="9"/>
  <c r="AD20" i="9"/>
  <c r="AA20" i="9"/>
  <c r="Z20" i="9"/>
  <c r="Y20" i="9"/>
  <c r="V20" i="9"/>
  <c r="S20" i="9"/>
  <c r="Q20" i="9"/>
  <c r="O20" i="9"/>
  <c r="N20" i="9"/>
  <c r="M20" i="9"/>
  <c r="K20" i="9"/>
  <c r="AJ20" i="9" s="1"/>
  <c r="I20" i="9"/>
  <c r="AC20" i="9" s="1"/>
  <c r="AL19" i="9"/>
  <c r="AD19" i="9"/>
  <c r="AB19" i="9"/>
  <c r="X19" i="9"/>
  <c r="V19" i="9"/>
  <c r="S19" i="9"/>
  <c r="N19" i="9"/>
  <c r="K19" i="9"/>
  <c r="AJ19" i="9" s="1"/>
  <c r="I19" i="9"/>
  <c r="AA19" i="9" s="1"/>
  <c r="AL18" i="9"/>
  <c r="U18" i="9"/>
  <c r="S18" i="9"/>
  <c r="I18" i="9"/>
  <c r="X18" i="9" s="1"/>
  <c r="AL16" i="9"/>
  <c r="AL15" i="9"/>
  <c r="I15" i="9"/>
  <c r="V15" i="9" s="1"/>
  <c r="AL14" i="9"/>
  <c r="AC14" i="9"/>
  <c r="V14" i="9"/>
  <c r="U14" i="9"/>
  <c r="R14" i="9"/>
  <c r="N14" i="9"/>
  <c r="I14" i="9"/>
  <c r="AL13" i="9"/>
  <c r="AC13" i="9"/>
  <c r="Z13" i="9"/>
  <c r="U13" i="9"/>
  <c r="R13" i="9"/>
  <c r="Q13" i="9"/>
  <c r="P13" i="9"/>
  <c r="I13" i="9"/>
  <c r="X13" i="9" s="1"/>
  <c r="AL12" i="9"/>
  <c r="AD12" i="9"/>
  <c r="I12" i="9"/>
  <c r="AB12" i="9" s="1"/>
  <c r="AL11" i="9"/>
  <c r="Y11" i="9"/>
  <c r="I11" i="9"/>
  <c r="AL10" i="9"/>
  <c r="W10" i="9"/>
  <c r="R10" i="9"/>
  <c r="I10" i="9"/>
  <c r="AA10" i="9" s="1"/>
  <c r="AL9" i="9"/>
  <c r="I9" i="9"/>
  <c r="X9" i="9" s="1"/>
  <c r="G1" i="9"/>
  <c r="AL256" i="8"/>
  <c r="I256" i="8"/>
  <c r="AL255" i="8"/>
  <c r="AC255" i="8"/>
  <c r="Z255" i="8"/>
  <c r="V255" i="8"/>
  <c r="R255" i="8"/>
  <c r="M255" i="8"/>
  <c r="I255" i="8"/>
  <c r="AL254" i="8"/>
  <c r="AC254" i="8"/>
  <c r="I254" i="8"/>
  <c r="V254" i="8" s="1"/>
  <c r="AE253" i="8"/>
  <c r="AD253" i="8"/>
  <c r="AB253" i="8"/>
  <c r="AA253" i="8"/>
  <c r="V253" i="8"/>
  <c r="U253" i="8"/>
  <c r="S253" i="8"/>
  <c r="Q253" i="8"/>
  <c r="P253" i="8"/>
  <c r="M253" i="8"/>
  <c r="L253" i="8"/>
  <c r="I253" i="8"/>
  <c r="I252" i="8"/>
  <c r="W252" i="8" s="1"/>
  <c r="AL250" i="8"/>
  <c r="AL249" i="8"/>
  <c r="I249" i="8"/>
  <c r="AL248" i="8"/>
  <c r="AL247" i="8"/>
  <c r="I247" i="8"/>
  <c r="AL246" i="8"/>
  <c r="AL245" i="8"/>
  <c r="I245" i="8"/>
  <c r="T245" i="8" s="1"/>
  <c r="AL244" i="8"/>
  <c r="W244" i="8"/>
  <c r="R244" i="8"/>
  <c r="I244" i="8"/>
  <c r="AA244" i="8" s="1"/>
  <c r="AL243" i="8"/>
  <c r="AB243" i="8"/>
  <c r="I243" i="8"/>
  <c r="AE243" i="8" s="1"/>
  <c r="AL242" i="8"/>
  <c r="N242" i="8"/>
  <c r="I242" i="8"/>
  <c r="AL240" i="8"/>
  <c r="AL239" i="8"/>
  <c r="I239" i="8"/>
  <c r="AL238" i="8"/>
  <c r="AL237" i="8"/>
  <c r="I237" i="8"/>
  <c r="AA237" i="8" s="1"/>
  <c r="AL236" i="8"/>
  <c r="I236" i="8"/>
  <c r="T236" i="8" s="1"/>
  <c r="AA235" i="8"/>
  <c r="U235" i="8"/>
  <c r="I235" i="8"/>
  <c r="AC235" i="8" s="1"/>
  <c r="X234" i="8"/>
  <c r="T234" i="8"/>
  <c r="I234" i="8"/>
  <c r="Y233" i="8"/>
  <c r="X233" i="8"/>
  <c r="R233" i="8"/>
  <c r="M233" i="8"/>
  <c r="L233" i="8"/>
  <c r="I233" i="8"/>
  <c r="U233" i="8" s="1"/>
  <c r="AL231" i="8"/>
  <c r="AL230" i="8"/>
  <c r="I230" i="8"/>
  <c r="AL229" i="8"/>
  <c r="AL228" i="8"/>
  <c r="AD228" i="8"/>
  <c r="AC228" i="8"/>
  <c r="Y228" i="8"/>
  <c r="X228" i="8"/>
  <c r="T228" i="8"/>
  <c r="R228" i="8"/>
  <c r="Q228" i="8"/>
  <c r="M228" i="8"/>
  <c r="L228" i="8"/>
  <c r="I228" i="8"/>
  <c r="V228" i="8" s="1"/>
  <c r="AL227" i="8"/>
  <c r="AC227" i="8"/>
  <c r="U227" i="8"/>
  <c r="I227" i="8"/>
  <c r="Q227" i="8" s="1"/>
  <c r="AL226" i="8"/>
  <c r="I226" i="8"/>
  <c r="U226" i="8" s="1"/>
  <c r="AC225" i="8"/>
  <c r="Y225" i="8"/>
  <c r="W225" i="8"/>
  <c r="S225" i="8"/>
  <c r="P225" i="8"/>
  <c r="O225" i="8"/>
  <c r="K225" i="8"/>
  <c r="AJ225" i="8" s="1"/>
  <c r="I225" i="8"/>
  <c r="AL223" i="8"/>
  <c r="AL222" i="8"/>
  <c r="I222" i="8"/>
  <c r="U222" i="8" s="1"/>
  <c r="AL221" i="8"/>
  <c r="I221" i="8"/>
  <c r="U221" i="8" s="1"/>
  <c r="AL220" i="8"/>
  <c r="I220" i="8"/>
  <c r="U220" i="8" s="1"/>
  <c r="AE219" i="8"/>
  <c r="AB219" i="8"/>
  <c r="Y219" i="8"/>
  <c r="U219" i="8"/>
  <c r="T219" i="8"/>
  <c r="Q219" i="8"/>
  <c r="P219" i="8"/>
  <c r="O219" i="8"/>
  <c r="K219" i="8"/>
  <c r="AJ219" i="8" s="1"/>
  <c r="I219" i="8"/>
  <c r="AL217" i="8"/>
  <c r="AL216" i="8"/>
  <c r="AD216" i="8"/>
  <c r="X216" i="8"/>
  <c r="R216" i="8"/>
  <c r="P216" i="8"/>
  <c r="I216" i="8"/>
  <c r="AC216" i="8" s="1"/>
  <c r="AL215" i="8"/>
  <c r="AD215" i="8"/>
  <c r="AC215" i="8"/>
  <c r="Z215" i="8"/>
  <c r="Y215" i="8"/>
  <c r="U215" i="8"/>
  <c r="T215" i="8"/>
  <c r="R215" i="8"/>
  <c r="P215" i="8"/>
  <c r="N215" i="8"/>
  <c r="M215" i="8"/>
  <c r="L215" i="8"/>
  <c r="I215" i="8"/>
  <c r="X215" i="8" s="1"/>
  <c r="AL214" i="8"/>
  <c r="Y214" i="8"/>
  <c r="U214" i="8"/>
  <c r="I214" i="8"/>
  <c r="AB214" i="8" s="1"/>
  <c r="I213" i="8"/>
  <c r="W213" i="8" s="1"/>
  <c r="AL211" i="8"/>
  <c r="AL210" i="8"/>
  <c r="I210" i="8"/>
  <c r="AL209" i="8"/>
  <c r="AL208" i="8"/>
  <c r="AD208" i="8"/>
  <c r="AC208" i="8"/>
  <c r="AA208" i="8"/>
  <c r="Y208" i="8"/>
  <c r="X208" i="8"/>
  <c r="U208" i="8"/>
  <c r="T208" i="8"/>
  <c r="Q208" i="8"/>
  <c r="P208" i="8"/>
  <c r="O208" i="8"/>
  <c r="L208" i="8"/>
  <c r="K208" i="8"/>
  <c r="AJ208" i="8" s="1"/>
  <c r="I208" i="8"/>
  <c r="Z208" i="8" s="1"/>
  <c r="AL207" i="8"/>
  <c r="I207" i="8"/>
  <c r="W207" i="8" s="1"/>
  <c r="AL206" i="8"/>
  <c r="T206" i="8"/>
  <c r="I206" i="8"/>
  <c r="U206" i="8" s="1"/>
  <c r="X205" i="8"/>
  <c r="I205" i="8"/>
  <c r="Z205" i="8" s="1"/>
  <c r="AL203" i="8"/>
  <c r="AL202" i="8"/>
  <c r="M202" i="8"/>
  <c r="I202" i="8"/>
  <c r="AC202" i="8" s="1"/>
  <c r="AL201" i="8"/>
  <c r="X201" i="8"/>
  <c r="Q201" i="8"/>
  <c r="I201" i="8"/>
  <c r="Y201" i="8" s="1"/>
  <c r="AL200" i="8"/>
  <c r="I200" i="8"/>
  <c r="AC200" i="8" s="1"/>
  <c r="W199" i="8"/>
  <c r="I199" i="8"/>
  <c r="AB199" i="8" s="1"/>
  <c r="AL197" i="8"/>
  <c r="AL196" i="8"/>
  <c r="AD196" i="8"/>
  <c r="AA196" i="8"/>
  <c r="V196" i="8"/>
  <c r="S196" i="8"/>
  <c r="P196" i="8"/>
  <c r="L196" i="8"/>
  <c r="I196" i="8"/>
  <c r="AL195" i="8"/>
  <c r="V195" i="8"/>
  <c r="I195" i="8"/>
  <c r="W195" i="8" s="1"/>
  <c r="AL194" i="8"/>
  <c r="AE194" i="8"/>
  <c r="AD194" i="8"/>
  <c r="AC194" i="8"/>
  <c r="AA194" i="8"/>
  <c r="Y194" i="8"/>
  <c r="X194" i="8"/>
  <c r="W194" i="8"/>
  <c r="V194" i="8"/>
  <c r="U194" i="8"/>
  <c r="T194" i="8"/>
  <c r="Q194" i="8"/>
  <c r="P194" i="8"/>
  <c r="O194" i="8"/>
  <c r="N194" i="8"/>
  <c r="M194" i="8"/>
  <c r="L194" i="8"/>
  <c r="K194" i="8"/>
  <c r="AJ194" i="8" s="1"/>
  <c r="I194" i="8"/>
  <c r="Z194" i="8" s="1"/>
  <c r="AA193" i="8"/>
  <c r="X193" i="8"/>
  <c r="V193" i="8"/>
  <c r="T193" i="8"/>
  <c r="P193" i="8"/>
  <c r="M193" i="8"/>
  <c r="K193" i="8"/>
  <c r="AJ193" i="8" s="1"/>
  <c r="I193" i="8"/>
  <c r="AB193" i="8" s="1"/>
  <c r="AL191" i="8"/>
  <c r="AL190" i="8"/>
  <c r="U190" i="8"/>
  <c r="I190" i="8"/>
  <c r="W190" i="8" s="1"/>
  <c r="AL189" i="8"/>
  <c r="AC189" i="8"/>
  <c r="X189" i="8"/>
  <c r="U189" i="8"/>
  <c r="O189" i="8"/>
  <c r="K189" i="8"/>
  <c r="AJ189" i="8" s="1"/>
  <c r="I189" i="8"/>
  <c r="AL188" i="8"/>
  <c r="X188" i="8"/>
  <c r="Q188" i="8"/>
  <c r="O188" i="8"/>
  <c r="I188" i="8"/>
  <c r="I187" i="8"/>
  <c r="AL185" i="8"/>
  <c r="AL184" i="8"/>
  <c r="AE184" i="8"/>
  <c r="AD184" i="8"/>
  <c r="AA184" i="8"/>
  <c r="Y184" i="8"/>
  <c r="X184" i="8"/>
  <c r="W184" i="8"/>
  <c r="V184" i="8"/>
  <c r="U184" i="8"/>
  <c r="Q184" i="8"/>
  <c r="P184" i="8"/>
  <c r="O184" i="8"/>
  <c r="N184" i="8"/>
  <c r="M184" i="8"/>
  <c r="L184" i="8"/>
  <c r="I184" i="8"/>
  <c r="Z184" i="8" s="1"/>
  <c r="AL183" i="8"/>
  <c r="AC183" i="8"/>
  <c r="X183" i="8"/>
  <c r="U183" i="8"/>
  <c r="S183" i="8"/>
  <c r="N183" i="8"/>
  <c r="K183" i="8"/>
  <c r="AJ183" i="8" s="1"/>
  <c r="I183" i="8"/>
  <c r="AL182" i="8"/>
  <c r="AD182" i="8"/>
  <c r="AC182" i="8"/>
  <c r="AA182" i="8"/>
  <c r="Y182" i="8"/>
  <c r="X182" i="8"/>
  <c r="U182" i="8"/>
  <c r="T182" i="8"/>
  <c r="Q182" i="8"/>
  <c r="P182" i="8"/>
  <c r="O182" i="8"/>
  <c r="L182" i="8"/>
  <c r="K182" i="8"/>
  <c r="AJ182" i="8" s="1"/>
  <c r="I182" i="8"/>
  <c r="Z182" i="8" s="1"/>
  <c r="AA181" i="8"/>
  <c r="I181" i="8"/>
  <c r="Z181" i="8" s="1"/>
  <c r="AL179" i="8"/>
  <c r="AL178" i="8"/>
  <c r="I178" i="8"/>
  <c r="AA178" i="8" s="1"/>
  <c r="AL177" i="8"/>
  <c r="AC177" i="8"/>
  <c r="AA177" i="8"/>
  <c r="Z177" i="8"/>
  <c r="Y177" i="8"/>
  <c r="X177" i="8"/>
  <c r="W177" i="8"/>
  <c r="U177" i="8"/>
  <c r="R177" i="8"/>
  <c r="Q177" i="8"/>
  <c r="P177" i="8"/>
  <c r="O177" i="8"/>
  <c r="M177" i="8"/>
  <c r="L177" i="8"/>
  <c r="K177" i="8"/>
  <c r="AJ177" i="8" s="1"/>
  <c r="I177" i="8"/>
  <c r="AE177" i="8" s="1"/>
  <c r="AL176" i="8"/>
  <c r="AE176" i="8"/>
  <c r="AC176" i="8"/>
  <c r="AA176" i="8"/>
  <c r="Z176" i="8"/>
  <c r="X176" i="8"/>
  <c r="W176" i="8"/>
  <c r="T176" i="8"/>
  <c r="R176" i="8"/>
  <c r="Q176" i="8"/>
  <c r="O176" i="8"/>
  <c r="M176" i="8"/>
  <c r="L176" i="8"/>
  <c r="K176" i="8"/>
  <c r="AJ176" i="8" s="1"/>
  <c r="I176" i="8"/>
  <c r="Y176" i="8" s="1"/>
  <c r="Z175" i="8"/>
  <c r="Y175" i="8"/>
  <c r="W175" i="8"/>
  <c r="R175" i="8"/>
  <c r="Q175" i="8"/>
  <c r="P175" i="8"/>
  <c r="I175" i="8"/>
  <c r="N175" i="8" s="1"/>
  <c r="AL173" i="8"/>
  <c r="AL172" i="8"/>
  <c r="AL171" i="8"/>
  <c r="AL170" i="8"/>
  <c r="AL169" i="8"/>
  <c r="W169" i="8"/>
  <c r="I169" i="8"/>
  <c r="AA169" i="8" s="1"/>
  <c r="AL168" i="8"/>
  <c r="I168" i="8"/>
  <c r="AA168" i="8" s="1"/>
  <c r="AL167" i="8"/>
  <c r="AE167" i="8"/>
  <c r="W167" i="8"/>
  <c r="R167" i="8"/>
  <c r="N167" i="8"/>
  <c r="I167" i="8"/>
  <c r="X167" i="8" s="1"/>
  <c r="I166" i="8"/>
  <c r="AL164" i="8"/>
  <c r="AL163" i="8"/>
  <c r="AE163" i="8"/>
  <c r="W163" i="8"/>
  <c r="T163" i="8"/>
  <c r="P163" i="8"/>
  <c r="K163" i="8"/>
  <c r="AJ163" i="8" s="1"/>
  <c r="I163" i="8"/>
  <c r="AL162" i="8"/>
  <c r="AE162" i="8"/>
  <c r="AD162" i="8"/>
  <c r="AC162" i="8"/>
  <c r="W162" i="8"/>
  <c r="V162" i="8"/>
  <c r="T162" i="8"/>
  <c r="R162" i="8"/>
  <c r="P162" i="8"/>
  <c r="L162" i="8"/>
  <c r="K162" i="8"/>
  <c r="AJ162" i="8" s="1"/>
  <c r="I162" i="8"/>
  <c r="X162" i="8" s="1"/>
  <c r="AL161" i="8"/>
  <c r="I161" i="8"/>
  <c r="AA161" i="8" s="1"/>
  <c r="AE160" i="8"/>
  <c r="Y160" i="8"/>
  <c r="W160" i="8"/>
  <c r="Q160" i="8"/>
  <c r="O160" i="8"/>
  <c r="K160" i="8"/>
  <c r="AJ160" i="8" s="1"/>
  <c r="I160" i="8"/>
  <c r="AC159" i="8"/>
  <c r="Z159" i="8"/>
  <c r="T159" i="8"/>
  <c r="Q159" i="8"/>
  <c r="I159" i="8"/>
  <c r="AA159" i="8" s="1"/>
  <c r="AL157" i="8"/>
  <c r="AL156" i="8"/>
  <c r="AA156" i="8"/>
  <c r="Z156" i="8"/>
  <c r="V156" i="8"/>
  <c r="Q156" i="8"/>
  <c r="O156" i="8"/>
  <c r="N156" i="8"/>
  <c r="I156" i="8"/>
  <c r="AL155" i="8"/>
  <c r="I155" i="8"/>
  <c r="Z155" i="8" s="1"/>
  <c r="AL154" i="8"/>
  <c r="Z154" i="8"/>
  <c r="X154" i="8"/>
  <c r="P154" i="8"/>
  <c r="K154" i="8"/>
  <c r="AJ154" i="8" s="1"/>
  <c r="I154" i="8"/>
  <c r="Y154" i="8" s="1"/>
  <c r="I153" i="8"/>
  <c r="AA153" i="8" s="1"/>
  <c r="AL151" i="8"/>
  <c r="AL150" i="8"/>
  <c r="AL149" i="8"/>
  <c r="AL148" i="8"/>
  <c r="AL147" i="8"/>
  <c r="V147" i="8"/>
  <c r="I147" i="8"/>
  <c r="X147" i="8" s="1"/>
  <c r="AL146" i="8"/>
  <c r="I146" i="8"/>
  <c r="Z146" i="8" s="1"/>
  <c r="AL145" i="8"/>
  <c r="X145" i="8"/>
  <c r="O145" i="8"/>
  <c r="I145" i="8"/>
  <c r="W144" i="8"/>
  <c r="I144" i="8"/>
  <c r="AB144" i="8" s="1"/>
  <c r="I143" i="8"/>
  <c r="AB143" i="8" s="1"/>
  <c r="AE142" i="8"/>
  <c r="AB142" i="8"/>
  <c r="Y142" i="8"/>
  <c r="V142" i="8"/>
  <c r="U142" i="8"/>
  <c r="Q142" i="8"/>
  <c r="P142" i="8"/>
  <c r="O142" i="8"/>
  <c r="L142" i="8"/>
  <c r="I142" i="8"/>
  <c r="AL140" i="8"/>
  <c r="AL139" i="8"/>
  <c r="AA139" i="8"/>
  <c r="Z139" i="8"/>
  <c r="Q139" i="8"/>
  <c r="N139" i="8"/>
  <c r="I139" i="8"/>
  <c r="W139" i="8" s="1"/>
  <c r="AL138" i="8"/>
  <c r="AE138" i="8"/>
  <c r="AC138" i="8"/>
  <c r="W138" i="8"/>
  <c r="V138" i="8"/>
  <c r="Q138" i="8"/>
  <c r="O138" i="8"/>
  <c r="N138" i="8"/>
  <c r="I138" i="8"/>
  <c r="AL137" i="8"/>
  <c r="AC137" i="8"/>
  <c r="Z137" i="8"/>
  <c r="T137" i="8"/>
  <c r="Q137" i="8"/>
  <c r="I137" i="8"/>
  <c r="AA137" i="8" s="1"/>
  <c r="AD136" i="8"/>
  <c r="X136" i="8"/>
  <c r="R136" i="8"/>
  <c r="N136" i="8"/>
  <c r="I136" i="8"/>
  <c r="Y136" i="8" s="1"/>
  <c r="AL134" i="8"/>
  <c r="AL133" i="8"/>
  <c r="AL132" i="8"/>
  <c r="AL131" i="8"/>
  <c r="AL130" i="8"/>
  <c r="T130" i="8"/>
  <c r="I130" i="8"/>
  <c r="AL129" i="8"/>
  <c r="AA129" i="8"/>
  <c r="V129" i="8"/>
  <c r="R129" i="8"/>
  <c r="P129" i="8"/>
  <c r="M129" i="8"/>
  <c r="I129" i="8"/>
  <c r="AL128" i="8"/>
  <c r="I128" i="8"/>
  <c r="X127" i="8"/>
  <c r="I127" i="8"/>
  <c r="Z127" i="8" s="1"/>
  <c r="W126" i="8"/>
  <c r="O126" i="8"/>
  <c r="I126" i="8"/>
  <c r="AC126" i="8" s="1"/>
  <c r="AC125" i="8"/>
  <c r="Q125" i="8"/>
  <c r="K125" i="8"/>
  <c r="AJ125" i="8" s="1"/>
  <c r="I125" i="8"/>
  <c r="AA125" i="8" s="1"/>
  <c r="AL123" i="8"/>
  <c r="AL122" i="8"/>
  <c r="Z122" i="8"/>
  <c r="V122" i="8"/>
  <c r="U122" i="8"/>
  <c r="R122" i="8"/>
  <c r="M122" i="8"/>
  <c r="I122" i="8"/>
  <c r="AL121" i="8"/>
  <c r="I121" i="8"/>
  <c r="AL120" i="8"/>
  <c r="AD120" i="8"/>
  <c r="I120" i="8"/>
  <c r="X120" i="8" s="1"/>
  <c r="AE119" i="8"/>
  <c r="AC119" i="8"/>
  <c r="AB119" i="8"/>
  <c r="AA119" i="8"/>
  <c r="V119" i="8"/>
  <c r="T119" i="8"/>
  <c r="S119" i="8"/>
  <c r="Q119" i="8"/>
  <c r="N119" i="8"/>
  <c r="M119" i="8"/>
  <c r="K119" i="8"/>
  <c r="AJ119" i="8" s="1"/>
  <c r="I119" i="8"/>
  <c r="AL118" i="8"/>
  <c r="I118" i="8"/>
  <c r="I117" i="8"/>
  <c r="AD117" i="8" s="1"/>
  <c r="AL115" i="8"/>
  <c r="AL114" i="8"/>
  <c r="R114" i="8"/>
  <c r="O114" i="8"/>
  <c r="I114" i="8"/>
  <c r="AE114" i="8" s="1"/>
  <c r="AL113" i="8"/>
  <c r="M113" i="8"/>
  <c r="I113" i="8"/>
  <c r="AL112" i="8"/>
  <c r="I112" i="8"/>
  <c r="AA112" i="8" s="1"/>
  <c r="AC111" i="8"/>
  <c r="Z111" i="8"/>
  <c r="V111" i="8"/>
  <c r="T111" i="8"/>
  <c r="Q111" i="8"/>
  <c r="P111" i="8"/>
  <c r="N111" i="8"/>
  <c r="M111" i="8"/>
  <c r="I111" i="8"/>
  <c r="AA111" i="8" s="1"/>
  <c r="AL109" i="8"/>
  <c r="AL108" i="8"/>
  <c r="AL107" i="8"/>
  <c r="AL106" i="8"/>
  <c r="AL105" i="8"/>
  <c r="I105" i="8"/>
  <c r="AA105" i="8" s="1"/>
  <c r="AL104" i="8"/>
  <c r="AC104" i="8"/>
  <c r="AA104" i="8"/>
  <c r="Z104" i="8"/>
  <c r="Y104" i="8"/>
  <c r="X104" i="8"/>
  <c r="V104" i="8"/>
  <c r="R104" i="8"/>
  <c r="Q104" i="8"/>
  <c r="P104" i="8"/>
  <c r="N104" i="8"/>
  <c r="M104" i="8"/>
  <c r="L104" i="8"/>
  <c r="I104" i="8"/>
  <c r="U104" i="8" s="1"/>
  <c r="AL103" i="8"/>
  <c r="AD103" i="8"/>
  <c r="AC103" i="8"/>
  <c r="AA103" i="8"/>
  <c r="Z103" i="8"/>
  <c r="X103" i="8"/>
  <c r="T103" i="8"/>
  <c r="R103" i="8"/>
  <c r="Q103" i="8"/>
  <c r="N103" i="8"/>
  <c r="M103" i="8"/>
  <c r="L103" i="8"/>
  <c r="I103" i="8"/>
  <c r="Y103" i="8" s="1"/>
  <c r="AL102" i="8"/>
  <c r="AA102" i="8"/>
  <c r="Z102" i="8"/>
  <c r="X102" i="8"/>
  <c r="R102" i="8"/>
  <c r="Q102" i="8"/>
  <c r="I102" i="8"/>
  <c r="N102" i="8" s="1"/>
  <c r="AL101" i="8"/>
  <c r="AE101" i="8"/>
  <c r="AC101" i="8"/>
  <c r="AA101" i="8"/>
  <c r="Z101" i="8"/>
  <c r="U101" i="8"/>
  <c r="T101" i="8"/>
  <c r="R101" i="8"/>
  <c r="O101" i="8"/>
  <c r="L101" i="8"/>
  <c r="K101" i="8"/>
  <c r="AJ101" i="8" s="1"/>
  <c r="I101" i="8"/>
  <c r="AL98" i="8"/>
  <c r="I98" i="8"/>
  <c r="AL97" i="8"/>
  <c r="AL96" i="8"/>
  <c r="I96" i="8"/>
  <c r="AA96" i="8" s="1"/>
  <c r="AL95" i="8"/>
  <c r="AD95" i="8"/>
  <c r="AA95" i="8"/>
  <c r="Q95" i="8"/>
  <c r="N95" i="8"/>
  <c r="I95" i="8"/>
  <c r="U95" i="8" s="1"/>
  <c r="AL94" i="8"/>
  <c r="U94" i="8"/>
  <c r="I94" i="8"/>
  <c r="V94" i="8" s="1"/>
  <c r="AL93" i="8"/>
  <c r="AA93" i="8"/>
  <c r="X93" i="8"/>
  <c r="I93" i="8"/>
  <c r="Z93" i="8" s="1"/>
  <c r="AL92" i="8"/>
  <c r="AE92" i="8"/>
  <c r="AD92" i="8"/>
  <c r="AC92" i="8"/>
  <c r="Y92" i="8"/>
  <c r="W92" i="8"/>
  <c r="U92" i="8"/>
  <c r="T92" i="8"/>
  <c r="R92" i="8"/>
  <c r="N92" i="8"/>
  <c r="M92" i="8"/>
  <c r="L92" i="8"/>
  <c r="K92" i="8"/>
  <c r="AJ92" i="8" s="1"/>
  <c r="I92" i="8"/>
  <c r="AL89" i="8"/>
  <c r="I89" i="8"/>
  <c r="AL88" i="8"/>
  <c r="AL87" i="8"/>
  <c r="I87" i="8"/>
  <c r="AA87" i="8" s="1"/>
  <c r="AL86" i="8"/>
  <c r="T86" i="8"/>
  <c r="I86" i="8"/>
  <c r="U86" i="8" s="1"/>
  <c r="AL85" i="8"/>
  <c r="AD85" i="8"/>
  <c r="R85" i="8"/>
  <c r="L85" i="8"/>
  <c r="I85" i="8"/>
  <c r="V85" i="8" s="1"/>
  <c r="AL84" i="8"/>
  <c r="I84" i="8"/>
  <c r="AL83" i="8"/>
  <c r="AC83" i="8"/>
  <c r="V83" i="8"/>
  <c r="Q83" i="8"/>
  <c r="N83" i="8"/>
  <c r="I83" i="8"/>
  <c r="AL82" i="8"/>
  <c r="AC82" i="8"/>
  <c r="Z82" i="8"/>
  <c r="T82" i="8"/>
  <c r="Q82" i="8"/>
  <c r="I82" i="8"/>
  <c r="AA82" i="8" s="1"/>
  <c r="AL81" i="8"/>
  <c r="AA81" i="8"/>
  <c r="Z81" i="8"/>
  <c r="W81" i="8"/>
  <c r="R81" i="8"/>
  <c r="Q81" i="8"/>
  <c r="I81" i="8"/>
  <c r="N81" i="8" s="1"/>
  <c r="AL79" i="8"/>
  <c r="AL78" i="8"/>
  <c r="I78" i="8"/>
  <c r="AL77" i="8"/>
  <c r="AL76" i="8"/>
  <c r="AE76" i="8"/>
  <c r="I76" i="8"/>
  <c r="AL75" i="8"/>
  <c r="I75" i="8"/>
  <c r="AA75" i="8" s="1"/>
  <c r="AL74" i="8"/>
  <c r="T74" i="8"/>
  <c r="I74" i="8"/>
  <c r="U74" i="8" s="1"/>
  <c r="AL73" i="8"/>
  <c r="AE73" i="8"/>
  <c r="AD73" i="8"/>
  <c r="AC73" i="8"/>
  <c r="AA73" i="8"/>
  <c r="Z73" i="8"/>
  <c r="W73" i="8"/>
  <c r="V73" i="8"/>
  <c r="T73" i="8"/>
  <c r="R73" i="8"/>
  <c r="Q73" i="8"/>
  <c r="N73" i="8"/>
  <c r="M73" i="8"/>
  <c r="L73" i="8"/>
  <c r="K73" i="8"/>
  <c r="AJ73" i="8" s="1"/>
  <c r="I73" i="8"/>
  <c r="Y73" i="8" s="1"/>
  <c r="AL72" i="8"/>
  <c r="AC72" i="8"/>
  <c r="T72" i="8"/>
  <c r="K72" i="8"/>
  <c r="AJ72" i="8" s="1"/>
  <c r="I72" i="8"/>
  <c r="AA72" i="8" s="1"/>
  <c r="AL71" i="8"/>
  <c r="AD71" i="8"/>
  <c r="S71" i="8"/>
  <c r="I71" i="8"/>
  <c r="AE71" i="8" s="1"/>
  <c r="AL70" i="8"/>
  <c r="AE70" i="8"/>
  <c r="Y70" i="8"/>
  <c r="U70" i="8"/>
  <c r="O70" i="8"/>
  <c r="M70" i="8"/>
  <c r="I70" i="8"/>
  <c r="V70" i="8" s="1"/>
  <c r="AL68" i="8"/>
  <c r="AL67" i="8"/>
  <c r="I67" i="8"/>
  <c r="AL66" i="8"/>
  <c r="AL65" i="8"/>
  <c r="AE65" i="8"/>
  <c r="V65" i="8"/>
  <c r="R65" i="8"/>
  <c r="O65" i="8"/>
  <c r="I65" i="8"/>
  <c r="W65" i="8" s="1"/>
  <c r="AL64" i="8"/>
  <c r="AB64" i="8"/>
  <c r="X64" i="8"/>
  <c r="I64" i="8"/>
  <c r="Z64" i="8" s="1"/>
  <c r="AL63" i="8"/>
  <c r="AD63" i="8"/>
  <c r="Z63" i="8"/>
  <c r="Y63" i="8"/>
  <c r="W63" i="8"/>
  <c r="U63" i="8"/>
  <c r="Q63" i="8"/>
  <c r="P63" i="8"/>
  <c r="O63" i="8"/>
  <c r="N63" i="8"/>
  <c r="L63" i="8"/>
  <c r="I63" i="8"/>
  <c r="AB63" i="8" s="1"/>
  <c r="AL62" i="8"/>
  <c r="I62" i="8"/>
  <c r="AB62" i="8" s="1"/>
  <c r="AL61" i="8"/>
  <c r="I61" i="8"/>
  <c r="AL60" i="8"/>
  <c r="AE60" i="8"/>
  <c r="AA60" i="8"/>
  <c r="T60" i="8"/>
  <c r="Q60" i="8"/>
  <c r="L60" i="8"/>
  <c r="I60" i="8"/>
  <c r="V60" i="8" s="1"/>
  <c r="AL59" i="8"/>
  <c r="AE59" i="8"/>
  <c r="L59" i="8"/>
  <c r="I59" i="8"/>
  <c r="AL58" i="8"/>
  <c r="I58" i="8"/>
  <c r="AA58" i="8" s="1"/>
  <c r="AL56" i="8"/>
  <c r="AL55" i="8"/>
  <c r="I55" i="8"/>
  <c r="W55" i="8" s="1"/>
  <c r="AL54" i="8"/>
  <c r="I54" i="8"/>
  <c r="AL53" i="8"/>
  <c r="I53" i="8"/>
  <c r="Y53" i="8" s="1"/>
  <c r="AL52" i="8"/>
  <c r="I52" i="8"/>
  <c r="AA52" i="8" s="1"/>
  <c r="AL51" i="8"/>
  <c r="I51" i="8"/>
  <c r="AL50" i="8"/>
  <c r="AC50" i="8"/>
  <c r="AA50" i="8"/>
  <c r="Z50" i="8"/>
  <c r="Y50" i="8"/>
  <c r="X50" i="8"/>
  <c r="W50" i="8"/>
  <c r="U50" i="8"/>
  <c r="R50" i="8"/>
  <c r="Q50" i="8"/>
  <c r="P50" i="8"/>
  <c r="O50" i="8"/>
  <c r="M50" i="8"/>
  <c r="L50" i="8"/>
  <c r="K50" i="8"/>
  <c r="AJ50" i="8" s="1"/>
  <c r="I50" i="8"/>
  <c r="AE50" i="8" s="1"/>
  <c r="AL49" i="8"/>
  <c r="AD49" i="8"/>
  <c r="U49" i="8"/>
  <c r="M49" i="8"/>
  <c r="L49" i="8"/>
  <c r="I49" i="8"/>
  <c r="AA49" i="8" s="1"/>
  <c r="AL47" i="8"/>
  <c r="AL46" i="8"/>
  <c r="I46" i="8"/>
  <c r="AL45" i="8"/>
  <c r="AL44" i="8"/>
  <c r="AA44" i="8"/>
  <c r="Z44" i="8"/>
  <c r="N44" i="8"/>
  <c r="I44" i="8"/>
  <c r="AL43" i="8"/>
  <c r="AC43" i="8"/>
  <c r="Z43" i="8"/>
  <c r="V43" i="8"/>
  <c r="T43" i="8"/>
  <c r="Q43" i="8"/>
  <c r="P43" i="8"/>
  <c r="N43" i="8"/>
  <c r="M43" i="8"/>
  <c r="I43" i="8"/>
  <c r="AA43" i="8" s="1"/>
  <c r="AL42" i="8"/>
  <c r="I42" i="8"/>
  <c r="AA42" i="8" s="1"/>
  <c r="AL41" i="8"/>
  <c r="AA41" i="8"/>
  <c r="I41" i="8"/>
  <c r="Z41" i="8" s="1"/>
  <c r="AL40" i="8"/>
  <c r="I40" i="8"/>
  <c r="Y40" i="8" s="1"/>
  <c r="AL39" i="8"/>
  <c r="I39" i="8"/>
  <c r="AL37" i="8"/>
  <c r="AL36" i="8"/>
  <c r="I36" i="8"/>
  <c r="AL35" i="8"/>
  <c r="AL34" i="8"/>
  <c r="R34" i="8"/>
  <c r="I34" i="8"/>
  <c r="AL33" i="8"/>
  <c r="AA33" i="8"/>
  <c r="I33" i="8"/>
  <c r="AE33" i="8" s="1"/>
  <c r="AL32" i="8"/>
  <c r="AC32" i="8"/>
  <c r="X32" i="8"/>
  <c r="V32" i="8"/>
  <c r="T32" i="8"/>
  <c r="N32" i="8"/>
  <c r="K32" i="8"/>
  <c r="AJ32" i="8" s="1"/>
  <c r="I32" i="8"/>
  <c r="AL31" i="8"/>
  <c r="U31" i="8"/>
  <c r="I31" i="8"/>
  <c r="V31" i="8" s="1"/>
  <c r="AL30" i="8"/>
  <c r="AC30" i="8"/>
  <c r="AA30" i="8"/>
  <c r="X30" i="8"/>
  <c r="T30" i="8"/>
  <c r="Q30" i="8"/>
  <c r="O30" i="8"/>
  <c r="K30" i="8"/>
  <c r="AJ30" i="8" s="1"/>
  <c r="I30" i="8"/>
  <c r="S30" i="8" s="1"/>
  <c r="AL29" i="8"/>
  <c r="Z29" i="8"/>
  <c r="Q29" i="8"/>
  <c r="N29" i="8"/>
  <c r="I29" i="8"/>
  <c r="AB29" i="8" s="1"/>
  <c r="AL27" i="8"/>
  <c r="AL26" i="8"/>
  <c r="I26" i="8"/>
  <c r="AL25" i="8"/>
  <c r="AL24" i="8"/>
  <c r="AE24" i="8"/>
  <c r="W24" i="8"/>
  <c r="V24" i="8"/>
  <c r="N24" i="8"/>
  <c r="M24" i="8"/>
  <c r="I24" i="8"/>
  <c r="AB24" i="8" s="1"/>
  <c r="AL23" i="8"/>
  <c r="AB23" i="8"/>
  <c r="I23" i="8"/>
  <c r="Z23" i="8" s="1"/>
  <c r="AL22" i="8"/>
  <c r="AE22" i="8"/>
  <c r="Y22" i="8"/>
  <c r="O22" i="8"/>
  <c r="M22" i="8"/>
  <c r="I22" i="8"/>
  <c r="V22" i="8" s="1"/>
  <c r="AL21" i="8"/>
  <c r="V21" i="8"/>
  <c r="I21" i="8"/>
  <c r="W21" i="8" s="1"/>
  <c r="AL20" i="8"/>
  <c r="R20" i="8"/>
  <c r="I20" i="8"/>
  <c r="Y20" i="8" s="1"/>
  <c r="AL19" i="8"/>
  <c r="AA19" i="8"/>
  <c r="R19" i="8"/>
  <c r="P19" i="8"/>
  <c r="I19" i="8"/>
  <c r="W19" i="8" s="1"/>
  <c r="AL18" i="8"/>
  <c r="AC18" i="8"/>
  <c r="Y18" i="8"/>
  <c r="X18" i="8"/>
  <c r="W18" i="8"/>
  <c r="O18" i="8"/>
  <c r="M18" i="8"/>
  <c r="K18" i="8"/>
  <c r="AJ18" i="8" s="1"/>
  <c r="I18" i="8"/>
  <c r="AL16" i="8"/>
  <c r="AL15" i="8"/>
  <c r="AD15" i="8"/>
  <c r="AB15" i="8"/>
  <c r="Z15" i="8"/>
  <c r="Y15" i="8"/>
  <c r="X15" i="8"/>
  <c r="W15" i="8"/>
  <c r="V15" i="8"/>
  <c r="R15" i="8"/>
  <c r="Q15" i="8"/>
  <c r="P15" i="8"/>
  <c r="O15" i="8"/>
  <c r="N15" i="8"/>
  <c r="M15" i="8"/>
  <c r="L15" i="8"/>
  <c r="I15" i="8"/>
  <c r="AE15" i="8" s="1"/>
  <c r="AL14" i="8"/>
  <c r="AE14" i="8"/>
  <c r="AD14" i="8"/>
  <c r="AB14" i="8"/>
  <c r="Z14" i="8"/>
  <c r="X14" i="8"/>
  <c r="W14" i="8"/>
  <c r="U14" i="8"/>
  <c r="R14" i="8"/>
  <c r="Q14" i="8"/>
  <c r="O14" i="8"/>
  <c r="N14" i="8"/>
  <c r="M14" i="8"/>
  <c r="L14" i="8"/>
  <c r="I14" i="8"/>
  <c r="Y14" i="8" s="1"/>
  <c r="AL13" i="8"/>
  <c r="AB13" i="8"/>
  <c r="Z13" i="8"/>
  <c r="X13" i="8"/>
  <c r="R13" i="8"/>
  <c r="Q13" i="8"/>
  <c r="O13" i="8"/>
  <c r="I13" i="8"/>
  <c r="AL12" i="8"/>
  <c r="U12" i="8"/>
  <c r="N12" i="8"/>
  <c r="I12" i="8"/>
  <c r="Y12" i="8" s="1"/>
  <c r="AL11" i="8"/>
  <c r="I11" i="8"/>
  <c r="AB11" i="8" s="1"/>
  <c r="AL10" i="8"/>
  <c r="X10" i="8"/>
  <c r="O10" i="8"/>
  <c r="I10" i="8"/>
  <c r="AL9" i="8"/>
  <c r="I9" i="8"/>
  <c r="AA9" i="8" s="1"/>
  <c r="G1" i="8"/>
  <c r="AM365" i="7"/>
  <c r="AM364" i="7"/>
  <c r="Z364" i="7"/>
  <c r="W364" i="7"/>
  <c r="J364" i="7"/>
  <c r="AE364" i="7" s="1"/>
  <c r="AM363" i="7"/>
  <c r="I363" i="7"/>
  <c r="J363" i="7" s="1"/>
  <c r="AM362" i="7"/>
  <c r="I362" i="7"/>
  <c r="J362" i="7" s="1"/>
  <c r="AM361" i="7"/>
  <c r="AM360" i="7"/>
  <c r="G360" i="7"/>
  <c r="H361" i="7" s="1" a="1"/>
  <c r="H361" i="7" s="1"/>
  <c r="I361" i="7" s="1"/>
  <c r="J361" i="7" s="1"/>
  <c r="AM359" i="7"/>
  <c r="AE359" i="7"/>
  <c r="AD359" i="7"/>
  <c r="AB359" i="7"/>
  <c r="V359" i="7"/>
  <c r="U359" i="7"/>
  <c r="T359" i="7"/>
  <c r="R359" i="7"/>
  <c r="Q359" i="7"/>
  <c r="L359" i="7"/>
  <c r="AK359" i="7" s="1"/>
  <c r="J359" i="7"/>
  <c r="AM358" i="7"/>
  <c r="AC358" i="7"/>
  <c r="U358" i="7"/>
  <c r="I358" i="7"/>
  <c r="J358" i="7" s="1"/>
  <c r="AM357" i="7"/>
  <c r="I357" i="7"/>
  <c r="J357" i="7" s="1"/>
  <c r="AM356" i="7"/>
  <c r="H356" i="7" a="1"/>
  <c r="H356" i="7" s="1"/>
  <c r="I356" i="7" s="1"/>
  <c r="J356" i="7" s="1"/>
  <c r="AM355" i="7"/>
  <c r="G355" i="7"/>
  <c r="AM354" i="7"/>
  <c r="J354" i="7"/>
  <c r="AD354" i="7" s="1"/>
  <c r="AM353" i="7"/>
  <c r="I353" i="7"/>
  <c r="J353" i="7" s="1"/>
  <c r="AM352" i="7"/>
  <c r="I352" i="7"/>
  <c r="J352" i="7" s="1"/>
  <c r="AM351" i="7"/>
  <c r="AM350" i="7"/>
  <c r="G350" i="7"/>
  <c r="H351" i="7" s="1" a="1"/>
  <c r="H351" i="7" s="1"/>
  <c r="I351" i="7" s="1"/>
  <c r="J351" i="7" s="1"/>
  <c r="AM349" i="7"/>
  <c r="AB349" i="7"/>
  <c r="Z349" i="7"/>
  <c r="X349" i="7"/>
  <c r="T349" i="7"/>
  <c r="R349" i="7"/>
  <c r="P349" i="7"/>
  <c r="L349" i="7"/>
  <c r="AK349" i="7" s="1"/>
  <c r="J349" i="7"/>
  <c r="AA349" i="7" s="1"/>
  <c r="AM348" i="7"/>
  <c r="I348" i="7"/>
  <c r="J348" i="7" s="1"/>
  <c r="AB348" i="7" s="1"/>
  <c r="AM347" i="7"/>
  <c r="I347" i="7"/>
  <c r="J347" i="7" s="1"/>
  <c r="AD347" i="7" s="1"/>
  <c r="AM346" i="7"/>
  <c r="AM345" i="7"/>
  <c r="G345" i="7"/>
  <c r="H346" i="7" s="1" a="1"/>
  <c r="H346" i="7" s="1"/>
  <c r="I346" i="7" s="1"/>
  <c r="J346" i="7" s="1"/>
  <c r="AM344" i="7"/>
  <c r="Z344" i="7"/>
  <c r="N344" i="7"/>
  <c r="J344" i="7"/>
  <c r="U344" i="7" s="1"/>
  <c r="AM343" i="7"/>
  <c r="J343" i="7"/>
  <c r="AB343" i="7" s="1"/>
  <c r="AM342" i="7"/>
  <c r="AF342" i="7"/>
  <c r="AB342" i="7"/>
  <c r="T342" i="7"/>
  <c r="J342" i="7"/>
  <c r="Z342" i="7" s="1"/>
  <c r="AM341" i="7"/>
  <c r="AM340" i="7"/>
  <c r="AM339" i="7"/>
  <c r="AM338" i="7"/>
  <c r="AM337" i="7"/>
  <c r="AM336" i="7"/>
  <c r="AM335" i="7"/>
  <c r="AM334" i="7"/>
  <c r="AM333" i="7"/>
  <c r="AC333" i="7"/>
  <c r="J333" i="7"/>
  <c r="AD333" i="7" s="1"/>
  <c r="AM332" i="7"/>
  <c r="AE332" i="7"/>
  <c r="AD332" i="7"/>
  <c r="AB332" i="7"/>
  <c r="W332" i="7"/>
  <c r="P332" i="7"/>
  <c r="O332" i="7"/>
  <c r="N332" i="7"/>
  <c r="J332" i="7"/>
  <c r="T332" i="7" s="1"/>
  <c r="I332" i="7"/>
  <c r="AM331" i="7"/>
  <c r="I331" i="7"/>
  <c r="J331" i="7" s="1"/>
  <c r="AM330" i="7"/>
  <c r="H330" i="7" a="1"/>
  <c r="H330" i="7" s="1"/>
  <c r="I330" i="7" s="1"/>
  <c r="J330" i="7" s="1"/>
  <c r="AM329" i="7"/>
  <c r="G329" i="7"/>
  <c r="AM328" i="7"/>
  <c r="V328" i="7"/>
  <c r="R328" i="7"/>
  <c r="J328" i="7"/>
  <c r="Z328" i="7" s="1"/>
  <c r="AM327" i="7"/>
  <c r="I327" i="7"/>
  <c r="J327" i="7" s="1"/>
  <c r="AM326" i="7"/>
  <c r="AM325" i="7"/>
  <c r="AM324" i="7"/>
  <c r="G324" i="7"/>
  <c r="H325" i="7" s="1" a="1"/>
  <c r="AM323" i="7"/>
  <c r="J323" i="7"/>
  <c r="AB323" i="7" s="1"/>
  <c r="AM322" i="7"/>
  <c r="I322" i="7"/>
  <c r="J322" i="7" s="1"/>
  <c r="AM321" i="7"/>
  <c r="J321" i="7"/>
  <c r="W321" i="7" s="1"/>
  <c r="I321" i="7"/>
  <c r="AM320" i="7"/>
  <c r="H320" i="7" a="1"/>
  <c r="H320" i="7" s="1"/>
  <c r="I320" i="7" s="1"/>
  <c r="J320" i="7" s="1"/>
  <c r="AM319" i="7"/>
  <c r="G319" i="7"/>
  <c r="AM318" i="7"/>
  <c r="AF318" i="7"/>
  <c r="AE318" i="7"/>
  <c r="AB318" i="7"/>
  <c r="Y318" i="7"/>
  <c r="T318" i="7"/>
  <c r="Q318" i="7"/>
  <c r="P318" i="7"/>
  <c r="N318" i="7"/>
  <c r="L318" i="7"/>
  <c r="AK318" i="7" s="1"/>
  <c r="J318" i="7"/>
  <c r="W318" i="7" s="1"/>
  <c r="AM317" i="7"/>
  <c r="I317" i="7"/>
  <c r="J317" i="7" s="1"/>
  <c r="AM316" i="7"/>
  <c r="I316" i="7"/>
  <c r="J316" i="7" s="1"/>
  <c r="AM315" i="7"/>
  <c r="AM314" i="7"/>
  <c r="G314" i="7"/>
  <c r="H315" i="7" s="1" a="1"/>
  <c r="H315" i="7" s="1"/>
  <c r="I315" i="7" s="1"/>
  <c r="J315" i="7" s="1"/>
  <c r="AM313" i="7"/>
  <c r="AF313" i="7"/>
  <c r="AD313" i="7"/>
  <c r="Y313" i="7"/>
  <c r="X313" i="7"/>
  <c r="V313" i="7"/>
  <c r="R313" i="7"/>
  <c r="Q313" i="7"/>
  <c r="P313" i="7"/>
  <c r="N313" i="7"/>
  <c r="J313" i="7"/>
  <c r="AE313" i="7" s="1"/>
  <c r="AM312" i="7"/>
  <c r="AF312" i="7"/>
  <c r="AE312" i="7"/>
  <c r="AD312" i="7"/>
  <c r="AB312" i="7"/>
  <c r="X312" i="7"/>
  <c r="W312" i="7"/>
  <c r="V312" i="7"/>
  <c r="U312" i="7"/>
  <c r="R312" i="7"/>
  <c r="O312" i="7"/>
  <c r="N312" i="7"/>
  <c r="M312" i="7"/>
  <c r="L312" i="7"/>
  <c r="J312" i="7"/>
  <c r="AA312" i="7" s="1"/>
  <c r="AM311" i="7"/>
  <c r="AD311" i="7"/>
  <c r="AB311" i="7"/>
  <c r="Y311" i="7"/>
  <c r="X311" i="7"/>
  <c r="V311" i="7"/>
  <c r="P311" i="7"/>
  <c r="O311" i="7"/>
  <c r="N311" i="7"/>
  <c r="L311" i="7"/>
  <c r="J311" i="7"/>
  <c r="AC311" i="7" s="1"/>
  <c r="AM310" i="7"/>
  <c r="AM309" i="7"/>
  <c r="AM308" i="7"/>
  <c r="J308" i="7"/>
  <c r="AB308" i="7" s="1"/>
  <c r="AM307" i="7"/>
  <c r="I307" i="7"/>
  <c r="J307" i="7" s="1"/>
  <c r="AM306" i="7"/>
  <c r="AE306" i="7"/>
  <c r="Q306" i="7"/>
  <c r="J306" i="7"/>
  <c r="AC306" i="7" s="1"/>
  <c r="I306" i="7"/>
  <c r="AM305" i="7"/>
  <c r="AM304" i="7"/>
  <c r="G304" i="7"/>
  <c r="H305" i="7" s="1" a="1"/>
  <c r="H305" i="7" s="1"/>
  <c r="I305" i="7" s="1"/>
  <c r="J305" i="7" s="1"/>
  <c r="AM303" i="7"/>
  <c r="AD303" i="7"/>
  <c r="V303" i="7"/>
  <c r="P303" i="7"/>
  <c r="J303" i="7"/>
  <c r="AC303" i="7" s="1"/>
  <c r="AM302" i="7"/>
  <c r="I302" i="7"/>
  <c r="J302" i="7" s="1"/>
  <c r="AC302" i="7" s="1"/>
  <c r="AM301" i="7"/>
  <c r="AE301" i="7"/>
  <c r="J301" i="7"/>
  <c r="Z301" i="7" s="1"/>
  <c r="I301" i="7"/>
  <c r="AM300" i="7"/>
  <c r="AM299" i="7"/>
  <c r="G299" i="7"/>
  <c r="H300" i="7" s="1" a="1"/>
  <c r="H300" i="7" s="1"/>
  <c r="I300" i="7" s="1"/>
  <c r="J300" i="7" s="1"/>
  <c r="Q300" i="7" s="1"/>
  <c r="AM298" i="7"/>
  <c r="AE298" i="7"/>
  <c r="Y298" i="7"/>
  <c r="W298" i="7"/>
  <c r="Q298" i="7"/>
  <c r="O298" i="7"/>
  <c r="J298" i="7"/>
  <c r="Z298" i="7" s="1"/>
  <c r="AM297" i="7"/>
  <c r="AF297" i="7"/>
  <c r="X297" i="7"/>
  <c r="P297" i="7"/>
  <c r="I297" i="7"/>
  <c r="J297" i="7" s="1"/>
  <c r="AM296" i="7"/>
  <c r="I296" i="7"/>
  <c r="J296" i="7" s="1"/>
  <c r="Z296" i="7" s="1"/>
  <c r="AM295" i="7"/>
  <c r="H295" i="7" a="1"/>
  <c r="H295" i="7" s="1"/>
  <c r="I295" i="7" s="1"/>
  <c r="J295" i="7" s="1"/>
  <c r="AM294" i="7"/>
  <c r="G294" i="7"/>
  <c r="AM293" i="7"/>
  <c r="AC293" i="7"/>
  <c r="AB293" i="7"/>
  <c r="Z293" i="7"/>
  <c r="Y293" i="7"/>
  <c r="W293" i="7"/>
  <c r="V293" i="7"/>
  <c r="R293" i="7"/>
  <c r="Q293" i="7"/>
  <c r="O293" i="7"/>
  <c r="N293" i="7"/>
  <c r="M293" i="7"/>
  <c r="L293" i="7"/>
  <c r="AK293" i="7" s="1"/>
  <c r="J293" i="7"/>
  <c r="AA293" i="7" s="1"/>
  <c r="AM292" i="7"/>
  <c r="AM291" i="7"/>
  <c r="AM290" i="7"/>
  <c r="H290" i="7" a="1"/>
  <c r="I291" i="7" s="1"/>
  <c r="J291" i="7" s="1"/>
  <c r="AM289" i="7"/>
  <c r="G289" i="7"/>
  <c r="AM288" i="7"/>
  <c r="X288" i="7"/>
  <c r="Q288" i="7"/>
  <c r="J288" i="7"/>
  <c r="AE288" i="7" s="1"/>
  <c r="AM287" i="7"/>
  <c r="S287" i="7"/>
  <c r="J287" i="7"/>
  <c r="AM286" i="7"/>
  <c r="AC286" i="7"/>
  <c r="AB286" i="7"/>
  <c r="Z286" i="7"/>
  <c r="Y286" i="7"/>
  <c r="W286" i="7"/>
  <c r="V286" i="7"/>
  <c r="R286" i="7"/>
  <c r="Q286" i="7"/>
  <c r="O286" i="7"/>
  <c r="N286" i="7"/>
  <c r="M286" i="7"/>
  <c r="L286" i="7"/>
  <c r="J286" i="7"/>
  <c r="AA286" i="7" s="1"/>
  <c r="AM285" i="7"/>
  <c r="AM284" i="7"/>
  <c r="AM283" i="7"/>
  <c r="J283" i="7"/>
  <c r="Z283" i="7" s="1"/>
  <c r="AM282" i="7"/>
  <c r="I282" i="7"/>
  <c r="J282" i="7" s="1"/>
  <c r="AF282" i="7" s="1"/>
  <c r="AM281" i="7"/>
  <c r="I281" i="7"/>
  <c r="J281" i="7" s="1"/>
  <c r="AM280" i="7"/>
  <c r="H280" i="7" a="1"/>
  <c r="H280" i="7" s="1"/>
  <c r="I280" i="7" s="1"/>
  <c r="J280" i="7" s="1"/>
  <c r="AM279" i="7"/>
  <c r="G279" i="7"/>
  <c r="AM278" i="7"/>
  <c r="AC278" i="7"/>
  <c r="AB278" i="7"/>
  <c r="Z278" i="7"/>
  <c r="Y278" i="7"/>
  <c r="W278" i="7"/>
  <c r="V278" i="7"/>
  <c r="R278" i="7"/>
  <c r="Q278" i="7"/>
  <c r="O278" i="7"/>
  <c r="N278" i="7"/>
  <c r="M278" i="7"/>
  <c r="L278" i="7"/>
  <c r="AK278" i="7" s="1"/>
  <c r="J278" i="7"/>
  <c r="AA278" i="7" s="1"/>
  <c r="AM277" i="7"/>
  <c r="J277" i="7"/>
  <c r="AA277" i="7" s="1"/>
  <c r="I277" i="7"/>
  <c r="AM276" i="7"/>
  <c r="AM275" i="7"/>
  <c r="H275" i="7" a="1"/>
  <c r="I276" i="7" s="1"/>
  <c r="J276" i="7" s="1"/>
  <c r="AM274" i="7"/>
  <c r="G274" i="7"/>
  <c r="AM273" i="7"/>
  <c r="J273" i="7"/>
  <c r="AA273" i="7" s="1"/>
  <c r="AM272" i="7"/>
  <c r="I272" i="7"/>
  <c r="J272" i="7" s="1"/>
  <c r="AM271" i="7"/>
  <c r="AF271" i="7"/>
  <c r="I271" i="7"/>
  <c r="J271" i="7" s="1"/>
  <c r="P271" i="7" s="1"/>
  <c r="AM270" i="7"/>
  <c r="AM269" i="7"/>
  <c r="G269" i="7"/>
  <c r="H270" i="7" s="1" a="1"/>
  <c r="H270" i="7" s="1"/>
  <c r="I270" i="7" s="1"/>
  <c r="J270" i="7" s="1"/>
  <c r="AM268" i="7"/>
  <c r="AF268" i="7"/>
  <c r="AB268" i="7"/>
  <c r="U268" i="7"/>
  <c r="T268" i="7"/>
  <c r="O268" i="7"/>
  <c r="J268" i="7"/>
  <c r="AA268" i="7" s="1"/>
  <c r="AM267" i="7"/>
  <c r="I267" i="7"/>
  <c r="J267" i="7" s="1"/>
  <c r="AM266" i="7"/>
  <c r="I266" i="7"/>
  <c r="J266" i="7" s="1"/>
  <c r="AM265" i="7"/>
  <c r="AM264" i="7"/>
  <c r="G264" i="7"/>
  <c r="H265" i="7" s="1" a="1"/>
  <c r="H265" i="7" s="1"/>
  <c r="I265" i="7" s="1"/>
  <c r="J265" i="7" s="1"/>
  <c r="AM263" i="7"/>
  <c r="J263" i="7"/>
  <c r="AA263" i="7" s="1"/>
  <c r="AM262" i="7"/>
  <c r="Y262" i="7"/>
  <c r="J262" i="7"/>
  <c r="AB262" i="7" s="1"/>
  <c r="AM261" i="7"/>
  <c r="AC261" i="7"/>
  <c r="U261" i="7"/>
  <c r="P261" i="7"/>
  <c r="J261" i="7"/>
  <c r="AA261" i="7" s="1"/>
  <c r="AM260" i="7"/>
  <c r="AM259" i="7"/>
  <c r="AM258" i="7"/>
  <c r="AB258" i="7"/>
  <c r="X258" i="7"/>
  <c r="R258" i="7"/>
  <c r="O258" i="7"/>
  <c r="J258" i="7"/>
  <c r="AA258" i="7" s="1"/>
  <c r="AM257" i="7"/>
  <c r="AD257" i="7"/>
  <c r="V257" i="7"/>
  <c r="N257" i="7"/>
  <c r="J257" i="7"/>
  <c r="Y257" i="7" s="1"/>
  <c r="I257" i="7"/>
  <c r="AM256" i="7"/>
  <c r="AF256" i="7"/>
  <c r="X256" i="7"/>
  <c r="P256" i="7"/>
  <c r="I256" i="7"/>
  <c r="J256" i="7" s="1"/>
  <c r="AM255" i="7"/>
  <c r="AM254" i="7"/>
  <c r="G254" i="7"/>
  <c r="H255" i="7" s="1" a="1"/>
  <c r="H255" i="7" s="1"/>
  <c r="I255" i="7" s="1"/>
  <c r="J255" i="7" s="1"/>
  <c r="AM253" i="7"/>
  <c r="AF253" i="7"/>
  <c r="AE253" i="7"/>
  <c r="AC253" i="7"/>
  <c r="Z253" i="7"/>
  <c r="U253" i="7"/>
  <c r="T253" i="7"/>
  <c r="R253" i="7"/>
  <c r="P253" i="7"/>
  <c r="M253" i="7"/>
  <c r="J253" i="7"/>
  <c r="AA253" i="7" s="1"/>
  <c r="AM252" i="7"/>
  <c r="I252" i="7"/>
  <c r="J252" i="7" s="1"/>
  <c r="AM251" i="7"/>
  <c r="AM250" i="7"/>
  <c r="AM249" i="7"/>
  <c r="G249" i="7"/>
  <c r="H250" i="7" s="1" a="1"/>
  <c r="AM248" i="7"/>
  <c r="S248" i="7"/>
  <c r="J248" i="7"/>
  <c r="AA248" i="7" s="1"/>
  <c r="AM247" i="7"/>
  <c r="AF247" i="7"/>
  <c r="AD247" i="7"/>
  <c r="AB247" i="7"/>
  <c r="V247" i="7"/>
  <c r="P247" i="7"/>
  <c r="N247" i="7"/>
  <c r="L247" i="7"/>
  <c r="AK247" i="7" s="1"/>
  <c r="J247" i="7"/>
  <c r="AE247" i="7" s="1"/>
  <c r="I247" i="7"/>
  <c r="AM246" i="7"/>
  <c r="I246" i="7"/>
  <c r="J246" i="7" s="1"/>
  <c r="AM245" i="7"/>
  <c r="AM244" i="7"/>
  <c r="G244" i="7"/>
  <c r="H245" i="7" s="1" a="1"/>
  <c r="H245" i="7" s="1"/>
  <c r="I245" i="7" s="1"/>
  <c r="J245" i="7" s="1"/>
  <c r="AM243" i="7"/>
  <c r="AD243" i="7"/>
  <c r="J243" i="7"/>
  <c r="Y243" i="7" s="1"/>
  <c r="AM242" i="7"/>
  <c r="I242" i="7"/>
  <c r="J242" i="7" s="1"/>
  <c r="AM241" i="7"/>
  <c r="Q241" i="7"/>
  <c r="I241" i="7"/>
  <c r="J241" i="7" s="1"/>
  <c r="Y241" i="7" s="1"/>
  <c r="AM240" i="7"/>
  <c r="AM239" i="7"/>
  <c r="G239" i="7"/>
  <c r="H240" i="7" s="1" a="1"/>
  <c r="H240" i="7" s="1"/>
  <c r="I240" i="7" s="1"/>
  <c r="J240" i="7" s="1"/>
  <c r="AM238" i="7"/>
  <c r="AC238" i="7"/>
  <c r="Y238" i="7"/>
  <c r="X238" i="7"/>
  <c r="W238" i="7"/>
  <c r="R238" i="7"/>
  <c r="O238" i="7"/>
  <c r="M238" i="7"/>
  <c r="L238" i="7"/>
  <c r="J238" i="7"/>
  <c r="AA238" i="7" s="1"/>
  <c r="AM237" i="7"/>
  <c r="AF237" i="7"/>
  <c r="X237" i="7"/>
  <c r="W237" i="7"/>
  <c r="P237" i="7"/>
  <c r="J237" i="7"/>
  <c r="Z237" i="7" s="1"/>
  <c r="AM236" i="7"/>
  <c r="AE236" i="7"/>
  <c r="V236" i="7"/>
  <c r="J236" i="7"/>
  <c r="Y236" i="7" s="1"/>
  <c r="AM235" i="7"/>
  <c r="AM234" i="7"/>
  <c r="AM233" i="7"/>
  <c r="AA233" i="7"/>
  <c r="J233" i="7"/>
  <c r="AB233" i="7" s="1"/>
  <c r="AM232" i="7"/>
  <c r="I232" i="7"/>
  <c r="J232" i="7" s="1"/>
  <c r="AM231" i="7"/>
  <c r="J231" i="7"/>
  <c r="Y231" i="7" s="1"/>
  <c r="I231" i="7"/>
  <c r="AM230" i="7"/>
  <c r="AM229" i="7"/>
  <c r="G229" i="7"/>
  <c r="H230" i="7" s="1" a="1"/>
  <c r="H230" i="7" s="1"/>
  <c r="I230" i="7" s="1"/>
  <c r="J230" i="7" s="1"/>
  <c r="AM228" i="7"/>
  <c r="AD228" i="7"/>
  <c r="V228" i="7"/>
  <c r="J228" i="7"/>
  <c r="Y228" i="7" s="1"/>
  <c r="AM227" i="7"/>
  <c r="AE227" i="7"/>
  <c r="O227" i="7"/>
  <c r="J227" i="7"/>
  <c r="Z227" i="7" s="1"/>
  <c r="I227" i="7"/>
  <c r="AM226" i="7"/>
  <c r="I226" i="7"/>
  <c r="J226" i="7" s="1"/>
  <c r="Y226" i="7" s="1"/>
  <c r="AM225" i="7"/>
  <c r="H225" i="7" a="1"/>
  <c r="H225" i="7" s="1"/>
  <c r="I225" i="7" s="1"/>
  <c r="J225" i="7" s="1"/>
  <c r="AM224" i="7"/>
  <c r="G224" i="7"/>
  <c r="AM223" i="7"/>
  <c r="Y223" i="7"/>
  <c r="R223" i="7"/>
  <c r="J223" i="7"/>
  <c r="AB223" i="7" s="1"/>
  <c r="AM222" i="7"/>
  <c r="I222" i="7"/>
  <c r="J222" i="7" s="1"/>
  <c r="AM221" i="7"/>
  <c r="I221" i="7"/>
  <c r="J221" i="7" s="1"/>
  <c r="AM220" i="7"/>
  <c r="AD220" i="7"/>
  <c r="H220" i="7" a="1"/>
  <c r="H220" i="7" s="1"/>
  <c r="I220" i="7" s="1"/>
  <c r="J220" i="7" s="1"/>
  <c r="AE220" i="7" s="1"/>
  <c r="AM219" i="7"/>
  <c r="G219" i="7"/>
  <c r="AM218" i="7"/>
  <c r="AF218" i="7"/>
  <c r="AD218" i="7"/>
  <c r="AC218" i="7"/>
  <c r="AB218" i="7"/>
  <c r="Y218" i="7"/>
  <c r="X218" i="7"/>
  <c r="U218" i="7"/>
  <c r="T218" i="7"/>
  <c r="Q218" i="7"/>
  <c r="P218" i="7"/>
  <c r="N218" i="7"/>
  <c r="M218" i="7"/>
  <c r="L218" i="7"/>
  <c r="AK218" i="7" s="1"/>
  <c r="J218" i="7"/>
  <c r="AE218" i="7" s="1"/>
  <c r="AM217" i="7"/>
  <c r="I217" i="7"/>
  <c r="J217" i="7" s="1"/>
  <c r="AD217" i="7" s="1"/>
  <c r="AM216" i="7"/>
  <c r="I216" i="7"/>
  <c r="J216" i="7" s="1"/>
  <c r="AF216" i="7" s="1"/>
  <c r="AM215" i="7"/>
  <c r="AM214" i="7"/>
  <c r="G214" i="7"/>
  <c r="H215" i="7" s="1" a="1"/>
  <c r="H215" i="7" s="1"/>
  <c r="I215" i="7" s="1"/>
  <c r="J215" i="7" s="1"/>
  <c r="AM213" i="7"/>
  <c r="AD213" i="7"/>
  <c r="Y213" i="7"/>
  <c r="W213" i="7"/>
  <c r="V213" i="7"/>
  <c r="Q213" i="7"/>
  <c r="O213" i="7"/>
  <c r="J213" i="7"/>
  <c r="AF213" i="7" s="1"/>
  <c r="AM212" i="7"/>
  <c r="AF212" i="7"/>
  <c r="AE212" i="7"/>
  <c r="AB212" i="7"/>
  <c r="X212" i="7"/>
  <c r="W212" i="7"/>
  <c r="V212" i="7"/>
  <c r="R212" i="7"/>
  <c r="O212" i="7"/>
  <c r="N212" i="7"/>
  <c r="M212" i="7"/>
  <c r="J212" i="7"/>
  <c r="AA212" i="7" s="1"/>
  <c r="AM211" i="7"/>
  <c r="AD211" i="7"/>
  <c r="AC211" i="7"/>
  <c r="AB211" i="7"/>
  <c r="Y211" i="7"/>
  <c r="X211" i="7"/>
  <c r="W211" i="7"/>
  <c r="T211" i="7"/>
  <c r="Q211" i="7"/>
  <c r="P211" i="7"/>
  <c r="O211" i="7"/>
  <c r="N211" i="7"/>
  <c r="M211" i="7"/>
  <c r="J211" i="7"/>
  <c r="AA211" i="7" s="1"/>
  <c r="AM210" i="7"/>
  <c r="AM209" i="7"/>
  <c r="AM208" i="7"/>
  <c r="J208" i="7"/>
  <c r="AA208" i="7" s="1"/>
  <c r="AM207" i="7"/>
  <c r="J207" i="7"/>
  <c r="AC207" i="7" s="1"/>
  <c r="I207" i="7"/>
  <c r="AM206" i="7"/>
  <c r="I206" i="7"/>
  <c r="J206" i="7" s="1"/>
  <c r="AB206" i="7" s="1"/>
  <c r="AM205" i="7"/>
  <c r="H205" i="7" a="1"/>
  <c r="H205" i="7" s="1"/>
  <c r="I205" i="7" s="1"/>
  <c r="J205" i="7" s="1"/>
  <c r="AD205" i="7" s="1"/>
  <c r="AM204" i="7"/>
  <c r="G204" i="7"/>
  <c r="AM203" i="7"/>
  <c r="AF203" i="7"/>
  <c r="AE203" i="7"/>
  <c r="AB203" i="7"/>
  <c r="Z203" i="7"/>
  <c r="Y203" i="7"/>
  <c r="X203" i="7"/>
  <c r="W203" i="7"/>
  <c r="V203" i="7"/>
  <c r="R203" i="7"/>
  <c r="Q203" i="7"/>
  <c r="P203" i="7"/>
  <c r="O203" i="7"/>
  <c r="N203" i="7"/>
  <c r="M203" i="7"/>
  <c r="J203" i="7"/>
  <c r="AA203" i="7" s="1"/>
  <c r="AM202" i="7"/>
  <c r="AC202" i="7"/>
  <c r="X202" i="7"/>
  <c r="U202" i="7"/>
  <c r="P202" i="7"/>
  <c r="N202" i="7"/>
  <c r="I202" i="7"/>
  <c r="J202" i="7" s="1"/>
  <c r="V202" i="7" s="1"/>
  <c r="AM201" i="7"/>
  <c r="Z201" i="7"/>
  <c r="I201" i="7"/>
  <c r="J201" i="7" s="1"/>
  <c r="AE201" i="7" s="1"/>
  <c r="AM200" i="7"/>
  <c r="H200" i="7"/>
  <c r="I200" i="7" s="1"/>
  <c r="J200" i="7" s="1"/>
  <c r="AB200" i="7" s="1"/>
  <c r="AM199" i="7"/>
  <c r="G199" i="7"/>
  <c r="H200" i="7" s="1" a="1"/>
  <c r="AM198" i="7"/>
  <c r="AE198" i="7"/>
  <c r="Z198" i="7"/>
  <c r="W198" i="7"/>
  <c r="T198" i="7"/>
  <c r="P198" i="7"/>
  <c r="L198" i="7"/>
  <c r="AK198" i="7" s="1"/>
  <c r="J198" i="7"/>
  <c r="AD198" i="7" s="1"/>
  <c r="AM197" i="7"/>
  <c r="I197" i="7"/>
  <c r="J197" i="7" s="1"/>
  <c r="AF197" i="7" s="1"/>
  <c r="AM196" i="7"/>
  <c r="I196" i="7"/>
  <c r="J196" i="7" s="1"/>
  <c r="AM195" i="7"/>
  <c r="AB195" i="7"/>
  <c r="AM194" i="7"/>
  <c r="G194" i="7"/>
  <c r="H195" i="7" s="1" a="1"/>
  <c r="H195" i="7" s="1"/>
  <c r="I195" i="7" s="1"/>
  <c r="J195" i="7" s="1"/>
  <c r="U195" i="7" s="1"/>
  <c r="AM193" i="7"/>
  <c r="U193" i="7"/>
  <c r="J193" i="7"/>
  <c r="AC193" i="7" s="1"/>
  <c r="AM192" i="7"/>
  <c r="I192" i="7"/>
  <c r="J192" i="7" s="1"/>
  <c r="AM191" i="7"/>
  <c r="AM190" i="7"/>
  <c r="H190" i="7" a="1"/>
  <c r="AM189" i="7"/>
  <c r="G189" i="7"/>
  <c r="AM188" i="7"/>
  <c r="AF188" i="7"/>
  <c r="AE188" i="7"/>
  <c r="AB188" i="7"/>
  <c r="Z188" i="7"/>
  <c r="Y188" i="7"/>
  <c r="X188" i="7"/>
  <c r="W188" i="7"/>
  <c r="V188" i="7"/>
  <c r="R188" i="7"/>
  <c r="Q188" i="7"/>
  <c r="P188" i="7"/>
  <c r="O188" i="7"/>
  <c r="N188" i="7"/>
  <c r="M188" i="7"/>
  <c r="J188" i="7"/>
  <c r="AA188" i="7" s="1"/>
  <c r="AM187" i="7"/>
  <c r="V187" i="7"/>
  <c r="T187" i="7"/>
  <c r="J187" i="7"/>
  <c r="AB187" i="7" s="1"/>
  <c r="AM186" i="7"/>
  <c r="AA186" i="7"/>
  <c r="J186" i="7"/>
  <c r="AC186" i="7" s="1"/>
  <c r="AM185" i="7"/>
  <c r="AM184" i="7"/>
  <c r="AM183" i="7"/>
  <c r="AE183" i="7"/>
  <c r="Z183" i="7"/>
  <c r="T183" i="7"/>
  <c r="P183" i="7"/>
  <c r="J183" i="7"/>
  <c r="AD183" i="7" s="1"/>
  <c r="AM182" i="7"/>
  <c r="J182" i="7"/>
  <c r="AF182" i="7" s="1"/>
  <c r="I182" i="7"/>
  <c r="AM181" i="7"/>
  <c r="I181" i="7"/>
  <c r="J181" i="7" s="1"/>
  <c r="AC181" i="7" s="1"/>
  <c r="AM180" i="7"/>
  <c r="AM179" i="7"/>
  <c r="G179" i="7"/>
  <c r="H180" i="7" s="1" a="1"/>
  <c r="H180" i="7" s="1"/>
  <c r="I180" i="7" s="1"/>
  <c r="J180" i="7" s="1"/>
  <c r="U180" i="7" s="1"/>
  <c r="AM178" i="7"/>
  <c r="AA178" i="7"/>
  <c r="Z178" i="7"/>
  <c r="M178" i="7"/>
  <c r="J178" i="7"/>
  <c r="S178" i="7" s="1"/>
  <c r="AM177" i="7"/>
  <c r="I177" i="7"/>
  <c r="J177" i="7" s="1"/>
  <c r="AM176" i="7"/>
  <c r="AM175" i="7"/>
  <c r="AM174" i="7"/>
  <c r="G174" i="7"/>
  <c r="H175" i="7" s="1" a="1"/>
  <c r="AM173" i="7"/>
  <c r="J173" i="7"/>
  <c r="AE173" i="7" s="1"/>
  <c r="AM172" i="7"/>
  <c r="AD172" i="7"/>
  <c r="V172" i="7"/>
  <c r="U172" i="7"/>
  <c r="N172" i="7"/>
  <c r="J172" i="7"/>
  <c r="AF172" i="7" s="1"/>
  <c r="I172" i="7"/>
  <c r="AM171" i="7"/>
  <c r="I171" i="7"/>
  <c r="J171" i="7" s="1"/>
  <c r="AM170" i="7"/>
  <c r="AM169" i="7"/>
  <c r="G169" i="7"/>
  <c r="H170" i="7" s="1" a="1"/>
  <c r="H170" i="7" s="1"/>
  <c r="I170" i="7" s="1"/>
  <c r="J170" i="7" s="1"/>
  <c r="AM168" i="7"/>
  <c r="AF168" i="7"/>
  <c r="AA168" i="7"/>
  <c r="Z168" i="7"/>
  <c r="S168" i="7"/>
  <c r="R168" i="7"/>
  <c r="P168" i="7"/>
  <c r="O168" i="7"/>
  <c r="G168" i="7" s="1"/>
  <c r="J168" i="7"/>
  <c r="X168" i="7" s="1"/>
  <c r="AM167" i="7"/>
  <c r="I167" i="7"/>
  <c r="J167" i="7" s="1"/>
  <c r="AM166" i="7"/>
  <c r="I166" i="7"/>
  <c r="J166" i="7" s="1"/>
  <c r="AM165" i="7"/>
  <c r="AM164" i="7"/>
  <c r="G164" i="7"/>
  <c r="H165" i="7" s="1" a="1"/>
  <c r="H165" i="7" s="1"/>
  <c r="I165" i="7" s="1"/>
  <c r="J165" i="7" s="1"/>
  <c r="AM163" i="7"/>
  <c r="S163" i="7"/>
  <c r="J163" i="7"/>
  <c r="U163" i="7" s="1"/>
  <c r="AM162" i="7"/>
  <c r="AB162" i="7"/>
  <c r="X162" i="7"/>
  <c r="Q162" i="7"/>
  <c r="J162" i="7"/>
  <c r="S162" i="7" s="1"/>
  <c r="AM161" i="7"/>
  <c r="AA161" i="7"/>
  <c r="Z161" i="7"/>
  <c r="R161" i="7"/>
  <c r="P161" i="7"/>
  <c r="O161" i="7"/>
  <c r="J161" i="7"/>
  <c r="X161" i="7" s="1"/>
  <c r="AM160" i="7"/>
  <c r="AM159" i="7"/>
  <c r="AM158" i="7"/>
  <c r="AC158" i="7"/>
  <c r="X158" i="7"/>
  <c r="R158" i="7"/>
  <c r="N158" i="7"/>
  <c r="J158" i="7"/>
  <c r="AA158" i="7" s="1"/>
  <c r="AM157" i="7"/>
  <c r="I157" i="7"/>
  <c r="J157" i="7" s="1"/>
  <c r="AD157" i="7" s="1"/>
  <c r="AM156" i="7"/>
  <c r="I156" i="7"/>
  <c r="J156" i="7" s="1"/>
  <c r="AM155" i="7"/>
  <c r="AM154" i="7"/>
  <c r="G154" i="7"/>
  <c r="H155" i="7" s="1" a="1"/>
  <c r="H155" i="7" s="1"/>
  <c r="I155" i="7" s="1"/>
  <c r="J155" i="7" s="1"/>
  <c r="AM153" i="7"/>
  <c r="J153" i="7"/>
  <c r="AF153" i="7" s="1"/>
  <c r="AM152" i="7"/>
  <c r="I152" i="7"/>
  <c r="J152" i="7" s="1"/>
  <c r="AM151" i="7"/>
  <c r="AM150" i="7"/>
  <c r="AM149" i="7"/>
  <c r="G149" i="7"/>
  <c r="H150" i="7" s="1" a="1"/>
  <c r="AM148" i="7"/>
  <c r="S148" i="7"/>
  <c r="J148" i="7"/>
  <c r="AD148" i="7" s="1"/>
  <c r="AM147" i="7"/>
  <c r="AB147" i="7"/>
  <c r="J147" i="7"/>
  <c r="AD147" i="7" s="1"/>
  <c r="I147" i="7"/>
  <c r="AM146" i="7"/>
  <c r="I146" i="7"/>
  <c r="J146" i="7" s="1"/>
  <c r="AE146" i="7" s="1"/>
  <c r="AM145" i="7"/>
  <c r="H145" i="7" a="1"/>
  <c r="H145" i="7" s="1"/>
  <c r="I145" i="7" s="1"/>
  <c r="J145" i="7" s="1"/>
  <c r="AM144" i="7"/>
  <c r="G144" i="7"/>
  <c r="AM143" i="7"/>
  <c r="AE143" i="7"/>
  <c r="AD143" i="7"/>
  <c r="AC143" i="7"/>
  <c r="Z143" i="7"/>
  <c r="W143" i="7"/>
  <c r="U143" i="7"/>
  <c r="R143" i="7"/>
  <c r="Q143" i="7"/>
  <c r="P143" i="7"/>
  <c r="M143" i="7"/>
  <c r="J143" i="7"/>
  <c r="AB143" i="7" s="1"/>
  <c r="AM142" i="7"/>
  <c r="AM141" i="7"/>
  <c r="I141" i="7"/>
  <c r="J141" i="7" s="1"/>
  <c r="AM140" i="7"/>
  <c r="AM139" i="7"/>
  <c r="G139" i="7"/>
  <c r="H140" i="7" s="1" a="1"/>
  <c r="H140" i="7" s="1"/>
  <c r="I140" i="7" s="1"/>
  <c r="J140" i="7" s="1"/>
  <c r="AM138" i="7"/>
  <c r="S138" i="7"/>
  <c r="J138" i="7"/>
  <c r="AF138" i="7" s="1"/>
  <c r="AM137" i="7"/>
  <c r="Z137" i="7"/>
  <c r="O137" i="7"/>
  <c r="J137" i="7"/>
  <c r="Y137" i="7" s="1"/>
  <c r="AM136" i="7"/>
  <c r="AE136" i="7"/>
  <c r="AD136" i="7"/>
  <c r="AC136" i="7"/>
  <c r="Z136" i="7"/>
  <c r="Y136" i="7"/>
  <c r="X136" i="7"/>
  <c r="U136" i="7"/>
  <c r="R136" i="7"/>
  <c r="Q136" i="7"/>
  <c r="P136" i="7"/>
  <c r="O136" i="7"/>
  <c r="N136" i="7"/>
  <c r="J136" i="7"/>
  <c r="AB136" i="7" s="1"/>
  <c r="AM135" i="7"/>
  <c r="AE135" i="7"/>
  <c r="AD135" i="7"/>
  <c r="AB135" i="7"/>
  <c r="V135" i="7"/>
  <c r="U135" i="7"/>
  <c r="R135" i="7"/>
  <c r="M135" i="7"/>
  <c r="L135" i="7"/>
  <c r="J135" i="7"/>
  <c r="AA135" i="7" s="1"/>
  <c r="AM134" i="7"/>
  <c r="AM133" i="7"/>
  <c r="AM132" i="7"/>
  <c r="AD132" i="7"/>
  <c r="AB132" i="7"/>
  <c r="AA132" i="7"/>
  <c r="T132" i="7"/>
  <c r="R132" i="7"/>
  <c r="Q132" i="7"/>
  <c r="J132" i="7"/>
  <c r="AC132" i="7" s="1"/>
  <c r="AM131" i="7"/>
  <c r="I131" i="7"/>
  <c r="J131" i="7" s="1"/>
  <c r="AD131" i="7" s="1"/>
  <c r="AM130" i="7"/>
  <c r="AD130" i="7"/>
  <c r="Y130" i="7"/>
  <c r="I130" i="7"/>
  <c r="J130" i="7" s="1"/>
  <c r="AC130" i="7" s="1"/>
  <c r="AM129" i="7"/>
  <c r="AM128" i="7"/>
  <c r="G128" i="7"/>
  <c r="H129" i="7" s="1" a="1"/>
  <c r="H129" i="7" s="1"/>
  <c r="I129" i="7" s="1"/>
  <c r="J129" i="7" s="1"/>
  <c r="AF129" i="7" s="1"/>
  <c r="AM127" i="7"/>
  <c r="AF127" i="7"/>
  <c r="AE127" i="7"/>
  <c r="AD127" i="7"/>
  <c r="AB127" i="7"/>
  <c r="Z127" i="7"/>
  <c r="Y127" i="7"/>
  <c r="X127" i="7"/>
  <c r="W127" i="7"/>
  <c r="V127" i="7"/>
  <c r="U127" i="7"/>
  <c r="R127" i="7"/>
  <c r="Q127" i="7"/>
  <c r="P127" i="7"/>
  <c r="O127" i="7"/>
  <c r="N127" i="7"/>
  <c r="M127" i="7"/>
  <c r="L127" i="7"/>
  <c r="AK127" i="7" s="1"/>
  <c r="J127" i="7"/>
  <c r="AA127" i="7" s="1"/>
  <c r="AM126" i="7"/>
  <c r="AE126" i="7"/>
  <c r="AD126" i="7"/>
  <c r="AC126" i="7"/>
  <c r="Z126" i="7"/>
  <c r="Y126" i="7"/>
  <c r="X126" i="7"/>
  <c r="U126" i="7"/>
  <c r="R126" i="7"/>
  <c r="Q126" i="7"/>
  <c r="P126" i="7"/>
  <c r="O126" i="7"/>
  <c r="N126" i="7"/>
  <c r="M126" i="7"/>
  <c r="I126" i="7"/>
  <c r="J126" i="7" s="1"/>
  <c r="W126" i="7" s="1"/>
  <c r="AM125" i="7"/>
  <c r="AM124" i="7"/>
  <c r="AM123" i="7"/>
  <c r="G123" i="7"/>
  <c r="H124" i="7" s="1" a="1"/>
  <c r="I125" i="7" s="1"/>
  <c r="J125" i="7" s="1"/>
  <c r="AM122" i="7"/>
  <c r="AF122" i="7"/>
  <c r="Z122" i="7"/>
  <c r="Y122" i="7"/>
  <c r="T122" i="7"/>
  <c r="S122" i="7"/>
  <c r="Q122" i="7"/>
  <c r="P122" i="7"/>
  <c r="J122" i="7"/>
  <c r="AB122" i="7" s="1"/>
  <c r="AM121" i="7"/>
  <c r="I121" i="7"/>
  <c r="J121" i="7" s="1"/>
  <c r="AM120" i="7"/>
  <c r="I120" i="7"/>
  <c r="J120" i="7" s="1"/>
  <c r="AM119" i="7"/>
  <c r="AM118" i="7"/>
  <c r="G118" i="7"/>
  <c r="H119" i="7" s="1" a="1"/>
  <c r="H119" i="7" s="1"/>
  <c r="I119" i="7" s="1"/>
  <c r="J119" i="7" s="1"/>
  <c r="AM117" i="7"/>
  <c r="AF117" i="7"/>
  <c r="AD117" i="7"/>
  <c r="AB117" i="7"/>
  <c r="AA117" i="7"/>
  <c r="Z117" i="7"/>
  <c r="X117" i="7"/>
  <c r="W117" i="7"/>
  <c r="V117" i="7"/>
  <c r="S117" i="7"/>
  <c r="R117" i="7"/>
  <c r="P117" i="7"/>
  <c r="O117" i="7"/>
  <c r="G117" i="7" s="1"/>
  <c r="N117" i="7"/>
  <c r="M117" i="7"/>
  <c r="L117" i="7"/>
  <c r="AK117" i="7" s="1"/>
  <c r="J117" i="7"/>
  <c r="AE117" i="7" s="1"/>
  <c r="AM116" i="7"/>
  <c r="Q116" i="7"/>
  <c r="J116" i="7"/>
  <c r="AB116" i="7" s="1"/>
  <c r="I116" i="7"/>
  <c r="AM115" i="7"/>
  <c r="I115" i="7"/>
  <c r="J115" i="7" s="1"/>
  <c r="AM114" i="7"/>
  <c r="AM113" i="7"/>
  <c r="G113" i="7"/>
  <c r="H114" i="7" s="1" a="1"/>
  <c r="H114" i="7" s="1"/>
  <c r="I114" i="7" s="1"/>
  <c r="J114" i="7" s="1"/>
  <c r="AM112" i="7"/>
  <c r="AF112" i="7"/>
  <c r="AB112" i="7"/>
  <c r="Z112" i="7"/>
  <c r="Y112" i="7"/>
  <c r="X112" i="7"/>
  <c r="W112" i="7"/>
  <c r="R112" i="7"/>
  <c r="Q112" i="7"/>
  <c r="P112" i="7"/>
  <c r="O112" i="7"/>
  <c r="N112" i="7"/>
  <c r="J112" i="7"/>
  <c r="AA112" i="7" s="1"/>
  <c r="AM111" i="7"/>
  <c r="AF111" i="7"/>
  <c r="AE111" i="7"/>
  <c r="AB111" i="7"/>
  <c r="AA111" i="7"/>
  <c r="W111" i="7"/>
  <c r="V111" i="7"/>
  <c r="S111" i="7"/>
  <c r="Q111" i="7"/>
  <c r="O111" i="7"/>
  <c r="N111" i="7"/>
  <c r="M111" i="7"/>
  <c r="J111" i="7"/>
  <c r="Y111" i="7" s="1"/>
  <c r="AM110" i="7"/>
  <c r="J110" i="7"/>
  <c r="AB110" i="7" s="1"/>
  <c r="AM109" i="7"/>
  <c r="AM108" i="7"/>
  <c r="AM107" i="7"/>
  <c r="Y107" i="7"/>
  <c r="W107" i="7"/>
  <c r="Q107" i="7"/>
  <c r="J107" i="7"/>
  <c r="AB107" i="7" s="1"/>
  <c r="AM106" i="7"/>
  <c r="J106" i="7"/>
  <c r="AB106" i="7" s="1"/>
  <c r="I106" i="7"/>
  <c r="AM105" i="7"/>
  <c r="I105" i="7"/>
  <c r="J105" i="7" s="1"/>
  <c r="AM104" i="7"/>
  <c r="AM103" i="7"/>
  <c r="G103" i="7"/>
  <c r="H104" i="7" s="1" a="1"/>
  <c r="H104" i="7" s="1"/>
  <c r="I104" i="7" s="1"/>
  <c r="J104" i="7" s="1"/>
  <c r="AM102" i="7"/>
  <c r="J102" i="7"/>
  <c r="AB102" i="7" s="1"/>
  <c r="AM101" i="7"/>
  <c r="I101" i="7"/>
  <c r="J101" i="7" s="1"/>
  <c r="AM100" i="7"/>
  <c r="AM99" i="7"/>
  <c r="H99" i="7" a="1"/>
  <c r="I100" i="7" s="1"/>
  <c r="J100" i="7" s="1"/>
  <c r="AM98" i="7"/>
  <c r="G98" i="7"/>
  <c r="AM97" i="7"/>
  <c r="J97" i="7"/>
  <c r="AC97" i="7" s="1"/>
  <c r="AM96" i="7"/>
  <c r="R96" i="7"/>
  <c r="J96" i="7"/>
  <c r="AB96" i="7" s="1"/>
  <c r="I96" i="7"/>
  <c r="AM95" i="7"/>
  <c r="I95" i="7"/>
  <c r="J95" i="7" s="1"/>
  <c r="AM94" i="7"/>
  <c r="AM93" i="7"/>
  <c r="G93" i="7"/>
  <c r="H94" i="7" s="1" a="1"/>
  <c r="H94" i="7" s="1"/>
  <c r="I94" i="7" s="1"/>
  <c r="J94" i="7" s="1"/>
  <c r="AM92" i="7"/>
  <c r="AA92" i="7"/>
  <c r="J92" i="7"/>
  <c r="AB92" i="7" s="1"/>
  <c r="AM91" i="7"/>
  <c r="I91" i="7"/>
  <c r="J91" i="7" s="1"/>
  <c r="AM90" i="7"/>
  <c r="I90" i="7"/>
  <c r="J90" i="7" s="1"/>
  <c r="AM89" i="7"/>
  <c r="AM88" i="7"/>
  <c r="G88" i="7"/>
  <c r="H89" i="7" s="1" a="1"/>
  <c r="H89" i="7" s="1"/>
  <c r="I89" i="7" s="1"/>
  <c r="J89" i="7" s="1"/>
  <c r="AM87" i="7"/>
  <c r="J87" i="7"/>
  <c r="AB87" i="7" s="1"/>
  <c r="AM86" i="7"/>
  <c r="AE86" i="7"/>
  <c r="Y86" i="7"/>
  <c r="V86" i="7"/>
  <c r="U86" i="7"/>
  <c r="Q86" i="7"/>
  <c r="O86" i="7"/>
  <c r="M86" i="7"/>
  <c r="J86" i="7"/>
  <c r="AB86" i="7" s="1"/>
  <c r="AM85" i="7"/>
  <c r="R85" i="7"/>
  <c r="J85" i="7"/>
  <c r="AB85" i="7" s="1"/>
  <c r="AM84" i="7"/>
  <c r="Y84" i="7"/>
  <c r="W84" i="7"/>
  <c r="Q84" i="7"/>
  <c r="J84" i="7"/>
  <c r="AB84" i="7" s="1"/>
  <c r="AM83" i="7"/>
  <c r="AA83" i="7"/>
  <c r="Z83" i="7"/>
  <c r="R83" i="7"/>
  <c r="J83" i="7"/>
  <c r="AB83" i="7" s="1"/>
  <c r="AM82" i="7"/>
  <c r="J82" i="7"/>
  <c r="AC82" i="7" s="1"/>
  <c r="AM81" i="7"/>
  <c r="AF81" i="7"/>
  <c r="AB81" i="7"/>
  <c r="Z81" i="7"/>
  <c r="Y81" i="7"/>
  <c r="X81" i="7"/>
  <c r="W81" i="7"/>
  <c r="R81" i="7"/>
  <c r="Q81" i="7"/>
  <c r="P81" i="7"/>
  <c r="O81" i="7"/>
  <c r="N81" i="7"/>
  <c r="J81" i="7"/>
  <c r="AA81" i="7" s="1"/>
  <c r="AM80" i="7"/>
  <c r="AF80" i="7"/>
  <c r="AE80" i="7"/>
  <c r="AB80" i="7"/>
  <c r="AA80" i="7"/>
  <c r="W80" i="7"/>
  <c r="V80" i="7"/>
  <c r="S80" i="7"/>
  <c r="Q80" i="7"/>
  <c r="O80" i="7"/>
  <c r="N80" i="7"/>
  <c r="M80" i="7"/>
  <c r="J80" i="7"/>
  <c r="Y80" i="7" s="1"/>
  <c r="AM79" i="7"/>
  <c r="J79" i="7"/>
  <c r="AB79" i="7" s="1"/>
  <c r="AM78" i="7"/>
  <c r="J78" i="7"/>
  <c r="AA78" i="7" s="1"/>
  <c r="AM77" i="7"/>
  <c r="AD77" i="7"/>
  <c r="J77" i="7"/>
  <c r="AB77" i="7" s="1"/>
  <c r="AM76" i="7"/>
  <c r="AB76" i="7"/>
  <c r="Z76" i="7"/>
  <c r="Y76" i="7"/>
  <c r="S76" i="7"/>
  <c r="J76" i="7"/>
  <c r="AA76" i="7" s="1"/>
  <c r="AM75" i="7"/>
  <c r="V75" i="7"/>
  <c r="J75" i="7"/>
  <c r="AB75" i="7" s="1"/>
  <c r="AM74" i="7"/>
  <c r="Q74" i="7"/>
  <c r="J74" i="7"/>
  <c r="AA74" i="7" s="1"/>
  <c r="AM73" i="7"/>
  <c r="AB73" i="7"/>
  <c r="Y73" i="7"/>
  <c r="R73" i="7"/>
  <c r="P73" i="7"/>
  <c r="J73" i="7"/>
  <c r="AA73" i="7" s="1"/>
  <c r="AM72" i="7"/>
  <c r="AM71" i="7"/>
  <c r="AM70" i="7"/>
  <c r="W70" i="7"/>
  <c r="V70" i="7"/>
  <c r="R70" i="7"/>
  <c r="J70" i="7"/>
  <c r="Z70" i="7" s="1"/>
  <c r="AM69" i="7"/>
  <c r="AE69" i="7"/>
  <c r="M69" i="7"/>
  <c r="J69" i="7"/>
  <c r="AB69" i="7" s="1"/>
  <c r="I69" i="7"/>
  <c r="AM68" i="7"/>
  <c r="I68" i="7"/>
  <c r="J68" i="7" s="1"/>
  <c r="AB68" i="7" s="1"/>
  <c r="AM67" i="7"/>
  <c r="AM66" i="7"/>
  <c r="G66" i="7"/>
  <c r="H67" i="7" s="1" a="1"/>
  <c r="H67" i="7" s="1"/>
  <c r="I67" i="7" s="1"/>
  <c r="J67" i="7" s="1"/>
  <c r="AM65" i="7"/>
  <c r="AF65" i="7"/>
  <c r="AE65" i="7"/>
  <c r="AD65" i="7"/>
  <c r="AB65" i="7"/>
  <c r="Z65" i="7"/>
  <c r="Y65" i="7"/>
  <c r="X65" i="7"/>
  <c r="W65" i="7"/>
  <c r="V65" i="7"/>
  <c r="U65" i="7"/>
  <c r="R65" i="7"/>
  <c r="Q65" i="7"/>
  <c r="P65" i="7"/>
  <c r="O65" i="7"/>
  <c r="N65" i="7"/>
  <c r="M65" i="7"/>
  <c r="L65" i="7"/>
  <c r="AK65" i="7" s="1"/>
  <c r="J65" i="7"/>
  <c r="AA65" i="7" s="1"/>
  <c r="AM64" i="7"/>
  <c r="J64" i="7"/>
  <c r="AC64" i="7" s="1"/>
  <c r="I64" i="7"/>
  <c r="AM63" i="7"/>
  <c r="AM62" i="7"/>
  <c r="H62" i="7"/>
  <c r="I62" i="7" s="1"/>
  <c r="J62" i="7" s="1"/>
  <c r="AM61" i="7"/>
  <c r="G61" i="7"/>
  <c r="H62" i="7" s="1" a="1"/>
  <c r="I63" i="7" s="1"/>
  <c r="J63" i="7" s="1"/>
  <c r="AB63" i="7" s="1"/>
  <c r="AM60" i="7"/>
  <c r="J60" i="7"/>
  <c r="AB60" i="7" s="1"/>
  <c r="AM59" i="7"/>
  <c r="I59" i="7"/>
  <c r="J59" i="7" s="1"/>
  <c r="AM58" i="7"/>
  <c r="I58" i="7"/>
  <c r="J58" i="7" s="1"/>
  <c r="AM57" i="7"/>
  <c r="AM56" i="7"/>
  <c r="G56" i="7"/>
  <c r="H57" i="7" s="1" a="1"/>
  <c r="H57" i="7" s="1"/>
  <c r="I57" i="7" s="1"/>
  <c r="J57" i="7" s="1"/>
  <c r="AM55" i="7"/>
  <c r="AD55" i="7"/>
  <c r="AB55" i="7"/>
  <c r="AA55" i="7"/>
  <c r="Z55" i="7"/>
  <c r="X55" i="7"/>
  <c r="S55" i="7"/>
  <c r="R55" i="7"/>
  <c r="P55" i="7"/>
  <c r="G55" i="7" s="1"/>
  <c r="O55" i="7"/>
  <c r="N55" i="7"/>
  <c r="J55" i="7"/>
  <c r="W55" i="7" s="1"/>
  <c r="AM54" i="7"/>
  <c r="I54" i="7"/>
  <c r="J54" i="7" s="1"/>
  <c r="AM53" i="7"/>
  <c r="AM52" i="7"/>
  <c r="AM51" i="7"/>
  <c r="G51" i="7"/>
  <c r="H52" i="7" s="1" a="1"/>
  <c r="AM50" i="7"/>
  <c r="AB50" i="7"/>
  <c r="Z50" i="7"/>
  <c r="X50" i="7"/>
  <c r="R50" i="7"/>
  <c r="Q50" i="7"/>
  <c r="O50" i="7"/>
  <c r="J50" i="7"/>
  <c r="AA50" i="7" s="1"/>
  <c r="AM49" i="7"/>
  <c r="AF49" i="7"/>
  <c r="AE49" i="7"/>
  <c r="AB49" i="7"/>
  <c r="W49" i="7"/>
  <c r="V49" i="7"/>
  <c r="S49" i="7"/>
  <c r="Q49" i="7"/>
  <c r="O49" i="7"/>
  <c r="N49" i="7"/>
  <c r="J49" i="7"/>
  <c r="Y49" i="7" s="1"/>
  <c r="AM48" i="7"/>
  <c r="AD48" i="7"/>
  <c r="U48" i="7"/>
  <c r="L48" i="7"/>
  <c r="J48" i="7"/>
  <c r="AB48" i="7" s="1"/>
  <c r="AM47" i="7"/>
  <c r="AM46" i="7"/>
  <c r="AM45" i="7"/>
  <c r="AE45" i="7"/>
  <c r="Y45" i="7"/>
  <c r="W45" i="7"/>
  <c r="U45" i="7"/>
  <c r="P45" i="7"/>
  <c r="J45" i="7"/>
  <c r="AB45" i="7" s="1"/>
  <c r="AM44" i="7"/>
  <c r="I44" i="7"/>
  <c r="J44" i="7" s="1"/>
  <c r="AB44" i="7" s="1"/>
  <c r="AM43" i="7"/>
  <c r="I43" i="7"/>
  <c r="J43" i="7" s="1"/>
  <c r="AM42" i="7"/>
  <c r="AM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G41" i="7"/>
  <c r="H42" i="7" s="1" a="1"/>
  <c r="H42" i="7" s="1"/>
  <c r="I42" i="7" s="1"/>
  <c r="J42" i="7" s="1"/>
  <c r="AM40" i="7"/>
  <c r="Z40" i="7"/>
  <c r="Y40" i="7"/>
  <c r="X40" i="7"/>
  <c r="S40" i="7"/>
  <c r="Q40" i="7"/>
  <c r="P40" i="7"/>
  <c r="J40" i="7"/>
  <c r="AA40" i="7" s="1"/>
  <c r="AM39" i="7"/>
  <c r="I39" i="7"/>
  <c r="J39" i="7" s="1"/>
  <c r="AM38" i="7"/>
  <c r="J38" i="7"/>
  <c r="AB38" i="7" s="1"/>
  <c r="AM37" i="7"/>
  <c r="AD37" i="7"/>
  <c r="J37" i="7"/>
  <c r="AB37" i="7" s="1"/>
  <c r="AM36" i="7"/>
  <c r="AF36" i="7"/>
  <c r="AE36" i="7"/>
  <c r="AD36" i="7"/>
  <c r="AC36" i="7"/>
  <c r="AB36" i="7"/>
  <c r="AA36" i="7"/>
  <c r="Z36" i="7"/>
  <c r="Y36" i="7"/>
  <c r="X36" i="7"/>
  <c r="W36" i="7"/>
  <c r="V36" i="7"/>
  <c r="U36" i="7"/>
  <c r="T36" i="7"/>
  <c r="S36" i="7"/>
  <c r="R36" i="7"/>
  <c r="Q36" i="7"/>
  <c r="P36" i="7"/>
  <c r="O36" i="7"/>
  <c r="N36" i="7"/>
  <c r="M36" i="7"/>
  <c r="L36" i="7"/>
  <c r="G36" i="7"/>
  <c r="H37" i="7" s="1" a="1"/>
  <c r="H37" i="7" s="1"/>
  <c r="AM35" i="7"/>
  <c r="AE35" i="7"/>
  <c r="AC35" i="7"/>
  <c r="Z35" i="7"/>
  <c r="S35" i="7"/>
  <c r="R35" i="7"/>
  <c r="P35" i="7"/>
  <c r="J35" i="7"/>
  <c r="AA35" i="7" s="1"/>
  <c r="AM34" i="7"/>
  <c r="I34" i="7"/>
  <c r="J34" i="7" s="1"/>
  <c r="AM33" i="7"/>
  <c r="I33" i="7"/>
  <c r="J33" i="7" s="1"/>
  <c r="AM32" i="7"/>
  <c r="AM31" i="7"/>
  <c r="AF31" i="7"/>
  <c r="AE31" i="7"/>
  <c r="AD31" i="7"/>
  <c r="AC31" i="7"/>
  <c r="AB31" i="7"/>
  <c r="AA31" i="7"/>
  <c r="Z31" i="7"/>
  <c r="Y31" i="7"/>
  <c r="X31" i="7"/>
  <c r="W31" i="7"/>
  <c r="V31" i="7"/>
  <c r="U31" i="7"/>
  <c r="T31" i="7"/>
  <c r="S31" i="7"/>
  <c r="R31" i="7"/>
  <c r="Q31" i="7"/>
  <c r="P31" i="7"/>
  <c r="O31" i="7"/>
  <c r="N31" i="7"/>
  <c r="M31" i="7"/>
  <c r="L31" i="7"/>
  <c r="G31" i="7"/>
  <c r="H32" i="7" s="1" a="1"/>
  <c r="H32" i="7" s="1"/>
  <c r="I32" i="7" s="1"/>
  <c r="J32" i="7" s="1"/>
  <c r="AM30" i="7"/>
  <c r="AE30" i="7"/>
  <c r="Y30" i="7"/>
  <c r="W30" i="7"/>
  <c r="V30" i="7"/>
  <c r="P30" i="7"/>
  <c r="J30" i="7"/>
  <c r="AC30" i="7" s="1"/>
  <c r="AM29" i="7"/>
  <c r="I29" i="7"/>
  <c r="J29" i="7" s="1"/>
  <c r="AB29" i="7" s="1"/>
  <c r="AM28" i="7"/>
  <c r="I28" i="7"/>
  <c r="J28" i="7" s="1"/>
  <c r="AM27" i="7"/>
  <c r="AM26" i="7"/>
  <c r="AF26" i="7"/>
  <c r="AE26" i="7"/>
  <c r="AD26" i="7"/>
  <c r="AC26" i="7"/>
  <c r="AB26" i="7"/>
  <c r="AA26" i="7"/>
  <c r="Z26" i="7"/>
  <c r="Y26" i="7"/>
  <c r="X26" i="7"/>
  <c r="W26" i="7"/>
  <c r="V26" i="7"/>
  <c r="U26" i="7"/>
  <c r="T26" i="7"/>
  <c r="S26" i="7"/>
  <c r="R26" i="7"/>
  <c r="Q26" i="7"/>
  <c r="P26" i="7"/>
  <c r="O26" i="7"/>
  <c r="N26" i="7"/>
  <c r="M26" i="7"/>
  <c r="L26" i="7"/>
  <c r="G26" i="7"/>
  <c r="H27" i="7" s="1" a="1"/>
  <c r="H27" i="7" s="1"/>
  <c r="I27" i="7" s="1"/>
  <c r="J27" i="7" s="1"/>
  <c r="AM25" i="7"/>
  <c r="AB25" i="7"/>
  <c r="Y25" i="7"/>
  <c r="R25" i="7"/>
  <c r="P25" i="7"/>
  <c r="J25" i="7"/>
  <c r="AA25" i="7" s="1"/>
  <c r="AM24" i="7"/>
  <c r="AD24" i="7"/>
  <c r="O24" i="7"/>
  <c r="M24" i="7"/>
  <c r="L24" i="7"/>
  <c r="J24" i="7"/>
  <c r="AB24" i="7" s="1"/>
  <c r="AM23" i="7"/>
  <c r="AD23" i="7"/>
  <c r="AB23" i="7"/>
  <c r="AA23" i="7"/>
  <c r="Z23" i="7"/>
  <c r="X23" i="7"/>
  <c r="W23" i="7"/>
  <c r="S23" i="7"/>
  <c r="R23" i="7"/>
  <c r="P23" i="7"/>
  <c r="O23" i="7"/>
  <c r="N23" i="7"/>
  <c r="M23" i="7"/>
  <c r="J23" i="7"/>
  <c r="AF23" i="7" s="1"/>
  <c r="AM22" i="7"/>
  <c r="AM21" i="7"/>
  <c r="AM20" i="7"/>
  <c r="AM19" i="7"/>
  <c r="AF19" i="7"/>
  <c r="AE19" i="7"/>
  <c r="AD19" i="7"/>
  <c r="AC19" i="7"/>
  <c r="AB19" i="7"/>
  <c r="AA19" i="7"/>
  <c r="Z19" i="7"/>
  <c r="Y19" i="7"/>
  <c r="X19" i="7"/>
  <c r="W19" i="7"/>
  <c r="V19" i="7"/>
  <c r="U19" i="7"/>
  <c r="T19" i="7"/>
  <c r="S19" i="7"/>
  <c r="R19" i="7"/>
  <c r="Q19" i="7"/>
  <c r="P19" i="7"/>
  <c r="O19" i="7"/>
  <c r="N19" i="7"/>
  <c r="M19" i="7"/>
  <c r="L19" i="7"/>
  <c r="G19" i="7"/>
  <c r="H20" i="7" s="1" a="1"/>
  <c r="H20" i="7" s="1"/>
  <c r="I20" i="7" s="1"/>
  <c r="J20" i="7" s="1"/>
  <c r="AM18" i="7"/>
  <c r="AM17" i="7"/>
  <c r="AF17" i="7"/>
  <c r="AE17" i="7"/>
  <c r="AD17" i="7"/>
  <c r="AC17" i="7"/>
  <c r="AB17" i="7"/>
  <c r="AA17" i="7"/>
  <c r="Z17" i="7"/>
  <c r="Y17" i="7"/>
  <c r="X17" i="7"/>
  <c r="W17" i="7"/>
  <c r="V17" i="7"/>
  <c r="U17" i="7"/>
  <c r="T17" i="7"/>
  <c r="S17" i="7"/>
  <c r="R17" i="7"/>
  <c r="Q17" i="7"/>
  <c r="P17" i="7"/>
  <c r="O17" i="7"/>
  <c r="N17" i="7"/>
  <c r="M17" i="7"/>
  <c r="L17" i="7"/>
  <c r="G17" i="7"/>
  <c r="H18" i="7" s="1" a="1"/>
  <c r="H18" i="7" s="1"/>
  <c r="I18" i="7" s="1"/>
  <c r="J18" i="7" s="1"/>
  <c r="AM16" i="7"/>
  <c r="AM15" i="7"/>
  <c r="AF15" i="7"/>
  <c r="AE15" i="7"/>
  <c r="AD15" i="7"/>
  <c r="AC15" i="7"/>
  <c r="AB15" i="7"/>
  <c r="AA15" i="7"/>
  <c r="Z15" i="7"/>
  <c r="Y15" i="7"/>
  <c r="X15" i="7"/>
  <c r="W15" i="7"/>
  <c r="V15" i="7"/>
  <c r="U15" i="7"/>
  <c r="T15" i="7"/>
  <c r="S15" i="7"/>
  <c r="R15" i="7"/>
  <c r="Q15" i="7"/>
  <c r="P15" i="7"/>
  <c r="O15" i="7"/>
  <c r="N15" i="7"/>
  <c r="M15" i="7"/>
  <c r="L15" i="7"/>
  <c r="G15" i="7"/>
  <c r="H16" i="7" s="1" a="1"/>
  <c r="H16" i="7" s="1"/>
  <c r="I16" i="7" s="1"/>
  <c r="J16" i="7" s="1"/>
  <c r="AM14" i="7"/>
  <c r="J14" i="7"/>
  <c r="AD14" i="7" s="1"/>
  <c r="AM13" i="7"/>
  <c r="J13" i="7"/>
  <c r="AB13" i="7" s="1"/>
  <c r="H13" i="7" a="1"/>
  <c r="H13" i="7" s="1"/>
  <c r="AM12" i="7"/>
  <c r="AF12" i="7"/>
  <c r="AE12" i="7"/>
  <c r="AD12" i="7"/>
  <c r="AC12" i="7"/>
  <c r="AB12" i="7"/>
  <c r="AA12" i="7"/>
  <c r="Z12" i="7"/>
  <c r="Y12" i="7"/>
  <c r="X12" i="7"/>
  <c r="W12" i="7"/>
  <c r="V12" i="7"/>
  <c r="U12" i="7"/>
  <c r="T12" i="7"/>
  <c r="S12" i="7"/>
  <c r="R12" i="7"/>
  <c r="Q12" i="7"/>
  <c r="P12" i="7"/>
  <c r="O12" i="7"/>
  <c r="N12" i="7"/>
  <c r="M12" i="7"/>
  <c r="L12" i="7"/>
  <c r="G12" i="7"/>
  <c r="H14" i="7" s="1" a="1"/>
  <c r="H14" i="7" s="1"/>
  <c r="AM11" i="7"/>
  <c r="AB11" i="7"/>
  <c r="Y11" i="7"/>
  <c r="R11" i="7"/>
  <c r="P11" i="7"/>
  <c r="J11" i="7"/>
  <c r="AA11" i="7" s="1"/>
  <c r="AM10" i="7"/>
  <c r="J10" i="7"/>
  <c r="X10" i="7" s="1"/>
  <c r="AM9" i="7"/>
  <c r="J9" i="7"/>
  <c r="AB9" i="7" s="1"/>
  <c r="AM8" i="7"/>
  <c r="G1" i="7"/>
  <c r="P8" i="6"/>
  <c r="N8" i="6"/>
  <c r="O7" i="6" s="1"/>
  <c r="N7" i="6" s="1"/>
  <c r="L8" i="6"/>
  <c r="M7" i="6" s="1"/>
  <c r="L7" i="6" s="1"/>
  <c r="J8" i="6"/>
  <c r="K7" i="6" s="1"/>
  <c r="J7" i="6" s="1"/>
  <c r="H8" i="6"/>
  <c r="I7" i="6" s="1"/>
  <c r="H7" i="6" s="1"/>
  <c r="Q7" i="6"/>
  <c r="P7" i="6" s="1"/>
  <c r="P6" i="6"/>
  <c r="Q5" i="6" s="1"/>
  <c r="P5" i="6" s="1"/>
  <c r="N6" i="6"/>
  <c r="O5" i="6" s="1"/>
  <c r="N5" i="6" s="1"/>
  <c r="L6" i="6"/>
  <c r="M5" i="6" s="1"/>
  <c r="L5" i="6" s="1"/>
  <c r="J6" i="6"/>
  <c r="K5" i="6" s="1"/>
  <c r="J5" i="6" s="1"/>
  <c r="H6" i="6"/>
  <c r="I5" i="6" s="1"/>
  <c r="H5" i="6" s="1"/>
  <c r="P4" i="6"/>
  <c r="Q3" i="6" s="1"/>
  <c r="P3" i="6" s="1"/>
  <c r="N4" i="6"/>
  <c r="O3" i="6" s="1"/>
  <c r="N3" i="6" s="1"/>
  <c r="L4" i="6"/>
  <c r="M3" i="6" s="1"/>
  <c r="L3" i="6" s="1"/>
  <c r="J4" i="6"/>
  <c r="K3" i="6" s="1"/>
  <c r="J3" i="6" s="1"/>
  <c r="H4" i="6"/>
  <c r="I3" i="6" s="1"/>
  <c r="H3" i="6" s="1"/>
  <c r="H364" i="5"/>
  <c r="H348" i="5"/>
  <c r="N8" i="4"/>
  <c r="O7" i="4" s="1"/>
  <c r="N7" i="4" s="1"/>
  <c r="L8" i="4"/>
  <c r="M7" i="4" s="1"/>
  <c r="L7" i="4" s="1"/>
  <c r="J8" i="4"/>
  <c r="K7" i="4" s="1"/>
  <c r="J7" i="4" s="1"/>
  <c r="H8" i="4"/>
  <c r="Q7" i="4"/>
  <c r="P7" i="4" s="1"/>
  <c r="I7" i="4"/>
  <c r="H7" i="4" s="1"/>
  <c r="P6" i="4"/>
  <c r="Q5" i="4" s="1"/>
  <c r="P5" i="4" s="1"/>
  <c r="N6" i="4"/>
  <c r="O5" i="4" s="1"/>
  <c r="N5" i="4" s="1"/>
  <c r="L6" i="4"/>
  <c r="M5" i="4" s="1"/>
  <c r="L5" i="4" s="1"/>
  <c r="J6" i="4"/>
  <c r="H6" i="4"/>
  <c r="I5" i="4" s="1"/>
  <c r="H5" i="4" s="1"/>
  <c r="K5" i="4"/>
  <c r="J5" i="4"/>
  <c r="P4" i="4"/>
  <c r="Q3" i="4" s="1"/>
  <c r="P3" i="4" s="1"/>
  <c r="N4" i="4"/>
  <c r="O3" i="4" s="1"/>
  <c r="N3" i="4" s="1"/>
  <c r="L4" i="4"/>
  <c r="M3" i="4" s="1"/>
  <c r="L3" i="4" s="1"/>
  <c r="J4" i="4"/>
  <c r="H4" i="4"/>
  <c r="K3" i="4"/>
  <c r="J3" i="4"/>
  <c r="I3" i="4"/>
  <c r="H3" i="4" s="1"/>
  <c r="B105" i="21" a="1"/>
  <c r="B83" i="21" a="1"/>
  <c r="B73" i="21" a="1"/>
  <c r="B63" i="21" a="1"/>
  <c r="B56" i="21" a="1"/>
  <c r="B49" i="21" a="1"/>
  <c r="B42" i="21" a="1"/>
  <c r="B83" i="20" a="1"/>
  <c r="B19" i="20" a="1"/>
  <c r="B158" i="21" a="1"/>
  <c r="B148" i="21" a="1"/>
  <c r="B136" i="21" a="1"/>
  <c r="B8" i="21" a="1"/>
  <c r="B97" i="21" a="1"/>
  <c r="B116" i="21" a="1"/>
  <c r="B18" i="21" a="1"/>
  <c r="B43" i="20" a="1"/>
  <c r="B127" i="21" a="1"/>
  <c r="B72" i="20" a="1"/>
  <c r="J233" i="17" a="1"/>
  <c r="B231" i="17" a="1"/>
  <c r="J225" i="17" a="1"/>
  <c r="B61" i="20" a="1"/>
  <c r="B8" i="20" a="1"/>
  <c r="J203" i="17" a="1"/>
  <c r="J156" i="17" a="1"/>
  <c r="B154" i="17" a="1"/>
  <c r="J224" i="17" a="1"/>
  <c r="B31" i="21" a="1"/>
  <c r="J202" i="17" a="1"/>
  <c r="B200" i="17" a="1"/>
  <c r="B51" i="20" a="1"/>
  <c r="B32" i="20" a="1"/>
  <c r="B20" i="18" a="1"/>
  <c r="J243" i="17" a="1"/>
  <c r="B241" i="17" a="1"/>
  <c r="J223" i="17" a="1"/>
  <c r="B221" i="17" a="1"/>
  <c r="J215" i="17" a="1"/>
  <c r="B213" i="17" a="1"/>
  <c r="J180" i="17" a="1"/>
  <c r="B8" i="19" a="1"/>
  <c r="J256" i="17" a="1"/>
  <c r="B254" i="17" a="1"/>
  <c r="J146" i="17" a="1"/>
  <c r="B144" i="17" a="1"/>
  <c r="B19" i="19" a="1"/>
  <c r="B8" i="18" a="1"/>
  <c r="B177" i="17" a="1"/>
  <c r="J126" i="17" a="1"/>
  <c r="B124" i="17" a="1"/>
  <c r="J179" i="17" a="1"/>
  <c r="J181" i="17" a="1"/>
  <c r="J93" i="17" a="1"/>
  <c r="J64" i="17" a="1"/>
  <c r="B187" i="17" a="1"/>
  <c r="J169" i="17" a="1"/>
  <c r="B134" i="17" a="1"/>
  <c r="B114" i="17" a="1"/>
  <c r="B101" i="17" a="1"/>
  <c r="J84" i="17" a="1"/>
  <c r="J74" i="17" a="1"/>
  <c r="J137" i="17" a="1"/>
  <c r="J40" i="17" a="1"/>
  <c r="B38" i="17" a="1"/>
  <c r="J20" i="17" a="1"/>
  <c r="B18" i="17" a="1"/>
  <c r="B493" i="16" a="1"/>
  <c r="J447" i="16" a="1"/>
  <c r="B445" i="16" a="1"/>
  <c r="J439" i="16" a="1"/>
  <c r="B437" i="16" a="1"/>
  <c r="B409" i="16" a="1"/>
  <c r="J403" i="16" a="1"/>
  <c r="B401" i="16" a="1"/>
  <c r="J373" i="16" a="1"/>
  <c r="B371" i="16" a="1"/>
  <c r="J347" i="16" a="1"/>
  <c r="B345" i="16" a="1"/>
  <c r="J189" i="17" a="1"/>
  <c r="B167" i="17" a="1"/>
  <c r="J83" i="17" a="1"/>
  <c r="B48" i="17" a="1"/>
  <c r="B28" i="17" a="1"/>
  <c r="B8" i="17" a="1"/>
  <c r="B61" i="17" a="1"/>
  <c r="J489" i="16" a="1"/>
  <c r="B479" i="16" a="1"/>
  <c r="B423" i="16" a="1"/>
  <c r="J253" i="16" a="1"/>
  <c r="B251" i="16" a="1"/>
  <c r="J233" i="16" a="1"/>
  <c r="B231" i="16" a="1"/>
  <c r="J207" i="16" a="1"/>
  <c r="B205" i="16" a="1"/>
  <c r="J200" i="16" a="1"/>
  <c r="J181" i="16" a="1"/>
  <c r="B179" i="16" a="1"/>
  <c r="J155" i="16" a="1"/>
  <c r="B153" i="16" a="1"/>
  <c r="J148" i="16" a="1"/>
  <c r="J170" i="17" a="1"/>
  <c r="J63" i="17" a="1"/>
  <c r="J190" i="17" a="1"/>
  <c r="J128" i="17" a="1"/>
  <c r="J117" i="17" a="1"/>
  <c r="J73" i="17" a="1"/>
  <c r="B473" i="16" a="1"/>
  <c r="B465" i="16" a="1"/>
  <c r="J397" i="16" a="1"/>
  <c r="J365" i="16" a="1"/>
  <c r="J348" i="16" a="1"/>
  <c r="J317" i="16" a="1"/>
  <c r="J290" i="16" a="1"/>
  <c r="J163" i="16" a="1"/>
  <c r="B161" i="16" a="1"/>
  <c r="J149" i="16" a="1"/>
  <c r="J116" i="16" a="1"/>
  <c r="J70" i="16" a="1"/>
  <c r="B68" i="16" a="1"/>
  <c r="J63" i="16" a="1"/>
  <c r="J44" i="16" a="1"/>
  <c r="B42" i="16" a="1"/>
  <c r="J103" i="17" a="1"/>
  <c r="B91" i="17" a="1"/>
  <c r="J31" i="17" a="1"/>
  <c r="B431" i="16" a="1"/>
  <c r="J11" i="17" a="1"/>
  <c r="B487" i="16" a="1"/>
  <c r="J481" i="16" a="1"/>
  <c r="J116" i="17" a="1"/>
  <c r="B81" i="17" a="1"/>
  <c r="B71" i="17" a="1"/>
  <c r="J461" i="16" a="1"/>
  <c r="J453" i="16" a="1"/>
  <c r="J136" i="17" a="1"/>
  <c r="J127" i="17" a="1"/>
  <c r="J21" i="17" a="1"/>
  <c r="J467" i="16" a="1"/>
  <c r="B459" i="16" a="1"/>
  <c r="B451" i="16" a="1"/>
  <c r="B381" i="16" a="1"/>
  <c r="J338" i="16" a="1"/>
  <c r="J309" i="16" a="1"/>
  <c r="J298" i="16" a="1"/>
  <c r="B221" i="16" a="1"/>
  <c r="J208" i="16" a="1"/>
  <c r="J199" i="16" a="1"/>
  <c r="B395" i="16" a="1"/>
  <c r="B335" i="16" a="1"/>
  <c r="J274" i="16" a="1"/>
  <c r="J261" i="16" a="1"/>
  <c r="J433" i="16" a="1"/>
  <c r="B327" i="16" a="1"/>
  <c r="J223" i="16" a="1"/>
  <c r="J215" i="16" a="1"/>
  <c r="B197" i="16" a="1"/>
  <c r="J96" i="16" a="1"/>
  <c r="B84" i="16" a="1"/>
  <c r="J53" i="16" a="1"/>
  <c r="J34" i="16" a="1"/>
  <c r="B664" i="14" a="1"/>
  <c r="B565" i="14" a="1"/>
  <c r="B510" i="14" a="1"/>
  <c r="B458" i="14" a="1"/>
  <c r="B376" i="14" a="1"/>
  <c r="J50" i="17" a="1"/>
  <c r="B387" i="16" a="1"/>
  <c r="J475" i="16" a="1"/>
  <c r="J30" i="17" a="1"/>
  <c r="J383" i="16" a="1"/>
  <c r="B296" i="16" a="1"/>
  <c r="J283" i="16" a="1"/>
  <c r="B272" i="16" a="1"/>
  <c r="J243" i="16" a="1"/>
  <c r="J10" i="17" a="1"/>
  <c r="J389" i="16" a="1"/>
  <c r="B353" i="16" a="1"/>
  <c r="J299" i="16" a="1"/>
  <c r="B280" i="16" a="1"/>
  <c r="B288" i="16" a="1"/>
  <c r="J182" i="16" a="1"/>
  <c r="J164" i="16" a="1"/>
  <c r="B122" i="16" a="1"/>
  <c r="B94" i="16" a="1"/>
  <c r="B50" i="16" a="1"/>
  <c r="J35" i="16" a="1"/>
  <c r="B8" i="15" a="1"/>
  <c r="B768" i="14" a="1"/>
  <c r="B754" i="14" a="1"/>
  <c r="B731" i="14" a="1"/>
  <c r="B711" i="14" a="1"/>
  <c r="B673" i="14" a="1"/>
  <c r="B625" i="14" a="1"/>
  <c r="B605" i="14" a="1"/>
  <c r="B496" i="14" a="1"/>
  <c r="B484" i="14" a="1"/>
  <c r="B446" i="14" a="1"/>
  <c r="B348" i="14" a="1"/>
  <c r="B248" i="14" a="1"/>
  <c r="B137" i="14" a="1"/>
  <c r="B63" i="14" a="1"/>
  <c r="B8" i="14" a="1"/>
  <c r="B324" i="13" a="1"/>
  <c r="B257" i="13" a="1"/>
  <c r="B186" i="13" a="1"/>
  <c r="B62" i="13" a="1"/>
  <c r="J425" i="16" a="1"/>
  <c r="B314" i="16" a="1"/>
  <c r="J308" i="16" a="1"/>
  <c r="J291" i="16" a="1"/>
  <c r="J282" i="16" a="1"/>
  <c r="B187" i="16" a="1"/>
  <c r="B415" i="16" a="1"/>
  <c r="B363" i="16" a="1"/>
  <c r="J356" i="16" a="1"/>
  <c r="J330" i="16" a="1"/>
  <c r="J275" i="16" a="1"/>
  <c r="J355" i="16" a="1"/>
  <c r="B241" i="16" a="1"/>
  <c r="J216" i="16" a="1"/>
  <c r="J190" i="16" a="1"/>
  <c r="B145" i="16" a="1"/>
  <c r="J12" i="16" a="1"/>
  <c r="B8" i="16" a="1"/>
  <c r="J329" i="16" a="1"/>
  <c r="B169" i="16" a="1"/>
  <c r="J147" i="16" a="1"/>
  <c r="J87" i="16" a="1"/>
  <c r="J337" i="16" a="1"/>
  <c r="B213" i="16" a="1"/>
  <c r="J171" i="16" a="1"/>
  <c r="B114" i="16" a="1"/>
  <c r="J86" i="16" a="1"/>
  <c r="B60" i="16" a="1"/>
  <c r="J26" i="16" a="1"/>
  <c r="B16" i="15" a="1"/>
  <c r="B722" i="14" a="1"/>
  <c r="B702" i="14" a="1"/>
  <c r="B643" i="14" a="1"/>
  <c r="B434" i="14" a="1"/>
  <c r="B224" i="14" a="1"/>
  <c r="B111" i="14" a="1"/>
  <c r="J316" i="16" a="1"/>
  <c r="B132" i="16" a="1"/>
  <c r="B104" i="16" a="1"/>
  <c r="J331" i="16" a="1"/>
  <c r="J224" i="16" a="1"/>
  <c r="J71" i="16" a="1"/>
  <c r="J62" i="16" a="1"/>
  <c r="J52" i="16" a="1"/>
  <c r="B32" i="16" a="1"/>
  <c r="B614" i="14" a="1"/>
  <c r="B574" i="14" a="1"/>
  <c r="B522" i="14" a="1"/>
  <c r="B324" i="14" a="1"/>
  <c r="B259" i="16" a="1"/>
  <c r="J172" i="16" a="1"/>
  <c r="B306" i="16" a="1"/>
  <c r="J189" i="16" a="1"/>
  <c r="J156" i="16" a="1"/>
  <c r="J134" i="16" a="1"/>
  <c r="J45" i="16" a="1"/>
  <c r="B16" i="16" a="1"/>
  <c r="J10" i="16" a="1"/>
  <c r="B76" i="16" a="1"/>
  <c r="B693" i="14" a="1"/>
  <c r="B362" i="14" a="1"/>
  <c r="B336" i="14" a="1"/>
  <c r="B274" i="14" a="1"/>
  <c r="J124" i="16" a="1"/>
  <c r="J19" i="16" a="1"/>
  <c r="J11" i="16" a="1"/>
  <c r="J106" i="16" a="1"/>
  <c r="B24" i="16" a="1"/>
  <c r="B286" i="14" a="1"/>
  <c r="B236" i="14" a="1"/>
  <c r="B198" i="14" a="1"/>
  <c r="B351" i="13" a="1"/>
  <c r="J78" i="16" a="1"/>
  <c r="B776" i="14" a="1"/>
  <c r="B312" i="14" a="1"/>
  <c r="B75" i="14" a="1"/>
  <c r="B333" i="13" a="1"/>
  <c r="B583" i="14" a="1"/>
  <c r="B541" i="14" a="1"/>
  <c r="B99" i="14" a="1"/>
  <c r="J79" i="16" a="1"/>
  <c r="J27" i="16" a="1"/>
  <c r="B22" i="15" a="1"/>
  <c r="B298" i="14" a="1"/>
  <c r="B342" i="13" a="1"/>
  <c r="B219" i="13" a="1"/>
  <c r="B313" i="12" a="1"/>
  <c r="B257" i="12" a="1"/>
  <c r="B418" i="14" a="1"/>
  <c r="B404" i="14" a="1"/>
  <c r="B295" i="13" a="1"/>
  <c r="B266" i="13" a="1"/>
  <c r="B197" i="13" a="1"/>
  <c r="B144" i="13" a="1"/>
  <c r="B98" i="13" a="1"/>
  <c r="B126" i="12" a="1"/>
  <c r="B390" i="14" a="1"/>
  <c r="B262" i="14" a="1"/>
  <c r="B31" i="14" a="1"/>
  <c r="B277" i="13" a="1"/>
  <c r="J18" i="16" a="1"/>
  <c r="B596" i="14" a="1"/>
  <c r="B210" i="14" a="1"/>
  <c r="B157" i="14" a="1"/>
  <c r="B125" i="14" a="1"/>
  <c r="B87" i="14" a="1"/>
  <c r="B740" i="14" a="1"/>
  <c r="B634" i="14" a="1"/>
  <c r="B472" i="14" a="1"/>
  <c r="B120" i="13" a="1"/>
  <c r="B87" i="13" a="1"/>
  <c r="B359" i="12" a="1"/>
  <c r="B682" i="14" a="1"/>
  <c r="B131" i="13" a="1"/>
  <c r="B21" i="13" a="1"/>
  <c r="B155" i="13" a="1"/>
  <c r="B8" i="13" a="1"/>
  <c r="B48" i="13" a="1"/>
  <c r="B210" i="13" a="1"/>
  <c r="B322" i="12" a="1"/>
  <c r="B248" i="13" a="1"/>
  <c r="B109" i="13" a="1"/>
  <c r="B315" i="13" a="1"/>
  <c r="B239" i="13" a="1"/>
  <c r="B166" i="13" a="1"/>
  <c r="B292" i="12" a="1"/>
  <c r="B279" i="12" a="1"/>
  <c r="B304" i="13" a="1"/>
  <c r="B286" i="13" a="1"/>
  <c r="B228" i="13" a="1"/>
  <c r="B366" i="12" a="1"/>
  <c r="B221" i="12" a="1"/>
  <c r="B234" i="12" a="1"/>
  <c r="B174" i="12" a="1"/>
  <c r="B382" i="12" a="1"/>
  <c r="B249" i="12" a="1"/>
  <c r="B194" i="12" a="1"/>
  <c r="B84" i="12" a="1"/>
  <c r="B182" i="11" a="1"/>
  <c r="B108" i="11" a="1"/>
  <c r="B90" i="11" a="1"/>
  <c r="B72" i="11" a="1"/>
  <c r="B54" i="11" a="1"/>
  <c r="B148" i="12" a="1"/>
  <c r="B265" i="12" a="1"/>
  <c r="B65" i="12" a="1"/>
  <c r="B8" i="12" a="1"/>
  <c r="B122" i="11" a="1"/>
  <c r="B116" i="11" a="1"/>
  <c r="B98" i="11" a="1"/>
  <c r="B28" i="11" a="1"/>
  <c r="B406" i="10" a="1"/>
  <c r="B387" i="10" a="1"/>
  <c r="B308" i="10" a="1"/>
  <c r="B227" i="10" a="1"/>
  <c r="B192" i="10" a="1"/>
  <c r="B157" i="10" a="1"/>
  <c r="B113" i="10" a="1"/>
  <c r="B15" i="10" a="1"/>
  <c r="B167" i="9" a="1"/>
  <c r="B193" i="11" a="1"/>
  <c r="B159" i="11" a="1"/>
  <c r="B153" i="11" a="1"/>
  <c r="B144" i="11" a="1"/>
  <c r="B138" i="11" a="1"/>
  <c r="B62" i="11" a="1"/>
  <c r="B14" i="11" a="1"/>
  <c r="B429" i="10" a="1"/>
  <c r="B373" i="10" a="1"/>
  <c r="B240" i="10" a="1"/>
  <c r="B38" i="12" a="1"/>
  <c r="B129" i="11" a="1"/>
  <c r="B40" i="11" a="1"/>
  <c r="B34" i="11" a="1"/>
  <c r="B417" i="10" a="1"/>
  <c r="B104" i="12" a="1"/>
  <c r="B48" i="11" a="1"/>
  <c r="B20" i="11" a="1"/>
  <c r="B472" i="10" a="1"/>
  <c r="B463" i="10" a="1"/>
  <c r="B435" i="10" a="1"/>
  <c r="B441" i="10" a="1"/>
  <c r="B176" i="11" a="1"/>
  <c r="B170" i="11" a="1"/>
  <c r="B456" i="10" a="1"/>
  <c r="B327" i="10" a="1"/>
  <c r="B292" i="10" a="1"/>
  <c r="B256" i="10" a="1"/>
  <c r="B103" i="10" a="1"/>
  <c r="B71" i="10" a="1"/>
  <c r="B49" i="10" a="1"/>
  <c r="B30" i="10" a="1"/>
  <c r="B119" i="9" a="1"/>
  <c r="B57" i="9" a="1"/>
  <c r="B48" i="9" a="1"/>
  <c r="B39" i="9" a="1"/>
  <c r="B251" i="8" a="1"/>
  <c r="B224" i="8" a="1"/>
  <c r="B481" i="10" a="1"/>
  <c r="B170" i="10" a="1"/>
  <c r="B146" i="10" a="1"/>
  <c r="B8" i="11" a="1"/>
  <c r="B449" i="10" a="1"/>
  <c r="B381" i="10" a="1"/>
  <c r="B365" i="10" a="1"/>
  <c r="B336" i="10" a="1"/>
  <c r="B8" i="10" a="1"/>
  <c r="B80" i="11" a="1"/>
  <c r="B282" i="10" a="1"/>
  <c r="B274" i="10" a="1"/>
  <c r="B248" i="10" a="1"/>
  <c r="B423" i="10" a="1"/>
  <c r="B216" i="10" a="1"/>
  <c r="B135" i="10" a="1"/>
  <c r="B39" i="10" a="1"/>
  <c r="B189" i="9" a="1"/>
  <c r="B17" i="9" a="1"/>
  <c r="B8" i="9" a="1"/>
  <c r="B218" i="8" a="1"/>
  <c r="B124" i="8" a="1"/>
  <c r="B17" i="8" a="1"/>
  <c r="B353" i="10" a="1"/>
  <c r="B395" i="10" a="1"/>
  <c r="B318" i="10" a="1"/>
  <c r="B300" i="10" a="1"/>
  <c r="B266" i="10" a="1"/>
  <c r="B205" i="10" a="1"/>
  <c r="B181" i="10" a="1"/>
  <c r="B151" i="9" a="1"/>
  <c r="B108" i="9" a="1"/>
  <c r="B77" i="9" a="1"/>
  <c r="B91" i="10" a="1"/>
  <c r="B81" i="10" a="1"/>
  <c r="B145" i="9" a="1"/>
  <c r="B137" i="9" a="1"/>
  <c r="B212" i="8" a="1"/>
  <c r="B209" i="9" a="1"/>
  <c r="B199" i="9" a="1"/>
  <c r="B99" i="9" a="1"/>
  <c r="B59" i="10" a="1"/>
  <c r="B179" i="9" a="1"/>
  <c r="B67" i="9" a="1"/>
  <c r="B22" i="10" a="1"/>
  <c r="B173" i="9" a="1"/>
  <c r="B131" i="9" a="1"/>
  <c r="B125" i="9" a="1"/>
  <c r="B123" i="10" a="1"/>
  <c r="B161" i="9" a="1"/>
  <c r="B135" i="8" a="1"/>
  <c r="B116" i="8" a="1"/>
  <c r="B100" i="8" a="1"/>
  <c r="B91" i="8" a="1"/>
  <c r="B141" i="8" a="1"/>
  <c r="B69" i="8" a="1"/>
  <c r="G235" i="7" a="1"/>
  <c r="B87" i="9" a="1"/>
  <c r="B180" i="8" a="1"/>
  <c r="B174" i="8" a="1"/>
  <c r="B80" i="8" a="1"/>
  <c r="B28" i="8" a="1"/>
  <c r="B232" i="8" a="1"/>
  <c r="G341" i="7" a="1"/>
  <c r="B158" i="8" a="1"/>
  <c r="B152" i="8" a="1"/>
  <c r="B57" i="8" a="1"/>
  <c r="B27" i="9" a="1"/>
  <c r="B241" i="8" a="1"/>
  <c r="B198" i="8" a="1"/>
  <c r="B165" i="8" a="1"/>
  <c r="B8" i="8" a="1"/>
  <c r="G285" i="7" a="1"/>
  <c r="G185" i="7" a="1"/>
  <c r="D1141" i="4" a="1"/>
  <c r="D1138" i="4" a="1"/>
  <c r="D1133" i="4" a="1"/>
  <c r="D1130" i="4" a="1"/>
  <c r="D1127" i="4" a="1"/>
  <c r="D1124" i="4" a="1"/>
  <c r="D1120" i="4" a="1"/>
  <c r="D1117" i="4" a="1"/>
  <c r="D1114" i="4" a="1"/>
  <c r="D1111" i="4" a="1"/>
  <c r="D1108" i="4" a="1"/>
  <c r="D1104" i="4" a="1"/>
  <c r="D1101" i="4" a="1"/>
  <c r="D1098" i="4" a="1"/>
  <c r="D1095" i="4" a="1"/>
  <c r="D1092" i="4" a="1"/>
  <c r="D1089" i="4" a="1"/>
  <c r="D1085" i="4" a="1"/>
  <c r="D1082" i="4" a="1"/>
  <c r="D1079" i="4" a="1"/>
  <c r="D1073" i="4" a="1"/>
  <c r="D1066" i="4" a="1"/>
  <c r="D1059" i="4" a="1"/>
  <c r="D1055" i="4" a="1"/>
  <c r="D1048" i="4" a="1"/>
  <c r="D1045" i="4" a="1"/>
  <c r="D1041" i="4" a="1"/>
  <c r="D1038" i="4" a="1"/>
  <c r="D1034" i="4" a="1"/>
  <c r="D1031" i="4" a="1"/>
  <c r="D1022" i="4" a="1"/>
  <c r="D1018" i="4" a="1"/>
  <c r="D1015" i="4" a="1"/>
  <c r="D1009" i="4" a="1"/>
  <c r="D1006" i="4" a="1"/>
  <c r="D1002" i="4" a="1"/>
  <c r="D999" i="4" a="1"/>
  <c r="D993" i="4" a="1"/>
  <c r="D986" i="4" a="1"/>
  <c r="D979" i="4" a="1"/>
  <c r="D976" i="4" a="1"/>
  <c r="D973" i="4" a="1"/>
  <c r="D970" i="4" a="1"/>
  <c r="D966" i="4" a="1"/>
  <c r="D963" i="4" a="1"/>
  <c r="D959" i="4" a="1"/>
  <c r="D956" i="4" a="1"/>
  <c r="D949" i="4" a="1"/>
  <c r="D946" i="4" a="1"/>
  <c r="D942" i="4" a="1"/>
  <c r="D939" i="4" a="1"/>
  <c r="D936" i="4" a="1"/>
  <c r="D933" i="4" a="1"/>
  <c r="D926" i="4" a="1"/>
  <c r="D923" i="4" a="1"/>
  <c r="D919" i="4" a="1"/>
  <c r="D916" i="4" a="1"/>
  <c r="D913" i="4" a="1"/>
  <c r="D910" i="4" a="1"/>
  <c r="D903" i="4" a="1"/>
  <c r="D900" i="4" a="1"/>
  <c r="D896" i="4" a="1"/>
  <c r="D893" i="4" a="1"/>
  <c r="D890" i="4" a="1"/>
  <c r="D887" i="4" a="1"/>
  <c r="D880" i="4" a="1"/>
  <c r="D877" i="4" a="1"/>
  <c r="D871" i="4" a="1"/>
  <c r="D868" i="4" a="1"/>
  <c r="D861" i="4" a="1"/>
  <c r="D858" i="4" a="1"/>
  <c r="D851" i="4" a="1"/>
  <c r="D848" i="4" a="1"/>
  <c r="D845" i="4" a="1"/>
  <c r="D838" i="4" a="1"/>
  <c r="D835" i="4" a="1"/>
  <c r="D832" i="4" a="1"/>
  <c r="D825" i="4" a="1"/>
  <c r="D822" i="4" a="1"/>
  <c r="D819" i="4" a="1"/>
  <c r="D815" i="4" a="1"/>
  <c r="D808" i="4" a="1"/>
  <c r="D801" i="4" a="1"/>
  <c r="D797" i="4" a="1"/>
  <c r="D794" i="4" a="1"/>
  <c r="D791" i="4" a="1"/>
  <c r="D788" i="4" a="1"/>
  <c r="D784" i="4" a="1"/>
  <c r="D781" i="4" a="1"/>
  <c r="B48" i="8" a="1"/>
  <c r="B38" i="8" a="1"/>
  <c r="B204" i="8" a="1"/>
  <c r="B192" i="8" a="1"/>
  <c r="B186" i="8" a="1"/>
  <c r="B110" i="8" a="1"/>
  <c r="G310" i="7" a="1"/>
  <c r="G210" i="7" a="1"/>
  <c r="D1144" i="4" a="1"/>
  <c r="D1135" i="4" a="1"/>
  <c r="D1123" i="4" a="1"/>
  <c r="D1116" i="4" a="1"/>
  <c r="D1090" i="4" a="1"/>
  <c r="D1083" i="4" a="1"/>
  <c r="D1069" i="4" a="1"/>
  <c r="D1061" i="4" a="1"/>
  <c r="D1052" i="4" a="1"/>
  <c r="D1040" i="4" a="1"/>
  <c r="D1032" i="4" a="1"/>
  <c r="D1025" i="4" a="1"/>
  <c r="D1008" i="4" a="1"/>
  <c r="D1000" i="4" a="1"/>
  <c r="D990" i="4" a="1"/>
  <c r="D971" i="4" a="1"/>
  <c r="D952" i="4" a="1"/>
  <c r="D944" i="4" a="1"/>
  <c r="D937" i="4" a="1"/>
  <c r="D918" i="4" a="1"/>
  <c r="D899" i="4" a="1"/>
  <c r="D884" i="4" a="1"/>
  <c r="D870" i="4" a="1"/>
  <c r="D863" i="4" a="1"/>
  <c r="D855" i="4" a="1"/>
  <c r="D844" i="4" a="1"/>
  <c r="D837" i="4" a="1"/>
  <c r="D829" i="4" a="1"/>
  <c r="D818" i="4" a="1"/>
  <c r="D810" i="4" a="1"/>
  <c r="D802" i="4" a="1"/>
  <c r="D790" i="4" a="1"/>
  <c r="D782" i="4" a="1"/>
  <c r="D83" i="4" a="1"/>
  <c r="D80" i="4" a="1"/>
  <c r="D73" i="4" a="1"/>
  <c r="D66" i="4" a="1"/>
  <c r="D63" i="4" a="1"/>
  <c r="D60" i="4" a="1"/>
  <c r="D56" i="4" a="1"/>
  <c r="D53" i="4" a="1"/>
  <c r="D40" i="4" a="1"/>
  <c r="D37" i="4" a="1"/>
  <c r="D34" i="4" a="1"/>
  <c r="D31" i="4" a="1"/>
  <c r="D28" i="4" a="1"/>
  <c r="G260" i="7" a="1"/>
  <c r="G134" i="7" a="1"/>
  <c r="G22" i="7" a="1"/>
  <c r="D1139" i="4" a="1"/>
  <c r="D1126" i="4" a="1"/>
  <c r="D1119" i="4" a="1"/>
  <c r="D1112" i="4" a="1"/>
  <c r="D1094" i="4" a="1"/>
  <c r="D1086" i="4" a="1"/>
  <c r="D1072" i="4" a="1"/>
  <c r="D1064" i="4" a="1"/>
  <c r="D1056" i="4" a="1"/>
  <c r="D1044" i="4" a="1"/>
  <c r="D1036" i="4" a="1"/>
  <c r="D1028" i="4" a="1"/>
  <c r="D1014" i="4" a="1"/>
  <c r="D1004" i="4" a="1"/>
  <c r="D994" i="4" a="1"/>
  <c r="D982" i="4" a="1"/>
  <c r="D967" i="4" a="1"/>
  <c r="D955" i="4" a="1"/>
  <c r="D948" i="4" a="1"/>
  <c r="D940" i="4" a="1"/>
  <c r="D929" i="4" a="1"/>
  <c r="D921" i="4" a="1"/>
  <c r="D914" i="4" a="1"/>
  <c r="D895" i="4" a="1"/>
  <c r="D874" i="4" a="1"/>
  <c r="D866" i="4" a="1"/>
  <c r="D859" i="4" a="1"/>
  <c r="D847" i="4" a="1"/>
  <c r="D840" i="4" a="1"/>
  <c r="D833" i="4" a="1"/>
  <c r="D821" i="4" a="1"/>
  <c r="D813" i="4" a="1"/>
  <c r="D805" i="4" a="1"/>
  <c r="D793" i="4" a="1"/>
  <c r="D786" i="4" a="1"/>
  <c r="D778" i="4" a="1"/>
  <c r="D775" i="4" a="1"/>
  <c r="D771" i="4" a="1"/>
  <c r="D768" i="4" a="1"/>
  <c r="D764" i="4" a="1"/>
  <c r="D761" i="4" a="1"/>
  <c r="D754" i="4" a="1"/>
  <c r="D751" i="4" a="1"/>
  <c r="D748" i="4" a="1"/>
  <c r="D744" i="4" a="1"/>
  <c r="D741" i="4" a="1"/>
  <c r="D734" i="4" a="1"/>
  <c r="D725" i="4" a="1"/>
  <c r="D721" i="4" a="1"/>
  <c r="D718" i="4" a="1"/>
  <c r="D709" i="4" a="1"/>
  <c r="D705" i="4" a="1"/>
  <c r="D702" i="4" a="1"/>
  <c r="D698" i="4" a="1"/>
  <c r="D695" i="4" a="1"/>
  <c r="D684" i="4" a="1"/>
  <c r="D680" i="4" a="1"/>
  <c r="D676" i="4" a="1"/>
  <c r="D673" i="4" a="1"/>
  <c r="D662" i="4" a="1"/>
  <c r="D651" i="4" a="1"/>
  <c r="D647" i="4" a="1"/>
  <c r="D644" i="4" a="1"/>
  <c r="D633" i="4" a="1"/>
  <c r="D622" i="4" a="1"/>
  <c r="D618" i="4" a="1"/>
  <c r="D614" i="4" a="1"/>
  <c r="D611" i="4" a="1"/>
  <c r="D600" i="4" a="1"/>
  <c r="D596" i="4" a="1"/>
  <c r="D592" i="4" a="1"/>
  <c r="D589" i="4" a="1"/>
  <c r="D574" i="4" a="1"/>
  <c r="D570" i="4" a="1"/>
  <c r="D566" i="4" a="1"/>
  <c r="D563" i="4" a="1"/>
  <c r="D552" i="4" a="1"/>
  <c r="D548" i="4" a="1"/>
  <c r="D544" i="4" a="1"/>
  <c r="D541" i="4" a="1"/>
  <c r="D526" i="4" a="1"/>
  <c r="D522" i="4" a="1"/>
  <c r="D510" i="4" a="1"/>
  <c r="D495" i="4" a="1"/>
  <c r="D491" i="4" a="1"/>
  <c r="D487" i="4" a="1"/>
  <c r="D484" i="4" a="1"/>
  <c r="D469" i="4" a="1"/>
  <c r="D465" i="4" a="1"/>
  <c r="D462" i="4" a="1"/>
  <c r="D447" i="4" a="1"/>
  <c r="D443" i="4" a="1"/>
  <c r="D439" i="4" a="1"/>
  <c r="D435" i="4" a="1"/>
  <c r="D432" i="4" a="1"/>
  <c r="D428" i="4" a="1"/>
  <c r="D425" i="4" a="1"/>
  <c r="D421" i="4" a="1"/>
  <c r="D418" i="4" a="1"/>
  <c r="D400" i="4" a="1"/>
  <c r="D393" i="4" a="1"/>
  <c r="D386" i="4" a="1"/>
  <c r="D379" i="4" a="1"/>
  <c r="D372" i="4" a="1"/>
  <c r="D368" i="4" a="1"/>
  <c r="D365" i="4" a="1"/>
  <c r="D362" i="4" a="1"/>
  <c r="D359" i="4" a="1"/>
  <c r="D352" i="4" a="1"/>
  <c r="D349" i="4" a="1"/>
  <c r="D346" i="4" a="1"/>
  <c r="D334" i="4" a="1"/>
  <c r="D330" i="4" a="1"/>
  <c r="D327" i="4" a="1"/>
  <c r="D323" i="4" a="1"/>
  <c r="D316" i="4" a="1"/>
  <c r="D312" i="4" a="1"/>
  <c r="D309" i="4" a="1"/>
  <c r="D306" i="4" a="1"/>
  <c r="D296" i="4" a="1"/>
  <c r="D289" i="4" a="1"/>
  <c r="D286" i="4" a="1"/>
  <c r="D283" i="4" a="1"/>
  <c r="D280" i="4" a="1"/>
  <c r="D276" i="4" a="1"/>
  <c r="D273" i="4" a="1"/>
  <c r="D270" i="4" a="1"/>
  <c r="D264" i="4" a="1"/>
  <c r="D260" i="4" a="1"/>
  <c r="D256" i="4" a="1"/>
  <c r="D252" i="4" a="1"/>
  <c r="D249" i="4" a="1"/>
  <c r="D245" i="4" a="1"/>
  <c r="D242" i="4" a="1"/>
  <c r="D239" i="4" a="1"/>
  <c r="D232" i="4" a="1"/>
  <c r="D229" i="4" a="1"/>
  <c r="D225" i="4" a="1"/>
  <c r="D222" i="4" a="1"/>
  <c r="D215" i="4" a="1"/>
  <c r="D212" i="4" a="1"/>
  <c r="D208" i="4" a="1"/>
  <c r="D205" i="4" a="1"/>
  <c r="D198" i="4" a="1"/>
  <c r="D195" i="4" a="1"/>
  <c r="D188" i="4" a="1"/>
  <c r="D185" i="4" a="1"/>
  <c r="D181" i="4" a="1"/>
  <c r="D178" i="4" a="1"/>
  <c r="D175" i="4" a="1"/>
  <c r="D171" i="4" a="1"/>
  <c r="D168" i="4" a="1"/>
  <c r="D162" i="4" a="1"/>
  <c r="D155" i="4" a="1"/>
  <c r="D148" i="4" a="1"/>
  <c r="D141" i="4" a="1"/>
  <c r="D137" i="4" a="1"/>
  <c r="D134" i="4" a="1"/>
  <c r="D130" i="4" a="1"/>
  <c r="D123" i="4" a="1"/>
  <c r="D120" i="4" a="1"/>
  <c r="D116" i="4" a="1"/>
  <c r="D113" i="4" a="1"/>
  <c r="D109" i="4" a="1"/>
  <c r="D106" i="4" a="1"/>
  <c r="D102" i="4" a="1"/>
  <c r="D99" i="4" a="1"/>
  <c r="D93" i="4" a="1"/>
  <c r="D90" i="4" a="1"/>
  <c r="D86" i="4" a="1"/>
  <c r="G8" i="7" a="1"/>
  <c r="D1142" i="4" a="1"/>
  <c r="D1122" i="4" a="1"/>
  <c r="D1115" i="4" a="1"/>
  <c r="D1097" i="4" a="1"/>
  <c r="D1076" i="4" a="1"/>
  <c r="D1068" i="4" a="1"/>
  <c r="D1060" i="4" a="1"/>
  <c r="D1047" i="4" a="1"/>
  <c r="D1017" i="4" a="1"/>
  <c r="D1007" i="4" a="1"/>
  <c r="D985" i="4" a="1"/>
  <c r="D978" i="4" a="1"/>
  <c r="D958" i="4" a="1"/>
  <c r="D951" i="4" a="1"/>
  <c r="D943" i="4" a="1"/>
  <c r="D932" i="4" a="1"/>
  <c r="D925" i="4" a="1"/>
  <c r="D917" i="4" a="1"/>
  <c r="D906" i="4" a="1"/>
  <c r="D898" i="4" a="1"/>
  <c r="D891" i="4" a="1"/>
  <c r="D869" i="4" a="1"/>
  <c r="D862" i="4" a="1"/>
  <c r="D850" i="4" a="1"/>
  <c r="D843" i="4" a="1"/>
  <c r="D836" i="4" a="1"/>
  <c r="D817" i="4" a="1"/>
  <c r="D809" i="4" a="1"/>
  <c r="D789" i="4" a="1"/>
  <c r="D82" i="4" a="1"/>
  <c r="D79" i="4" a="1"/>
  <c r="D76" i="4" a="1"/>
  <c r="D72" i="4" a="1"/>
  <c r="D69" i="4" a="1"/>
  <c r="D65" i="4" a="1"/>
  <c r="D62" i="4" a="1"/>
  <c r="D59" i="4" a="1"/>
  <c r="D52" i="4" a="1"/>
  <c r="D49" i="4" a="1"/>
  <c r="D46" i="4" a="1"/>
  <c r="D43" i="4" a="1"/>
  <c r="D39" i="4" a="1"/>
  <c r="D36" i="4" a="1"/>
  <c r="D33" i="4" a="1"/>
  <c r="D30" i="4" a="1"/>
  <c r="D27" i="4" a="1"/>
  <c r="D24" i="4" a="1"/>
  <c r="G109" i="7" a="1"/>
  <c r="G47" i="7" a="1"/>
  <c r="D1125" i="4" a="1"/>
  <c r="D1118" i="4" a="1"/>
  <c r="D1107" i="4" a="1"/>
  <c r="D1100" i="4" a="1"/>
  <c r="D1093" i="4" a="1"/>
  <c r="D1071" i="4" a="1"/>
  <c r="D1063" i="4" a="1"/>
  <c r="D1051" i="4" a="1"/>
  <c r="D1043" i="4" a="1"/>
  <c r="D1035" i="4" a="1"/>
  <c r="D1021" i="4" a="1"/>
  <c r="D1011" i="4" a="1"/>
  <c r="D1003" i="4" a="1"/>
  <c r="D989" i="4" a="1"/>
  <c r="D981" i="4" a="1"/>
  <c r="D974" i="4" a="1"/>
  <c r="D962" i="4" a="1"/>
  <c r="D954" i="4" a="1"/>
  <c r="D947" i="4" a="1"/>
  <c r="D935" i="4" a="1"/>
  <c r="D928" i="4" a="1"/>
  <c r="D920" i="4" a="1"/>
  <c r="D909" i="4" a="1"/>
  <c r="D902" i="4" a="1"/>
  <c r="D894" i="4" a="1"/>
  <c r="D883" i="4" a="1"/>
  <c r="D873" i="4" a="1"/>
  <c r="D865" i="4" a="1"/>
  <c r="D854" i="4" a="1"/>
  <c r="D846" i="4" a="1"/>
  <c r="D839" i="4" a="1"/>
  <c r="D828" i="4" a="1"/>
  <c r="D812" i="4" a="1"/>
  <c r="D800" i="4" a="1"/>
  <c r="D785" i="4" a="1"/>
  <c r="D777" i="4" a="1"/>
  <c r="D774" i="4" a="1"/>
  <c r="D770" i="4" a="1"/>
  <c r="D767" i="4" a="1"/>
  <c r="D763" i="4" a="1"/>
  <c r="D760" i="4" a="1"/>
  <c r="D757" i="4" a="1"/>
  <c r="D750" i="4" a="1"/>
  <c r="D747" i="4" a="1"/>
  <c r="D743" i="4" a="1"/>
  <c r="D740" i="4" a="1"/>
  <c r="D737" i="4" a="1"/>
  <c r="D733" i="4" a="1"/>
  <c r="D730" i="4" a="1"/>
  <c r="D724" i="4" a="1"/>
  <c r="D720" i="4" a="1"/>
  <c r="D717" i="4" a="1"/>
  <c r="D714" i="4" a="1"/>
  <c r="D708" i="4" a="1"/>
  <c r="D701" i="4" a="1"/>
  <c r="D694" i="4" a="1"/>
  <c r="D690" i="4" a="1"/>
  <c r="D686" i="4" a="1"/>
  <c r="D683" i="4" a="1"/>
  <c r="D672" i="4" a="1"/>
  <c r="D668" i="4" a="1"/>
  <c r="D665" i="4" a="1"/>
  <c r="D661" i="4" a="1"/>
  <c r="D657" i="4" a="1"/>
  <c r="D654" i="4" a="1"/>
  <c r="D643" i="4" a="1"/>
  <c r="D639" i="4" a="1"/>
  <c r="D635" i="4" a="1"/>
  <c r="D632" i="4" a="1"/>
  <c r="D628" i="4" a="1"/>
  <c r="D624" i="4" a="1"/>
  <c r="D621" i="4" a="1"/>
  <c r="D610" i="4" a="1"/>
  <c r="D606" i="4" a="1"/>
  <c r="D603" i="4" a="1"/>
  <c r="D588" i="4" a="1"/>
  <c r="D584" i="4" a="1"/>
  <c r="D580" i="4" a="1"/>
  <c r="D577" i="4" a="1"/>
  <c r="D562" i="4" a="1"/>
  <c r="D558" i="4" a="1"/>
  <c r="D555" i="4" a="1"/>
  <c r="D540" i="4" a="1"/>
  <c r="D536" i="4" a="1"/>
  <c r="D532" i="4" a="1"/>
  <c r="D528" i="4" a="1"/>
  <c r="D525" i="4" a="1"/>
  <c r="D521" i="4" a="1"/>
  <c r="D518" i="4" a="1"/>
  <c r="D515" i="4" a="1"/>
  <c r="D509" i="4" a="1"/>
  <c r="D505" i="4" a="1"/>
  <c r="D501" i="4" a="1"/>
  <c r="D497" i="4" a="1"/>
  <c r="D494" i="4" a="1"/>
  <c r="D483" i="4" a="1"/>
  <c r="D479" i="4" a="1"/>
  <c r="D475" i="4" a="1"/>
  <c r="D472" i="4" a="1"/>
  <c r="D461" i="4" a="1"/>
  <c r="D457" i="4" a="1"/>
  <c r="D453" i="4" a="1"/>
  <c r="D449" i="4" a="1"/>
  <c r="D446" i="4" a="1"/>
  <c r="D431" i="4" a="1"/>
  <c r="D424" i="4" a="1"/>
  <c r="D403" i="4" a="1"/>
  <c r="D399" i="4" a="1"/>
  <c r="D396" i="4" a="1"/>
  <c r="D392" i="4" a="1"/>
  <c r="D389" i="4" a="1"/>
  <c r="D385" i="4" a="1"/>
  <c r="D382" i="4" a="1"/>
  <c r="D378" i="4" a="1"/>
  <c r="D375" i="4" a="1"/>
  <c r="D371" i="4" a="1"/>
  <c r="D367" i="4" a="1"/>
  <c r="D364" i="4" a="1"/>
  <c r="D361" i="4" a="1"/>
  <c r="D358" i="4" a="1"/>
  <c r="D355" i="4" a="1"/>
  <c r="D351" i="4" a="1"/>
  <c r="D348" i="4" a="1"/>
  <c r="D345" i="4" a="1"/>
  <c r="D342" i="4" a="1"/>
  <c r="D339" i="4" a="1"/>
  <c r="D333" i="4" a="1"/>
  <c r="D329" i="4" a="1"/>
  <c r="D326" i="4" a="1"/>
  <c r="D322" i="4" a="1"/>
  <c r="D319" i="4" a="1"/>
  <c r="D315" i="4" a="1"/>
  <c r="D308" i="4" a="1"/>
  <c r="D305" i="4" a="1"/>
  <c r="D302" i="4" a="1"/>
  <c r="D299" i="4" a="1"/>
  <c r="D295" i="4" a="1"/>
  <c r="D292" i="4" a="1"/>
  <c r="D285" i="4" a="1"/>
  <c r="D282" i="4" a="1"/>
  <c r="D279" i="4" a="1"/>
  <c r="D272" i="4" a="1"/>
  <c r="D269" i="4" a="1"/>
  <c r="D263" i="4" a="1"/>
  <c r="D259" i="4" a="1"/>
  <c r="D255" i="4" a="1"/>
  <c r="D251" i="4" a="1"/>
  <c r="D248" i="4" a="1"/>
  <c r="D244" i="4" a="1"/>
  <c r="D241" i="4" a="1"/>
  <c r="D238" i="4" a="1"/>
  <c r="D235" i="4" a="1"/>
  <c r="D231" i="4" a="1"/>
  <c r="D228" i="4" a="1"/>
  <c r="D224" i="4" a="1"/>
  <c r="D221" i="4" a="1"/>
  <c r="D218" i="4" a="1"/>
  <c r="D214" i="4" a="1"/>
  <c r="D211" i="4" a="1"/>
  <c r="D204" i="4" a="1"/>
  <c r="D201" i="4" a="1"/>
  <c r="D197" i="4" a="1"/>
  <c r="D194" i="4" a="1"/>
  <c r="D191" i="4" a="1"/>
  <c r="D187" i="4" a="1"/>
  <c r="D184" i="4" a="1"/>
  <c r="D177" i="4" a="1"/>
  <c r="D174" i="4" a="1"/>
  <c r="D170" i="4" a="1"/>
  <c r="D167" i="4" a="1"/>
  <c r="D161" i="4" a="1"/>
  <c r="D158" i="4" a="1"/>
  <c r="D154" i="4" a="1"/>
  <c r="D151" i="4" a="1"/>
  <c r="D147" i="4" a="1"/>
  <c r="D144" i="4" a="1"/>
  <c r="D140" i="4" a="1"/>
  <c r="D136" i="4" a="1"/>
  <c r="D133" i="4" a="1"/>
  <c r="D129" i="4" a="1"/>
  <c r="D126" i="4" a="1"/>
  <c r="D122" i="4" a="1"/>
  <c r="D119" i="4" a="1"/>
  <c r="D115" i="4" a="1"/>
  <c r="D112" i="4" a="1"/>
  <c r="D108" i="4" a="1"/>
  <c r="D105" i="4" a="1"/>
  <c r="D96" i="4" a="1"/>
  <c r="D92" i="4" a="1"/>
  <c r="D89" i="4" a="1"/>
  <c r="D85" i="4" a="1"/>
  <c r="D1136" i="4" a="1"/>
  <c r="D1129" i="4" a="1"/>
  <c r="D1121" i="4" a="1"/>
  <c r="D1110" i="4" a="1"/>
  <c r="D1103" i="4" a="1"/>
  <c r="D1096" i="4" a="1"/>
  <c r="D1075" i="4" a="1"/>
  <c r="D1067" i="4" a="1"/>
  <c r="D1054" i="4" a="1"/>
  <c r="D1039" i="4" a="1"/>
  <c r="D1027" i="4" a="1"/>
  <c r="D992" i="4" a="1"/>
  <c r="D984" i="4" a="1"/>
  <c r="D977" i="4" a="1"/>
  <c r="D965" i="4" a="1"/>
  <c r="D957" i="4" a="1"/>
  <c r="D950" i="4" a="1"/>
  <c r="D938" i="4" a="1"/>
  <c r="D931" i="4" a="1"/>
  <c r="D924" i="4" a="1"/>
  <c r="D912" i="4" a="1"/>
  <c r="D905" i="4" a="1"/>
  <c r="D897" i="4" a="1"/>
  <c r="D886" i="4" a="1"/>
  <c r="D879" i="4" a="1"/>
  <c r="D857" i="4" a="1"/>
  <c r="D842" i="4" a="1"/>
  <c r="D831" i="4" a="1"/>
  <c r="D824" i="4" a="1"/>
  <c r="D816" i="4" a="1"/>
  <c r="D804" i="4" a="1"/>
  <c r="D796" i="4" a="1"/>
  <c r="D78" i="4" a="1"/>
  <c r="D75" i="4" a="1"/>
  <c r="D71" i="4" a="1"/>
  <c r="D68" i="4" a="1"/>
  <c r="D61" i="4" a="1"/>
  <c r="D58" i="4" a="1"/>
  <c r="D55" i="4" a="1"/>
  <c r="D51" i="4" a="1"/>
  <c r="D48" i="4" a="1"/>
  <c r="D45" i="4" a="1"/>
  <c r="D42" i="4" a="1"/>
  <c r="D35" i="4" a="1"/>
  <c r="D32" i="4" a="1"/>
  <c r="D29" i="4" a="1"/>
  <c r="D26" i="4" a="1"/>
  <c r="D23" i="4" a="1"/>
  <c r="G160" i="7" a="1"/>
  <c r="G72" i="7" a="1"/>
  <c r="D1132" i="4" a="1"/>
  <c r="D1106" i="4" a="1"/>
  <c r="D1099" i="4" a="1"/>
  <c r="D1088" i="4" a="1"/>
  <c r="D1081" i="4" a="1"/>
  <c r="D1070" i="4" a="1"/>
  <c r="D1058" i="4" a="1"/>
  <c r="D1050" i="4" a="1"/>
  <c r="D1042" i="4" a="1"/>
  <c r="D1030" i="4" a="1"/>
  <c r="D1020" i="4" a="1"/>
  <c r="D1010" i="4" a="1"/>
  <c r="D998" i="4" a="1"/>
  <c r="D988" i="4" a="1"/>
  <c r="D980" i="4" a="1"/>
  <c r="D969" i="4" a="1"/>
  <c r="D961" i="4" a="1"/>
  <c r="D953" i="4" a="1"/>
  <c r="D934" i="4" a="1"/>
  <c r="D927" i="4" a="1"/>
  <c r="D915" i="4" a="1"/>
  <c r="D908" i="4" a="1"/>
  <c r="D901" i="4" a="1"/>
  <c r="D889" i="4" a="1"/>
  <c r="D882" i="4" a="1"/>
  <c r="D872" i="4" a="1"/>
  <c r="D853" i="4" a="1"/>
  <c r="D834" i="4" a="1"/>
  <c r="D827" i="4" a="1"/>
  <c r="D820" i="4" a="1"/>
  <c r="D807" i="4" a="1"/>
  <c r="D799" i="4" a="1"/>
  <c r="D792" i="4" a="1"/>
  <c r="D780" i="4" a="1"/>
  <c r="D773" i="4" a="1"/>
  <c r="D766" i="4" a="1"/>
  <c r="D759" i="4" a="1"/>
  <c r="D756" i="4" a="1"/>
  <c r="D753" i="4" a="1"/>
  <c r="D746" i="4" a="1"/>
  <c r="D739" i="4" a="1"/>
  <c r="D736" i="4" a="1"/>
  <c r="D732" i="4" a="1"/>
  <c r="D729" i="4" a="1"/>
  <c r="D723" i="4" a="1"/>
  <c r="D716" i="4" a="1"/>
  <c r="D713" i="4" a="1"/>
  <c r="D707" i="4" a="1"/>
  <c r="D704" i="4" a="1"/>
  <c r="D700" i="4" a="1"/>
  <c r="D697" i="4" a="1"/>
  <c r="D693" i="4" a="1"/>
  <c r="D682" i="4" a="1"/>
  <c r="D678" i="4" a="1"/>
  <c r="D675" i="4" a="1"/>
  <c r="D664" i="4" a="1"/>
  <c r="D653" i="4" a="1"/>
  <c r="D649" i="4" a="1"/>
  <c r="D645" i="4" a="1"/>
  <c r="D642" i="4" a="1"/>
  <c r="D631" i="4" a="1"/>
  <c r="D620" i="4" a="1"/>
  <c r="D616" i="4" a="1"/>
  <c r="D613" i="4" a="1"/>
  <c r="D602" i="4" a="1"/>
  <c r="D598" i="4" a="1"/>
  <c r="D594" i="4" a="1"/>
  <c r="D590" i="4" a="1"/>
  <c r="D587" i="4" a="1"/>
  <c r="D576" i="4" a="1"/>
  <c r="D572" i="4" a="1"/>
  <c r="D568" i="4" a="1"/>
  <c r="D565" i="4" a="1"/>
  <c r="D554" i="4" a="1"/>
  <c r="D550" i="4" a="1"/>
  <c r="D546" i="4" a="1"/>
  <c r="D542" i="4" a="1"/>
  <c r="D539" i="4" a="1"/>
  <c r="D524" i="4" a="1"/>
  <c r="D520" i="4" a="1"/>
  <c r="D517" i="4" a="1"/>
  <c r="D514" i="4" a="1"/>
  <c r="D508" i="4" a="1"/>
  <c r="D493" i="4" a="1"/>
  <c r="D489" i="4" a="1"/>
  <c r="D485" i="4" a="1"/>
  <c r="D482" i="4" a="1"/>
  <c r="D471" i="4" a="1"/>
  <c r="D467" i="4" a="1"/>
  <c r="D463" i="4" a="1"/>
  <c r="D460" i="4" a="1"/>
  <c r="D445" i="4" a="1"/>
  <c r="D441" i="4" a="1"/>
  <c r="D437" i="4" a="1"/>
  <c r="D434" i="4" a="1"/>
  <c r="D430" i="4" a="1"/>
  <c r="D427" i="4" a="1"/>
  <c r="D423" i="4" a="1"/>
  <c r="D420" i="4" a="1"/>
  <c r="D402" i="4" a="1"/>
  <c r="D398" i="4" a="1"/>
  <c r="D395" i="4" a="1"/>
  <c r="D391" i="4" a="1"/>
  <c r="D388" i="4" a="1"/>
  <c r="D384" i="4" a="1"/>
  <c r="D381" i="4" a="1"/>
  <c r="D377" i="4" a="1"/>
  <c r="D374" i="4" a="1"/>
  <c r="D370" i="4" a="1"/>
  <c r="D363" i="4" a="1"/>
  <c r="D360" i="4" a="1"/>
  <c r="D357" i="4" a="1"/>
  <c r="D354" i="4" a="1"/>
  <c r="D350" i="4" a="1"/>
  <c r="D347" i="4" a="1"/>
  <c r="D344" i="4" a="1"/>
  <c r="D341" i="4" a="1"/>
  <c r="D338" i="4" a="1"/>
  <c r="D332" i="4" a="1"/>
  <c r="D325" i="4" a="1"/>
  <c r="D321" i="4" a="1"/>
  <c r="D318" i="4" a="1"/>
  <c r="D314" i="4" a="1"/>
  <c r="D311" i="4" a="1"/>
  <c r="D304" i="4" a="1"/>
  <c r="D301" i="4" a="1"/>
  <c r="D298" i="4" a="1"/>
  <c r="D294" i="4" a="1"/>
  <c r="D291" i="4" a="1"/>
  <c r="D288" i="4" a="1"/>
  <c r="D281" i="4" a="1"/>
  <c r="D278" i="4" a="1"/>
  <c r="D275" i="4" a="1"/>
  <c r="D271" i="4" a="1"/>
  <c r="D268" i="4" a="1"/>
  <c r="D262" i="4" a="1"/>
  <c r="D258" i="4" a="1"/>
  <c r="D254" i="4" a="1"/>
  <c r="D250" i="4" a="1"/>
  <c r="D247" i="4" a="1"/>
  <c r="D243" i="4" a="1"/>
  <c r="D240" i="4" a="1"/>
  <c r="D237" i="4" a="1"/>
  <c r="D234" i="4" a="1"/>
  <c r="D230" i="4" a="1"/>
  <c r="D227" i="4" a="1"/>
  <c r="D220" i="4" a="1"/>
  <c r="D217" i="4" a="1"/>
  <c r="D213" i="4" a="1"/>
  <c r="D210" i="4" a="1"/>
  <c r="D207" i="4" a="1"/>
  <c r="D203" i="4" a="1"/>
  <c r="D200" i="4" a="1"/>
  <c r="D193" i="4" a="1"/>
  <c r="D190" i="4" a="1"/>
  <c r="D186" i="4" a="1"/>
  <c r="D183" i="4" a="1"/>
  <c r="D180" i="4" a="1"/>
  <c r="D176" i="4" a="1"/>
  <c r="D173" i="4" a="1"/>
  <c r="D169" i="4" a="1"/>
  <c r="D166" i="4" a="1"/>
  <c r="D160" i="4" a="1"/>
  <c r="D157" i="4" a="1"/>
  <c r="D153" i="4" a="1"/>
  <c r="D150" i="4" a="1"/>
  <c r="D146" i="4" a="1"/>
  <c r="D143" i="4" a="1"/>
  <c r="D139" i="4" a="1"/>
  <c r="D135" i="4" a="1"/>
  <c r="D132" i="4" a="1"/>
  <c r="D128" i="4" a="1"/>
  <c r="D125" i="4" a="1"/>
  <c r="D121" i="4" a="1"/>
  <c r="D118" i="4" a="1"/>
  <c r="D111" i="4" a="1"/>
  <c r="D107" i="4" a="1"/>
  <c r="D104" i="4" a="1"/>
  <c r="D101" i="4" a="1"/>
  <c r="D95" i="4" a="1"/>
  <c r="D88" i="4" a="1"/>
  <c r="D1128" i="4" a="1"/>
  <c r="D1109" i="4" a="1"/>
  <c r="D1102" i="4" a="1"/>
  <c r="D1091" i="4" a="1"/>
  <c r="D1084" i="4" a="1"/>
  <c r="D1074" i="4" a="1"/>
  <c r="D1062" i="4" a="1"/>
  <c r="D1053" i="4" a="1"/>
  <c r="D1046" i="4" a="1"/>
  <c r="D1033" i="4" a="1"/>
  <c r="D1026" i="4" a="1"/>
  <c r="D1016" i="4" a="1"/>
  <c r="D1001" i="4" a="1"/>
  <c r="D991" i="4" a="1"/>
  <c r="D983" i="4" a="1"/>
  <c r="D972" i="4" a="1"/>
  <c r="D964" i="4" a="1"/>
  <c r="D945" i="4" a="1"/>
  <c r="D930" i="4" a="1"/>
  <c r="D911" i="4" a="1"/>
  <c r="D904" i="4" a="1"/>
  <c r="D892" i="4" a="1"/>
  <c r="D885" i="4" a="1"/>
  <c r="D878" i="4" a="1"/>
  <c r="D864" i="4" a="1"/>
  <c r="D856" i="4" a="1"/>
  <c r="D849" i="4" a="1"/>
  <c r="D830" i="4" a="1"/>
  <c r="D823" i="4" a="1"/>
  <c r="D811" i="4" a="1"/>
  <c r="D803" i="4" a="1"/>
  <c r="D795" i="4" a="1"/>
  <c r="D783" i="4" a="1"/>
  <c r="D84" i="4" a="1"/>
  <c r="D81" i="4" a="1"/>
  <c r="D77" i="4" a="1"/>
  <c r="D74" i="4" a="1"/>
  <c r="D70" i="4" a="1"/>
  <c r="D67" i="4" a="1"/>
  <c r="D64" i="4" a="1"/>
  <c r="D57" i="4" a="1"/>
  <c r="D54" i="4" a="1"/>
  <c r="D50" i="4" a="1"/>
  <c r="D47" i="4" a="1"/>
  <c r="D44" i="4" a="1"/>
  <c r="D41" i="4" a="1"/>
  <c r="D38" i="4" a="1"/>
  <c r="D25" i="4" a="1"/>
  <c r="D22" i="4" a="1"/>
  <c r="D1140" i="4" a="1"/>
  <c r="D1131" i="4" a="1"/>
  <c r="D1113" i="4" a="1"/>
  <c r="D1105" i="4" a="1"/>
  <c r="D1087" i="4" a="1"/>
  <c r="D1080" i="4" a="1"/>
  <c r="D1065" i="4" a="1"/>
  <c r="D1057" i="4" a="1"/>
  <c r="D1049" i="4" a="1"/>
  <c r="D1037" i="4" a="1"/>
  <c r="D1029" i="4" a="1"/>
  <c r="D1019" i="4" a="1"/>
  <c r="D1005" i="4" a="1"/>
  <c r="D997" i="4" a="1"/>
  <c r="D987" i="4" a="1"/>
  <c r="D975" i="4" a="1"/>
  <c r="D968" i="4" a="1"/>
  <c r="D960" i="4" a="1"/>
  <c r="D941" i="4" a="1"/>
  <c r="D922" i="4" a="1"/>
  <c r="D907" i="4" a="1"/>
  <c r="D888" i="4" a="1"/>
  <c r="D881" i="4" a="1"/>
  <c r="D867" i="4" a="1"/>
  <c r="D860" i="4" a="1"/>
  <c r="D852" i="4" a="1"/>
  <c r="D841" i="4" a="1"/>
  <c r="D826" i="4" a="1"/>
  <c r="D814" i="4" a="1"/>
  <c r="D806" i="4" a="1"/>
  <c r="D798" i="4" a="1"/>
  <c r="D787" i="4" a="1"/>
  <c r="D779" i="4" a="1"/>
  <c r="D776" i="4" a="1"/>
  <c r="D772" i="4" a="1"/>
  <c r="D769" i="4" a="1"/>
  <c r="D765" i="4" a="1"/>
  <c r="D762" i="4" a="1"/>
  <c r="D758" i="4" a="1"/>
  <c r="D755" i="4" a="1"/>
  <c r="D752" i="4" a="1"/>
  <c r="D749" i="4" a="1"/>
  <c r="D745" i="4" a="1"/>
  <c r="D742" i="4" a="1"/>
  <c r="D738" i="4" a="1"/>
  <c r="D735" i="4" a="1"/>
  <c r="D731" i="4" a="1"/>
  <c r="D728" i="4" a="1"/>
  <c r="D722" i="4" a="1"/>
  <c r="D719" i="4" a="1"/>
  <c r="D715" i="4" a="1"/>
  <c r="D712" i="4" a="1"/>
  <c r="D706" i="4" a="1"/>
  <c r="D703" i="4" a="1"/>
  <c r="D699" i="4" a="1"/>
  <c r="D696" i="4" a="1"/>
  <c r="D692" i="4" a="1"/>
  <c r="D688" i="4" a="1"/>
  <c r="D685" i="4" a="1"/>
  <c r="D674" i="4" a="1"/>
  <c r="D670" i="4" a="1"/>
  <c r="D666" i="4" a="1"/>
  <c r="D663" i="4" a="1"/>
  <c r="D659" i="4" a="1"/>
  <c r="D655" i="4" a="1"/>
  <c r="D652" i="4" a="1"/>
  <c r="D641" i="4" a="1"/>
  <c r="D637" i="4" a="1"/>
  <c r="D634" i="4" a="1"/>
  <c r="D630" i="4" a="1"/>
  <c r="D626" i="4" a="1"/>
  <c r="D623" i="4" a="1"/>
  <c r="D612" i="4" a="1"/>
  <c r="D608" i="4" a="1"/>
  <c r="D604" i="4" a="1"/>
  <c r="D601" i="4" a="1"/>
  <c r="D586" i="4" a="1"/>
  <c r="D582" i="4" a="1"/>
  <c r="D578" i="4" a="1"/>
  <c r="D575" i="4" a="1"/>
  <c r="D564" i="4" a="1"/>
  <c r="D560" i="4" a="1"/>
  <c r="D556" i="4" a="1"/>
  <c r="D553" i="4" a="1"/>
  <c r="D538" i="4" a="1"/>
  <c r="D534" i="4" a="1"/>
  <c r="D530" i="4" a="1"/>
  <c r="D527" i="4" a="1"/>
  <c r="D523" i="4" a="1"/>
  <c r="D519" i="4" a="1"/>
  <c r="D516" i="4" a="1"/>
  <c r="D513" i="4" a="1"/>
  <c r="D507" i="4" a="1"/>
  <c r="D503" i="4" a="1"/>
  <c r="D499" i="4" a="1"/>
  <c r="D496" i="4" a="1"/>
  <c r="D481" i="4" a="1"/>
  <c r="D477" i="4" a="1"/>
  <c r="D473" i="4" a="1"/>
  <c r="D470" i="4" a="1"/>
  <c r="D459" i="4" a="1"/>
  <c r="D455" i="4" a="1"/>
  <c r="D451" i="4" a="1"/>
  <c r="D448" i="4" a="1"/>
  <c r="D433" i="4" a="1"/>
  <c r="D429" i="4" a="1"/>
  <c r="D426" i="4" a="1"/>
  <c r="D422" i="4" a="1"/>
  <c r="D419" i="4" a="1"/>
  <c r="D401" i="4" a="1"/>
  <c r="D397" i="4" a="1"/>
  <c r="D394" i="4" a="1"/>
  <c r="D390" i="4" a="1"/>
  <c r="D387" i="4" a="1"/>
  <c r="D383" i="4" a="1"/>
  <c r="D380" i="4" a="1"/>
  <c r="D376" i="4" a="1"/>
  <c r="D373" i="4" a="1"/>
  <c r="D369" i="4" a="1"/>
  <c r="D366" i="4" a="1"/>
  <c r="D356" i="4" a="1"/>
  <c r="D353" i="4" a="1"/>
  <c r="D343" i="4" a="1"/>
  <c r="D340" i="4" a="1"/>
  <c r="D337" i="4" a="1"/>
  <c r="D331" i="4" a="1"/>
  <c r="D328" i="4" a="1"/>
  <c r="D324" i="4" a="1"/>
  <c r="D320" i="4" a="1"/>
  <c r="D317" i="4" a="1"/>
  <c r="D313" i="4" a="1"/>
  <c r="D310" i="4" a="1"/>
  <c r="D307" i="4" a="1"/>
  <c r="D303" i="4" a="1"/>
  <c r="D300" i="4" a="1"/>
  <c r="D297" i="4" a="1"/>
  <c r="D293" i="4" a="1"/>
  <c r="D290" i="4" a="1"/>
  <c r="D287" i="4" a="1"/>
  <c r="D284" i="4" a="1"/>
  <c r="D277" i="4" a="1"/>
  <c r="D274" i="4" a="1"/>
  <c r="D267" i="4" a="1"/>
  <c r="D261" i="4" a="1"/>
  <c r="D253" i="4" a="1"/>
  <c r="D246" i="4" a="1"/>
  <c r="D236" i="4" a="1"/>
  <c r="D233" i="4" a="1"/>
  <c r="D226" i="4" a="1"/>
  <c r="D223" i="4" a="1"/>
  <c r="D219" i="4" a="1"/>
  <c r="D216" i="4" a="1"/>
  <c r="D209" i="4" a="1"/>
  <c r="D206" i="4" a="1"/>
  <c r="D202" i="4" a="1"/>
  <c r="D199" i="4" a="1"/>
  <c r="D196" i="4" a="1"/>
  <c r="D192" i="4" a="1"/>
  <c r="D189" i="4" a="1"/>
  <c r="D182" i="4" a="1"/>
  <c r="D179" i="4" a="1"/>
  <c r="D172" i="4" a="1"/>
  <c r="D163" i="4" a="1"/>
  <c r="D159" i="4" a="1"/>
  <c r="D156" i="4" a="1"/>
  <c r="D152" i="4" a="1"/>
  <c r="D149" i="4" a="1"/>
  <c r="D145" i="4" a="1"/>
  <c r="D142" i="4" a="1"/>
  <c r="D138" i="4" a="1"/>
  <c r="D131" i="4" a="1"/>
  <c r="D127" i="4" a="1"/>
  <c r="D124" i="4" a="1"/>
  <c r="D117" i="4" a="1"/>
  <c r="D114" i="4" a="1"/>
  <c r="D110" i="4" a="1"/>
  <c r="D103" i="4" a="1"/>
  <c r="D100" i="4" a="1"/>
  <c r="D94" i="4" a="1"/>
  <c r="D91" i="4" a="1"/>
  <c r="D87" i="4" a="1"/>
  <c r="AF156" i="7" l="1"/>
  <c r="AE156" i="7"/>
  <c r="R156" i="7"/>
  <c r="AB156" i="7"/>
  <c r="S156" i="7"/>
  <c r="X167" i="7"/>
  <c r="R167" i="7"/>
  <c r="P167" i="7"/>
  <c r="L167" i="7"/>
  <c r="AK167" i="7" s="1"/>
  <c r="AF167" i="7"/>
  <c r="AA167" i="7"/>
  <c r="Z167" i="7"/>
  <c r="S167" i="7"/>
  <c r="AB192" i="7"/>
  <c r="V192" i="7"/>
  <c r="T192" i="7"/>
  <c r="AF245" i="7"/>
  <c r="X245" i="7"/>
  <c r="P245" i="7"/>
  <c r="AB267" i="7"/>
  <c r="V267" i="7"/>
  <c r="Q267" i="7"/>
  <c r="N267" i="7"/>
  <c r="AD267" i="7"/>
  <c r="Y267" i="7"/>
  <c r="AB120" i="7"/>
  <c r="Z120" i="7"/>
  <c r="R120" i="7"/>
  <c r="P120" i="7"/>
  <c r="AA120" i="7"/>
  <c r="AE232" i="7"/>
  <c r="AB232" i="7"/>
  <c r="N232" i="7"/>
  <c r="Y232" i="7"/>
  <c r="M232" i="7"/>
  <c r="X232" i="7"/>
  <c r="L232" i="7"/>
  <c r="AK232" i="7" s="1"/>
  <c r="V232" i="7"/>
  <c r="U232" i="7"/>
  <c r="AF232" i="7"/>
  <c r="T232" i="7"/>
  <c r="AD232" i="7"/>
  <c r="Q232" i="7"/>
  <c r="AC232" i="7"/>
  <c r="P232" i="7"/>
  <c r="Z327" i="7"/>
  <c r="O327" i="7"/>
  <c r="AE327" i="7"/>
  <c r="Y327" i="7"/>
  <c r="W327" i="7"/>
  <c r="Q327" i="7"/>
  <c r="AB54" i="7"/>
  <c r="Y54" i="7"/>
  <c r="Q54" i="7"/>
  <c r="P54" i="7"/>
  <c r="AA54" i="7"/>
  <c r="Z242" i="7"/>
  <c r="Q242" i="7"/>
  <c r="O242" i="7"/>
  <c r="L242" i="7"/>
  <c r="AK242" i="7" s="1"/>
  <c r="AE242" i="7"/>
  <c r="AB242" i="7"/>
  <c r="Y242" i="7"/>
  <c r="W242" i="7"/>
  <c r="T242" i="7"/>
  <c r="Y246" i="7"/>
  <c r="AD246" i="7"/>
  <c r="V246" i="7"/>
  <c r="N246" i="7"/>
  <c r="AB280" i="7"/>
  <c r="L280" i="7"/>
  <c r="AK280" i="7" s="1"/>
  <c r="AB58" i="7"/>
  <c r="AA58" i="7"/>
  <c r="Z58" i="7"/>
  <c r="R58" i="7"/>
  <c r="P58" i="7"/>
  <c r="AC291" i="7"/>
  <c r="U291" i="7"/>
  <c r="M291" i="7"/>
  <c r="Z316" i="7"/>
  <c r="W316" i="7"/>
  <c r="Q316" i="7"/>
  <c r="O316" i="7"/>
  <c r="AE316" i="7"/>
  <c r="Y316" i="7"/>
  <c r="X101" i="7"/>
  <c r="N101" i="7"/>
  <c r="W101" i="7"/>
  <c r="M101" i="7"/>
  <c r="AF101" i="7"/>
  <c r="V101" i="7"/>
  <c r="L101" i="7"/>
  <c r="AK101" i="7" s="1"/>
  <c r="AE101" i="7"/>
  <c r="U101" i="7"/>
  <c r="AD101" i="7"/>
  <c r="AB101" i="7"/>
  <c r="Q101" i="7"/>
  <c r="S101" i="7"/>
  <c r="AA101" i="7"/>
  <c r="P101" i="7"/>
  <c r="Y101" i="7"/>
  <c r="O101" i="7"/>
  <c r="AB177" i="7"/>
  <c r="T177" i="7"/>
  <c r="N177" i="7"/>
  <c r="L177" i="7"/>
  <c r="AK177" i="7" s="1"/>
  <c r="V177" i="7"/>
  <c r="AE221" i="7"/>
  <c r="AB221" i="7"/>
  <c r="N221" i="7"/>
  <c r="Y221" i="7"/>
  <c r="M221" i="7"/>
  <c r="X221" i="7"/>
  <c r="L221" i="7"/>
  <c r="AK221" i="7" s="1"/>
  <c r="V221" i="7"/>
  <c r="U221" i="7"/>
  <c r="AF221" i="7"/>
  <c r="T221" i="7"/>
  <c r="AD221" i="7"/>
  <c r="Q221" i="7"/>
  <c r="AC221" i="7"/>
  <c r="P221" i="7"/>
  <c r="AB240" i="7"/>
  <c r="L240" i="7"/>
  <c r="AK240" i="7" s="1"/>
  <c r="AC276" i="7"/>
  <c r="M276" i="7"/>
  <c r="Y90" i="7"/>
  <c r="S90" i="7"/>
  <c r="AF90" i="7"/>
  <c r="Q90" i="7"/>
  <c r="AE90" i="7"/>
  <c r="O90" i="7"/>
  <c r="AB90" i="7"/>
  <c r="N90" i="7"/>
  <c r="AA90" i="7"/>
  <c r="M90" i="7"/>
  <c r="X90" i="7"/>
  <c r="W90" i="7"/>
  <c r="V90" i="7"/>
  <c r="Y171" i="7"/>
  <c r="X171" i="7"/>
  <c r="W171" i="7"/>
  <c r="AB252" i="7"/>
  <c r="Q252" i="7"/>
  <c r="N252" i="7"/>
  <c r="AD252" i="7"/>
  <c r="Y252" i="7"/>
  <c r="V252" i="7"/>
  <c r="AA266" i="7"/>
  <c r="S266" i="7"/>
  <c r="V305" i="7"/>
  <c r="AD305" i="7"/>
  <c r="N305" i="7"/>
  <c r="Y272" i="7"/>
  <c r="AD272" i="7"/>
  <c r="V272" i="7"/>
  <c r="N272" i="7"/>
  <c r="V10" i="7"/>
  <c r="U14" i="7"/>
  <c r="AF14" i="7"/>
  <c r="AE38" i="7"/>
  <c r="Z82" i="7"/>
  <c r="AC146" i="7"/>
  <c r="W148" i="7"/>
  <c r="N157" i="7"/>
  <c r="AE157" i="7"/>
  <c r="P158" i="7"/>
  <c r="AB158" i="7"/>
  <c r="AF161" i="7"/>
  <c r="AF162" i="7"/>
  <c r="W172" i="7"/>
  <c r="M173" i="7"/>
  <c r="Z173" i="7"/>
  <c r="AC178" i="7"/>
  <c r="L183" i="7"/>
  <c r="AK183" i="7" s="1"/>
  <c r="W183" i="7"/>
  <c r="R198" i="7"/>
  <c r="AC198" i="7"/>
  <c r="U206" i="7"/>
  <c r="N208" i="7"/>
  <c r="AD208" i="7"/>
  <c r="L212" i="7"/>
  <c r="U212" i="7"/>
  <c r="AD212" i="7"/>
  <c r="W220" i="7"/>
  <c r="Q223" i="7"/>
  <c r="X227" i="7"/>
  <c r="O228" i="7"/>
  <c r="AD231" i="7"/>
  <c r="AD236" i="7"/>
  <c r="T237" i="7"/>
  <c r="U238" i="7"/>
  <c r="AF238" i="7"/>
  <c r="V243" i="7"/>
  <c r="Y247" i="7"/>
  <c r="Q258" i="7"/>
  <c r="Z258" i="7"/>
  <c r="T261" i="7"/>
  <c r="AF261" i="7"/>
  <c r="T263" i="7"/>
  <c r="AD263" i="7"/>
  <c r="R268" i="7"/>
  <c r="AE268" i="7"/>
  <c r="X271" i="7"/>
  <c r="R273" i="7"/>
  <c r="AB273" i="7"/>
  <c r="AB283" i="7"/>
  <c r="V288" i="7"/>
  <c r="T303" i="7"/>
  <c r="AF303" i="7"/>
  <c r="V306" i="7"/>
  <c r="O318" i="7"/>
  <c r="AD318" i="7"/>
  <c r="Q328" i="7"/>
  <c r="L332" i="7"/>
  <c r="AK332" i="7" s="1"/>
  <c r="Y332" i="7"/>
  <c r="U333" i="7"/>
  <c r="M344" i="7"/>
  <c r="Y344" i="7"/>
  <c r="T354" i="7"/>
  <c r="AA359" i="7"/>
  <c r="Z359" i="7"/>
  <c r="O359" i="7"/>
  <c r="Y359" i="7"/>
  <c r="N359" i="7"/>
  <c r="W359" i="7"/>
  <c r="Y364" i="7"/>
  <c r="Y10" i="8"/>
  <c r="Z10" i="8"/>
  <c r="L12" i="8"/>
  <c r="AD12" i="8"/>
  <c r="Q19" i="8"/>
  <c r="U21" i="8"/>
  <c r="L22" i="8"/>
  <c r="X22" i="8"/>
  <c r="Y29" i="8"/>
  <c r="P30" i="8"/>
  <c r="AB30" i="8"/>
  <c r="T31" i="8"/>
  <c r="AA32" i="8"/>
  <c r="P32" i="8"/>
  <c r="AE32" i="8"/>
  <c r="O32" i="8"/>
  <c r="Z32" i="8"/>
  <c r="Z33" i="8"/>
  <c r="R44" i="8"/>
  <c r="Q44" i="8"/>
  <c r="AA59" i="8"/>
  <c r="U59" i="8"/>
  <c r="M59" i="8"/>
  <c r="P60" i="8"/>
  <c r="AD60" i="8"/>
  <c r="O64" i="8"/>
  <c r="Q65" i="8"/>
  <c r="N70" i="8"/>
  <c r="Z70" i="8"/>
  <c r="Q71" i="8"/>
  <c r="AC71" i="8"/>
  <c r="Z72" i="8"/>
  <c r="O74" i="8"/>
  <c r="AE74" i="8"/>
  <c r="AA83" i="8"/>
  <c r="Z83" i="8"/>
  <c r="M83" i="8"/>
  <c r="Y83" i="8"/>
  <c r="K83" i="8"/>
  <c r="AJ83" i="8" s="1"/>
  <c r="K85" i="8"/>
  <c r="AJ85" i="8" s="1"/>
  <c r="Z85" i="8"/>
  <c r="R86" i="8"/>
  <c r="T94" i="8"/>
  <c r="K95" i="8"/>
  <c r="AJ95" i="8" s="1"/>
  <c r="Z95" i="8"/>
  <c r="M114" i="8"/>
  <c r="Y122" i="8"/>
  <c r="W122" i="8"/>
  <c r="L122" i="8"/>
  <c r="AD122" i="8"/>
  <c r="Q122" i="8"/>
  <c r="AB122" i="8"/>
  <c r="O122" i="8"/>
  <c r="AE122" i="8"/>
  <c r="K126" i="8"/>
  <c r="AJ126" i="8" s="1"/>
  <c r="R127" i="8"/>
  <c r="P136" i="8"/>
  <c r="U147" i="8"/>
  <c r="Q154" i="8"/>
  <c r="AA163" i="8"/>
  <c r="V163" i="8"/>
  <c r="AC163" i="8"/>
  <c r="N163" i="8"/>
  <c r="Z163" i="8"/>
  <c r="M163" i="8"/>
  <c r="L167" i="8"/>
  <c r="AD167" i="8"/>
  <c r="Z183" i="8"/>
  <c r="AE183" i="8"/>
  <c r="V183" i="8"/>
  <c r="M183" i="8"/>
  <c r="AA183" i="8"/>
  <c r="Q183" i="8"/>
  <c r="Y183" i="8"/>
  <c r="P183" i="8"/>
  <c r="W183" i="8"/>
  <c r="Y189" i="8"/>
  <c r="Z189" i="8"/>
  <c r="M189" i="8"/>
  <c r="T189" i="8"/>
  <c r="AE189" i="8"/>
  <c r="R189" i="8"/>
  <c r="AA189" i="8"/>
  <c r="T190" i="8"/>
  <c r="S195" i="8"/>
  <c r="Z196" i="8"/>
  <c r="AC196" i="8"/>
  <c r="T196" i="8"/>
  <c r="K196" i="8"/>
  <c r="AJ196" i="8" s="1"/>
  <c r="X196" i="8"/>
  <c r="O196" i="8"/>
  <c r="W196" i="8"/>
  <c r="N196" i="8"/>
  <c r="Y196" i="8"/>
  <c r="K199" i="8"/>
  <c r="AJ199" i="8" s="1"/>
  <c r="P201" i="8"/>
  <c r="R205" i="8"/>
  <c r="S206" i="8"/>
  <c r="P214" i="8"/>
  <c r="U216" i="8"/>
  <c r="Z225" i="8"/>
  <c r="AA225" i="8"/>
  <c r="Q225" i="8"/>
  <c r="AE225" i="8"/>
  <c r="V225" i="8"/>
  <c r="M225" i="8"/>
  <c r="AD225" i="8"/>
  <c r="U225" i="8"/>
  <c r="L225" i="8"/>
  <c r="X225" i="8"/>
  <c r="S235" i="8"/>
  <c r="T242" i="8"/>
  <c r="Z242" i="8"/>
  <c r="W243" i="8"/>
  <c r="P244" i="8"/>
  <c r="P10" i="9"/>
  <c r="V11" i="9"/>
  <c r="U11" i="9"/>
  <c r="K11" i="9"/>
  <c r="AJ11" i="9" s="1"/>
  <c r="O18" i="9"/>
  <c r="Q23" i="9"/>
  <c r="Q29" i="9"/>
  <c r="T33" i="9"/>
  <c r="W34" i="9"/>
  <c r="G42" i="9"/>
  <c r="Z62" i="9"/>
  <c r="AC62" i="9"/>
  <c r="S62" i="9"/>
  <c r="AB62" i="9"/>
  <c r="Q62" i="9"/>
  <c r="AA62" i="9"/>
  <c r="P62" i="9"/>
  <c r="W62" i="9"/>
  <c r="L62" i="9"/>
  <c r="U62" i="9"/>
  <c r="K62" i="9"/>
  <c r="AJ62" i="9" s="1"/>
  <c r="Z64" i="9"/>
  <c r="X64" i="9"/>
  <c r="M64" i="9"/>
  <c r="W64" i="9"/>
  <c r="L64" i="9"/>
  <c r="U64" i="9"/>
  <c r="K64" i="9"/>
  <c r="AJ64" i="9" s="1"/>
  <c r="AB64" i="9"/>
  <c r="Q64" i="9"/>
  <c r="AA64" i="9"/>
  <c r="P64" i="9"/>
  <c r="T79" i="9"/>
  <c r="AD79" i="9"/>
  <c r="R79" i="9"/>
  <c r="AC79" i="9"/>
  <c r="Q79" i="9"/>
  <c r="Y79" i="9"/>
  <c r="M79" i="9"/>
  <c r="X79" i="9"/>
  <c r="L79" i="9"/>
  <c r="M80" i="9"/>
  <c r="AD90" i="9"/>
  <c r="AA90" i="9"/>
  <c r="P90" i="9"/>
  <c r="N90" i="9"/>
  <c r="O123" i="9"/>
  <c r="Y172" i="7"/>
  <c r="N173" i="7"/>
  <c r="AB173" i="7"/>
  <c r="M183" i="7"/>
  <c r="X183" i="7"/>
  <c r="Q208" i="7"/>
  <c r="Y227" i="7"/>
  <c r="AE231" i="7"/>
  <c r="U263" i="7"/>
  <c r="AE263" i="7"/>
  <c r="T273" i="7"/>
  <c r="AC273" i="7"/>
  <c r="AE283" i="7"/>
  <c r="I292" i="7"/>
  <c r="J292" i="7" s="1"/>
  <c r="S292" i="7" s="1"/>
  <c r="W306" i="7"/>
  <c r="AC321" i="7"/>
  <c r="Y321" i="7"/>
  <c r="N321" i="7"/>
  <c r="X321" i="7"/>
  <c r="AA354" i="7"/>
  <c r="AB354" i="7"/>
  <c r="R354" i="7"/>
  <c r="U354" i="7"/>
  <c r="AE354" i="7"/>
  <c r="AA40" i="8"/>
  <c r="AC40" i="8"/>
  <c r="N40" i="8"/>
  <c r="Z40" i="8"/>
  <c r="M40" i="8"/>
  <c r="AE40" i="8"/>
  <c r="AA51" i="8"/>
  <c r="Z51" i="8"/>
  <c r="AA53" i="8"/>
  <c r="P53" i="8"/>
  <c r="AD53" i="8"/>
  <c r="O53" i="8"/>
  <c r="Z53" i="8"/>
  <c r="Y55" i="8"/>
  <c r="AE55" i="8"/>
  <c r="R55" i="8"/>
  <c r="AD55" i="8"/>
  <c r="Q55" i="8"/>
  <c r="X55" i="8"/>
  <c r="Z84" i="8"/>
  <c r="X84" i="8"/>
  <c r="AB117" i="8"/>
  <c r="Z117" i="8"/>
  <c r="N117" i="8"/>
  <c r="Y117" i="8"/>
  <c r="L117" i="8"/>
  <c r="Q118" i="8"/>
  <c r="AB118" i="8"/>
  <c r="Z118" i="8"/>
  <c r="Y146" i="8"/>
  <c r="X146" i="8"/>
  <c r="M146" i="8"/>
  <c r="AE146" i="8"/>
  <c r="R146" i="8"/>
  <c r="AD146" i="8"/>
  <c r="Q146" i="8"/>
  <c r="AA146" i="8"/>
  <c r="AA187" i="8"/>
  <c r="W187" i="8"/>
  <c r="N187" i="8"/>
  <c r="Z207" i="8"/>
  <c r="Y207" i="8"/>
  <c r="P207" i="8"/>
  <c r="AD207" i="8"/>
  <c r="U207" i="8"/>
  <c r="L207" i="8"/>
  <c r="AC207" i="8"/>
  <c r="T207" i="8"/>
  <c r="K207" i="8"/>
  <c r="AJ207" i="8" s="1"/>
  <c r="X207" i="8"/>
  <c r="Z213" i="8"/>
  <c r="Y213" i="8"/>
  <c r="P213" i="8"/>
  <c r="AD213" i="8"/>
  <c r="U213" i="8"/>
  <c r="L213" i="8"/>
  <c r="AC213" i="8"/>
  <c r="T213" i="8"/>
  <c r="K213" i="8"/>
  <c r="AJ213" i="8" s="1"/>
  <c r="X213" i="8"/>
  <c r="S237" i="8"/>
  <c r="Z237" i="8"/>
  <c r="N237" i="8"/>
  <c r="X237" i="8"/>
  <c r="L237" i="8"/>
  <c r="AB237" i="8"/>
  <c r="Z252" i="8"/>
  <c r="Y252" i="8"/>
  <c r="P252" i="8"/>
  <c r="AD252" i="8"/>
  <c r="U252" i="8"/>
  <c r="L252" i="8"/>
  <c r="AC252" i="8"/>
  <c r="T252" i="8"/>
  <c r="K252" i="8"/>
  <c r="AJ252" i="8" s="1"/>
  <c r="X252" i="8"/>
  <c r="Z9" i="9"/>
  <c r="U9" i="9"/>
  <c r="K9" i="9"/>
  <c r="AJ9" i="9" s="1"/>
  <c r="AA9" i="9"/>
  <c r="P9" i="9"/>
  <c r="Y9" i="9"/>
  <c r="O9" i="9"/>
  <c r="AB9" i="9"/>
  <c r="Z24" i="9"/>
  <c r="AC24" i="9"/>
  <c r="T24" i="9"/>
  <c r="K24" i="9"/>
  <c r="AJ24" i="9" s="1"/>
  <c r="X24" i="9"/>
  <c r="O24" i="9"/>
  <c r="W24" i="9"/>
  <c r="N24" i="9"/>
  <c r="Y24" i="9"/>
  <c r="P46" i="9"/>
  <c r="N46" i="9"/>
  <c r="X46" i="9"/>
  <c r="U46" i="9"/>
  <c r="AC109" i="9"/>
  <c r="Z109" i="9"/>
  <c r="W109" i="9"/>
  <c r="S109" i="9"/>
  <c r="O109" i="9"/>
  <c r="M109" i="9"/>
  <c r="N135" i="7"/>
  <c r="W135" i="7"/>
  <c r="AF135" i="7"/>
  <c r="Q137" i="7"/>
  <c r="AD137" i="7"/>
  <c r="AE138" i="7"/>
  <c r="V143" i="7"/>
  <c r="AF143" i="7"/>
  <c r="N146" i="7"/>
  <c r="L148" i="7"/>
  <c r="AK148" i="7" s="1"/>
  <c r="AB148" i="7"/>
  <c r="Q157" i="7"/>
  <c r="T158" i="7"/>
  <c r="AD158" i="7"/>
  <c r="M172" i="7"/>
  <c r="AC172" i="7"/>
  <c r="P173" i="7"/>
  <c r="AC173" i="7"/>
  <c r="O183" i="7"/>
  <c r="Y183" i="7"/>
  <c r="U198" i="7"/>
  <c r="AF198" i="7"/>
  <c r="X201" i="7"/>
  <c r="R208" i="7"/>
  <c r="V223" i="7"/>
  <c r="L227" i="7"/>
  <c r="AK227" i="7" s="1"/>
  <c r="AB227" i="7"/>
  <c r="W228" i="7"/>
  <c r="T258" i="7"/>
  <c r="AC258" i="7"/>
  <c r="W261" i="7"/>
  <c r="L263" i="7"/>
  <c r="V263" i="7"/>
  <c r="L273" i="7"/>
  <c r="AK273" i="7" s="1"/>
  <c r="U273" i="7"/>
  <c r="AD273" i="7"/>
  <c r="H275" i="7"/>
  <c r="I275" i="7" s="1"/>
  <c r="J275" i="7" s="1"/>
  <c r="W275" i="7" s="1"/>
  <c r="S277" i="7"/>
  <c r="L283" i="7"/>
  <c r="AK283" i="7" s="1"/>
  <c r="Y288" i="7"/>
  <c r="H290" i="7"/>
  <c r="I290" i="7" s="1"/>
  <c r="J290" i="7" s="1"/>
  <c r="AE290" i="7" s="1"/>
  <c r="O301" i="7"/>
  <c r="W303" i="7"/>
  <c r="L306" i="7"/>
  <c r="AK306" i="7" s="1"/>
  <c r="X306" i="7"/>
  <c r="L321" i="7"/>
  <c r="AK321" i="7" s="1"/>
  <c r="AB321" i="7"/>
  <c r="O344" i="7"/>
  <c r="AB344" i="7"/>
  <c r="M347" i="7"/>
  <c r="L354" i="7"/>
  <c r="AK354" i="7" s="1"/>
  <c r="V354" i="7"/>
  <c r="AF354" i="7"/>
  <c r="M359" i="7"/>
  <c r="AC359" i="7"/>
  <c r="Q10" i="8"/>
  <c r="O12" i="8"/>
  <c r="AA18" i="8"/>
  <c r="Q18" i="8"/>
  <c r="P18" i="8"/>
  <c r="Z18" i="8"/>
  <c r="N22" i="8"/>
  <c r="AD22" i="8"/>
  <c r="M32" i="8"/>
  <c r="K40" i="8"/>
  <c r="AJ40" i="8" s="1"/>
  <c r="X44" i="8"/>
  <c r="O51" i="8"/>
  <c r="K53" i="8"/>
  <c r="AJ53" i="8" s="1"/>
  <c r="K55" i="8"/>
  <c r="AJ55" i="8" s="1"/>
  <c r="Z55" i="8"/>
  <c r="W59" i="8"/>
  <c r="R60" i="8"/>
  <c r="U65" i="8"/>
  <c r="P70" i="8"/>
  <c r="T71" i="8"/>
  <c r="P83" i="8"/>
  <c r="N84" i="8"/>
  <c r="M85" i="8"/>
  <c r="P95" i="8"/>
  <c r="AC95" i="8"/>
  <c r="Y101" i="8"/>
  <c r="N101" i="8"/>
  <c r="W101" i="8"/>
  <c r="M101" i="8"/>
  <c r="V101" i="8"/>
  <c r="Q114" i="8"/>
  <c r="O117" i="8"/>
  <c r="O118" i="8"/>
  <c r="N122" i="8"/>
  <c r="P126" i="8"/>
  <c r="T136" i="8"/>
  <c r="K146" i="8"/>
  <c r="AJ146" i="8" s="1"/>
  <c r="Y156" i="8"/>
  <c r="AE156" i="8"/>
  <c r="R156" i="8"/>
  <c r="X156" i="8"/>
  <c r="L156" i="8"/>
  <c r="W156" i="8"/>
  <c r="K156" i="8"/>
  <c r="AJ156" i="8" s="1"/>
  <c r="AD156" i="8"/>
  <c r="AA160" i="8"/>
  <c r="V160" i="8"/>
  <c r="AC160" i="8"/>
  <c r="N160" i="8"/>
  <c r="Z160" i="8"/>
  <c r="M160" i="8"/>
  <c r="O163" i="8"/>
  <c r="Q167" i="8"/>
  <c r="L183" i="8"/>
  <c r="AB183" i="8"/>
  <c r="R188" i="8"/>
  <c r="AA188" i="8"/>
  <c r="L189" i="8"/>
  <c r="M196" i="8"/>
  <c r="AB196" i="8"/>
  <c r="W201" i="8"/>
  <c r="Y202" i="8"/>
  <c r="M207" i="8"/>
  <c r="AA207" i="8"/>
  <c r="M213" i="8"/>
  <c r="AA213" i="8"/>
  <c r="X214" i="8"/>
  <c r="N225" i="8"/>
  <c r="AB225" i="8"/>
  <c r="U234" i="8"/>
  <c r="M234" i="8"/>
  <c r="L234" i="8"/>
  <c r="W235" i="8"/>
  <c r="K237" i="8"/>
  <c r="AJ237" i="8" s="1"/>
  <c r="AD237" i="8"/>
  <c r="V244" i="8"/>
  <c r="M252" i="8"/>
  <c r="AA252" i="8"/>
  <c r="L9" i="9"/>
  <c r="AC9" i="9"/>
  <c r="V10" i="9"/>
  <c r="T18" i="9"/>
  <c r="L24" i="9"/>
  <c r="AA24" i="9"/>
  <c r="W29" i="9"/>
  <c r="Z31" i="9"/>
  <c r="AA31" i="9"/>
  <c r="Q31" i="9"/>
  <c r="Y31" i="9"/>
  <c r="P31" i="9"/>
  <c r="AD31" i="9"/>
  <c r="U31" i="9"/>
  <c r="L31" i="9"/>
  <c r="AC31" i="9"/>
  <c r="T31" i="9"/>
  <c r="K31" i="9"/>
  <c r="AJ31" i="9" s="1"/>
  <c r="AB31" i="9"/>
  <c r="Z40" i="9"/>
  <c r="AE40" i="9"/>
  <c r="V40" i="9"/>
  <c r="M40" i="9"/>
  <c r="AD40" i="9"/>
  <c r="U40" i="9"/>
  <c r="L40" i="9"/>
  <c r="Y40" i="9"/>
  <c r="P40" i="9"/>
  <c r="X40" i="9"/>
  <c r="O40" i="9"/>
  <c r="AB40" i="9"/>
  <c r="M46" i="9"/>
  <c r="AC55" i="9"/>
  <c r="V55" i="9"/>
  <c r="T55" i="9"/>
  <c r="Q55" i="9"/>
  <c r="Z55" i="9"/>
  <c r="M55" i="9"/>
  <c r="Y55" i="9"/>
  <c r="L55" i="9"/>
  <c r="AC60" i="9"/>
  <c r="V60" i="9"/>
  <c r="S60" i="9"/>
  <c r="Q60" i="9"/>
  <c r="Z60" i="9"/>
  <c r="M60" i="9"/>
  <c r="Y60" i="9"/>
  <c r="K60" i="9"/>
  <c r="AJ60" i="9" s="1"/>
  <c r="O62" i="9"/>
  <c r="S64" i="9"/>
  <c r="X75" i="9"/>
  <c r="V75" i="9"/>
  <c r="S75" i="9"/>
  <c r="AD75" i="9"/>
  <c r="N75" i="9"/>
  <c r="AB75" i="9"/>
  <c r="K75" i="9"/>
  <c r="AJ75" i="9" s="1"/>
  <c r="P79" i="9"/>
  <c r="T80" i="9"/>
  <c r="X90" i="9"/>
  <c r="R109" i="9"/>
  <c r="AB115" i="9"/>
  <c r="V115" i="9"/>
  <c r="S115" i="9"/>
  <c r="P115" i="9"/>
  <c r="AD115" i="9"/>
  <c r="O115" i="9"/>
  <c r="Z115" i="9"/>
  <c r="L115" i="9"/>
  <c r="X115" i="9"/>
  <c r="K115" i="9"/>
  <c r="AJ115" i="9" s="1"/>
  <c r="X123" i="9"/>
  <c r="T11" i="7"/>
  <c r="AC11" i="7"/>
  <c r="L14" i="7"/>
  <c r="AK14" i="7" s="1"/>
  <c r="L38" i="7"/>
  <c r="AK38" i="7" s="1"/>
  <c r="O69" i="7"/>
  <c r="T73" i="7"/>
  <c r="O78" i="7"/>
  <c r="L79" i="7"/>
  <c r="M82" i="7"/>
  <c r="AE82" i="7"/>
  <c r="P87" i="7"/>
  <c r="Z96" i="7"/>
  <c r="P137" i="7"/>
  <c r="AA137" i="7"/>
  <c r="AB138" i="7"/>
  <c r="AA148" i="7"/>
  <c r="O157" i="7"/>
  <c r="M10" i="7"/>
  <c r="L11" i="7"/>
  <c r="U11" i="7"/>
  <c r="AD11" i="7"/>
  <c r="AF35" i="7"/>
  <c r="AC50" i="7"/>
  <c r="U68" i="7"/>
  <c r="P69" i="7"/>
  <c r="Y70" i="7"/>
  <c r="AF82" i="7"/>
  <c r="N10" i="7"/>
  <c r="M11" i="7"/>
  <c r="AE11" i="7"/>
  <c r="M25" i="7"/>
  <c r="AE25" i="7"/>
  <c r="W35" i="7"/>
  <c r="U55" i="7"/>
  <c r="L60" i="7"/>
  <c r="AK60" i="7" s="1"/>
  <c r="AE64" i="7"/>
  <c r="U69" i="7"/>
  <c r="AA70" i="7"/>
  <c r="V73" i="7"/>
  <c r="Z74" i="7"/>
  <c r="AD79" i="7"/>
  <c r="T81" i="7"/>
  <c r="P82" i="7"/>
  <c r="O135" i="7"/>
  <c r="R137" i="7"/>
  <c r="AE137" i="7"/>
  <c r="P146" i="7"/>
  <c r="M148" i="7"/>
  <c r="U157" i="7"/>
  <c r="U158" i="7"/>
  <c r="AE158" i="7"/>
  <c r="R173" i="7"/>
  <c r="AD173" i="7"/>
  <c r="T208" i="7"/>
  <c r="Y237" i="7"/>
  <c r="L258" i="7"/>
  <c r="AK258" i="7" s="1"/>
  <c r="U258" i="7"/>
  <c r="AD258" i="7"/>
  <c r="L261" i="7"/>
  <c r="X261" i="7"/>
  <c r="N262" i="7"/>
  <c r="M263" i="7"/>
  <c r="W263" i="7"/>
  <c r="W268" i="7"/>
  <c r="M273" i="7"/>
  <c r="V273" i="7"/>
  <c r="AE273" i="7"/>
  <c r="O283" i="7"/>
  <c r="L288" i="7"/>
  <c r="AB288" i="7"/>
  <c r="Q301" i="7"/>
  <c r="L303" i="7"/>
  <c r="AK303" i="7" s="1"/>
  <c r="X303" i="7"/>
  <c r="N306" i="7"/>
  <c r="Y306" i="7"/>
  <c r="O321" i="7"/>
  <c r="AD321" i="7"/>
  <c r="X328" i="7"/>
  <c r="AA342" i="7"/>
  <c r="P342" i="7"/>
  <c r="Q344" i="7"/>
  <c r="AD344" i="7"/>
  <c r="U347" i="7"/>
  <c r="M354" i="7"/>
  <c r="W354" i="7"/>
  <c r="Y21" i="8"/>
  <c r="AE21" i="8"/>
  <c r="R21" i="8"/>
  <c r="AD21" i="8"/>
  <c r="Q21" i="8"/>
  <c r="X21" i="8"/>
  <c r="X31" i="8"/>
  <c r="AD31" i="8"/>
  <c r="R31" i="8"/>
  <c r="AC31" i="8"/>
  <c r="P31" i="8"/>
  <c r="W31" i="8"/>
  <c r="X33" i="8"/>
  <c r="V33" i="8"/>
  <c r="AA39" i="8"/>
  <c r="U39" i="8"/>
  <c r="M39" i="8"/>
  <c r="O40" i="8"/>
  <c r="V41" i="8"/>
  <c r="R41" i="8"/>
  <c r="Q51" i="8"/>
  <c r="N53" i="8"/>
  <c r="AA54" i="8"/>
  <c r="Z54" i="8"/>
  <c r="M55" i="8"/>
  <c r="AA55" i="8"/>
  <c r="Q61" i="8"/>
  <c r="O61" i="8"/>
  <c r="Z71" i="8"/>
  <c r="X71" i="8"/>
  <c r="O71" i="8"/>
  <c r="W71" i="8"/>
  <c r="N71" i="8"/>
  <c r="U71" i="8"/>
  <c r="AC74" i="8"/>
  <c r="R74" i="8"/>
  <c r="AA74" i="8"/>
  <c r="Q74" i="8"/>
  <c r="V74" i="8"/>
  <c r="Q84" i="8"/>
  <c r="Z86" i="8"/>
  <c r="P86" i="8"/>
  <c r="Y86" i="8"/>
  <c r="N86" i="8"/>
  <c r="V86" i="8"/>
  <c r="Y94" i="8"/>
  <c r="Z94" i="8"/>
  <c r="M94" i="8"/>
  <c r="X94" i="8"/>
  <c r="L94" i="8"/>
  <c r="AA94" i="8"/>
  <c r="P117" i="8"/>
  <c r="R118" i="8"/>
  <c r="AB120" i="8"/>
  <c r="U120" i="8"/>
  <c r="Z120" i="8"/>
  <c r="N120" i="8"/>
  <c r="Y120" i="8"/>
  <c r="L120" i="8"/>
  <c r="O121" i="8"/>
  <c r="Z121" i="8"/>
  <c r="X121" i="8"/>
  <c r="AA128" i="8"/>
  <c r="V128" i="8"/>
  <c r="N146" i="8"/>
  <c r="W147" i="8"/>
  <c r="M147" i="8"/>
  <c r="AA147" i="8"/>
  <c r="Q147" i="8"/>
  <c r="Z147" i="8"/>
  <c r="P147" i="8"/>
  <c r="Y147" i="8"/>
  <c r="AA166" i="8"/>
  <c r="U166" i="8"/>
  <c r="Q166" i="8"/>
  <c r="X190" i="8"/>
  <c r="M190" i="8"/>
  <c r="AC190" i="8"/>
  <c r="R190" i="8"/>
  <c r="AA190" i="8"/>
  <c r="Q190" i="8"/>
  <c r="Y190" i="8"/>
  <c r="Z195" i="8"/>
  <c r="Y195" i="8"/>
  <c r="P195" i="8"/>
  <c r="AD195" i="8"/>
  <c r="U195" i="8"/>
  <c r="L195" i="8"/>
  <c r="AC195" i="8"/>
  <c r="T195" i="8"/>
  <c r="K195" i="8"/>
  <c r="AJ195" i="8" s="1"/>
  <c r="X195" i="8"/>
  <c r="Z206" i="8"/>
  <c r="AE206" i="8"/>
  <c r="V206" i="8"/>
  <c r="M206" i="8"/>
  <c r="AA206" i="8"/>
  <c r="Q206" i="8"/>
  <c r="Y206" i="8"/>
  <c r="P206" i="8"/>
  <c r="W206" i="8"/>
  <c r="N207" i="8"/>
  <c r="AB207" i="8"/>
  <c r="N213" i="8"/>
  <c r="AB213" i="8"/>
  <c r="O237" i="8"/>
  <c r="AD243" i="8"/>
  <c r="S243" i="8"/>
  <c r="AA243" i="8"/>
  <c r="L243" i="8"/>
  <c r="Z243" i="8"/>
  <c r="K243" i="8"/>
  <c r="AJ243" i="8" s="1"/>
  <c r="N252" i="8"/>
  <c r="AB252" i="8"/>
  <c r="M9" i="9"/>
  <c r="AE9" i="9"/>
  <c r="AC12" i="9"/>
  <c r="M12" i="9"/>
  <c r="T12" i="9"/>
  <c r="R12" i="9"/>
  <c r="M24" i="9"/>
  <c r="AB24" i="9"/>
  <c r="X28" i="9"/>
  <c r="P28" i="9"/>
  <c r="Y29" i="9"/>
  <c r="R46" i="9"/>
  <c r="T54" i="9"/>
  <c r="AD54" i="9"/>
  <c r="R54" i="9"/>
  <c r="AC54" i="9"/>
  <c r="Q54" i="9"/>
  <c r="Y54" i="9"/>
  <c r="M54" i="9"/>
  <c r="X54" i="9"/>
  <c r="L54" i="9"/>
  <c r="AB72" i="9"/>
  <c r="Z72" i="9"/>
  <c r="W72" i="9"/>
  <c r="O72" i="9"/>
  <c r="L72" i="9"/>
  <c r="X80" i="9"/>
  <c r="Z92" i="9"/>
  <c r="U92" i="9"/>
  <c r="AD109" i="9"/>
  <c r="L10" i="7"/>
  <c r="W10" i="7"/>
  <c r="V14" i="7"/>
  <c r="T25" i="7"/>
  <c r="AC25" i="7"/>
  <c r="M64" i="7"/>
  <c r="L68" i="7"/>
  <c r="AK68" i="7" s="1"/>
  <c r="AC73" i="7"/>
  <c r="S74" i="7"/>
  <c r="AE75" i="7"/>
  <c r="Z85" i="7"/>
  <c r="L110" i="7"/>
  <c r="Y116" i="7"/>
  <c r="M146" i="7"/>
  <c r="AF157" i="7"/>
  <c r="Y10" i="7"/>
  <c r="M14" i="7"/>
  <c r="X14" i="7"/>
  <c r="L25" i="7"/>
  <c r="U25" i="7"/>
  <c r="AD25" i="7"/>
  <c r="V35" i="7"/>
  <c r="M38" i="7"/>
  <c r="T50" i="7"/>
  <c r="V64" i="7"/>
  <c r="L73" i="7"/>
  <c r="U73" i="7"/>
  <c r="AD73" i="7"/>
  <c r="Y74" i="7"/>
  <c r="Q78" i="7"/>
  <c r="U79" i="7"/>
  <c r="N82" i="7"/>
  <c r="Z84" i="7"/>
  <c r="AA85" i="7"/>
  <c r="R87" i="7"/>
  <c r="AA96" i="7"/>
  <c r="Z107" i="7"/>
  <c r="U110" i="7"/>
  <c r="AA116" i="7"/>
  <c r="H124" i="7"/>
  <c r="I124" i="7" s="1"/>
  <c r="J124" i="7" s="1"/>
  <c r="AA10" i="7"/>
  <c r="V11" i="7"/>
  <c r="N14" i="7"/>
  <c r="Y14" i="7"/>
  <c r="U24" i="7"/>
  <c r="V25" i="7"/>
  <c r="AF30" i="7"/>
  <c r="M35" i="7"/>
  <c r="O38" i="7"/>
  <c r="AF45" i="7"/>
  <c r="L50" i="7"/>
  <c r="U50" i="7"/>
  <c r="AD50" i="7"/>
  <c r="AE55" i="7"/>
  <c r="AD68" i="7"/>
  <c r="M70" i="7"/>
  <c r="M73" i="7"/>
  <c r="AE73" i="7"/>
  <c r="S78" i="7"/>
  <c r="AC81" i="7"/>
  <c r="L84" i="7"/>
  <c r="AE84" i="7"/>
  <c r="Z87" i="7"/>
  <c r="Q92" i="7"/>
  <c r="L107" i="7"/>
  <c r="AK107" i="7" s="1"/>
  <c r="AE107" i="7"/>
  <c r="AD110" i="7"/>
  <c r="T112" i="7"/>
  <c r="AC112" i="7"/>
  <c r="O130" i="7"/>
  <c r="X135" i="7"/>
  <c r="N143" i="7"/>
  <c r="X143" i="7"/>
  <c r="Q146" i="7"/>
  <c r="P147" i="7"/>
  <c r="O148" i="7"/>
  <c r="V157" i="7"/>
  <c r="L158" i="7"/>
  <c r="AK158" i="7" s="1"/>
  <c r="V158" i="7"/>
  <c r="AF158" i="7"/>
  <c r="S161" i="7"/>
  <c r="R162" i="7"/>
  <c r="T163" i="7"/>
  <c r="O172" i="7"/>
  <c r="AE172" i="7"/>
  <c r="T173" i="7"/>
  <c r="AF173" i="7"/>
  <c r="R178" i="7"/>
  <c r="O180" i="7"/>
  <c r="X182" i="7"/>
  <c r="Q183" i="7"/>
  <c r="AB183" i="7"/>
  <c r="M186" i="7"/>
  <c r="T188" i="7"/>
  <c r="AC188" i="7"/>
  <c r="M193" i="7"/>
  <c r="M198" i="7"/>
  <c r="X198" i="7"/>
  <c r="T203" i="7"/>
  <c r="AC203" i="7"/>
  <c r="M207" i="7"/>
  <c r="V208" i="7"/>
  <c r="U211" i="7"/>
  <c r="AE211" i="7"/>
  <c r="P212" i="7"/>
  <c r="Y212" i="7"/>
  <c r="AE213" i="7"/>
  <c r="Z223" i="7"/>
  <c r="Q226" i="7"/>
  <c r="P227" i="7"/>
  <c r="AF227" i="7"/>
  <c r="AE228" i="7"/>
  <c r="N231" i="7"/>
  <c r="N236" i="7"/>
  <c r="L237" i="7"/>
  <c r="AB237" i="7"/>
  <c r="P238" i="7"/>
  <c r="Z238" i="7"/>
  <c r="Q247" i="7"/>
  <c r="W253" i="7"/>
  <c r="M258" i="7"/>
  <c r="V258" i="7"/>
  <c r="AE258" i="7"/>
  <c r="M261" i="7"/>
  <c r="Z261" i="7"/>
  <c r="Q262" i="7"/>
  <c r="N263" i="7"/>
  <c r="Y263" i="7"/>
  <c r="L268" i="7"/>
  <c r="AK268" i="7" s="1"/>
  <c r="X268" i="7"/>
  <c r="N273" i="7"/>
  <c r="W273" i="7"/>
  <c r="AF273" i="7"/>
  <c r="T278" i="7"/>
  <c r="AD278" i="7"/>
  <c r="Q283" i="7"/>
  <c r="T286" i="7"/>
  <c r="AD286" i="7"/>
  <c r="N288" i="7"/>
  <c r="AD288" i="7"/>
  <c r="T293" i="7"/>
  <c r="AD293" i="7"/>
  <c r="R296" i="7"/>
  <c r="W301" i="7"/>
  <c r="N303" i="7"/>
  <c r="Y303" i="7"/>
  <c r="O306" i="7"/>
  <c r="AB306" i="7"/>
  <c r="Q311" i="7"/>
  <c r="AE311" i="7"/>
  <c r="P312" i="7"/>
  <c r="Y312" i="7"/>
  <c r="Z313" i="7"/>
  <c r="P321" i="7"/>
  <c r="AE321" i="7"/>
  <c r="Y328" i="7"/>
  <c r="Q332" i="7"/>
  <c r="AF332" i="7"/>
  <c r="L342" i="7"/>
  <c r="T344" i="7"/>
  <c r="AE344" i="7"/>
  <c r="AC347" i="7"/>
  <c r="N354" i="7"/>
  <c r="X354" i="7"/>
  <c r="AD358" i="7"/>
  <c r="M358" i="7"/>
  <c r="W12" i="8"/>
  <c r="L21" i="8"/>
  <c r="Z21" i="8"/>
  <c r="R22" i="8"/>
  <c r="W29" i="8"/>
  <c r="R29" i="8"/>
  <c r="Z30" i="8"/>
  <c r="AE30" i="8"/>
  <c r="V30" i="8"/>
  <c r="M30" i="8"/>
  <c r="AD30" i="8"/>
  <c r="U30" i="8"/>
  <c r="L30" i="8"/>
  <c r="W30" i="8"/>
  <c r="K31" i="8"/>
  <c r="AJ31" i="8" s="1"/>
  <c r="Z31" i="8"/>
  <c r="M33" i="8"/>
  <c r="Z34" i="8"/>
  <c r="AA34" i="8"/>
  <c r="L39" i="8"/>
  <c r="Q40" i="8"/>
  <c r="M41" i="8"/>
  <c r="R51" i="8"/>
  <c r="Q53" i="8"/>
  <c r="O54" i="8"/>
  <c r="N55" i="8"/>
  <c r="R61" i="8"/>
  <c r="K71" i="8"/>
  <c r="AJ71" i="8" s="1"/>
  <c r="V71" i="8"/>
  <c r="K74" i="8"/>
  <c r="AJ74" i="8" s="1"/>
  <c r="W74" i="8"/>
  <c r="AA76" i="8"/>
  <c r="V76" i="8"/>
  <c r="M76" i="8"/>
  <c r="T83" i="8"/>
  <c r="R84" i="8"/>
  <c r="T85" i="8"/>
  <c r="K86" i="8"/>
  <c r="AJ86" i="8" s="1"/>
  <c r="X86" i="8"/>
  <c r="K94" i="8"/>
  <c r="AJ94" i="8" s="1"/>
  <c r="AC94" i="8"/>
  <c r="R95" i="8"/>
  <c r="AA113" i="8"/>
  <c r="AE113" i="8"/>
  <c r="V113" i="8"/>
  <c r="Z114" i="8"/>
  <c r="Q117" i="8"/>
  <c r="X118" i="8"/>
  <c r="O120" i="8"/>
  <c r="Q121" i="8"/>
  <c r="X126" i="8"/>
  <c r="M128" i="8"/>
  <c r="Q145" i="8"/>
  <c r="AA145" i="8"/>
  <c r="Z145" i="8"/>
  <c r="O146" i="8"/>
  <c r="K147" i="8"/>
  <c r="AJ147" i="8" s="1"/>
  <c r="AD147" i="8"/>
  <c r="AA154" i="8"/>
  <c r="AD154" i="8"/>
  <c r="O154" i="8"/>
  <c r="W154" i="8"/>
  <c r="T154" i="8"/>
  <c r="K166" i="8"/>
  <c r="AJ166" i="8" s="1"/>
  <c r="T167" i="8"/>
  <c r="O183" i="8"/>
  <c r="AD183" i="8"/>
  <c r="Q189" i="8"/>
  <c r="K190" i="8"/>
  <c r="AJ190" i="8" s="1"/>
  <c r="Z190" i="8"/>
  <c r="M195" i="8"/>
  <c r="AA195" i="8"/>
  <c r="Q196" i="8"/>
  <c r="AE196" i="8"/>
  <c r="K206" i="8"/>
  <c r="AJ206" i="8" s="1"/>
  <c r="X206" i="8"/>
  <c r="O207" i="8"/>
  <c r="AE207" i="8"/>
  <c r="O213" i="8"/>
  <c r="AE213" i="8"/>
  <c r="T216" i="8"/>
  <c r="AB216" i="8"/>
  <c r="M216" i="8"/>
  <c r="Z216" i="8"/>
  <c r="L216" i="8"/>
  <c r="P237" i="8"/>
  <c r="O243" i="8"/>
  <c r="O252" i="8"/>
  <c r="AE252" i="8"/>
  <c r="Q9" i="9"/>
  <c r="P12" i="9"/>
  <c r="Z23" i="9"/>
  <c r="Y23" i="9"/>
  <c r="P23" i="9"/>
  <c r="AD23" i="9"/>
  <c r="U23" i="9"/>
  <c r="L23" i="9"/>
  <c r="AC23" i="9"/>
  <c r="T23" i="9"/>
  <c r="K23" i="9"/>
  <c r="AJ23" i="9" s="1"/>
  <c r="X23" i="9"/>
  <c r="P24" i="9"/>
  <c r="AD24" i="9"/>
  <c r="AB34" i="9"/>
  <c r="V34" i="9"/>
  <c r="S34" i="9"/>
  <c r="Z34" i="9"/>
  <c r="L34" i="9"/>
  <c r="X34" i="9"/>
  <c r="K34" i="9"/>
  <c r="AJ34" i="9" s="1"/>
  <c r="Y46" i="9"/>
  <c r="N54" i="9"/>
  <c r="R72" i="9"/>
  <c r="Z79" i="9"/>
  <c r="Y80" i="9"/>
  <c r="S91" i="9"/>
  <c r="AD91" i="9"/>
  <c r="R91" i="9"/>
  <c r="AC91" i="9"/>
  <c r="Q91" i="9"/>
  <c r="Y91" i="9"/>
  <c r="M91" i="9"/>
  <c r="W91" i="9"/>
  <c r="K91" i="9"/>
  <c r="AJ91" i="9" s="1"/>
  <c r="AD95" i="9"/>
  <c r="R95" i="9"/>
  <c r="M95" i="9"/>
  <c r="R106" i="9"/>
  <c r="P106" i="9"/>
  <c r="AD106" i="9"/>
  <c r="N106" i="9"/>
  <c r="AB106" i="9"/>
  <c r="K106" i="9"/>
  <c r="AJ106" i="9" s="1"/>
  <c r="X106" i="9"/>
  <c r="V106" i="9"/>
  <c r="P10" i="7"/>
  <c r="AB10" i="7"/>
  <c r="N11" i="7"/>
  <c r="W11" i="7"/>
  <c r="AF11" i="7"/>
  <c r="P14" i="7"/>
  <c r="Z14" i="7"/>
  <c r="U23" i="7"/>
  <c r="AE23" i="7"/>
  <c r="V24" i="7"/>
  <c r="N25" i="7"/>
  <c r="W25" i="7"/>
  <c r="AF25" i="7"/>
  <c r="M30" i="7"/>
  <c r="N35" i="7"/>
  <c r="X35" i="7"/>
  <c r="L37" i="7"/>
  <c r="AK37" i="7" s="1"/>
  <c r="U38" i="7"/>
  <c r="AB40" i="7"/>
  <c r="L45" i="7"/>
  <c r="AK45" i="7" s="1"/>
  <c r="X49" i="7"/>
  <c r="M50" i="7"/>
  <c r="V50" i="7"/>
  <c r="AE50" i="7"/>
  <c r="L55" i="7"/>
  <c r="AK55" i="7" s="1"/>
  <c r="V55" i="7"/>
  <c r="AF55" i="7"/>
  <c r="U60" i="7"/>
  <c r="V69" i="7"/>
  <c r="N70" i="7"/>
  <c r="AB70" i="7"/>
  <c r="N73" i="7"/>
  <c r="W73" i="7"/>
  <c r="AF73" i="7"/>
  <c r="AC74" i="7"/>
  <c r="P76" i="7"/>
  <c r="L77" i="7"/>
  <c r="Y78" i="7"/>
  <c r="L81" i="7"/>
  <c r="U81" i="7"/>
  <c r="AD81" i="7"/>
  <c r="Q82" i="7"/>
  <c r="M84" i="7"/>
  <c r="AF84" i="7"/>
  <c r="Z86" i="7"/>
  <c r="AA87" i="7"/>
  <c r="R92" i="7"/>
  <c r="M107" i="7"/>
  <c r="AF107" i="7"/>
  <c r="L112" i="7"/>
  <c r="U112" i="7"/>
  <c r="AD112" i="7"/>
  <c r="AA122" i="7"/>
  <c r="P130" i="7"/>
  <c r="P135" i="7"/>
  <c r="Y135" i="7"/>
  <c r="V136" i="7"/>
  <c r="AF136" i="7"/>
  <c r="S137" i="7"/>
  <c r="AF137" i="7"/>
  <c r="Q10" i="7"/>
  <c r="AD10" i="7"/>
  <c r="O11" i="7"/>
  <c r="X11" i="7"/>
  <c r="Q14" i="7"/>
  <c r="AA14" i="7"/>
  <c r="L23" i="7"/>
  <c r="V23" i="7"/>
  <c r="X24" i="7"/>
  <c r="O25" i="7"/>
  <c r="X25" i="7"/>
  <c r="N30" i="7"/>
  <c r="O35" i="7"/>
  <c r="G35" i="7" s="1"/>
  <c r="Y35" i="7"/>
  <c r="U37" i="7"/>
  <c r="V38" i="7"/>
  <c r="O40" i="7"/>
  <c r="M45" i="7"/>
  <c r="M49" i="7"/>
  <c r="AA49" i="7"/>
  <c r="N50" i="7"/>
  <c r="W50" i="7"/>
  <c r="AF50" i="7"/>
  <c r="M55" i="7"/>
  <c r="AE60" i="7"/>
  <c r="T65" i="7"/>
  <c r="AC65" i="7"/>
  <c r="X69" i="7"/>
  <c r="O70" i="7"/>
  <c r="AE70" i="7"/>
  <c r="O73" i="7"/>
  <c r="X73" i="7"/>
  <c r="Q76" i="7"/>
  <c r="U77" i="7"/>
  <c r="Z78" i="7"/>
  <c r="X80" i="7"/>
  <c r="M81" i="7"/>
  <c r="V81" i="7"/>
  <c r="AE81" i="7"/>
  <c r="V82" i="7"/>
  <c r="Q83" i="7"/>
  <c r="P84" i="7"/>
  <c r="L86" i="7"/>
  <c r="AD86" i="7"/>
  <c r="Z92" i="7"/>
  <c r="P107" i="7"/>
  <c r="X111" i="7"/>
  <c r="M112" i="7"/>
  <c r="V112" i="7"/>
  <c r="AE112" i="7"/>
  <c r="U117" i="7"/>
  <c r="O122" i="7"/>
  <c r="AE122" i="7"/>
  <c r="T127" i="7"/>
  <c r="AC127" i="7"/>
  <c r="T130" i="7"/>
  <c r="Q135" i="7"/>
  <c r="Z135" i="7"/>
  <c r="M136" i="7"/>
  <c r="W136" i="7"/>
  <c r="V137" i="7"/>
  <c r="O143" i="7"/>
  <c r="Y143" i="7"/>
  <c r="W146" i="7"/>
  <c r="S147" i="7"/>
  <c r="R148" i="7"/>
  <c r="X157" i="7"/>
  <c r="M158" i="7"/>
  <c r="W158" i="7"/>
  <c r="W161" i="7"/>
  <c r="T162" i="7"/>
  <c r="Q172" i="7"/>
  <c r="U173" i="7"/>
  <c r="T180" i="7"/>
  <c r="Y182" i="7"/>
  <c r="R183" i="7"/>
  <c r="AC183" i="7"/>
  <c r="Z186" i="7"/>
  <c r="L188" i="7"/>
  <c r="U188" i="7"/>
  <c r="AD188" i="7"/>
  <c r="R193" i="7"/>
  <c r="O198" i="7"/>
  <c r="Y198" i="7"/>
  <c r="L203" i="7"/>
  <c r="AK203" i="7" s="1"/>
  <c r="U203" i="7"/>
  <c r="AD203" i="7"/>
  <c r="Y208" i="7"/>
  <c r="L211" i="7"/>
  <c r="V211" i="7"/>
  <c r="AF211" i="7"/>
  <c r="Q212" i="7"/>
  <c r="Z212" i="7"/>
  <c r="N213" i="7"/>
  <c r="V218" i="7"/>
  <c r="AD223" i="7"/>
  <c r="R226" i="7"/>
  <c r="Q227" i="7"/>
  <c r="O231" i="7"/>
  <c r="T233" i="7"/>
  <c r="O236" i="7"/>
  <c r="O237" i="7"/>
  <c r="AE237" i="7"/>
  <c r="Q238" i="7"/>
  <c r="AB238" i="7"/>
  <c r="T247" i="7"/>
  <c r="L253" i="7"/>
  <c r="AK253" i="7" s="1"/>
  <c r="X253" i="7"/>
  <c r="N258" i="7"/>
  <c r="W258" i="7"/>
  <c r="AF258" i="7"/>
  <c r="O261" i="7"/>
  <c r="AB261" i="7"/>
  <c r="V262" i="7"/>
  <c r="O263" i="7"/>
  <c r="Z263" i="7"/>
  <c r="M268" i="7"/>
  <c r="Z268" i="7"/>
  <c r="O273" i="7"/>
  <c r="X273" i="7"/>
  <c r="U278" i="7"/>
  <c r="AE278" i="7"/>
  <c r="T283" i="7"/>
  <c r="U286" i="7"/>
  <c r="AE286" i="7"/>
  <c r="P288" i="7"/>
  <c r="AF288" i="7"/>
  <c r="U293" i="7"/>
  <c r="AE293" i="7"/>
  <c r="Y301" i="7"/>
  <c r="O303" i="7"/>
  <c r="AB303" i="7"/>
  <c r="P306" i="7"/>
  <c r="AD306" i="7"/>
  <c r="T311" i="7"/>
  <c r="AF311" i="7"/>
  <c r="Q312" i="7"/>
  <c r="Z312" i="7"/>
  <c r="AC318" i="7"/>
  <c r="V318" i="7"/>
  <c r="X318" i="7"/>
  <c r="Q321" i="7"/>
  <c r="AF321" i="7"/>
  <c r="R342" i="7"/>
  <c r="O354" i="7"/>
  <c r="Y354" i="7"/>
  <c r="AF364" i="7"/>
  <c r="Q364" i="7"/>
  <c r="O364" i="7"/>
  <c r="X12" i="8"/>
  <c r="Z19" i="8"/>
  <c r="Y19" i="8"/>
  <c r="Z20" i="8"/>
  <c r="AA20" i="8"/>
  <c r="M21" i="8"/>
  <c r="AB21" i="8"/>
  <c r="U22" i="8"/>
  <c r="L31" i="8"/>
  <c r="AA31" i="8"/>
  <c r="O33" i="8"/>
  <c r="V39" i="8"/>
  <c r="T40" i="8"/>
  <c r="P41" i="8"/>
  <c r="X51" i="8"/>
  <c r="U53" i="8"/>
  <c r="Q54" i="8"/>
  <c r="O55" i="8"/>
  <c r="Y60" i="8"/>
  <c r="O60" i="8"/>
  <c r="G60" i="8" s="1"/>
  <c r="X60" i="8"/>
  <c r="N60" i="8"/>
  <c r="W60" i="8"/>
  <c r="X61" i="8"/>
  <c r="Y65" i="8"/>
  <c r="Z65" i="8"/>
  <c r="N65" i="8"/>
  <c r="X65" i="8"/>
  <c r="M65" i="8"/>
  <c r="AB65" i="8"/>
  <c r="AD70" i="8"/>
  <c r="R70" i="8"/>
  <c r="AB70" i="8"/>
  <c r="Q70" i="8"/>
  <c r="G70" i="8" s="1"/>
  <c r="W70" i="8"/>
  <c r="L71" i="8"/>
  <c r="Y71" i="8"/>
  <c r="L74" i="8"/>
  <c r="Y74" i="8"/>
  <c r="AA84" i="8"/>
  <c r="U85" i="8"/>
  <c r="L86" i="8"/>
  <c r="AA86" i="8"/>
  <c r="R93" i="8"/>
  <c r="Q93" i="8"/>
  <c r="N94" i="8"/>
  <c r="AD94" i="8"/>
  <c r="T95" i="8"/>
  <c r="AA114" i="8"/>
  <c r="U117" i="8"/>
  <c r="P120" i="8"/>
  <c r="R121" i="8"/>
  <c r="Y126" i="8"/>
  <c r="AA130" i="8"/>
  <c r="K130" i="8"/>
  <c r="AJ130" i="8" s="1"/>
  <c r="AC130" i="8"/>
  <c r="Z130" i="8"/>
  <c r="AA136" i="8"/>
  <c r="Q136" i="8"/>
  <c r="V136" i="8"/>
  <c r="L136" i="8"/>
  <c r="U136" i="8"/>
  <c r="K136" i="8"/>
  <c r="AJ136" i="8" s="1"/>
  <c r="Z136" i="8"/>
  <c r="U146" i="8"/>
  <c r="N147" i="8"/>
  <c r="AE147" i="8"/>
  <c r="AA155" i="8"/>
  <c r="Q155" i="8"/>
  <c r="O155" i="8"/>
  <c r="Z166" i="8"/>
  <c r="R181" i="8"/>
  <c r="P181" i="8"/>
  <c r="L190" i="8"/>
  <c r="AE190" i="8"/>
  <c r="N195" i="8"/>
  <c r="AB195" i="8"/>
  <c r="Z201" i="8"/>
  <c r="O201" i="8"/>
  <c r="S201" i="8"/>
  <c r="AE201" i="8"/>
  <c r="R201" i="8"/>
  <c r="AA201" i="8"/>
  <c r="AC205" i="8"/>
  <c r="U205" i="8"/>
  <c r="AB205" i="8"/>
  <c r="N205" i="8"/>
  <c r="AA205" i="8"/>
  <c r="K205" i="8"/>
  <c r="AJ205" i="8" s="1"/>
  <c r="L206" i="8"/>
  <c r="AB206" i="8"/>
  <c r="Q207" i="8"/>
  <c r="Q213" i="8"/>
  <c r="Z214" i="8"/>
  <c r="M214" i="8"/>
  <c r="R214" i="8"/>
  <c r="Q214" i="8"/>
  <c r="AC214" i="8"/>
  <c r="Y235" i="8"/>
  <c r="K235" i="8"/>
  <c r="AJ235" i="8" s="1"/>
  <c r="AE235" i="8"/>
  <c r="R235" i="8"/>
  <c r="AD235" i="8"/>
  <c r="Q235" i="8"/>
  <c r="R237" i="8"/>
  <c r="P243" i="8"/>
  <c r="S244" i="8"/>
  <c r="Z244" i="8"/>
  <c r="N244" i="8"/>
  <c r="X244" i="8"/>
  <c r="L244" i="8"/>
  <c r="AB244" i="8"/>
  <c r="Q252" i="8"/>
  <c r="X256" i="8"/>
  <c r="U256" i="8"/>
  <c r="S9" i="9"/>
  <c r="S10" i="9"/>
  <c r="Z10" i="9"/>
  <c r="N10" i="9"/>
  <c r="X10" i="9"/>
  <c r="L10" i="9"/>
  <c r="AB10" i="9"/>
  <c r="Q12" i="9"/>
  <c r="Z18" i="9"/>
  <c r="W18" i="9"/>
  <c r="L18" i="9"/>
  <c r="AB18" i="9"/>
  <c r="Q18" i="9"/>
  <c r="AA18" i="9"/>
  <c r="P18" i="9"/>
  <c r="Y18" i="9"/>
  <c r="Q24" i="9"/>
  <c r="AE24" i="9"/>
  <c r="AA29" i="9"/>
  <c r="O29" i="9"/>
  <c r="Z29" i="9"/>
  <c r="N29" i="9"/>
  <c r="S29" i="9"/>
  <c r="AD29" i="9"/>
  <c r="R29" i="9"/>
  <c r="X32" i="9"/>
  <c r="P32" i="9"/>
  <c r="U45" i="9"/>
  <c r="Q45" i="9"/>
  <c r="AC45" i="9"/>
  <c r="Z45" i="9"/>
  <c r="AC46" i="9"/>
  <c r="P54" i="9"/>
  <c r="P59" i="9"/>
  <c r="AD59" i="9"/>
  <c r="N59" i="9"/>
  <c r="AB59" i="9"/>
  <c r="K59" i="9"/>
  <c r="AJ59" i="9" s="1"/>
  <c r="V59" i="9"/>
  <c r="S59" i="9"/>
  <c r="S72" i="9"/>
  <c r="T93" i="9"/>
  <c r="R93" i="9"/>
  <c r="P93" i="9"/>
  <c r="AC93" i="9"/>
  <c r="Z93" i="9"/>
  <c r="AC146" i="9"/>
  <c r="R146" i="9"/>
  <c r="Z146" i="9"/>
  <c r="N146" i="9"/>
  <c r="X146" i="9"/>
  <c r="M146" i="9"/>
  <c r="W146" i="9"/>
  <c r="L146" i="9"/>
  <c r="V146" i="9"/>
  <c r="K146" i="9"/>
  <c r="AJ146" i="9" s="1"/>
  <c r="AE146" i="9"/>
  <c r="T146" i="9"/>
  <c r="AD146" i="9"/>
  <c r="P146" i="9"/>
  <c r="AA146" i="9"/>
  <c r="O146" i="9"/>
  <c r="S10" i="7"/>
  <c r="T227" i="7"/>
  <c r="V231" i="7"/>
  <c r="Q263" i="7"/>
  <c r="AB263" i="7"/>
  <c r="P273" i="7"/>
  <c r="Y273" i="7"/>
  <c r="W283" i="7"/>
  <c r="T321" i="7"/>
  <c r="AE328" i="7"/>
  <c r="AF328" i="7"/>
  <c r="P328" i="7"/>
  <c r="AD328" i="7"/>
  <c r="AA344" i="7"/>
  <c r="AC344" i="7"/>
  <c r="R344" i="7"/>
  <c r="V344" i="7"/>
  <c r="P354" i="7"/>
  <c r="Z354" i="7"/>
  <c r="R364" i="7"/>
  <c r="T18" i="8"/>
  <c r="N19" i="8"/>
  <c r="P20" i="8"/>
  <c r="N21" i="8"/>
  <c r="R23" i="8"/>
  <c r="P29" i="8"/>
  <c r="N30" i="8"/>
  <c r="Y30" i="8"/>
  <c r="M31" i="8"/>
  <c r="AE31" i="8"/>
  <c r="W32" i="8"/>
  <c r="P33" i="8"/>
  <c r="AD39" i="8"/>
  <c r="V40" i="8"/>
  <c r="Q41" i="8"/>
  <c r="V49" i="8"/>
  <c r="W53" i="8"/>
  <c r="R54" i="8"/>
  <c r="U55" i="8"/>
  <c r="K60" i="8"/>
  <c r="AJ60" i="8" s="1"/>
  <c r="Z60" i="8"/>
  <c r="Z61" i="8"/>
  <c r="L65" i="8"/>
  <c r="AD65" i="8"/>
  <c r="L70" i="8"/>
  <c r="X70" i="8"/>
  <c r="M71" i="8"/>
  <c r="AA71" i="8"/>
  <c r="P72" i="8"/>
  <c r="M74" i="8"/>
  <c r="Z74" i="8"/>
  <c r="X83" i="8"/>
  <c r="M86" i="8"/>
  <c r="AC86" i="8"/>
  <c r="AA92" i="8"/>
  <c r="Q92" i="8"/>
  <c r="Z92" i="8"/>
  <c r="O92" i="8"/>
  <c r="G92" i="8" s="1"/>
  <c r="V92" i="8"/>
  <c r="N93" i="8"/>
  <c r="Q94" i="8"/>
  <c r="Q101" i="8"/>
  <c r="AD101" i="8"/>
  <c r="W117" i="8"/>
  <c r="Z119" i="8"/>
  <c r="AD119" i="8"/>
  <c r="U119" i="8"/>
  <c r="L119" i="8"/>
  <c r="Y119" i="8"/>
  <c r="P119" i="8"/>
  <c r="X119" i="8"/>
  <c r="O119" i="8"/>
  <c r="W119" i="8"/>
  <c r="Q120" i="8"/>
  <c r="AB121" i="8"/>
  <c r="X122" i="8"/>
  <c r="Q129" i="8"/>
  <c r="Z129" i="8"/>
  <c r="Y129" i="8"/>
  <c r="Q130" i="8"/>
  <c r="M136" i="8"/>
  <c r="AC136" i="8"/>
  <c r="AA138" i="8"/>
  <c r="T138" i="8"/>
  <c r="Z138" i="8"/>
  <c r="M138" i="8"/>
  <c r="Y138" i="8"/>
  <c r="K138" i="8"/>
  <c r="AJ138" i="8" s="1"/>
  <c r="AD142" i="8"/>
  <c r="R142" i="8"/>
  <c r="X142" i="8"/>
  <c r="N142" i="8"/>
  <c r="G142" i="8" s="1"/>
  <c r="W142" i="8"/>
  <c r="M142" i="8"/>
  <c r="Z142" i="8"/>
  <c r="R145" i="8"/>
  <c r="V146" i="8"/>
  <c r="O147" i="8"/>
  <c r="N154" i="8"/>
  <c r="R155" i="8"/>
  <c r="T156" i="8"/>
  <c r="T160" i="8"/>
  <c r="X163" i="8"/>
  <c r="AD166" i="8"/>
  <c r="N181" i="8"/>
  <c r="T183" i="8"/>
  <c r="Z188" i="8"/>
  <c r="W189" i="8"/>
  <c r="O190" i="8"/>
  <c r="O195" i="8"/>
  <c r="AE195" i="8"/>
  <c r="U196" i="8"/>
  <c r="L201" i="8"/>
  <c r="AB201" i="8"/>
  <c r="O205" i="8"/>
  <c r="N206" i="8"/>
  <c r="AC206" i="8"/>
  <c r="S207" i="8"/>
  <c r="S213" i="8"/>
  <c r="L214" i="8"/>
  <c r="Q216" i="8"/>
  <c r="Z219" i="8"/>
  <c r="AC219" i="8"/>
  <c r="S219" i="8"/>
  <c r="X219" i="8"/>
  <c r="M219" i="8"/>
  <c r="W219" i="8"/>
  <c r="L219" i="8"/>
  <c r="AA219" i="8"/>
  <c r="T225" i="8"/>
  <c r="Q226" i="8"/>
  <c r="M235" i="8"/>
  <c r="O236" i="8"/>
  <c r="V237" i="8"/>
  <c r="R243" i="8"/>
  <c r="K244" i="8"/>
  <c r="AJ244" i="8" s="1"/>
  <c r="AD244" i="8"/>
  <c r="S252" i="8"/>
  <c r="Z253" i="8"/>
  <c r="AC253" i="8"/>
  <c r="T253" i="8"/>
  <c r="K253" i="8"/>
  <c r="AJ253" i="8" s="1"/>
  <c r="X253" i="8"/>
  <c r="O253" i="8"/>
  <c r="W253" i="8"/>
  <c r="N253" i="8"/>
  <c r="Y253" i="8"/>
  <c r="L255" i="8"/>
  <c r="U255" i="8"/>
  <c r="T255" i="8"/>
  <c r="R256" i="8"/>
  <c r="T9" i="9"/>
  <c r="K10" i="9"/>
  <c r="AJ10" i="9" s="1"/>
  <c r="AD10" i="9"/>
  <c r="U12" i="9"/>
  <c r="K18" i="9"/>
  <c r="AJ18" i="9" s="1"/>
  <c r="AC18" i="9"/>
  <c r="N23" i="9"/>
  <c r="AB23" i="9"/>
  <c r="S24" i="9"/>
  <c r="K29" i="9"/>
  <c r="AJ29" i="9" s="1"/>
  <c r="X30" i="9"/>
  <c r="U30" i="9"/>
  <c r="S31" i="9"/>
  <c r="O34" i="9"/>
  <c r="S40" i="9"/>
  <c r="M45" i="9"/>
  <c r="Q53" i="9"/>
  <c r="AD53" i="9"/>
  <c r="N53" i="9"/>
  <c r="AC53" i="9"/>
  <c r="L53" i="9"/>
  <c r="V53" i="9"/>
  <c r="T53" i="9"/>
  <c r="V54" i="9"/>
  <c r="AB55" i="9"/>
  <c r="R59" i="9"/>
  <c r="AA60" i="9"/>
  <c r="AE62" i="9"/>
  <c r="AE64" i="9"/>
  <c r="AD72" i="9"/>
  <c r="O91" i="9"/>
  <c r="G91" i="9" s="1"/>
  <c r="M93" i="9"/>
  <c r="AC95" i="9"/>
  <c r="AA106" i="9"/>
  <c r="U146" i="9"/>
  <c r="AE10" i="7"/>
  <c r="R14" i="7"/>
  <c r="AB14" i="7"/>
  <c r="X38" i="7"/>
  <c r="Z69" i="7"/>
  <c r="AB78" i="7"/>
  <c r="W82" i="7"/>
  <c r="X137" i="7"/>
  <c r="X146" i="7"/>
  <c r="Y157" i="7"/>
  <c r="V173" i="7"/>
  <c r="Z208" i="7"/>
  <c r="U10" i="7"/>
  <c r="AF10" i="7"/>
  <c r="Q11" i="7"/>
  <c r="Z11" i="7"/>
  <c r="S14" i="7"/>
  <c r="AE24" i="7"/>
  <c r="Q25" i="7"/>
  <c r="Z25" i="7"/>
  <c r="Q35" i="7"/>
  <c r="AD38" i="7"/>
  <c r="P50" i="7"/>
  <c r="Y50" i="7"/>
  <c r="L69" i="7"/>
  <c r="AK69" i="7" s="1"/>
  <c r="AD69" i="7"/>
  <c r="S70" i="7"/>
  <c r="Q73" i="7"/>
  <c r="Z73" i="7"/>
  <c r="P74" i="7"/>
  <c r="L75" i="7"/>
  <c r="Y82" i="7"/>
  <c r="U84" i="7"/>
  <c r="Q85" i="7"/>
  <c r="Q96" i="7"/>
  <c r="U107" i="7"/>
  <c r="P116" i="7"/>
  <c r="AB130" i="7"/>
  <c r="T135" i="7"/>
  <c r="AC135" i="7"/>
  <c r="N137" i="7"/>
  <c r="R138" i="7"/>
  <c r="Z146" i="7"/>
  <c r="AC147" i="7"/>
  <c r="V148" i="7"/>
  <c r="M157" i="7"/>
  <c r="AC157" i="7"/>
  <c r="O158" i="7"/>
  <c r="Z158" i="7"/>
  <c r="L173" i="7"/>
  <c r="AK173" i="7" s="1"/>
  <c r="X173" i="7"/>
  <c r="U183" i="7"/>
  <c r="AF183" i="7"/>
  <c r="Z193" i="7"/>
  <c r="Q198" i="7"/>
  <c r="AB198" i="7"/>
  <c r="T206" i="7"/>
  <c r="L208" i="7"/>
  <c r="AK208" i="7" s="1"/>
  <c r="AB208" i="7"/>
  <c r="T212" i="7"/>
  <c r="AC212" i="7"/>
  <c r="N223" i="7"/>
  <c r="W227" i="7"/>
  <c r="N228" i="7"/>
  <c r="W231" i="7"/>
  <c r="W236" i="7"/>
  <c r="Q237" i="7"/>
  <c r="T238" i="7"/>
  <c r="AE238" i="7"/>
  <c r="N243" i="7"/>
  <c r="X247" i="7"/>
  <c r="O253" i="7"/>
  <c r="AB253" i="7"/>
  <c r="P258" i="7"/>
  <c r="Y258" i="7"/>
  <c r="R261" i="7"/>
  <c r="AE261" i="7"/>
  <c r="AD262" i="7"/>
  <c r="R263" i="7"/>
  <c r="AC263" i="7"/>
  <c r="P268" i="7"/>
  <c r="AC268" i="7"/>
  <c r="Q273" i="7"/>
  <c r="Z273" i="7"/>
  <c r="Y283" i="7"/>
  <c r="T288" i="7"/>
  <c r="Q303" i="7"/>
  <c r="AE303" i="7"/>
  <c r="T306" i="7"/>
  <c r="AF306" i="7"/>
  <c r="W311" i="7"/>
  <c r="T312" i="7"/>
  <c r="AC312" i="7"/>
  <c r="V321" i="7"/>
  <c r="N328" i="7"/>
  <c r="AC332" i="7"/>
  <c r="V332" i="7"/>
  <c r="X332" i="7"/>
  <c r="M333" i="7"/>
  <c r="X342" i="7"/>
  <c r="L344" i="7"/>
  <c r="W344" i="7"/>
  <c r="Q354" i="7"/>
  <c r="AC354" i="7"/>
  <c r="AB12" i="8"/>
  <c r="Q12" i="8"/>
  <c r="P12" i="8"/>
  <c r="Z12" i="8"/>
  <c r="O21" i="8"/>
  <c r="AB22" i="8"/>
  <c r="Q22" i="8"/>
  <c r="Z22" i="8"/>
  <c r="P22" i="8"/>
  <c r="W22" i="8"/>
  <c r="N31" i="8"/>
  <c r="R33" i="8"/>
  <c r="AE39" i="8"/>
  <c r="W40" i="8"/>
  <c r="Y41" i="8"/>
  <c r="X53" i="8"/>
  <c r="X54" i="8"/>
  <c r="V55" i="8"/>
  <c r="AA61" i="8"/>
  <c r="R64" i="8"/>
  <c r="Q64" i="8"/>
  <c r="P71" i="8"/>
  <c r="AB71" i="8"/>
  <c r="N74" i="8"/>
  <c r="AD74" i="8"/>
  <c r="Y85" i="8"/>
  <c r="AC85" i="8"/>
  <c r="Q85" i="8"/>
  <c r="AA85" i="8"/>
  <c r="N85" i="8"/>
  <c r="X85" i="8"/>
  <c r="Q86" i="8"/>
  <c r="AD86" i="8"/>
  <c r="R94" i="8"/>
  <c r="X95" i="8"/>
  <c r="M95" i="8"/>
  <c r="V95" i="8"/>
  <c r="L95" i="8"/>
  <c r="Y95" i="8"/>
  <c r="Y114" i="8"/>
  <c r="V114" i="8"/>
  <c r="X117" i="8"/>
  <c r="W120" i="8"/>
  <c r="AA126" i="8"/>
  <c r="Z126" i="8"/>
  <c r="M126" i="8"/>
  <c r="T126" i="8"/>
  <c r="Q126" i="8"/>
  <c r="AA127" i="8"/>
  <c r="Q127" i="8"/>
  <c r="O127" i="8"/>
  <c r="W146" i="8"/>
  <c r="R147" i="8"/>
  <c r="X155" i="8"/>
  <c r="V167" i="8"/>
  <c r="K167" i="8"/>
  <c r="AJ167" i="8" s="1"/>
  <c r="Z167" i="8"/>
  <c r="P167" i="8"/>
  <c r="Y167" i="8"/>
  <c r="O167" i="8"/>
  <c r="AA167" i="8"/>
  <c r="W181" i="8"/>
  <c r="P190" i="8"/>
  <c r="Q195" i="8"/>
  <c r="AD199" i="8"/>
  <c r="R199" i="8"/>
  <c r="M201" i="8"/>
  <c r="P205" i="8"/>
  <c r="O206" i="8"/>
  <c r="AD206" i="8"/>
  <c r="V207" i="8"/>
  <c r="V213" i="8"/>
  <c r="N214" i="8"/>
  <c r="AC226" i="8"/>
  <c r="N235" i="8"/>
  <c r="AA236" i="8"/>
  <c r="W237" i="8"/>
  <c r="T243" i="8"/>
  <c r="O244" i="8"/>
  <c r="V252" i="8"/>
  <c r="W9" i="9"/>
  <c r="O10" i="9"/>
  <c r="X12" i="9"/>
  <c r="M18" i="9"/>
  <c r="AE18" i="9"/>
  <c r="U24" i="9"/>
  <c r="M29" i="9"/>
  <c r="AB33" i="9"/>
  <c r="P33" i="9"/>
  <c r="L33" i="9"/>
  <c r="X45" i="9"/>
  <c r="Z54" i="9"/>
  <c r="X59" i="9"/>
  <c r="AE74" i="9"/>
  <c r="T74" i="9"/>
  <c r="Z80" i="9"/>
  <c r="AC80" i="9"/>
  <c r="S80" i="9"/>
  <c r="AB80" i="9"/>
  <c r="Q80" i="9"/>
  <c r="AA80" i="9"/>
  <c r="P80" i="9"/>
  <c r="W80" i="9"/>
  <c r="L80" i="9"/>
  <c r="U80" i="9"/>
  <c r="K80" i="9"/>
  <c r="AJ80" i="9" s="1"/>
  <c r="X93" i="9"/>
  <c r="AD112" i="9"/>
  <c r="AB112" i="9"/>
  <c r="R112" i="9"/>
  <c r="L112" i="9"/>
  <c r="Z123" i="9"/>
  <c r="W123" i="9"/>
  <c r="N123" i="9"/>
  <c r="AE123" i="9"/>
  <c r="V123" i="9"/>
  <c r="M123" i="9"/>
  <c r="AD123" i="9"/>
  <c r="U123" i="9"/>
  <c r="L123" i="9"/>
  <c r="AC123" i="9"/>
  <c r="T123" i="9"/>
  <c r="K123" i="9"/>
  <c r="AJ123" i="9" s="1"/>
  <c r="AA123" i="9"/>
  <c r="Q123" i="9"/>
  <c r="Y123" i="9"/>
  <c r="P123" i="9"/>
  <c r="X155" i="9"/>
  <c r="AE155" i="9"/>
  <c r="R155" i="9"/>
  <c r="AD155" i="9"/>
  <c r="P155" i="9"/>
  <c r="AA155" i="9"/>
  <c r="N155" i="9"/>
  <c r="Z155" i="9"/>
  <c r="M155" i="9"/>
  <c r="Y155" i="9"/>
  <c r="K155" i="9"/>
  <c r="AJ155" i="9" s="1"/>
  <c r="V155" i="9"/>
  <c r="U155" i="9"/>
  <c r="Q155" i="9"/>
  <c r="AE176" i="9"/>
  <c r="O176" i="9"/>
  <c r="AA176" i="9"/>
  <c r="X190" i="9"/>
  <c r="AD190" i="9"/>
  <c r="Q190" i="9"/>
  <c r="W190" i="9"/>
  <c r="Z201" i="9"/>
  <c r="W201" i="9"/>
  <c r="N201" i="9"/>
  <c r="T201" i="9"/>
  <c r="AD201" i="9"/>
  <c r="O202" i="9"/>
  <c r="AA202" i="9"/>
  <c r="Z19" i="10"/>
  <c r="W19" i="10"/>
  <c r="Y19" i="10"/>
  <c r="T33" i="10"/>
  <c r="U65" i="10"/>
  <c r="Z72" i="10"/>
  <c r="P72" i="10"/>
  <c r="V72" i="10"/>
  <c r="V86" i="10"/>
  <c r="L86" i="10"/>
  <c r="U86" i="10"/>
  <c r="W94" i="10"/>
  <c r="N94" i="10"/>
  <c r="AE98" i="10"/>
  <c r="X104" i="10"/>
  <c r="AE109" i="10"/>
  <c r="X117" i="10"/>
  <c r="T124" i="10"/>
  <c r="O127" i="10"/>
  <c r="AA127" i="10"/>
  <c r="Z129" i="10"/>
  <c r="AA143" i="10"/>
  <c r="Q143" i="10"/>
  <c r="Y143" i="10"/>
  <c r="O143" i="10"/>
  <c r="W143" i="10"/>
  <c r="Z197" i="10"/>
  <c r="AC197" i="10"/>
  <c r="T197" i="10"/>
  <c r="K197" i="10"/>
  <c r="AJ197" i="10" s="1"/>
  <c r="AA197" i="10"/>
  <c r="Q197" i="10"/>
  <c r="X197" i="10"/>
  <c r="O197" i="10"/>
  <c r="W197" i="10"/>
  <c r="Z200" i="10"/>
  <c r="U200" i="10"/>
  <c r="P200" i="10"/>
  <c r="AD221" i="10"/>
  <c r="S221" i="10"/>
  <c r="AD228" i="10"/>
  <c r="AC228" i="10"/>
  <c r="S228" i="10"/>
  <c r="AA228" i="10"/>
  <c r="P228" i="10"/>
  <c r="X228" i="10"/>
  <c r="M228" i="10"/>
  <c r="Y228" i="10"/>
  <c r="L236" i="10"/>
  <c r="AB236" i="10"/>
  <c r="W236" i="10"/>
  <c r="Z244" i="10"/>
  <c r="AD287" i="10"/>
  <c r="P287" i="10"/>
  <c r="S322" i="10"/>
  <c r="Z324" i="10"/>
  <c r="AC324" i="10"/>
  <c r="T324" i="10"/>
  <c r="K324" i="10"/>
  <c r="AJ324" i="10" s="1"/>
  <c r="AA324" i="10"/>
  <c r="Q324" i="10"/>
  <c r="X324" i="10"/>
  <c r="O324" i="10"/>
  <c r="W324" i="10"/>
  <c r="Z339" i="10"/>
  <c r="T339" i="10"/>
  <c r="R339" i="10"/>
  <c r="AC339" i="10"/>
  <c r="N339" i="10"/>
  <c r="Y339" i="10"/>
  <c r="L339" i="10"/>
  <c r="X360" i="10"/>
  <c r="U360" i="10"/>
  <c r="AE360" i="10"/>
  <c r="S360" i="10"/>
  <c r="AC360" i="10"/>
  <c r="O360" i="10"/>
  <c r="Y360" i="10"/>
  <c r="M360" i="10"/>
  <c r="U368" i="10"/>
  <c r="N368" i="10"/>
  <c r="AB431" i="10"/>
  <c r="AA35" i="11"/>
  <c r="K35" i="11"/>
  <c r="AJ35" i="11" s="1"/>
  <c r="AD35" i="11"/>
  <c r="U35" i="11"/>
  <c r="T35" i="11"/>
  <c r="L35" i="11"/>
  <c r="X43" i="8"/>
  <c r="U103" i="8"/>
  <c r="T104" i="8"/>
  <c r="AD104" i="8"/>
  <c r="X111" i="8"/>
  <c r="T125" i="8"/>
  <c r="R139" i="8"/>
  <c r="M162" i="8"/>
  <c r="Z162" i="8"/>
  <c r="AA175" i="8"/>
  <c r="M182" i="8"/>
  <c r="V182" i="8"/>
  <c r="AE182" i="8"/>
  <c r="S184" i="8"/>
  <c r="AB184" i="8"/>
  <c r="N193" i="8"/>
  <c r="AD193" i="8"/>
  <c r="M208" i="8"/>
  <c r="V208" i="8"/>
  <c r="AE208" i="8"/>
  <c r="N228" i="8"/>
  <c r="Z228" i="8"/>
  <c r="P19" i="9"/>
  <c r="L49" i="9"/>
  <c r="U49" i="9"/>
  <c r="AD49" i="9"/>
  <c r="S50" i="9"/>
  <c r="L58" i="9"/>
  <c r="U58" i="9"/>
  <c r="AD58" i="9"/>
  <c r="R61" i="9"/>
  <c r="M65" i="9"/>
  <c r="X65" i="9"/>
  <c r="V68" i="9"/>
  <c r="M71" i="9"/>
  <c r="X71" i="9"/>
  <c r="R78" i="9"/>
  <c r="M82" i="9"/>
  <c r="Z82" i="9"/>
  <c r="Y83" i="9"/>
  <c r="R84" i="9"/>
  <c r="V85" i="9"/>
  <c r="M89" i="9"/>
  <c r="X89" i="9"/>
  <c r="Q101" i="9"/>
  <c r="L102" i="9"/>
  <c r="U102" i="9"/>
  <c r="AD102" i="9"/>
  <c r="S103" i="9"/>
  <c r="L104" i="9"/>
  <c r="X104" i="9"/>
  <c r="S113" i="9"/>
  <c r="S120" i="9"/>
  <c r="AB120" i="9"/>
  <c r="L121" i="9"/>
  <c r="U121" i="9"/>
  <c r="AD121" i="9"/>
  <c r="N122" i="9"/>
  <c r="W122" i="9"/>
  <c r="P127" i="9"/>
  <c r="P129" i="9"/>
  <c r="AB129" i="9"/>
  <c r="R133" i="9"/>
  <c r="AD135" i="9"/>
  <c r="R138" i="9"/>
  <c r="Z139" i="9"/>
  <c r="M140" i="9"/>
  <c r="W140" i="9"/>
  <c r="L141" i="9"/>
  <c r="W147" i="9"/>
  <c r="O148" i="9"/>
  <c r="AC148" i="9"/>
  <c r="U152" i="9"/>
  <c r="U153" i="9"/>
  <c r="Z154" i="9"/>
  <c r="M163" i="9"/>
  <c r="X164" i="9"/>
  <c r="AB164" i="9"/>
  <c r="P164" i="9"/>
  <c r="W164" i="9"/>
  <c r="R169" i="9"/>
  <c r="X170" i="9"/>
  <c r="T170" i="9"/>
  <c r="W170" i="9"/>
  <c r="P171" i="9"/>
  <c r="T174" i="9"/>
  <c r="L175" i="9"/>
  <c r="W175" i="9"/>
  <c r="K176" i="9"/>
  <c r="AJ176" i="9" s="1"/>
  <c r="AB176" i="9"/>
  <c r="P177" i="9"/>
  <c r="AD177" i="9"/>
  <c r="R180" i="9"/>
  <c r="X181" i="9"/>
  <c r="AE181" i="9"/>
  <c r="R181" i="9"/>
  <c r="W181" i="9"/>
  <c r="M182" i="9"/>
  <c r="Y183" i="9"/>
  <c r="L190" i="9"/>
  <c r="Y190" i="9"/>
  <c r="O191" i="9"/>
  <c r="Q193" i="9"/>
  <c r="N200" i="9"/>
  <c r="X200" i="9"/>
  <c r="K201" i="9"/>
  <c r="AJ201" i="9" s="1"/>
  <c r="U201" i="9"/>
  <c r="AE201" i="9"/>
  <c r="Q202" i="9"/>
  <c r="AB202" i="9"/>
  <c r="N203" i="9"/>
  <c r="X203" i="9"/>
  <c r="AB210" i="9"/>
  <c r="U212" i="9"/>
  <c r="AD213" i="9"/>
  <c r="N11" i="10"/>
  <c r="AB11" i="10"/>
  <c r="X12" i="10"/>
  <c r="S16" i="10"/>
  <c r="Q18" i="10"/>
  <c r="K19" i="10"/>
  <c r="AJ19" i="10" s="1"/>
  <c r="AA19" i="10"/>
  <c r="AA20" i="10"/>
  <c r="V33" i="10"/>
  <c r="S34" i="10"/>
  <c r="M35" i="10"/>
  <c r="Y35" i="10"/>
  <c r="X53" i="10"/>
  <c r="AD53" i="10"/>
  <c r="Q53" i="10"/>
  <c r="W53" i="10"/>
  <c r="N54" i="10"/>
  <c r="AD54" i="10"/>
  <c r="X56" i="10"/>
  <c r="Y56" i="10"/>
  <c r="M56" i="10"/>
  <c r="W56" i="10"/>
  <c r="W65" i="10"/>
  <c r="R66" i="10"/>
  <c r="K72" i="10"/>
  <c r="AJ72" i="10" s="1"/>
  <c r="W72" i="10"/>
  <c r="Z74" i="10"/>
  <c r="AD74" i="10"/>
  <c r="U74" i="10"/>
  <c r="L74" i="10"/>
  <c r="T74" i="10"/>
  <c r="AE74" i="10"/>
  <c r="W76" i="10"/>
  <c r="AD76" i="10"/>
  <c r="R76" i="10"/>
  <c r="V76" i="10"/>
  <c r="N77" i="10"/>
  <c r="K86" i="10"/>
  <c r="AJ86" i="10" s="1"/>
  <c r="X86" i="10"/>
  <c r="R88" i="10"/>
  <c r="AD89" i="10"/>
  <c r="P92" i="10"/>
  <c r="AA92" i="10"/>
  <c r="L94" i="10"/>
  <c r="Q95" i="10"/>
  <c r="T97" i="10"/>
  <c r="L98" i="10"/>
  <c r="Z104" i="10"/>
  <c r="M107" i="10"/>
  <c r="AA107" i="10"/>
  <c r="R108" i="10"/>
  <c r="M109" i="10"/>
  <c r="P111" i="10"/>
  <c r="M114" i="10"/>
  <c r="AC116" i="10"/>
  <c r="Z117" i="10"/>
  <c r="O118" i="10"/>
  <c r="Y118" i="10"/>
  <c r="L119" i="10"/>
  <c r="V119" i="10"/>
  <c r="W124" i="10"/>
  <c r="T126" i="10"/>
  <c r="Q127" i="10"/>
  <c r="AB127" i="10"/>
  <c r="AD129" i="10"/>
  <c r="N131" i="10"/>
  <c r="P136" i="10"/>
  <c r="AA136" i="10"/>
  <c r="L138" i="10"/>
  <c r="AA138" i="10"/>
  <c r="T139" i="10"/>
  <c r="L140" i="10"/>
  <c r="Z140" i="10"/>
  <c r="AA142" i="10"/>
  <c r="AE142" i="10"/>
  <c r="W142" i="10"/>
  <c r="K143" i="10"/>
  <c r="AJ143" i="10" s="1"/>
  <c r="X143" i="10"/>
  <c r="Z150" i="10"/>
  <c r="V152" i="10"/>
  <c r="Q152" i="10"/>
  <c r="X161" i="10"/>
  <c r="AE161" i="10"/>
  <c r="R161" i="10"/>
  <c r="AB161" i="10"/>
  <c r="P161" i="10"/>
  <c r="Y161" i="10"/>
  <c r="O162" i="10"/>
  <c r="AB162" i="10"/>
  <c r="M166" i="10"/>
  <c r="P171" i="10"/>
  <c r="AB171" i="10"/>
  <c r="U173" i="10"/>
  <c r="AB174" i="10"/>
  <c r="AA185" i="10"/>
  <c r="R185" i="10"/>
  <c r="X188" i="10"/>
  <c r="X193" i="10"/>
  <c r="L197" i="10"/>
  <c r="Y197" i="10"/>
  <c r="U198" i="10"/>
  <c r="L200" i="10"/>
  <c r="P206" i="10"/>
  <c r="AD206" i="10"/>
  <c r="Y208" i="10"/>
  <c r="AD210" i="10"/>
  <c r="AB210" i="10"/>
  <c r="Q210" i="10"/>
  <c r="Y210" i="10"/>
  <c r="O210" i="10"/>
  <c r="W210" i="10"/>
  <c r="L210" i="10"/>
  <c r="AA210" i="10"/>
  <c r="N221" i="10"/>
  <c r="K228" i="10"/>
  <c r="AJ228" i="10" s="1"/>
  <c r="AB228" i="10"/>
  <c r="S233" i="10"/>
  <c r="P235" i="10"/>
  <c r="O236" i="10"/>
  <c r="AD243" i="10"/>
  <c r="R243" i="10"/>
  <c r="AA243" i="10"/>
  <c r="O243" i="10"/>
  <c r="Y243" i="10"/>
  <c r="M243" i="10"/>
  <c r="AC243" i="10"/>
  <c r="V249" i="10"/>
  <c r="R251" i="10"/>
  <c r="W257" i="10"/>
  <c r="Z262" i="10"/>
  <c r="Y262" i="10"/>
  <c r="P262" i="10"/>
  <c r="W262" i="10"/>
  <c r="N262" i="10"/>
  <c r="AD262" i="10"/>
  <c r="U262" i="10"/>
  <c r="L262" i="10"/>
  <c r="X262" i="10"/>
  <c r="S275" i="10"/>
  <c r="P278" i="10"/>
  <c r="AD278" i="10"/>
  <c r="P280" i="10"/>
  <c r="AD280" i="10"/>
  <c r="V283" i="10"/>
  <c r="AD286" i="10"/>
  <c r="X286" i="10"/>
  <c r="P286" i="10"/>
  <c r="M286" i="10"/>
  <c r="Z287" i="10"/>
  <c r="Q298" i="10"/>
  <c r="AE298" i="10"/>
  <c r="X303" i="10"/>
  <c r="L303" i="10"/>
  <c r="T303" i="10"/>
  <c r="AC303" i="10"/>
  <c r="Q303" i="10"/>
  <c r="AB303" i="10"/>
  <c r="Z304" i="10"/>
  <c r="X305" i="10"/>
  <c r="AD310" i="10"/>
  <c r="W310" i="10"/>
  <c r="R310" i="10"/>
  <c r="W311" i="10"/>
  <c r="AC321" i="10"/>
  <c r="Q321" i="10"/>
  <c r="Z321" i="10"/>
  <c r="N321" i="10"/>
  <c r="X321" i="10"/>
  <c r="L321" i="10"/>
  <c r="AD321" i="10"/>
  <c r="U322" i="10"/>
  <c r="Z323" i="10"/>
  <c r="AA323" i="10"/>
  <c r="Q323" i="10"/>
  <c r="X323" i="10"/>
  <c r="O323" i="10"/>
  <c r="AE323" i="10"/>
  <c r="V323" i="10"/>
  <c r="M323" i="10"/>
  <c r="W323" i="10"/>
  <c r="L324" i="10"/>
  <c r="Y324" i="10"/>
  <c r="N325" i="10"/>
  <c r="AB325" i="10"/>
  <c r="M332" i="10"/>
  <c r="AB332" i="10"/>
  <c r="M339" i="10"/>
  <c r="O342" i="10"/>
  <c r="Z346" i="10"/>
  <c r="S346" i="10"/>
  <c r="R346" i="10"/>
  <c r="AB346" i="10"/>
  <c r="N346" i="10"/>
  <c r="X346" i="10"/>
  <c r="K346" i="10"/>
  <c r="AJ346" i="10" s="1"/>
  <c r="P348" i="10"/>
  <c r="AC354" i="10"/>
  <c r="Y354" i="10"/>
  <c r="V354" i="10"/>
  <c r="Q354" i="10"/>
  <c r="AD354" i="10"/>
  <c r="N354" i="10"/>
  <c r="Q358" i="10"/>
  <c r="N359" i="10"/>
  <c r="K360" i="10"/>
  <c r="AJ360" i="10" s="1"/>
  <c r="X361" i="10"/>
  <c r="U361" i="10"/>
  <c r="AE361" i="10"/>
  <c r="S361" i="10"/>
  <c r="AC361" i="10"/>
  <c r="O361" i="10"/>
  <c r="Y361" i="10"/>
  <c r="M361" i="10"/>
  <c r="O367" i="10"/>
  <c r="AB368" i="10"/>
  <c r="R375" i="10"/>
  <c r="V396" i="10"/>
  <c r="U420" i="10"/>
  <c r="Q420" i="10"/>
  <c r="AC420" i="10"/>
  <c r="X430" i="10"/>
  <c r="Z484" i="10"/>
  <c r="AC484" i="10"/>
  <c r="T484" i="10"/>
  <c r="K484" i="10"/>
  <c r="AA484" i="10"/>
  <c r="Q484" i="10"/>
  <c r="Y484" i="10"/>
  <c r="P484" i="10"/>
  <c r="W484" i="10"/>
  <c r="N484" i="10"/>
  <c r="AE484" i="10"/>
  <c r="V484" i="10"/>
  <c r="M484" i="10"/>
  <c r="AD484" i="10"/>
  <c r="U484" i="10"/>
  <c r="L484" i="10"/>
  <c r="AC35" i="11"/>
  <c r="V38" i="11"/>
  <c r="K38" i="11"/>
  <c r="AJ38" i="11" s="1"/>
  <c r="T38" i="11"/>
  <c r="AD38" i="11"/>
  <c r="R38" i="11"/>
  <c r="AA38" i="11"/>
  <c r="P38" i="11"/>
  <c r="Z38" i="11"/>
  <c r="M38" i="11"/>
  <c r="Y38" i="11"/>
  <c r="L38" i="11"/>
  <c r="AA55" i="11"/>
  <c r="U55" i="11"/>
  <c r="L55" i="11"/>
  <c r="K55" i="11"/>
  <c r="AJ55" i="11" s="1"/>
  <c r="AE55" i="11"/>
  <c r="AC55" i="11"/>
  <c r="AF349" i="7"/>
  <c r="V14" i="8"/>
  <c r="U15" i="8"/>
  <c r="K43" i="8"/>
  <c r="AJ43" i="8" s="1"/>
  <c r="Y43" i="8"/>
  <c r="T50" i="8"/>
  <c r="X63" i="8"/>
  <c r="U73" i="8"/>
  <c r="K82" i="8"/>
  <c r="AJ82" i="8" s="1"/>
  <c r="K103" i="8"/>
  <c r="AJ103" i="8" s="1"/>
  <c r="V103" i="8"/>
  <c r="K104" i="8"/>
  <c r="AJ104" i="8" s="1"/>
  <c r="K111" i="8"/>
  <c r="AJ111" i="8" s="1"/>
  <c r="Y111" i="8"/>
  <c r="Z125" i="8"/>
  <c r="K137" i="8"/>
  <c r="AJ137" i="8" s="1"/>
  <c r="N144" i="8"/>
  <c r="K159" i="8"/>
  <c r="AJ159" i="8" s="1"/>
  <c r="N162" i="8"/>
  <c r="AA162" i="8"/>
  <c r="N169" i="8"/>
  <c r="U176" i="8"/>
  <c r="T177" i="8"/>
  <c r="N182" i="8"/>
  <c r="W182" i="8"/>
  <c r="K184" i="8"/>
  <c r="AJ184" i="8" s="1"/>
  <c r="T184" i="8"/>
  <c r="AC184" i="8"/>
  <c r="O193" i="8"/>
  <c r="S194" i="8"/>
  <c r="AB194" i="8"/>
  <c r="N208" i="8"/>
  <c r="W208" i="8"/>
  <c r="P228" i="8"/>
  <c r="AB228" i="8"/>
  <c r="N254" i="8"/>
  <c r="M13" i="9"/>
  <c r="R19" i="9"/>
  <c r="W20" i="9"/>
  <c r="S22" i="9"/>
  <c r="AB22" i="9"/>
  <c r="S25" i="9"/>
  <c r="AB25" i="9"/>
  <c r="M49" i="9"/>
  <c r="V49" i="9"/>
  <c r="AE49" i="9"/>
  <c r="W50" i="9"/>
  <c r="M58" i="9"/>
  <c r="V58" i="9"/>
  <c r="AE58" i="9"/>
  <c r="T61" i="9"/>
  <c r="T63" i="9"/>
  <c r="AE63" i="9"/>
  <c r="O65" i="9"/>
  <c r="Y65" i="9"/>
  <c r="K68" i="9"/>
  <c r="AJ68" i="9" s="1"/>
  <c r="O71" i="9"/>
  <c r="Y71" i="9"/>
  <c r="S78" i="9"/>
  <c r="N82" i="9"/>
  <c r="AA82" i="9"/>
  <c r="AA83" i="9"/>
  <c r="S84" i="9"/>
  <c r="K85" i="9"/>
  <c r="AJ85" i="9" s="1"/>
  <c r="O89" i="9"/>
  <c r="Y89" i="9"/>
  <c r="M100" i="9"/>
  <c r="M102" i="9"/>
  <c r="V102" i="9"/>
  <c r="AE102" i="9"/>
  <c r="W103" i="9"/>
  <c r="N104" i="9"/>
  <c r="Z104" i="9"/>
  <c r="S111" i="9"/>
  <c r="AB111" i="9"/>
  <c r="K120" i="9"/>
  <c r="AJ120" i="9" s="1"/>
  <c r="T120" i="9"/>
  <c r="AC120" i="9"/>
  <c r="M121" i="9"/>
  <c r="V121" i="9"/>
  <c r="AE121" i="9"/>
  <c r="O122" i="9"/>
  <c r="X122" i="9"/>
  <c r="S127" i="9"/>
  <c r="R129" i="9"/>
  <c r="AD129" i="9"/>
  <c r="W133" i="9"/>
  <c r="T138" i="9"/>
  <c r="L139" i="9"/>
  <c r="AA139" i="9"/>
  <c r="N140" i="9"/>
  <c r="Y140" i="9"/>
  <c r="O141" i="9"/>
  <c r="AA147" i="9"/>
  <c r="P148" i="9"/>
  <c r="Y152" i="9"/>
  <c r="Y153" i="9"/>
  <c r="O163" i="9"/>
  <c r="L164" i="9"/>
  <c r="Y164" i="9"/>
  <c r="S168" i="9"/>
  <c r="AA168" i="9"/>
  <c r="K168" i="9"/>
  <c r="AJ168" i="9" s="1"/>
  <c r="AB168" i="9"/>
  <c r="K170" i="9"/>
  <c r="AJ170" i="9" s="1"/>
  <c r="Y170" i="9"/>
  <c r="W174" i="9"/>
  <c r="M175" i="9"/>
  <c r="X175" i="9"/>
  <c r="M176" i="9"/>
  <c r="AC176" i="9"/>
  <c r="K181" i="9"/>
  <c r="AJ181" i="9" s="1"/>
  <c r="Y181" i="9"/>
  <c r="S182" i="9"/>
  <c r="M190" i="9"/>
  <c r="Z190" i="9"/>
  <c r="O200" i="9"/>
  <c r="L201" i="9"/>
  <c r="V201" i="9"/>
  <c r="S202" i="9"/>
  <c r="O203" i="9"/>
  <c r="AB212" i="9"/>
  <c r="P11" i="10"/>
  <c r="AE12" i="10"/>
  <c r="X16" i="10"/>
  <c r="N19" i="10"/>
  <c r="AD19" i="10"/>
  <c r="AE20" i="10"/>
  <c r="G23" i="10"/>
  <c r="X26" i="10"/>
  <c r="W26" i="10"/>
  <c r="K26" i="10"/>
  <c r="AJ26" i="10" s="1"/>
  <c r="Y26" i="10"/>
  <c r="AB28" i="10"/>
  <c r="U34" i="10"/>
  <c r="N35" i="10"/>
  <c r="K53" i="10"/>
  <c r="AJ53" i="10" s="1"/>
  <c r="Y53" i="10"/>
  <c r="O54" i="10"/>
  <c r="K56" i="10"/>
  <c r="AJ56" i="10" s="1"/>
  <c r="Z56" i="10"/>
  <c r="Z60" i="10"/>
  <c r="V60" i="10"/>
  <c r="Y60" i="10"/>
  <c r="M72" i="10"/>
  <c r="X72" i="10"/>
  <c r="K74" i="10"/>
  <c r="AJ74" i="10" s="1"/>
  <c r="V74" i="10"/>
  <c r="K76" i="10"/>
  <c r="AJ76" i="10" s="1"/>
  <c r="Y76" i="10"/>
  <c r="S77" i="10"/>
  <c r="X82" i="10"/>
  <c r="O82" i="10"/>
  <c r="M86" i="10"/>
  <c r="Y86" i="10"/>
  <c r="L89" i="10"/>
  <c r="Q92" i="10"/>
  <c r="O94" i="10"/>
  <c r="R95" i="10"/>
  <c r="X96" i="10"/>
  <c r="O98" i="10"/>
  <c r="X99" i="10"/>
  <c r="AA99" i="10"/>
  <c r="P99" i="10"/>
  <c r="W99" i="10"/>
  <c r="P107" i="10"/>
  <c r="AD107" i="10"/>
  <c r="O109" i="10"/>
  <c r="X110" i="10"/>
  <c r="Z110" i="10"/>
  <c r="N110" i="10"/>
  <c r="W110" i="10"/>
  <c r="T111" i="10"/>
  <c r="P114" i="10"/>
  <c r="AB117" i="10"/>
  <c r="P118" i="10"/>
  <c r="M119" i="10"/>
  <c r="X119" i="10"/>
  <c r="Z120" i="10"/>
  <c r="Y120" i="10"/>
  <c r="P120" i="10"/>
  <c r="T120" i="10"/>
  <c r="AD120" i="10"/>
  <c r="S127" i="10"/>
  <c r="P131" i="10"/>
  <c r="Q136" i="10"/>
  <c r="O138" i="10"/>
  <c r="AD138" i="10"/>
  <c r="M140" i="10"/>
  <c r="AC140" i="10"/>
  <c r="L142" i="10"/>
  <c r="L143" i="10"/>
  <c r="Z143" i="10"/>
  <c r="M152" i="10"/>
  <c r="L161" i="10"/>
  <c r="Z161" i="10"/>
  <c r="Q162" i="10"/>
  <c r="W165" i="10"/>
  <c r="AD165" i="10"/>
  <c r="R165" i="10"/>
  <c r="AA165" i="10"/>
  <c r="O165" i="10"/>
  <c r="X165" i="10"/>
  <c r="O166" i="10"/>
  <c r="Q171" i="10"/>
  <c r="AA178" i="10"/>
  <c r="L178" i="10"/>
  <c r="AE178" i="10"/>
  <c r="W178" i="10"/>
  <c r="N185" i="10"/>
  <c r="M197" i="10"/>
  <c r="AB197" i="10"/>
  <c r="N200" i="10"/>
  <c r="K210" i="10"/>
  <c r="AJ210" i="10" s="1"/>
  <c r="AC210" i="10"/>
  <c r="Y221" i="10"/>
  <c r="L228" i="10"/>
  <c r="AE228" i="10"/>
  <c r="AD233" i="10"/>
  <c r="R236" i="10"/>
  <c r="K243" i="10"/>
  <c r="AJ243" i="10" s="1"/>
  <c r="K262" i="10"/>
  <c r="AJ262" i="10" s="1"/>
  <c r="AA262" i="10"/>
  <c r="N286" i="10"/>
  <c r="M303" i="10"/>
  <c r="AD303" i="10"/>
  <c r="L310" i="10"/>
  <c r="M321" i="10"/>
  <c r="K323" i="10"/>
  <c r="AJ323" i="10" s="1"/>
  <c r="Y323" i="10"/>
  <c r="M324" i="10"/>
  <c r="AB324" i="10"/>
  <c r="O325" i="10"/>
  <c r="AD325" i="10"/>
  <c r="O332" i="10"/>
  <c r="AC332" i="10"/>
  <c r="Q339" i="10"/>
  <c r="L346" i="10"/>
  <c r="K354" i="10"/>
  <c r="AJ354" i="10" s="1"/>
  <c r="Q359" i="10"/>
  <c r="N360" i="10"/>
  <c r="K361" i="10"/>
  <c r="AJ361" i="10" s="1"/>
  <c r="S367" i="10"/>
  <c r="T438" i="10"/>
  <c r="S438" i="10"/>
  <c r="P438" i="10"/>
  <c r="K438" i="10"/>
  <c r="AJ438" i="10" s="1"/>
  <c r="AA438" i="10"/>
  <c r="X438" i="10"/>
  <c r="Z458" i="10"/>
  <c r="W458" i="10"/>
  <c r="N458" i="10"/>
  <c r="AD458" i="10"/>
  <c r="U458" i="10"/>
  <c r="L458" i="10"/>
  <c r="AC458" i="10"/>
  <c r="T458" i="10"/>
  <c r="K458" i="10"/>
  <c r="AJ458" i="10" s="1"/>
  <c r="AA458" i="10"/>
  <c r="Q458" i="10"/>
  <c r="Y458" i="10"/>
  <c r="P458" i="10"/>
  <c r="X458" i="10"/>
  <c r="O458" i="10"/>
  <c r="O484" i="10"/>
  <c r="Q38" i="11"/>
  <c r="T55" i="11"/>
  <c r="AA65" i="11"/>
  <c r="L65" i="11"/>
  <c r="AE65" i="11"/>
  <c r="X65" i="11"/>
  <c r="V65" i="11"/>
  <c r="O65" i="11"/>
  <c r="N65" i="11"/>
  <c r="Z173" i="11"/>
  <c r="M173" i="11"/>
  <c r="Y173" i="11"/>
  <c r="K173" i="11"/>
  <c r="AJ173" i="11" s="1"/>
  <c r="U173" i="11"/>
  <c r="T173" i="11"/>
  <c r="AE173" i="11"/>
  <c r="R173" i="11"/>
  <c r="AD173" i="11"/>
  <c r="Q173" i="11"/>
  <c r="AC173" i="11"/>
  <c r="O173" i="11"/>
  <c r="AA173" i="11"/>
  <c r="L173" i="11"/>
  <c r="Z202" i="9"/>
  <c r="Y202" i="9"/>
  <c r="P202" i="9"/>
  <c r="T202" i="9"/>
  <c r="AD202" i="9"/>
  <c r="AE33" i="10"/>
  <c r="O33" i="10"/>
  <c r="AB33" i="10"/>
  <c r="Z65" i="10"/>
  <c r="P65" i="10"/>
  <c r="Y65" i="10"/>
  <c r="AD104" i="10"/>
  <c r="L104" i="10"/>
  <c r="AE117" i="10"/>
  <c r="Z124" i="10"/>
  <c r="Y124" i="10"/>
  <c r="K124" i="10"/>
  <c r="AJ124" i="10" s="1"/>
  <c r="AA124" i="10"/>
  <c r="Z127" i="10"/>
  <c r="Y127" i="10"/>
  <c r="P127" i="10"/>
  <c r="T127" i="10"/>
  <c r="AD127" i="10"/>
  <c r="AA129" i="10"/>
  <c r="U129" i="10"/>
  <c r="AD217" i="10"/>
  <c r="Y217" i="10"/>
  <c r="R217" i="10"/>
  <c r="M217" i="10"/>
  <c r="AD224" i="10"/>
  <c r="Z224" i="10"/>
  <c r="G243" i="10"/>
  <c r="AC244" i="10"/>
  <c r="V244" i="10"/>
  <c r="Q244" i="10"/>
  <c r="AD244" i="10"/>
  <c r="N244" i="10"/>
  <c r="AC288" i="10"/>
  <c r="T288" i="10"/>
  <c r="Z322" i="10"/>
  <c r="X322" i="10"/>
  <c r="O322" i="10"/>
  <c r="AE322" i="10"/>
  <c r="V322" i="10"/>
  <c r="M322" i="10"/>
  <c r="AC322" i="10"/>
  <c r="T322" i="10"/>
  <c r="K322" i="10"/>
  <c r="AJ322" i="10" s="1"/>
  <c r="Y322" i="10"/>
  <c r="AD337" i="10"/>
  <c r="O337" i="10"/>
  <c r="X344" i="10"/>
  <c r="N344" i="10"/>
  <c r="AB357" i="10"/>
  <c r="O357" i="10"/>
  <c r="AD389" i="10"/>
  <c r="U389" i="10"/>
  <c r="K389" i="10"/>
  <c r="AJ389" i="10" s="1"/>
  <c r="AC389" i="10"/>
  <c r="S389" i="10"/>
  <c r="AB389" i="10"/>
  <c r="Q389" i="10"/>
  <c r="Y389" i="10"/>
  <c r="O389" i="10"/>
  <c r="X389" i="10"/>
  <c r="M389" i="10"/>
  <c r="W389" i="10"/>
  <c r="L389" i="10"/>
  <c r="Y36" i="11"/>
  <c r="K36" i="11"/>
  <c r="AJ36" i="11" s="1"/>
  <c r="V36" i="11"/>
  <c r="T36" i="11"/>
  <c r="P36" i="11"/>
  <c r="AC36" i="11"/>
  <c r="N36" i="11"/>
  <c r="AA36" i="11"/>
  <c r="M36" i="11"/>
  <c r="V78" i="11"/>
  <c r="K78" i="11"/>
  <c r="AJ78" i="11" s="1"/>
  <c r="AD78" i="11"/>
  <c r="R78" i="11"/>
  <c r="AA78" i="11"/>
  <c r="Q78" i="11"/>
  <c r="Z78" i="11"/>
  <c r="P78" i="11"/>
  <c r="Y78" i="11"/>
  <c r="O78" i="11"/>
  <c r="X78" i="11"/>
  <c r="N78" i="11"/>
  <c r="W78" i="11"/>
  <c r="M78" i="11"/>
  <c r="AA147" i="11"/>
  <c r="L147" i="11"/>
  <c r="AE147" i="11"/>
  <c r="X147" i="11"/>
  <c r="W147" i="11"/>
  <c r="U147" i="11"/>
  <c r="O147" i="11"/>
  <c r="M147" i="11"/>
  <c r="W127" i="9"/>
  <c r="V129" i="9"/>
  <c r="Y138" i="9"/>
  <c r="Y141" i="9"/>
  <c r="AE147" i="9"/>
  <c r="T163" i="9"/>
  <c r="R176" i="9"/>
  <c r="W177" i="9"/>
  <c r="AE177" i="9"/>
  <c r="T177" i="9"/>
  <c r="V177" i="9"/>
  <c r="AE182" i="9"/>
  <c r="P190" i="9"/>
  <c r="AE190" i="9"/>
  <c r="O201" i="9"/>
  <c r="Y201" i="9"/>
  <c r="K202" i="9"/>
  <c r="AJ202" i="9" s="1"/>
  <c r="U202" i="9"/>
  <c r="AE202" i="9"/>
  <c r="P19" i="10"/>
  <c r="K33" i="10"/>
  <c r="AJ33" i="10" s="1"/>
  <c r="AC33" i="10"/>
  <c r="L65" i="10"/>
  <c r="AB65" i="10"/>
  <c r="O72" i="10"/>
  <c r="G72" i="10" s="1"/>
  <c r="AA72" i="10"/>
  <c r="P86" i="10"/>
  <c r="AA86" i="10"/>
  <c r="Z92" i="10"/>
  <c r="AC92" i="10"/>
  <c r="T92" i="10"/>
  <c r="K92" i="10"/>
  <c r="AJ92" i="10" s="1"/>
  <c r="U92" i="10"/>
  <c r="AE92" i="10"/>
  <c r="Y94" i="10"/>
  <c r="Z97" i="10"/>
  <c r="P97" i="10"/>
  <c r="Y97" i="10"/>
  <c r="R98" i="10"/>
  <c r="N104" i="10"/>
  <c r="R109" i="10"/>
  <c r="AC111" i="10"/>
  <c r="M117" i="10"/>
  <c r="N124" i="10"/>
  <c r="AD124" i="10"/>
  <c r="K127" i="10"/>
  <c r="AJ127" i="10" s="1"/>
  <c r="U127" i="10"/>
  <c r="AE127" i="10"/>
  <c r="L129" i="10"/>
  <c r="Z136" i="10"/>
  <c r="AC136" i="10"/>
  <c r="T136" i="10"/>
  <c r="K136" i="10"/>
  <c r="AJ136" i="10" s="1"/>
  <c r="U136" i="10"/>
  <c r="AE136" i="10"/>
  <c r="P143" i="10"/>
  <c r="AE143" i="10"/>
  <c r="Z193" i="10"/>
  <c r="R193" i="10"/>
  <c r="AC193" i="10"/>
  <c r="O193" i="10"/>
  <c r="Y193" i="10"/>
  <c r="K193" i="10"/>
  <c r="AJ193" i="10" s="1"/>
  <c r="P197" i="10"/>
  <c r="AE197" i="10"/>
  <c r="W200" i="10"/>
  <c r="N217" i="10"/>
  <c r="P224" i="10"/>
  <c r="Q228" i="10"/>
  <c r="Z236" i="10"/>
  <c r="K244" i="10"/>
  <c r="AJ244" i="10" s="1"/>
  <c r="M288" i="10"/>
  <c r="AC304" i="10"/>
  <c r="AB304" i="10"/>
  <c r="L304" i="10"/>
  <c r="Y304" i="10"/>
  <c r="T304" i="10"/>
  <c r="Z305" i="10"/>
  <c r="R305" i="10"/>
  <c r="AC305" i="10"/>
  <c r="N305" i="10"/>
  <c r="Y305" i="10"/>
  <c r="L305" i="10"/>
  <c r="L322" i="10"/>
  <c r="AA322" i="10"/>
  <c r="P324" i="10"/>
  <c r="AE324" i="10"/>
  <c r="Z337" i="10"/>
  <c r="X339" i="10"/>
  <c r="S344" i="10"/>
  <c r="V357" i="10"/>
  <c r="V360" i="10"/>
  <c r="Z431" i="10"/>
  <c r="W431" i="10"/>
  <c r="N431" i="10"/>
  <c r="AD431" i="10"/>
  <c r="U431" i="10"/>
  <c r="L431" i="10"/>
  <c r="AC431" i="10"/>
  <c r="T431" i="10"/>
  <c r="K431" i="10"/>
  <c r="AJ431" i="10" s="1"/>
  <c r="AA431" i="10"/>
  <c r="Q431" i="10"/>
  <c r="Y431" i="10"/>
  <c r="P431" i="10"/>
  <c r="X431" i="10"/>
  <c r="O431" i="10"/>
  <c r="AB436" i="10"/>
  <c r="K436" i="10"/>
  <c r="AJ436" i="10" s="1"/>
  <c r="X436" i="10"/>
  <c r="T436" i="10"/>
  <c r="R436" i="10"/>
  <c r="P436" i="10"/>
  <c r="L436" i="10"/>
  <c r="R36" i="11"/>
  <c r="P56" i="11"/>
  <c r="AA56" i="11"/>
  <c r="M56" i="11"/>
  <c r="Y56" i="11"/>
  <c r="K56" i="11"/>
  <c r="AJ56" i="11" s="1"/>
  <c r="W56" i="11"/>
  <c r="T56" i="11"/>
  <c r="R56" i="11"/>
  <c r="U78" i="11"/>
  <c r="AB85" i="11"/>
  <c r="S85" i="11"/>
  <c r="AA85" i="11"/>
  <c r="U145" i="11"/>
  <c r="K145" i="11"/>
  <c r="AJ145" i="11" s="1"/>
  <c r="AC145" i="11"/>
  <c r="R145" i="11"/>
  <c r="AA145" i="11"/>
  <c r="Q145" i="11"/>
  <c r="Z145" i="11"/>
  <c r="P145" i="11"/>
  <c r="Y145" i="11"/>
  <c r="N145" i="11"/>
  <c r="X145" i="11"/>
  <c r="M145" i="11"/>
  <c r="V145" i="11"/>
  <c r="L145" i="11"/>
  <c r="AD50" i="9"/>
  <c r="AA84" i="9"/>
  <c r="AD103" i="9"/>
  <c r="S122" i="9"/>
  <c r="AB122" i="9"/>
  <c r="K127" i="9"/>
  <c r="AJ127" i="9" s="1"/>
  <c r="X127" i="9"/>
  <c r="K129" i="9"/>
  <c r="AJ129" i="9" s="1"/>
  <c r="W129" i="9"/>
  <c r="K138" i="9"/>
  <c r="AJ138" i="9" s="1"/>
  <c r="AA138" i="9"/>
  <c r="AB141" i="9"/>
  <c r="K147" i="9"/>
  <c r="AJ147" i="9" s="1"/>
  <c r="N154" i="9"/>
  <c r="V163" i="9"/>
  <c r="S169" i="9"/>
  <c r="Q169" i="9"/>
  <c r="AA169" i="9"/>
  <c r="AE174" i="9"/>
  <c r="T176" i="9"/>
  <c r="K177" i="9"/>
  <c r="AJ177" i="9" s="1"/>
  <c r="X177" i="9"/>
  <c r="AE180" i="9"/>
  <c r="Q180" i="9"/>
  <c r="Z180" i="9"/>
  <c r="R190" i="9"/>
  <c r="P201" i="9"/>
  <c r="AA201" i="9"/>
  <c r="L202" i="9"/>
  <c r="V202" i="9"/>
  <c r="M12" i="10"/>
  <c r="R19" i="10"/>
  <c r="L20" i="10"/>
  <c r="M33" i="10"/>
  <c r="O55" i="10"/>
  <c r="N65" i="10"/>
  <c r="AD65" i="10"/>
  <c r="Q72" i="10"/>
  <c r="AD72" i="10"/>
  <c r="N75" i="10"/>
  <c r="Q86" i="10"/>
  <c r="AC86" i="10"/>
  <c r="Z88" i="10"/>
  <c r="AC88" i="10"/>
  <c r="N88" i="10"/>
  <c r="Y88" i="10"/>
  <c r="L92" i="10"/>
  <c r="V92" i="10"/>
  <c r="AD94" i="10"/>
  <c r="K97" i="10"/>
  <c r="AJ97" i="10" s="1"/>
  <c r="AA97" i="10"/>
  <c r="U98" i="10"/>
  <c r="Q104" i="10"/>
  <c r="Z108" i="10"/>
  <c r="AD108" i="10"/>
  <c r="O108" i="10"/>
  <c r="Y108" i="10"/>
  <c r="V109" i="10"/>
  <c r="O116" i="10"/>
  <c r="O117" i="10"/>
  <c r="Z118" i="10"/>
  <c r="AC118" i="10"/>
  <c r="T118" i="10"/>
  <c r="K118" i="10"/>
  <c r="AJ118" i="10" s="1"/>
  <c r="U118" i="10"/>
  <c r="AE118" i="10"/>
  <c r="O124" i="10"/>
  <c r="L127" i="10"/>
  <c r="V127" i="10"/>
  <c r="M129" i="10"/>
  <c r="O130" i="10"/>
  <c r="L136" i="10"/>
  <c r="V136" i="10"/>
  <c r="Z139" i="10"/>
  <c r="P139" i="10"/>
  <c r="AA139" i="10"/>
  <c r="M139" i="10"/>
  <c r="AC139" i="10"/>
  <c r="AB141" i="10"/>
  <c r="S141" i="10"/>
  <c r="R143" i="10"/>
  <c r="AA150" i="10"/>
  <c r="Q150" i="10"/>
  <c r="L150" i="10"/>
  <c r="N155" i="10"/>
  <c r="AA160" i="10"/>
  <c r="R160" i="10"/>
  <c r="Z162" i="10"/>
  <c r="Y162" i="10"/>
  <c r="P162" i="10"/>
  <c r="W162" i="10"/>
  <c r="N162" i="10"/>
  <c r="U162" i="10"/>
  <c r="AE164" i="10"/>
  <c r="V164" i="10"/>
  <c r="Z171" i="10"/>
  <c r="AE171" i="10"/>
  <c r="V171" i="10"/>
  <c r="M171" i="10"/>
  <c r="AC171" i="10"/>
  <c r="T171" i="10"/>
  <c r="K171" i="10"/>
  <c r="AJ171" i="10" s="1"/>
  <c r="W171" i="10"/>
  <c r="Q188" i="10"/>
  <c r="AE188" i="10"/>
  <c r="M188" i="10"/>
  <c r="Z188" i="10"/>
  <c r="M193" i="10"/>
  <c r="S197" i="10"/>
  <c r="AA200" i="10"/>
  <c r="AC208" i="10"/>
  <c r="V208" i="10"/>
  <c r="Q208" i="10"/>
  <c r="AD208" i="10"/>
  <c r="N208" i="10"/>
  <c r="W217" i="10"/>
  <c r="T228" i="10"/>
  <c r="AD236" i="10"/>
  <c r="O244" i="10"/>
  <c r="Z249" i="10"/>
  <c r="R249" i="10"/>
  <c r="AC249" i="10"/>
  <c r="N249" i="10"/>
  <c r="Y249" i="10"/>
  <c r="L249" i="10"/>
  <c r="Z275" i="10"/>
  <c r="AC275" i="10"/>
  <c r="N275" i="10"/>
  <c r="Y275" i="10"/>
  <c r="K275" i="10"/>
  <c r="AJ275" i="10" s="1"/>
  <c r="V275" i="10"/>
  <c r="Z278" i="10"/>
  <c r="AA278" i="10"/>
  <c r="Q278" i="10"/>
  <c r="X278" i="10"/>
  <c r="O278" i="10"/>
  <c r="AE278" i="10"/>
  <c r="V278" i="10"/>
  <c r="M278" i="10"/>
  <c r="W278" i="10"/>
  <c r="Z283" i="10"/>
  <c r="S283" i="10"/>
  <c r="AD283" i="10"/>
  <c r="P283" i="10"/>
  <c r="AA283" i="10"/>
  <c r="L283" i="10"/>
  <c r="R288" i="10"/>
  <c r="Z298" i="10"/>
  <c r="Y298" i="10"/>
  <c r="P298" i="10"/>
  <c r="W298" i="10"/>
  <c r="N298" i="10"/>
  <c r="AD298" i="10"/>
  <c r="U298" i="10"/>
  <c r="L298" i="10"/>
  <c r="X298" i="10"/>
  <c r="N304" i="10"/>
  <c r="M305" i="10"/>
  <c r="N322" i="10"/>
  <c r="AB322" i="10"/>
  <c r="S324" i="10"/>
  <c r="AB339" i="10"/>
  <c r="AD341" i="10"/>
  <c r="Z341" i="10"/>
  <c r="O341" i="10"/>
  <c r="AD344" i="10"/>
  <c r="W360" i="10"/>
  <c r="T389" i="10"/>
  <c r="S419" i="10"/>
  <c r="R419" i="10"/>
  <c r="O419" i="10"/>
  <c r="AE419" i="10"/>
  <c r="K419" i="10"/>
  <c r="AJ419" i="10" s="1"/>
  <c r="AA419" i="10"/>
  <c r="Y419" i="10"/>
  <c r="U419" i="10"/>
  <c r="M431" i="10"/>
  <c r="S436" i="10"/>
  <c r="X36" i="11"/>
  <c r="O56" i="11"/>
  <c r="AB63" i="11"/>
  <c r="S63" i="11"/>
  <c r="AE78" i="11"/>
  <c r="T145" i="11"/>
  <c r="U162" i="8"/>
  <c r="S182" i="8"/>
  <c r="AB182" i="8"/>
  <c r="W193" i="8"/>
  <c r="S208" i="8"/>
  <c r="AB208" i="8"/>
  <c r="Q49" i="9"/>
  <c r="AA49" i="9"/>
  <c r="L50" i="9"/>
  <c r="Q58" i="9"/>
  <c r="AA58" i="9"/>
  <c r="T65" i="9"/>
  <c r="AE65" i="9"/>
  <c r="T71" i="9"/>
  <c r="AE71" i="9"/>
  <c r="V82" i="9"/>
  <c r="N83" i="9"/>
  <c r="K84" i="9"/>
  <c r="AJ84" i="9" s="1"/>
  <c r="AC84" i="9"/>
  <c r="T89" i="9"/>
  <c r="AE89" i="9"/>
  <c r="U94" i="9"/>
  <c r="Q102" i="9"/>
  <c r="AA102" i="9"/>
  <c r="L103" i="9"/>
  <c r="S104" i="9"/>
  <c r="Q121" i="9"/>
  <c r="AA121" i="9"/>
  <c r="K122" i="9"/>
  <c r="AJ122" i="9" s="1"/>
  <c r="T122" i="9"/>
  <c r="AC122" i="9"/>
  <c r="L127" i="9"/>
  <c r="Z127" i="9"/>
  <c r="L129" i="9"/>
  <c r="X129" i="9"/>
  <c r="O134" i="9"/>
  <c r="M138" i="9"/>
  <c r="AB138" i="9"/>
  <c r="T140" i="9"/>
  <c r="AE140" i="9"/>
  <c r="AD141" i="9"/>
  <c r="N147" i="9"/>
  <c r="W148" i="9"/>
  <c r="V148" i="9"/>
  <c r="K148" i="9"/>
  <c r="AJ148" i="9" s="1"/>
  <c r="X148" i="9"/>
  <c r="M152" i="9"/>
  <c r="N153" i="9"/>
  <c r="Q154" i="9"/>
  <c r="AB163" i="9"/>
  <c r="L169" i="9"/>
  <c r="AB169" i="9"/>
  <c r="K174" i="9"/>
  <c r="AJ174" i="9" s="1"/>
  <c r="T175" i="9"/>
  <c r="W176" i="9"/>
  <c r="L177" i="9"/>
  <c r="Z177" i="9"/>
  <c r="M180" i="9"/>
  <c r="AA180" i="9"/>
  <c r="U190" i="9"/>
  <c r="AE191" i="9"/>
  <c r="Q191" i="9"/>
  <c r="Z191" i="9"/>
  <c r="T193" i="9"/>
  <c r="AE193" i="9"/>
  <c r="O193" i="9"/>
  <c r="AB193" i="9"/>
  <c r="Z200" i="9"/>
  <c r="AC200" i="9"/>
  <c r="T200" i="9"/>
  <c r="K200" i="9"/>
  <c r="AJ200" i="9" s="1"/>
  <c r="U200" i="9"/>
  <c r="AE200" i="9"/>
  <c r="Q201" i="9"/>
  <c r="AB201" i="9"/>
  <c r="M202" i="9"/>
  <c r="W202" i="9"/>
  <c r="Z203" i="9"/>
  <c r="AC203" i="9"/>
  <c r="T203" i="9"/>
  <c r="K203" i="9"/>
  <c r="AJ203" i="9" s="1"/>
  <c r="U203" i="9"/>
  <c r="AE203" i="9"/>
  <c r="L212" i="9"/>
  <c r="N213" i="9"/>
  <c r="X11" i="10"/>
  <c r="AE11" i="10"/>
  <c r="R11" i="10"/>
  <c r="W11" i="10"/>
  <c r="P12" i="10"/>
  <c r="T18" i="10"/>
  <c r="L18" i="10"/>
  <c r="AD18" i="10"/>
  <c r="T19" i="10"/>
  <c r="S20" i="10"/>
  <c r="W31" i="10"/>
  <c r="N31" i="10"/>
  <c r="R33" i="10"/>
  <c r="Z35" i="10"/>
  <c r="O35" i="10"/>
  <c r="U35" i="10"/>
  <c r="V55" i="10"/>
  <c r="O65" i="10"/>
  <c r="R72" i="10"/>
  <c r="AE72" i="10"/>
  <c r="S75" i="10"/>
  <c r="R86" i="10"/>
  <c r="AD86" i="10"/>
  <c r="K88" i="10"/>
  <c r="AJ88" i="10" s="1"/>
  <c r="AA88" i="10"/>
  <c r="M92" i="10"/>
  <c r="W92" i="10"/>
  <c r="AA95" i="10"/>
  <c r="M97" i="10"/>
  <c r="AC97" i="10"/>
  <c r="X98" i="10"/>
  <c r="R104" i="10"/>
  <c r="L108" i="10"/>
  <c r="AB108" i="10"/>
  <c r="Z109" i="10"/>
  <c r="P116" i="10"/>
  <c r="Q117" i="10"/>
  <c r="L118" i="10"/>
  <c r="V118" i="10"/>
  <c r="S119" i="10"/>
  <c r="P124" i="10"/>
  <c r="M127" i="10"/>
  <c r="W127" i="10"/>
  <c r="P129" i="10"/>
  <c r="AA131" i="10"/>
  <c r="M136" i="10"/>
  <c r="W136" i="10"/>
  <c r="K139" i="10"/>
  <c r="AJ139" i="10" s="1"/>
  <c r="N141" i="10"/>
  <c r="T143" i="10"/>
  <c r="N150" i="10"/>
  <c r="R155" i="10"/>
  <c r="N160" i="10"/>
  <c r="K162" i="10"/>
  <c r="AJ162" i="10" s="1"/>
  <c r="V162" i="10"/>
  <c r="M164" i="10"/>
  <c r="L171" i="10"/>
  <c r="X171" i="10"/>
  <c r="R173" i="10"/>
  <c r="N173" i="10"/>
  <c r="N177" i="10"/>
  <c r="O188" i="10"/>
  <c r="P193" i="10"/>
  <c r="U197" i="10"/>
  <c r="AD200" i="10"/>
  <c r="Z206" i="10"/>
  <c r="X206" i="10"/>
  <c r="O206" i="10"/>
  <c r="AE206" i="10"/>
  <c r="V206" i="10"/>
  <c r="M206" i="10"/>
  <c r="AC206" i="10"/>
  <c r="T206" i="10"/>
  <c r="K206" i="10"/>
  <c r="AJ206" i="10" s="1"/>
  <c r="Y206" i="10"/>
  <c r="K208" i="10"/>
  <c r="AJ208" i="10" s="1"/>
  <c r="AC217" i="10"/>
  <c r="AD223" i="10"/>
  <c r="AC223" i="10"/>
  <c r="X223" i="10"/>
  <c r="N223" i="10"/>
  <c r="U228" i="10"/>
  <c r="Z235" i="10"/>
  <c r="V235" i="10"/>
  <c r="R235" i="10"/>
  <c r="AB235" i="10"/>
  <c r="N235" i="10"/>
  <c r="AD235" i="10"/>
  <c r="S244" i="10"/>
  <c r="M249" i="10"/>
  <c r="R257" i="10"/>
  <c r="M257" i="10"/>
  <c r="AC257" i="10"/>
  <c r="M275" i="10"/>
  <c r="K278" i="10"/>
  <c r="AJ278" i="10" s="1"/>
  <c r="Y278" i="10"/>
  <c r="Z280" i="10"/>
  <c r="X280" i="10"/>
  <c r="O280" i="10"/>
  <c r="AE280" i="10"/>
  <c r="V280" i="10"/>
  <c r="M280" i="10"/>
  <c r="AC280" i="10"/>
  <c r="T280" i="10"/>
  <c r="K280" i="10"/>
  <c r="AJ280" i="10" s="1"/>
  <c r="Y280" i="10"/>
  <c r="K283" i="10"/>
  <c r="AJ283" i="10" s="1"/>
  <c r="X288" i="10"/>
  <c r="K298" i="10"/>
  <c r="AJ298" i="10" s="1"/>
  <c r="AA298" i="10"/>
  <c r="AD302" i="10"/>
  <c r="O302" i="10"/>
  <c r="P304" i="10"/>
  <c r="Q305" i="10"/>
  <c r="N306" i="10"/>
  <c r="AD311" i="10"/>
  <c r="Y311" i="10"/>
  <c r="R311" i="10"/>
  <c r="N311" i="10"/>
  <c r="AD320" i="10"/>
  <c r="O320" i="10"/>
  <c r="P322" i="10"/>
  <c r="AD322" i="10"/>
  <c r="U324" i="10"/>
  <c r="AD339" i="10"/>
  <c r="X358" i="10"/>
  <c r="U358" i="10"/>
  <c r="AE358" i="10"/>
  <c r="S358" i="10"/>
  <c r="AC358" i="10"/>
  <c r="O358" i="10"/>
  <c r="Y358" i="10"/>
  <c r="M358" i="10"/>
  <c r="AA360" i="10"/>
  <c r="AA389" i="10"/>
  <c r="Q419" i="10"/>
  <c r="Z430" i="10"/>
  <c r="AC430" i="10"/>
  <c r="T430" i="10"/>
  <c r="K430" i="10"/>
  <c r="AJ430" i="10" s="1"/>
  <c r="AA430" i="10"/>
  <c r="Q430" i="10"/>
  <c r="Y430" i="10"/>
  <c r="P430" i="10"/>
  <c r="W430" i="10"/>
  <c r="N430" i="10"/>
  <c r="AE430" i="10"/>
  <c r="V430" i="10"/>
  <c r="M430" i="10"/>
  <c r="AD430" i="10"/>
  <c r="U430" i="10"/>
  <c r="L430" i="10"/>
  <c r="S431" i="10"/>
  <c r="AA436" i="10"/>
  <c r="X56" i="11"/>
  <c r="AD145" i="11"/>
  <c r="Z163" i="11"/>
  <c r="AA163" i="11"/>
  <c r="Q163" i="11"/>
  <c r="AE163" i="11"/>
  <c r="U163" i="11"/>
  <c r="K163" i="11"/>
  <c r="AJ163" i="11" s="1"/>
  <c r="AC163" i="11"/>
  <c r="S163" i="11"/>
  <c r="AB163" i="11"/>
  <c r="P163" i="11"/>
  <c r="Y163" i="11"/>
  <c r="O163" i="11"/>
  <c r="X163" i="11"/>
  <c r="N163" i="11"/>
  <c r="W163" i="11"/>
  <c r="M163" i="11"/>
  <c r="V163" i="11"/>
  <c r="L163" i="11"/>
  <c r="S49" i="9"/>
  <c r="AB49" i="9"/>
  <c r="S58" i="9"/>
  <c r="AB58" i="9"/>
  <c r="W82" i="9"/>
  <c r="N84" i="9"/>
  <c r="S102" i="9"/>
  <c r="AB102" i="9"/>
  <c r="S121" i="9"/>
  <c r="AB121" i="9"/>
  <c r="L122" i="9"/>
  <c r="U122" i="9"/>
  <c r="AD122" i="9"/>
  <c r="N127" i="9"/>
  <c r="AA127" i="9"/>
  <c r="N129" i="9"/>
  <c r="N138" i="9"/>
  <c r="AC138" i="9"/>
  <c r="R147" i="9"/>
  <c r="P152" i="9"/>
  <c r="P153" i="9"/>
  <c r="S154" i="9"/>
  <c r="AE163" i="9"/>
  <c r="M169" i="9"/>
  <c r="AE169" i="9"/>
  <c r="R174" i="9"/>
  <c r="AC175" i="9"/>
  <c r="R175" i="9"/>
  <c r="U175" i="9"/>
  <c r="X176" i="9"/>
  <c r="M177" i="9"/>
  <c r="AA177" i="9"/>
  <c r="N180" i="9"/>
  <c r="G180" i="9" s="1"/>
  <c r="AC180" i="9"/>
  <c r="V190" i="9"/>
  <c r="S201" i="9"/>
  <c r="AC201" i="9"/>
  <c r="N202" i="9"/>
  <c r="X202" i="9"/>
  <c r="T12" i="10"/>
  <c r="X19" i="10"/>
  <c r="V20" i="10"/>
  <c r="S33" i="10"/>
  <c r="Z54" i="10"/>
  <c r="R54" i="10"/>
  <c r="Y54" i="10"/>
  <c r="AC55" i="10"/>
  <c r="V64" i="10"/>
  <c r="M64" i="10"/>
  <c r="R65" i="10"/>
  <c r="U72" i="10"/>
  <c r="U75" i="10"/>
  <c r="T86" i="10"/>
  <c r="M88" i="10"/>
  <c r="N92" i="10"/>
  <c r="X92" i="10"/>
  <c r="AD95" i="10"/>
  <c r="O97" i="10"/>
  <c r="AA98" i="10"/>
  <c r="U104" i="10"/>
  <c r="X107" i="10"/>
  <c r="Z107" i="10"/>
  <c r="N107" i="10"/>
  <c r="W107" i="10"/>
  <c r="N108" i="10"/>
  <c r="AB109" i="10"/>
  <c r="Z114" i="10"/>
  <c r="AC114" i="10"/>
  <c r="O114" i="10"/>
  <c r="Y114" i="10"/>
  <c r="S116" i="10"/>
  <c r="V117" i="10"/>
  <c r="M118" i="10"/>
  <c r="W118" i="10"/>
  <c r="Z119" i="10"/>
  <c r="W119" i="10"/>
  <c r="N119" i="10"/>
  <c r="T119" i="10"/>
  <c r="AD119" i="10"/>
  <c r="R124" i="10"/>
  <c r="N127" i="10"/>
  <c r="X127" i="10"/>
  <c r="V129" i="10"/>
  <c r="AD131" i="10"/>
  <c r="N136" i="10"/>
  <c r="X136" i="10"/>
  <c r="W138" i="10"/>
  <c r="AC138" i="10"/>
  <c r="Z138" i="10"/>
  <c r="M138" i="10"/>
  <c r="V138" i="10"/>
  <c r="N139" i="10"/>
  <c r="AA140" i="10"/>
  <c r="Q140" i="10"/>
  <c r="Y140" i="10"/>
  <c r="O140" i="10"/>
  <c r="W140" i="10"/>
  <c r="AA141" i="10"/>
  <c r="V143" i="10"/>
  <c r="V150" i="10"/>
  <c r="W160" i="10"/>
  <c r="L162" i="10"/>
  <c r="X162" i="10"/>
  <c r="R164" i="10"/>
  <c r="Z166" i="10"/>
  <c r="R166" i="10"/>
  <c r="AC166" i="10"/>
  <c r="N166" i="10"/>
  <c r="AA166" i="10"/>
  <c r="N171" i="10"/>
  <c r="Y171" i="10"/>
  <c r="R177" i="10"/>
  <c r="R188" i="10"/>
  <c r="T193" i="10"/>
  <c r="V197" i="10"/>
  <c r="AA198" i="10"/>
  <c r="P198" i="10"/>
  <c r="L198" i="10"/>
  <c r="AD198" i="10"/>
  <c r="O208" i="10"/>
  <c r="W228" i="10"/>
  <c r="Y244" i="10"/>
  <c r="Q249" i="10"/>
  <c r="Z251" i="10"/>
  <c r="S251" i="10"/>
  <c r="O251" i="10"/>
  <c r="Q275" i="10"/>
  <c r="L278" i="10"/>
  <c r="AB278" i="10"/>
  <c r="N283" i="10"/>
  <c r="AD288" i="10"/>
  <c r="M298" i="10"/>
  <c r="AB298" i="10"/>
  <c r="Q304" i="10"/>
  <c r="T305" i="10"/>
  <c r="T306" i="10"/>
  <c r="Q322" i="10"/>
  <c r="V324" i="10"/>
  <c r="Z325" i="10"/>
  <c r="AE325" i="10"/>
  <c r="V325" i="10"/>
  <c r="M325" i="10"/>
  <c r="AC325" i="10"/>
  <c r="T325" i="10"/>
  <c r="K325" i="10"/>
  <c r="AJ325" i="10" s="1"/>
  <c r="AA325" i="10"/>
  <c r="Q325" i="10"/>
  <c r="X325" i="10"/>
  <c r="Z332" i="10"/>
  <c r="Y332" i="10"/>
  <c r="P332" i="10"/>
  <c r="W332" i="10"/>
  <c r="N332" i="10"/>
  <c r="AD332" i="10"/>
  <c r="U332" i="10"/>
  <c r="L332" i="10"/>
  <c r="X332" i="10"/>
  <c r="AD342" i="10"/>
  <c r="R342" i="10"/>
  <c r="AB342" i="10"/>
  <c r="P342" i="10"/>
  <c r="Z342" i="10"/>
  <c r="N342" i="10"/>
  <c r="W342" i="10"/>
  <c r="K342" i="10"/>
  <c r="AJ342" i="10" s="1"/>
  <c r="AD343" i="10"/>
  <c r="AB343" i="10"/>
  <c r="X343" i="10"/>
  <c r="R343" i="10"/>
  <c r="L343" i="10"/>
  <c r="AB348" i="10"/>
  <c r="V348" i="10"/>
  <c r="S348" i="10"/>
  <c r="O348" i="10"/>
  <c r="AA348" i="10"/>
  <c r="K348" i="10"/>
  <c r="AJ348" i="10" s="1"/>
  <c r="X359" i="10"/>
  <c r="U359" i="10"/>
  <c r="AE359" i="10"/>
  <c r="S359" i="10"/>
  <c r="AC359" i="10"/>
  <c r="O359" i="10"/>
  <c r="Y359" i="10"/>
  <c r="M359" i="10"/>
  <c r="AD360" i="10"/>
  <c r="X367" i="10"/>
  <c r="Y367" i="10"/>
  <c r="M367" i="10"/>
  <c r="W367" i="10"/>
  <c r="K367" i="10"/>
  <c r="AJ367" i="10" s="1"/>
  <c r="U367" i="10"/>
  <c r="AD367" i="10"/>
  <c r="Q367" i="10"/>
  <c r="V375" i="10"/>
  <c r="T375" i="10"/>
  <c r="AE375" i="10"/>
  <c r="P375" i="10"/>
  <c r="AD375" i="10"/>
  <c r="O375" i="10"/>
  <c r="AB375" i="10"/>
  <c r="N375" i="10"/>
  <c r="AE389" i="10"/>
  <c r="X396" i="10"/>
  <c r="W396" i="10"/>
  <c r="K396" i="10"/>
  <c r="AJ396" i="10" s="1"/>
  <c r="U396" i="10"/>
  <c r="AE396" i="10"/>
  <c r="S396" i="10"/>
  <c r="AC396" i="10"/>
  <c r="O396" i="10"/>
  <c r="AA396" i="10"/>
  <c r="N396" i="10"/>
  <c r="Y396" i="10"/>
  <c r="M396" i="10"/>
  <c r="AC419" i="10"/>
  <c r="V431" i="10"/>
  <c r="Y485" i="10"/>
  <c r="Q485" i="10"/>
  <c r="Z17" i="11"/>
  <c r="W17" i="11"/>
  <c r="N17" i="11"/>
  <c r="AD17" i="11"/>
  <c r="U17" i="11"/>
  <c r="L17" i="11"/>
  <c r="AC17" i="11"/>
  <c r="T17" i="11"/>
  <c r="K17" i="11"/>
  <c r="AJ17" i="11" s="1"/>
  <c r="AA17" i="11"/>
  <c r="Q17" i="11"/>
  <c r="Y17" i="11"/>
  <c r="P17" i="11"/>
  <c r="X17" i="11"/>
  <c r="O17" i="11"/>
  <c r="AD31" i="11"/>
  <c r="Y31" i="11"/>
  <c r="O31" i="11"/>
  <c r="W31" i="11"/>
  <c r="L31" i="11"/>
  <c r="U31" i="11"/>
  <c r="K31" i="11"/>
  <c r="AJ31" i="11" s="1"/>
  <c r="AC31" i="11"/>
  <c r="S31" i="11"/>
  <c r="AB31" i="11"/>
  <c r="Q31" i="11"/>
  <c r="AA31" i="11"/>
  <c r="P31" i="11"/>
  <c r="AC56" i="11"/>
  <c r="AA64" i="11"/>
  <c r="K64" i="11"/>
  <c r="AJ64" i="11" s="1"/>
  <c r="AE64" i="11"/>
  <c r="U64" i="11"/>
  <c r="T64" i="11"/>
  <c r="L64" i="11"/>
  <c r="AB196" i="10"/>
  <c r="W214" i="10"/>
  <c r="T219" i="10"/>
  <c r="AE219" i="10"/>
  <c r="Z230" i="10"/>
  <c r="S232" i="10"/>
  <c r="AB232" i="10"/>
  <c r="S241" i="10"/>
  <c r="AB241" i="10"/>
  <c r="Z252" i="10"/>
  <c r="V254" i="10"/>
  <c r="S261" i="10"/>
  <c r="AB261" i="10"/>
  <c r="Z271" i="10"/>
  <c r="S277" i="10"/>
  <c r="AB277" i="10"/>
  <c r="Z294" i="10"/>
  <c r="S297" i="10"/>
  <c r="AB297" i="10"/>
  <c r="AC329" i="10"/>
  <c r="S331" i="10"/>
  <c r="AB331" i="10"/>
  <c r="M340" i="10"/>
  <c r="V340" i="10"/>
  <c r="AE340" i="10"/>
  <c r="R347" i="10"/>
  <c r="N350" i="10"/>
  <c r="Z350" i="10"/>
  <c r="R351" i="10"/>
  <c r="S374" i="10"/>
  <c r="AB374" i="10"/>
  <c r="L383" i="10"/>
  <c r="AB383" i="10"/>
  <c r="AB385" i="10"/>
  <c r="T390" i="10"/>
  <c r="AE390" i="10"/>
  <c r="AB424" i="10"/>
  <c r="L426" i="10"/>
  <c r="AD426" i="10"/>
  <c r="Q432" i="10"/>
  <c r="AA432" i="10"/>
  <c r="K433" i="10"/>
  <c r="AJ433" i="10" s="1"/>
  <c r="T433" i="10"/>
  <c r="AC433" i="10"/>
  <c r="L450" i="10"/>
  <c r="AB450" i="10"/>
  <c r="Q459" i="10"/>
  <c r="AA459" i="10"/>
  <c r="K460" i="10"/>
  <c r="AJ460" i="10" s="1"/>
  <c r="T460" i="10"/>
  <c r="AC460" i="10"/>
  <c r="M461" i="10"/>
  <c r="V461" i="10"/>
  <c r="AE461" i="10"/>
  <c r="AE465" i="10"/>
  <c r="Q467" i="10"/>
  <c r="K468" i="10"/>
  <c r="AJ468" i="10" s="1"/>
  <c r="AE468" i="10"/>
  <c r="P473" i="10"/>
  <c r="K477" i="10"/>
  <c r="P478" i="10"/>
  <c r="W483" i="10"/>
  <c r="L10" i="11"/>
  <c r="AC10" i="11"/>
  <c r="R12" i="11"/>
  <c r="K15" i="11"/>
  <c r="AJ15" i="11" s="1"/>
  <c r="T15" i="11"/>
  <c r="AC15" i="11"/>
  <c r="M16" i="11"/>
  <c r="V16" i="11"/>
  <c r="AE16" i="11"/>
  <c r="Q18" i="11"/>
  <c r="AA18" i="11"/>
  <c r="S24" i="11"/>
  <c r="K29" i="11"/>
  <c r="AJ29" i="11" s="1"/>
  <c r="U29" i="11"/>
  <c r="S30" i="11"/>
  <c r="AC30" i="11"/>
  <c r="N32" i="11"/>
  <c r="Z32" i="11"/>
  <c r="S41" i="11"/>
  <c r="AB41" i="11"/>
  <c r="M42" i="11"/>
  <c r="V42" i="11"/>
  <c r="AE42" i="11"/>
  <c r="S44" i="11"/>
  <c r="AB44" i="11"/>
  <c r="X50" i="11"/>
  <c r="K58" i="11"/>
  <c r="AJ58" i="11" s="1"/>
  <c r="W58" i="11"/>
  <c r="K66" i="11"/>
  <c r="AJ66" i="11" s="1"/>
  <c r="V66" i="11"/>
  <c r="AC73" i="11"/>
  <c r="W74" i="11"/>
  <c r="K76" i="11"/>
  <c r="AJ76" i="11" s="1"/>
  <c r="O77" i="11"/>
  <c r="X84" i="11"/>
  <c r="AE93" i="11"/>
  <c r="U95" i="11"/>
  <c r="O96" i="11"/>
  <c r="AD96" i="11"/>
  <c r="P100" i="11"/>
  <c r="P103" i="11"/>
  <c r="AE111" i="11"/>
  <c r="R118" i="11"/>
  <c r="AC118" i="11"/>
  <c r="O123" i="11"/>
  <c r="X123" i="11"/>
  <c r="W124" i="11"/>
  <c r="K125" i="11"/>
  <c r="AJ125" i="11" s="1"/>
  <c r="U125" i="11"/>
  <c r="AE125" i="11"/>
  <c r="K127" i="11"/>
  <c r="AJ127" i="11" s="1"/>
  <c r="V127" i="11"/>
  <c r="N134" i="11"/>
  <c r="Z134" i="11"/>
  <c r="R139" i="11"/>
  <c r="AD139" i="11"/>
  <c r="K148" i="11"/>
  <c r="AJ148" i="11" s="1"/>
  <c r="U148" i="11"/>
  <c r="M154" i="11"/>
  <c r="X154" i="11"/>
  <c r="X156" i="11"/>
  <c r="Q160" i="11"/>
  <c r="AA160" i="11"/>
  <c r="K161" i="11"/>
  <c r="AJ161" i="11" s="1"/>
  <c r="T161" i="11"/>
  <c r="AE161" i="11"/>
  <c r="P162" i="11"/>
  <c r="AA162" i="11"/>
  <c r="AC171" i="11"/>
  <c r="N171" i="11"/>
  <c r="Y171" i="11"/>
  <c r="Q174" i="11"/>
  <c r="AB177" i="11"/>
  <c r="X177" i="11"/>
  <c r="Z178" i="11"/>
  <c r="P178" i="11"/>
  <c r="V178" i="11"/>
  <c r="AB179" i="11"/>
  <c r="U179" i="11"/>
  <c r="L180" i="11"/>
  <c r="AB180" i="11"/>
  <c r="X183" i="11"/>
  <c r="Q184" i="11"/>
  <c r="AC184" i="11"/>
  <c r="T186" i="11"/>
  <c r="P194" i="11"/>
  <c r="K195" i="11"/>
  <c r="AJ195" i="11" s="1"/>
  <c r="X196" i="11"/>
  <c r="Q197" i="11"/>
  <c r="AD197" i="11"/>
  <c r="K9" i="12"/>
  <c r="AJ9" i="12" s="1"/>
  <c r="Y9" i="12"/>
  <c r="N10" i="12"/>
  <c r="AD10" i="12"/>
  <c r="K13" i="12"/>
  <c r="AJ13" i="12" s="1"/>
  <c r="X13" i="12"/>
  <c r="M14" i="12"/>
  <c r="L15" i="12"/>
  <c r="AD17" i="12"/>
  <c r="V19" i="12"/>
  <c r="K19" i="12"/>
  <c r="AJ19" i="12" s="1"/>
  <c r="W19" i="12"/>
  <c r="V21" i="12"/>
  <c r="U23" i="12"/>
  <c r="V40" i="12"/>
  <c r="L42" i="12"/>
  <c r="Z42" i="12"/>
  <c r="O45" i="12"/>
  <c r="AA45" i="12"/>
  <c r="P49" i="12"/>
  <c r="K50" i="12"/>
  <c r="AJ50" i="12" s="1"/>
  <c r="W50" i="12"/>
  <c r="K51" i="12"/>
  <c r="AJ51" i="12" s="1"/>
  <c r="W51" i="12"/>
  <c r="L52" i="12"/>
  <c r="X52" i="12"/>
  <c r="K53" i="12"/>
  <c r="AJ53" i="12" s="1"/>
  <c r="X53" i="12"/>
  <c r="M54" i="12"/>
  <c r="AC54" i="12"/>
  <c r="S55" i="12"/>
  <c r="K57" i="12"/>
  <c r="AJ57" i="12" s="1"/>
  <c r="X57" i="12"/>
  <c r="M58" i="12"/>
  <c r="AC58" i="12"/>
  <c r="S59" i="12"/>
  <c r="K61" i="12"/>
  <c r="AJ61" i="12" s="1"/>
  <c r="X61" i="12"/>
  <c r="M62" i="12"/>
  <c r="AC62" i="12"/>
  <c r="S63" i="12"/>
  <c r="Z66" i="12"/>
  <c r="Y66" i="12"/>
  <c r="P66" i="12"/>
  <c r="X66" i="12"/>
  <c r="O66" i="12"/>
  <c r="U66" i="12"/>
  <c r="L70" i="12"/>
  <c r="Y70" i="12"/>
  <c r="W72" i="12"/>
  <c r="K74" i="12"/>
  <c r="AJ74" i="12" s="1"/>
  <c r="V74" i="12"/>
  <c r="Z75" i="12"/>
  <c r="AD75" i="12"/>
  <c r="U75" i="12"/>
  <c r="L75" i="12"/>
  <c r="AC75" i="12"/>
  <c r="T75" i="12"/>
  <c r="K75" i="12"/>
  <c r="AJ75" i="12" s="1"/>
  <c r="W75" i="12"/>
  <c r="AD76" i="12"/>
  <c r="W76" i="12"/>
  <c r="V76" i="12"/>
  <c r="K85" i="12"/>
  <c r="AJ85" i="12" s="1"/>
  <c r="Q90" i="12"/>
  <c r="N92" i="12"/>
  <c r="AD92" i="12"/>
  <c r="Q93" i="12"/>
  <c r="AC93" i="12"/>
  <c r="P94" i="12"/>
  <c r="K95" i="12"/>
  <c r="AJ95" i="12" s="1"/>
  <c r="M99" i="12"/>
  <c r="AE99" i="12"/>
  <c r="K107" i="12"/>
  <c r="AJ107" i="12" s="1"/>
  <c r="AB107" i="12"/>
  <c r="M109" i="12"/>
  <c r="AA109" i="12"/>
  <c r="L111" i="12"/>
  <c r="Y111" i="12"/>
  <c r="L112" i="12"/>
  <c r="AC112" i="12"/>
  <c r="R114" i="12"/>
  <c r="K117" i="12"/>
  <c r="AJ117" i="12" s="1"/>
  <c r="X117" i="12"/>
  <c r="R120" i="12"/>
  <c r="Q128" i="12"/>
  <c r="R131" i="12"/>
  <c r="K132" i="12"/>
  <c r="AJ132" i="12" s="1"/>
  <c r="L133" i="12"/>
  <c r="M139" i="12"/>
  <c r="AC139" i="12"/>
  <c r="O142" i="12"/>
  <c r="L144" i="12"/>
  <c r="S150" i="12"/>
  <c r="R150" i="12"/>
  <c r="N150" i="12"/>
  <c r="AA150" i="12"/>
  <c r="K150" i="12"/>
  <c r="AJ150" i="12" s="1"/>
  <c r="K155" i="12"/>
  <c r="AJ155" i="12" s="1"/>
  <c r="AC155" i="12"/>
  <c r="M157" i="12"/>
  <c r="K161" i="12"/>
  <c r="AJ161" i="12" s="1"/>
  <c r="R163" i="12"/>
  <c r="L165" i="12"/>
  <c r="T167" i="12"/>
  <c r="AA167" i="12"/>
  <c r="X167" i="12"/>
  <c r="Q167" i="12"/>
  <c r="K167" i="12"/>
  <c r="AJ167" i="12" s="1"/>
  <c r="W182" i="12"/>
  <c r="U182" i="12"/>
  <c r="S182" i="12"/>
  <c r="R182" i="12"/>
  <c r="AE182" i="12"/>
  <c r="N182" i="12"/>
  <c r="AD182" i="12"/>
  <c r="M182" i="12"/>
  <c r="Z196" i="12"/>
  <c r="Y196" i="12"/>
  <c r="P196" i="12"/>
  <c r="X196" i="12"/>
  <c r="O196" i="12"/>
  <c r="W196" i="12"/>
  <c r="N196" i="12"/>
  <c r="AE196" i="12"/>
  <c r="V196" i="12"/>
  <c r="M196" i="12"/>
  <c r="AD196" i="12"/>
  <c r="U196" i="12"/>
  <c r="L196" i="12"/>
  <c r="AC196" i="12"/>
  <c r="T196" i="12"/>
  <c r="K196" i="12"/>
  <c r="AJ196" i="12" s="1"/>
  <c r="N383" i="10"/>
  <c r="AD385" i="10"/>
  <c r="AC424" i="10"/>
  <c r="N426" i="10"/>
  <c r="S432" i="10"/>
  <c r="AB432" i="10"/>
  <c r="L433" i="10"/>
  <c r="U433" i="10"/>
  <c r="AD433" i="10"/>
  <c r="N450" i="10"/>
  <c r="AD450" i="10"/>
  <c r="S459" i="10"/>
  <c r="AB459" i="10"/>
  <c r="L460" i="10"/>
  <c r="U460" i="10"/>
  <c r="AD460" i="10"/>
  <c r="O468" i="10"/>
  <c r="Q477" i="10"/>
  <c r="X483" i="10"/>
  <c r="M10" i="11"/>
  <c r="AD10" i="11"/>
  <c r="L15" i="11"/>
  <c r="U15" i="11"/>
  <c r="AD15" i="11"/>
  <c r="S18" i="11"/>
  <c r="AB18" i="11"/>
  <c r="L29" i="11"/>
  <c r="W29" i="11"/>
  <c r="T30" i="11"/>
  <c r="AE30" i="11"/>
  <c r="L58" i="11"/>
  <c r="Y58" i="11"/>
  <c r="L66" i="11"/>
  <c r="W66" i="11"/>
  <c r="AE73" i="11"/>
  <c r="X74" i="11"/>
  <c r="S76" i="11"/>
  <c r="T118" i="11"/>
  <c r="AD118" i="11"/>
  <c r="P123" i="11"/>
  <c r="Y123" i="11"/>
  <c r="L125" i="11"/>
  <c r="V125" i="11"/>
  <c r="L127" i="11"/>
  <c r="X127" i="11"/>
  <c r="U139" i="11"/>
  <c r="AE139" i="11"/>
  <c r="L148" i="11"/>
  <c r="W148" i="11"/>
  <c r="S160" i="11"/>
  <c r="AB160" i="11"/>
  <c r="L161" i="11"/>
  <c r="V161" i="11"/>
  <c r="Q162" i="11"/>
  <c r="AB162" i="11"/>
  <c r="N180" i="11"/>
  <c r="R184" i="11"/>
  <c r="AE184" i="11"/>
  <c r="W186" i="11"/>
  <c r="R197" i="11"/>
  <c r="AE197" i="11"/>
  <c r="L9" i="12"/>
  <c r="Z9" i="12"/>
  <c r="O10" i="12"/>
  <c r="L13" i="12"/>
  <c r="Z13" i="12"/>
  <c r="N14" i="12"/>
  <c r="N15" i="12"/>
  <c r="AE17" i="12"/>
  <c r="Y40" i="12"/>
  <c r="N42" i="12"/>
  <c r="AA42" i="12"/>
  <c r="Q45" i="12"/>
  <c r="AB45" i="12"/>
  <c r="Q49" i="12"/>
  <c r="L50" i="12"/>
  <c r="X50" i="12"/>
  <c r="L51" i="12"/>
  <c r="Y51" i="12"/>
  <c r="M52" i="12"/>
  <c r="Y52" i="12"/>
  <c r="L53" i="12"/>
  <c r="Y53" i="12"/>
  <c r="T55" i="12"/>
  <c r="L57" i="12"/>
  <c r="Y57" i="12"/>
  <c r="T59" i="12"/>
  <c r="L61" i="12"/>
  <c r="Y61" i="12"/>
  <c r="T63" i="12"/>
  <c r="M70" i="12"/>
  <c r="AA70" i="12"/>
  <c r="Y72" i="12"/>
  <c r="L74" i="12"/>
  <c r="W74" i="12"/>
  <c r="N85" i="12"/>
  <c r="AD86" i="12"/>
  <c r="V86" i="12"/>
  <c r="R90" i="12"/>
  <c r="U91" i="12"/>
  <c r="AC91" i="12"/>
  <c r="AA91" i="12"/>
  <c r="O92" i="12"/>
  <c r="AE92" i="12"/>
  <c r="S93" i="12"/>
  <c r="AD93" i="12"/>
  <c r="U94" i="12"/>
  <c r="W95" i="12"/>
  <c r="P107" i="12"/>
  <c r="AC107" i="12"/>
  <c r="P109" i="12"/>
  <c r="AD109" i="12"/>
  <c r="O111" i="12"/>
  <c r="AA111" i="12"/>
  <c r="M112" i="12"/>
  <c r="AE112" i="12"/>
  <c r="X114" i="12"/>
  <c r="L117" i="12"/>
  <c r="Y117" i="12"/>
  <c r="AA119" i="12"/>
  <c r="W119" i="12"/>
  <c r="S119" i="12"/>
  <c r="AD119" i="12"/>
  <c r="U120" i="12"/>
  <c r="R128" i="12"/>
  <c r="R132" i="12"/>
  <c r="M133" i="12"/>
  <c r="Z138" i="12"/>
  <c r="W138" i="12"/>
  <c r="N138" i="12"/>
  <c r="AE138" i="12"/>
  <c r="V138" i="12"/>
  <c r="M138" i="12"/>
  <c r="AD138" i="12"/>
  <c r="U138" i="12"/>
  <c r="L138" i="12"/>
  <c r="Y138" i="12"/>
  <c r="R142" i="12"/>
  <c r="S144" i="12"/>
  <c r="V152" i="12"/>
  <c r="P152" i="12"/>
  <c r="O152" i="12"/>
  <c r="L152" i="12"/>
  <c r="M155" i="12"/>
  <c r="AE155" i="12"/>
  <c r="S157" i="12"/>
  <c r="L161" i="12"/>
  <c r="T162" i="12"/>
  <c r="X162" i="12"/>
  <c r="R162" i="12"/>
  <c r="P162" i="12"/>
  <c r="K162" i="12"/>
  <c r="AJ162" i="12" s="1"/>
  <c r="X163" i="12"/>
  <c r="Q165" i="12"/>
  <c r="V203" i="12"/>
  <c r="Y203" i="12"/>
  <c r="S203" i="12"/>
  <c r="M203" i="12"/>
  <c r="Y192" i="9"/>
  <c r="T23" i="10"/>
  <c r="V45" i="10"/>
  <c r="AB47" i="10"/>
  <c r="AB52" i="10"/>
  <c r="V67" i="10"/>
  <c r="W85" i="10"/>
  <c r="S121" i="10"/>
  <c r="AB121" i="10"/>
  <c r="V153" i="10"/>
  <c r="X158" i="10"/>
  <c r="P163" i="10"/>
  <c r="AA163" i="10"/>
  <c r="M175" i="10"/>
  <c r="Q179" i="10"/>
  <c r="AA179" i="10"/>
  <c r="Q184" i="10"/>
  <c r="AA184" i="10"/>
  <c r="R186" i="10"/>
  <c r="AE186" i="10"/>
  <c r="U187" i="10"/>
  <c r="R189" i="10"/>
  <c r="AE189" i="10"/>
  <c r="O196" i="10"/>
  <c r="W201" i="10"/>
  <c r="N211" i="10"/>
  <c r="S212" i="10"/>
  <c r="L214" i="10"/>
  <c r="AA214" i="10"/>
  <c r="L219" i="10"/>
  <c r="W219" i="10"/>
  <c r="Z220" i="10"/>
  <c r="N230" i="10"/>
  <c r="AD230" i="10"/>
  <c r="L232" i="10"/>
  <c r="U232" i="10"/>
  <c r="AD232" i="10"/>
  <c r="L241" i="10"/>
  <c r="U241" i="10"/>
  <c r="AD241" i="10"/>
  <c r="W245" i="10"/>
  <c r="S246" i="10"/>
  <c r="N252" i="10"/>
  <c r="AD252" i="10"/>
  <c r="L254" i="10"/>
  <c r="X254" i="10"/>
  <c r="P259" i="10"/>
  <c r="Y259" i="10"/>
  <c r="S260" i="10"/>
  <c r="AB260" i="10"/>
  <c r="L261" i="10"/>
  <c r="U261" i="10"/>
  <c r="AD261" i="10"/>
  <c r="W269" i="10"/>
  <c r="R270" i="10"/>
  <c r="N271" i="10"/>
  <c r="AD271" i="10"/>
  <c r="L277" i="10"/>
  <c r="U277" i="10"/>
  <c r="AD277" i="10"/>
  <c r="S279" i="10"/>
  <c r="AB279" i="10"/>
  <c r="R293" i="10"/>
  <c r="N294" i="10"/>
  <c r="AD294" i="10"/>
  <c r="P295" i="10"/>
  <c r="Y295" i="10"/>
  <c r="S296" i="10"/>
  <c r="AB296" i="10"/>
  <c r="L297" i="10"/>
  <c r="U297" i="10"/>
  <c r="AD297" i="10"/>
  <c r="Q309" i="10"/>
  <c r="AB309" i="10"/>
  <c r="Z312" i="10"/>
  <c r="R328" i="10"/>
  <c r="N329" i="10"/>
  <c r="L331" i="10"/>
  <c r="U331" i="10"/>
  <c r="AD331" i="10"/>
  <c r="P333" i="10"/>
  <c r="Y333" i="10"/>
  <c r="S334" i="10"/>
  <c r="AB334" i="10"/>
  <c r="O340" i="10"/>
  <c r="X340" i="10"/>
  <c r="W347" i="10"/>
  <c r="P350" i="10"/>
  <c r="AB350" i="10"/>
  <c r="X351" i="10"/>
  <c r="P356" i="10"/>
  <c r="Y356" i="10"/>
  <c r="L374" i="10"/>
  <c r="U374" i="10"/>
  <c r="AD374" i="10"/>
  <c r="S376" i="10"/>
  <c r="AE376" i="10"/>
  <c r="S377" i="10"/>
  <c r="AE377" i="10"/>
  <c r="S378" i="10"/>
  <c r="AE378" i="10"/>
  <c r="S379" i="10"/>
  <c r="AE379" i="10"/>
  <c r="P383" i="10"/>
  <c r="L385" i="10"/>
  <c r="Q388" i="10"/>
  <c r="AB388" i="10"/>
  <c r="L390" i="10"/>
  <c r="W390" i="10"/>
  <c r="T391" i="10"/>
  <c r="AE391" i="10"/>
  <c r="Q407" i="10"/>
  <c r="AB407" i="10"/>
  <c r="L424" i="10"/>
  <c r="AD424" i="10"/>
  <c r="X425" i="10"/>
  <c r="P426" i="10"/>
  <c r="AC427" i="10"/>
  <c r="K432" i="10"/>
  <c r="AJ432" i="10" s="1"/>
  <c r="T432" i="10"/>
  <c r="AC432" i="10"/>
  <c r="M433" i="10"/>
  <c r="V433" i="10"/>
  <c r="AE433" i="10"/>
  <c r="S442" i="10"/>
  <c r="AE442" i="10"/>
  <c r="S443" i="10"/>
  <c r="AE443" i="10"/>
  <c r="S444" i="10"/>
  <c r="AE444" i="10"/>
  <c r="S445" i="10"/>
  <c r="AE445" i="10"/>
  <c r="O450" i="10"/>
  <c r="AE450" i="10"/>
  <c r="S451" i="10"/>
  <c r="AE451" i="10"/>
  <c r="S452" i="10"/>
  <c r="AE452" i="10"/>
  <c r="S453" i="10"/>
  <c r="AE453" i="10"/>
  <c r="S454" i="10"/>
  <c r="AE454" i="10"/>
  <c r="K459" i="10"/>
  <c r="AJ459" i="10" s="1"/>
  <c r="T459" i="10"/>
  <c r="AC459" i="10"/>
  <c r="M460" i="10"/>
  <c r="V460" i="10"/>
  <c r="AE460" i="10"/>
  <c r="O461" i="10"/>
  <c r="X461" i="10"/>
  <c r="O465" i="10"/>
  <c r="W467" i="10"/>
  <c r="Q468" i="10"/>
  <c r="S473" i="10"/>
  <c r="P476" i="10"/>
  <c r="R477" i="10"/>
  <c r="V482" i="10"/>
  <c r="L483" i="10"/>
  <c r="AB483" i="10"/>
  <c r="N9" i="11"/>
  <c r="N10" i="11"/>
  <c r="V12" i="11"/>
  <c r="M15" i="11"/>
  <c r="V15" i="11"/>
  <c r="AE15" i="11"/>
  <c r="O16" i="11"/>
  <c r="X16" i="11"/>
  <c r="K18" i="11"/>
  <c r="AJ18" i="11" s="1"/>
  <c r="T18" i="11"/>
  <c r="AC18" i="11"/>
  <c r="L21" i="11"/>
  <c r="AA24" i="11"/>
  <c r="M29" i="11"/>
  <c r="X29" i="11"/>
  <c r="K30" i="11"/>
  <c r="AJ30" i="11" s="1"/>
  <c r="U30" i="11"/>
  <c r="Q32" i="11"/>
  <c r="AD32" i="11"/>
  <c r="L41" i="11"/>
  <c r="U41" i="11"/>
  <c r="AD41" i="11"/>
  <c r="O42" i="11"/>
  <c r="X42" i="11"/>
  <c r="S43" i="11"/>
  <c r="AB43" i="11"/>
  <c r="L44" i="11"/>
  <c r="U44" i="11"/>
  <c r="AD44" i="11"/>
  <c r="M49" i="11"/>
  <c r="N50" i="11"/>
  <c r="AB50" i="11"/>
  <c r="R57" i="11"/>
  <c r="M58" i="11"/>
  <c r="Z58" i="11"/>
  <c r="N66" i="11"/>
  <c r="X66" i="11"/>
  <c r="AE74" i="11"/>
  <c r="X75" i="11"/>
  <c r="U76" i="11"/>
  <c r="W77" i="11"/>
  <c r="L83" i="11"/>
  <c r="N84" i="11"/>
  <c r="AA84" i="11"/>
  <c r="K92" i="11"/>
  <c r="AJ92" i="11" s="1"/>
  <c r="M93" i="11"/>
  <c r="U94" i="11"/>
  <c r="AD95" i="11"/>
  <c r="R96" i="11"/>
  <c r="X99" i="11"/>
  <c r="U100" i="11"/>
  <c r="R102" i="11"/>
  <c r="AE102" i="11"/>
  <c r="V103" i="11"/>
  <c r="S104" i="11"/>
  <c r="L111" i="11"/>
  <c r="T112" i="11"/>
  <c r="M117" i="11"/>
  <c r="K118" i="11"/>
  <c r="AJ118" i="11" s="1"/>
  <c r="U118" i="11"/>
  <c r="AD119" i="11"/>
  <c r="T120" i="11"/>
  <c r="Q123" i="11"/>
  <c r="AA123" i="11"/>
  <c r="M124" i="11"/>
  <c r="AA124" i="11"/>
  <c r="M125" i="11"/>
  <c r="W125" i="11"/>
  <c r="M127" i="11"/>
  <c r="Z127" i="11"/>
  <c r="AE131" i="11"/>
  <c r="U132" i="11"/>
  <c r="Q134" i="11"/>
  <c r="AD134" i="11"/>
  <c r="K139" i="11"/>
  <c r="AJ139" i="11" s="1"/>
  <c r="V139" i="11"/>
  <c r="AE140" i="11"/>
  <c r="U141" i="11"/>
  <c r="K146" i="11"/>
  <c r="AJ146" i="11" s="1"/>
  <c r="M148" i="11"/>
  <c r="X148" i="11"/>
  <c r="P154" i="11"/>
  <c r="Z154" i="11"/>
  <c r="L155" i="11"/>
  <c r="M156" i="11"/>
  <c r="AA156" i="11"/>
  <c r="K160" i="11"/>
  <c r="AJ160" i="11" s="1"/>
  <c r="T160" i="11"/>
  <c r="AC160" i="11"/>
  <c r="M161" i="11"/>
  <c r="W161" i="11"/>
  <c r="S162" i="11"/>
  <c r="M171" i="11"/>
  <c r="AE171" i="11"/>
  <c r="W174" i="11"/>
  <c r="N177" i="11"/>
  <c r="M178" i="11"/>
  <c r="X178" i="11"/>
  <c r="M179" i="11"/>
  <c r="P180" i="11"/>
  <c r="X194" i="11"/>
  <c r="N9" i="12"/>
  <c r="AA9" i="12"/>
  <c r="P10" i="12"/>
  <c r="R11" i="12"/>
  <c r="Q12" i="12"/>
  <c r="M13" i="12"/>
  <c r="AA13" i="12"/>
  <c r="U14" i="12"/>
  <c r="P15" i="12"/>
  <c r="N19" i="12"/>
  <c r="G19" i="12" s="1"/>
  <c r="Y19" i="12"/>
  <c r="U20" i="12"/>
  <c r="W24" i="12"/>
  <c r="Z40" i="12"/>
  <c r="O42" i="12"/>
  <c r="AB42" i="12"/>
  <c r="V43" i="12"/>
  <c r="S45" i="12"/>
  <c r="R49" i="12"/>
  <c r="M50" i="12"/>
  <c r="Y50" i="12"/>
  <c r="O51" i="12"/>
  <c r="AA51" i="12"/>
  <c r="O52" i="12"/>
  <c r="AA52" i="12"/>
  <c r="M53" i="12"/>
  <c r="AA53" i="12"/>
  <c r="S54" i="12"/>
  <c r="M57" i="12"/>
  <c r="AA57" i="12"/>
  <c r="S58" i="12"/>
  <c r="M61" i="12"/>
  <c r="AA61" i="12"/>
  <c r="S62" i="12"/>
  <c r="L66" i="12"/>
  <c r="W66" i="12"/>
  <c r="O70" i="12"/>
  <c r="AE70" i="12"/>
  <c r="M74" i="12"/>
  <c r="X74" i="12"/>
  <c r="N75" i="12"/>
  <c r="Y75" i="12"/>
  <c r="L76" i="12"/>
  <c r="M79" i="12"/>
  <c r="O85" i="12"/>
  <c r="K86" i="12"/>
  <c r="AJ86" i="12" s="1"/>
  <c r="AB89" i="12"/>
  <c r="O89" i="12"/>
  <c r="AA89" i="12"/>
  <c r="M89" i="12"/>
  <c r="AC89" i="12"/>
  <c r="T90" i="12"/>
  <c r="O91" i="12"/>
  <c r="R92" i="12"/>
  <c r="X97" i="12"/>
  <c r="T97" i="12"/>
  <c r="AC97" i="12"/>
  <c r="R99" i="12"/>
  <c r="Q100" i="12"/>
  <c r="AD100" i="12"/>
  <c r="P100" i="12"/>
  <c r="Z100" i="12"/>
  <c r="Q107" i="12"/>
  <c r="Q109" i="12"/>
  <c r="AE109" i="12"/>
  <c r="P111" i="12"/>
  <c r="AB111" i="12"/>
  <c r="O112" i="12"/>
  <c r="N117" i="12"/>
  <c r="AD117" i="12"/>
  <c r="M119" i="12"/>
  <c r="AA124" i="12"/>
  <c r="P124" i="12"/>
  <c r="Z124" i="12"/>
  <c r="N124" i="12"/>
  <c r="Y124" i="12"/>
  <c r="S128" i="12"/>
  <c r="AE129" i="12"/>
  <c r="V131" i="12"/>
  <c r="S132" i="12"/>
  <c r="K138" i="12"/>
  <c r="AJ138" i="12" s="1"/>
  <c r="AA138" i="12"/>
  <c r="S139" i="12"/>
  <c r="AE139" i="12"/>
  <c r="S142" i="12"/>
  <c r="T144" i="12"/>
  <c r="T150" i="12"/>
  <c r="X152" i="12"/>
  <c r="Q155" i="12"/>
  <c r="T157" i="12"/>
  <c r="O161" i="12"/>
  <c r="L162" i="12"/>
  <c r="AB167" i="12"/>
  <c r="G175" i="12"/>
  <c r="X182" i="12"/>
  <c r="S196" i="12"/>
  <c r="AD198" i="12"/>
  <c r="AA198" i="12"/>
  <c r="Y198" i="12"/>
  <c r="U198" i="12"/>
  <c r="S198" i="12"/>
  <c r="O198" i="12"/>
  <c r="N198" i="12"/>
  <c r="S123" i="11"/>
  <c r="AB123" i="11"/>
  <c r="Z162" i="11"/>
  <c r="W162" i="11"/>
  <c r="N162" i="11"/>
  <c r="T162" i="11"/>
  <c r="AD162" i="11"/>
  <c r="AA183" i="11"/>
  <c r="W183" i="11"/>
  <c r="Y184" i="11"/>
  <c r="O184" i="11"/>
  <c r="U184" i="11"/>
  <c r="Y186" i="11"/>
  <c r="K186" i="11"/>
  <c r="AJ186" i="11" s="1"/>
  <c r="AA186" i="11"/>
  <c r="AA196" i="11"/>
  <c r="W196" i="11"/>
  <c r="Y197" i="11"/>
  <c r="O197" i="11"/>
  <c r="V197" i="11"/>
  <c r="U10" i="12"/>
  <c r="V14" i="12"/>
  <c r="AD34" i="12"/>
  <c r="Y34" i="12"/>
  <c r="AB40" i="12"/>
  <c r="P42" i="12"/>
  <c r="Z45" i="12"/>
  <c r="Y45" i="12"/>
  <c r="P45" i="12"/>
  <c r="T45" i="12"/>
  <c r="AD45" i="12"/>
  <c r="X49" i="12"/>
  <c r="AD55" i="12"/>
  <c r="X55" i="12"/>
  <c r="M55" i="12"/>
  <c r="W55" i="12"/>
  <c r="L55" i="12"/>
  <c r="Y55" i="12"/>
  <c r="AD59" i="12"/>
  <c r="X59" i="12"/>
  <c r="M59" i="12"/>
  <c r="W59" i="12"/>
  <c r="L59" i="12"/>
  <c r="Y59" i="12"/>
  <c r="AD63" i="12"/>
  <c r="X63" i="12"/>
  <c r="M63" i="12"/>
  <c r="W63" i="12"/>
  <c r="L63" i="12"/>
  <c r="Y63" i="12"/>
  <c r="P70" i="12"/>
  <c r="Z93" i="12"/>
  <c r="W93" i="12"/>
  <c r="N93" i="12"/>
  <c r="AE93" i="12"/>
  <c r="V93" i="12"/>
  <c r="M93" i="12"/>
  <c r="U93" i="12"/>
  <c r="AE94" i="12"/>
  <c r="T94" i="12"/>
  <c r="AD94" i="12"/>
  <c r="R94" i="12"/>
  <c r="X94" i="12"/>
  <c r="R109" i="12"/>
  <c r="Q111" i="12"/>
  <c r="AC111" i="12"/>
  <c r="R112" i="12"/>
  <c r="V114" i="12"/>
  <c r="S114" i="12"/>
  <c r="AA114" i="12"/>
  <c r="W120" i="12"/>
  <c r="M120" i="12"/>
  <c r="V120" i="12"/>
  <c r="K120" i="12"/>
  <c r="AJ120" i="12" s="1"/>
  <c r="Y120" i="12"/>
  <c r="V128" i="12"/>
  <c r="T170" i="12"/>
  <c r="X170" i="12"/>
  <c r="S170" i="12"/>
  <c r="K170" i="12"/>
  <c r="AJ170" i="12" s="1"/>
  <c r="T163" i="10"/>
  <c r="U175" i="10"/>
  <c r="T179" i="10"/>
  <c r="T184" i="10"/>
  <c r="V186" i="10"/>
  <c r="X187" i="10"/>
  <c r="V189" i="10"/>
  <c r="W211" i="10"/>
  <c r="P214" i="10"/>
  <c r="AD214" i="10"/>
  <c r="O219" i="10"/>
  <c r="Y219" i="10"/>
  <c r="Q230" i="10"/>
  <c r="N232" i="10"/>
  <c r="W232" i="10"/>
  <c r="N241" i="10"/>
  <c r="W241" i="10"/>
  <c r="P252" i="10"/>
  <c r="O254" i="10"/>
  <c r="S259" i="10"/>
  <c r="AB259" i="10"/>
  <c r="N261" i="10"/>
  <c r="W261" i="10"/>
  <c r="P271" i="10"/>
  <c r="N277" i="10"/>
  <c r="W277" i="10"/>
  <c r="Q294" i="10"/>
  <c r="S295" i="10"/>
  <c r="AB295" i="10"/>
  <c r="N297" i="10"/>
  <c r="W297" i="10"/>
  <c r="T309" i="10"/>
  <c r="AE309" i="10"/>
  <c r="R329" i="10"/>
  <c r="N331" i="10"/>
  <c r="W331" i="10"/>
  <c r="S333" i="10"/>
  <c r="AB333" i="10"/>
  <c r="Q340" i="10"/>
  <c r="AA340" i="10"/>
  <c r="AB347" i="10"/>
  <c r="S350" i="10"/>
  <c r="S356" i="10"/>
  <c r="AB356" i="10"/>
  <c r="N374" i="10"/>
  <c r="W374" i="10"/>
  <c r="V376" i="10"/>
  <c r="V377" i="10"/>
  <c r="V378" i="10"/>
  <c r="V379" i="10"/>
  <c r="T383" i="10"/>
  <c r="Q385" i="10"/>
  <c r="T388" i="10"/>
  <c r="AE388" i="10"/>
  <c r="O390" i="10"/>
  <c r="Y390" i="10"/>
  <c r="T407" i="10"/>
  <c r="AE407" i="10"/>
  <c r="P424" i="10"/>
  <c r="AC425" i="10"/>
  <c r="U426" i="10"/>
  <c r="M432" i="10"/>
  <c r="V432" i="10"/>
  <c r="AE432" i="10"/>
  <c r="O433" i="10"/>
  <c r="X433" i="10"/>
  <c r="V442" i="10"/>
  <c r="V443" i="10"/>
  <c r="V444" i="10"/>
  <c r="V445" i="10"/>
  <c r="T450" i="10"/>
  <c r="V451" i="10"/>
  <c r="V452" i="10"/>
  <c r="V453" i="10"/>
  <c r="V454" i="10"/>
  <c r="M459" i="10"/>
  <c r="V459" i="10"/>
  <c r="AE459" i="10"/>
  <c r="O460" i="10"/>
  <c r="X460" i="10"/>
  <c r="Q461" i="10"/>
  <c r="AA461" i="10"/>
  <c r="S465" i="10"/>
  <c r="AA467" i="10"/>
  <c r="S468" i="10"/>
  <c r="X473" i="10"/>
  <c r="X476" i="10"/>
  <c r="Y477" i="10"/>
  <c r="X482" i="10"/>
  <c r="O483" i="10"/>
  <c r="AE483" i="10"/>
  <c r="AC9" i="11"/>
  <c r="T10" i="11"/>
  <c r="AD12" i="11"/>
  <c r="O15" i="11"/>
  <c r="X15" i="11"/>
  <c r="Q16" i="11"/>
  <c r="AA16" i="11"/>
  <c r="M18" i="11"/>
  <c r="V18" i="11"/>
  <c r="AE18" i="11"/>
  <c r="T21" i="11"/>
  <c r="P29" i="11"/>
  <c r="AA29" i="11"/>
  <c r="M30" i="11"/>
  <c r="X30" i="11"/>
  <c r="U32" i="11"/>
  <c r="N41" i="11"/>
  <c r="W41" i="11"/>
  <c r="Q42" i="11"/>
  <c r="AA42" i="11"/>
  <c r="N44" i="11"/>
  <c r="W44" i="11"/>
  <c r="V49" i="11"/>
  <c r="AA57" i="11"/>
  <c r="Q58" i="11"/>
  <c r="AC58" i="11"/>
  <c r="P66" i="11"/>
  <c r="Z66" i="11"/>
  <c r="K73" i="11"/>
  <c r="AJ73" i="11" s="1"/>
  <c r="L74" i="11"/>
  <c r="AE77" i="11"/>
  <c r="V83" i="11"/>
  <c r="T92" i="11"/>
  <c r="O93" i="11"/>
  <c r="W96" i="11"/>
  <c r="Y100" i="11"/>
  <c r="Y103" i="11"/>
  <c r="O111" i="11"/>
  <c r="U117" i="11"/>
  <c r="M118" i="11"/>
  <c r="X118" i="11"/>
  <c r="K123" i="11"/>
  <c r="AJ123" i="11" s="1"/>
  <c r="T123" i="11"/>
  <c r="AC123" i="11"/>
  <c r="O124" i="11"/>
  <c r="O125" i="11"/>
  <c r="Z125" i="11"/>
  <c r="P127" i="11"/>
  <c r="AC127" i="11"/>
  <c r="U134" i="11"/>
  <c r="N139" i="11"/>
  <c r="G139" i="11" s="1"/>
  <c r="X139" i="11"/>
  <c r="AC146" i="11"/>
  <c r="P148" i="11"/>
  <c r="Z148" i="11"/>
  <c r="R154" i="11"/>
  <c r="AC154" i="11"/>
  <c r="U155" i="11"/>
  <c r="M160" i="11"/>
  <c r="V160" i="11"/>
  <c r="AE160" i="11"/>
  <c r="O161" i="11"/>
  <c r="Y161" i="11"/>
  <c r="K162" i="11"/>
  <c r="AJ162" i="11" s="1"/>
  <c r="U162" i="11"/>
  <c r="AE162" i="11"/>
  <c r="R171" i="11"/>
  <c r="Z174" i="11"/>
  <c r="V177" i="11"/>
  <c r="O178" i="11"/>
  <c r="AB178" i="11"/>
  <c r="AD179" i="11"/>
  <c r="U180" i="11"/>
  <c r="L183" i="11"/>
  <c r="K184" i="11"/>
  <c r="AJ184" i="11" s="1"/>
  <c r="W184" i="11"/>
  <c r="AA185" i="11"/>
  <c r="K185" i="11"/>
  <c r="AJ185" i="11" s="1"/>
  <c r="M186" i="11"/>
  <c r="AC186" i="11"/>
  <c r="Z194" i="11"/>
  <c r="M196" i="11"/>
  <c r="K197" i="11"/>
  <c r="AJ197" i="11" s="1"/>
  <c r="W197" i="11"/>
  <c r="Q9" i="12"/>
  <c r="W10" i="12"/>
  <c r="AB11" i="12"/>
  <c r="Q11" i="12"/>
  <c r="G11" i="12" s="1"/>
  <c r="V11" i="12"/>
  <c r="Z12" i="12"/>
  <c r="W12" i="12"/>
  <c r="N12" i="12"/>
  <c r="T12" i="12"/>
  <c r="AD12" i="12"/>
  <c r="P13" i="12"/>
  <c r="AD13" i="12"/>
  <c r="AD14" i="12"/>
  <c r="X15" i="12"/>
  <c r="K17" i="12"/>
  <c r="AJ17" i="12" s="1"/>
  <c r="P19" i="12"/>
  <c r="AA19" i="12"/>
  <c r="Y24" i="12"/>
  <c r="M34" i="12"/>
  <c r="L40" i="12"/>
  <c r="AD40" i="12"/>
  <c r="S42" i="12"/>
  <c r="Y43" i="12"/>
  <c r="K45" i="12"/>
  <c r="AJ45" i="12" s="1"/>
  <c r="U45" i="12"/>
  <c r="AE45" i="12"/>
  <c r="Z49" i="12"/>
  <c r="Q50" i="12"/>
  <c r="AC50" i="12"/>
  <c r="Q51" i="12"/>
  <c r="AC51" i="12"/>
  <c r="Q52" i="12"/>
  <c r="AC52" i="12"/>
  <c r="P53" i="12"/>
  <c r="K55" i="12"/>
  <c r="AJ55" i="12" s="1"/>
  <c r="AA55" i="12"/>
  <c r="P57" i="12"/>
  <c r="K59" i="12"/>
  <c r="AJ59" i="12" s="1"/>
  <c r="AA59" i="12"/>
  <c r="P61" i="12"/>
  <c r="K63" i="12"/>
  <c r="AJ63" i="12" s="1"/>
  <c r="AA63" i="12"/>
  <c r="N66" i="12"/>
  <c r="AB66" i="12"/>
  <c r="T70" i="12"/>
  <c r="AD73" i="12"/>
  <c r="V73" i="12"/>
  <c r="O74" i="12"/>
  <c r="AC74" i="12"/>
  <c r="P75" i="12"/>
  <c r="AB75" i="12"/>
  <c r="Z77" i="12"/>
  <c r="W77" i="12"/>
  <c r="AD78" i="12"/>
  <c r="Z78" i="12"/>
  <c r="Y78" i="12"/>
  <c r="W79" i="12"/>
  <c r="S85" i="12"/>
  <c r="AB87" i="12"/>
  <c r="Z87" i="12"/>
  <c r="Z88" i="12"/>
  <c r="P88" i="12"/>
  <c r="Y88" i="12"/>
  <c r="N88" i="12"/>
  <c r="V88" i="12"/>
  <c r="K93" i="12"/>
  <c r="AJ93" i="12" s="1"/>
  <c r="X93" i="12"/>
  <c r="K94" i="12"/>
  <c r="AJ94" i="12" s="1"/>
  <c r="Z94" i="12"/>
  <c r="V96" i="12"/>
  <c r="L96" i="12"/>
  <c r="AE96" i="12"/>
  <c r="U96" i="12"/>
  <c r="K96" i="12"/>
  <c r="AJ96" i="12" s="1"/>
  <c r="Y96" i="12"/>
  <c r="Y98" i="12"/>
  <c r="AD98" i="12"/>
  <c r="N98" i="12"/>
  <c r="AA98" i="12"/>
  <c r="M98" i="12"/>
  <c r="S107" i="12"/>
  <c r="AA108" i="12"/>
  <c r="L108" i="12"/>
  <c r="X108" i="12"/>
  <c r="K108" i="12"/>
  <c r="AJ108" i="12" s="1"/>
  <c r="AD108" i="12"/>
  <c r="U109" i="12"/>
  <c r="AB110" i="12"/>
  <c r="N110" i="12"/>
  <c r="Y110" i="12"/>
  <c r="L110" i="12"/>
  <c r="AD110" i="12"/>
  <c r="S111" i="12"/>
  <c r="AD111" i="12"/>
  <c r="V112" i="12"/>
  <c r="L114" i="12"/>
  <c r="AB114" i="12"/>
  <c r="AB116" i="12"/>
  <c r="AA116" i="12"/>
  <c r="P116" i="12"/>
  <c r="R117" i="12"/>
  <c r="O119" i="12"/>
  <c r="N120" i="12"/>
  <c r="Z120" i="12"/>
  <c r="AE123" i="12"/>
  <c r="W123" i="12"/>
  <c r="P123" i="12"/>
  <c r="X128" i="12"/>
  <c r="W132" i="12"/>
  <c r="AA134" i="12"/>
  <c r="W134" i="12"/>
  <c r="S134" i="12"/>
  <c r="R134" i="12"/>
  <c r="AD137" i="12"/>
  <c r="V137" i="12"/>
  <c r="P137" i="12"/>
  <c r="N137" i="12"/>
  <c r="P138" i="12"/>
  <c r="AC138" i="12"/>
  <c r="AD142" i="12"/>
  <c r="Z144" i="12"/>
  <c r="Z150" i="12"/>
  <c r="AB152" i="12"/>
  <c r="T155" i="12"/>
  <c r="V161" i="12"/>
  <c r="AB162" i="12"/>
  <c r="T166" i="12"/>
  <c r="Z166" i="12"/>
  <c r="X166" i="12"/>
  <c r="P166" i="12"/>
  <c r="K166" i="12"/>
  <c r="AJ166" i="12" s="1"/>
  <c r="AE170" i="12"/>
  <c r="U186" i="12"/>
  <c r="AA186" i="12"/>
  <c r="T201" i="12"/>
  <c r="Z201" i="12"/>
  <c r="N201" i="12"/>
  <c r="S340" i="10"/>
  <c r="AB340" i="10"/>
  <c r="V383" i="10"/>
  <c r="R385" i="10"/>
  <c r="R424" i="10"/>
  <c r="X426" i="10"/>
  <c r="N432" i="10"/>
  <c r="W432" i="10"/>
  <c r="P433" i="10"/>
  <c r="Y433" i="10"/>
  <c r="V450" i="10"/>
  <c r="N459" i="10"/>
  <c r="W459" i="10"/>
  <c r="P460" i="10"/>
  <c r="Y460" i="10"/>
  <c r="S461" i="10"/>
  <c r="AB461" i="10"/>
  <c r="AE467" i="10"/>
  <c r="W468" i="10"/>
  <c r="AA477" i="10"/>
  <c r="P483" i="10"/>
  <c r="U10" i="11"/>
  <c r="P15" i="11"/>
  <c r="Y15" i="11"/>
  <c r="S16" i="11"/>
  <c r="AB16" i="11"/>
  <c r="N18" i="11"/>
  <c r="W18" i="11"/>
  <c r="Q29" i="11"/>
  <c r="AB29" i="11"/>
  <c r="O30" i="11"/>
  <c r="Y30" i="11"/>
  <c r="S42" i="11"/>
  <c r="AB42" i="11"/>
  <c r="R58" i="11"/>
  <c r="AE58" i="11"/>
  <c r="Q66" i="11"/>
  <c r="AA66" i="11"/>
  <c r="L73" i="11"/>
  <c r="N74" i="11"/>
  <c r="V92" i="11"/>
  <c r="V93" i="11"/>
  <c r="U111" i="11"/>
  <c r="N118" i="11"/>
  <c r="L123" i="11"/>
  <c r="U123" i="11"/>
  <c r="AD123" i="11"/>
  <c r="P125" i="11"/>
  <c r="AA125" i="11"/>
  <c r="R127" i="11"/>
  <c r="AD127" i="11"/>
  <c r="O139" i="11"/>
  <c r="Q148" i="11"/>
  <c r="AA148" i="11"/>
  <c r="T154" i="11"/>
  <c r="N160" i="11"/>
  <c r="W160" i="11"/>
  <c r="P161" i="11"/>
  <c r="L162" i="11"/>
  <c r="V162" i="11"/>
  <c r="AD174" i="11"/>
  <c r="M183" i="11"/>
  <c r="L184" i="11"/>
  <c r="X184" i="11"/>
  <c r="O186" i="11"/>
  <c r="AE194" i="11"/>
  <c r="N196" i="11"/>
  <c r="M197" i="11"/>
  <c r="X197" i="11"/>
  <c r="X10" i="12"/>
  <c r="Y15" i="12"/>
  <c r="L17" i="12"/>
  <c r="AB21" i="12"/>
  <c r="M21" i="12"/>
  <c r="AB23" i="12"/>
  <c r="AE23" i="12"/>
  <c r="N34" i="12"/>
  <c r="N40" i="12"/>
  <c r="L45" i="12"/>
  <c r="V45" i="12"/>
  <c r="AC49" i="12"/>
  <c r="S50" i="12"/>
  <c r="S51" i="12"/>
  <c r="S52" i="12"/>
  <c r="AD54" i="12"/>
  <c r="AA54" i="12"/>
  <c r="P54" i="12"/>
  <c r="Y54" i="12"/>
  <c r="O54" i="12"/>
  <c r="W54" i="12"/>
  <c r="O55" i="12"/>
  <c r="AB55" i="12"/>
  <c r="AD58" i="12"/>
  <c r="AA58" i="12"/>
  <c r="P58" i="12"/>
  <c r="Y58" i="12"/>
  <c r="O58" i="12"/>
  <c r="W58" i="12"/>
  <c r="O59" i="12"/>
  <c r="AB59" i="12"/>
  <c r="AD62" i="12"/>
  <c r="AA62" i="12"/>
  <c r="P62" i="12"/>
  <c r="Y62" i="12"/>
  <c r="O62" i="12"/>
  <c r="W62" i="12"/>
  <c r="O63" i="12"/>
  <c r="AB63" i="12"/>
  <c r="S74" i="12"/>
  <c r="AA90" i="12"/>
  <c r="P90" i="12"/>
  <c r="Z90" i="12"/>
  <c r="N90" i="12"/>
  <c r="Y90" i="12"/>
  <c r="AB92" i="12"/>
  <c r="Q92" i="12"/>
  <c r="Z92" i="12"/>
  <c r="P92" i="12"/>
  <c r="W92" i="12"/>
  <c r="L93" i="12"/>
  <c r="Y93" i="12"/>
  <c r="L94" i="12"/>
  <c r="AA94" i="12"/>
  <c r="AC99" i="12"/>
  <c r="Q99" i="12"/>
  <c r="AB99" i="12"/>
  <c r="P99" i="12"/>
  <c r="W99" i="12"/>
  <c r="M114" i="12"/>
  <c r="AD114" i="12"/>
  <c r="AC118" i="12"/>
  <c r="W118" i="12"/>
  <c r="R119" i="12"/>
  <c r="O120" i="12"/>
  <c r="AA120" i="12"/>
  <c r="AA131" i="12"/>
  <c r="O131" i="12"/>
  <c r="Z131" i="12"/>
  <c r="N131" i="12"/>
  <c r="X131" i="12"/>
  <c r="M131" i="12"/>
  <c r="AD131" i="12"/>
  <c r="Q138" i="12"/>
  <c r="Z139" i="12"/>
  <c r="AA139" i="12"/>
  <c r="Q139" i="12"/>
  <c r="Y139" i="12"/>
  <c r="P139" i="12"/>
  <c r="X139" i="12"/>
  <c r="O139" i="12"/>
  <c r="V139" i="12"/>
  <c r="AD162" i="12"/>
  <c r="T176" i="12"/>
  <c r="X176" i="12"/>
  <c r="S176" i="12"/>
  <c r="O186" i="12"/>
  <c r="Y10" i="12"/>
  <c r="AA14" i="12"/>
  <c r="W14" i="12"/>
  <c r="AD42" i="12"/>
  <c r="R42" i="12"/>
  <c r="W42" i="12"/>
  <c r="AD70" i="12"/>
  <c r="AC70" i="12"/>
  <c r="S70" i="12"/>
  <c r="AB70" i="12"/>
  <c r="Q70" i="12"/>
  <c r="W70" i="12"/>
  <c r="AD72" i="12"/>
  <c r="O72" i="12"/>
  <c r="N72" i="12"/>
  <c r="Y109" i="12"/>
  <c r="O109" i="12"/>
  <c r="X109" i="12"/>
  <c r="N109" i="12"/>
  <c r="W109" i="12"/>
  <c r="Z111" i="12"/>
  <c r="W111" i="12"/>
  <c r="N111" i="12"/>
  <c r="AE111" i="12"/>
  <c r="V111" i="12"/>
  <c r="M111" i="12"/>
  <c r="U111" i="12"/>
  <c r="U112" i="12"/>
  <c r="S112" i="12"/>
  <c r="AA112" i="12"/>
  <c r="AC128" i="12"/>
  <c r="O128" i="12"/>
  <c r="AA128" i="12"/>
  <c r="M128" i="12"/>
  <c r="AD128" i="12"/>
  <c r="U158" i="12"/>
  <c r="S158" i="12"/>
  <c r="T165" i="12"/>
  <c r="AB165" i="12"/>
  <c r="Y165" i="12"/>
  <c r="W165" i="12"/>
  <c r="P165" i="12"/>
  <c r="Z383" i="10"/>
  <c r="AC426" i="10"/>
  <c r="S433" i="10"/>
  <c r="AB433" i="10"/>
  <c r="X450" i="10"/>
  <c r="S460" i="10"/>
  <c r="AB460" i="10"/>
  <c r="S15" i="11"/>
  <c r="AB15" i="11"/>
  <c r="T29" i="11"/>
  <c r="AE29" i="11"/>
  <c r="T66" i="11"/>
  <c r="U73" i="11"/>
  <c r="V74" i="11"/>
  <c r="N123" i="11"/>
  <c r="W123" i="11"/>
  <c r="T125" i="11"/>
  <c r="T148" i="11"/>
  <c r="Z161" i="11"/>
  <c r="AD161" i="11"/>
  <c r="U161" i="11"/>
  <c r="S161" i="11"/>
  <c r="AC161" i="11"/>
  <c r="O162" i="11"/>
  <c r="Y162" i="11"/>
  <c r="AD180" i="11"/>
  <c r="O180" i="11"/>
  <c r="Y180" i="11"/>
  <c r="U183" i="11"/>
  <c r="P184" i="11"/>
  <c r="AA184" i="11"/>
  <c r="R186" i="11"/>
  <c r="AA195" i="11"/>
  <c r="U195" i="11"/>
  <c r="V196" i="11"/>
  <c r="P197" i="11"/>
  <c r="AA197" i="11"/>
  <c r="AE9" i="12"/>
  <c r="R9" i="12"/>
  <c r="W9" i="12"/>
  <c r="K10" i="12"/>
  <c r="AJ10" i="12" s="1"/>
  <c r="AA10" i="12"/>
  <c r="AE13" i="12"/>
  <c r="T13" i="12"/>
  <c r="V13" i="12"/>
  <c r="L14" i="12"/>
  <c r="AD15" i="12"/>
  <c r="V17" i="12"/>
  <c r="X34" i="12"/>
  <c r="T40" i="12"/>
  <c r="K42" i="12"/>
  <c r="AJ42" i="12" s="1"/>
  <c r="X42" i="12"/>
  <c r="N45" i="12"/>
  <c r="X45" i="12"/>
  <c r="M49" i="12"/>
  <c r="AD50" i="12"/>
  <c r="AA50" i="12"/>
  <c r="P50" i="12"/>
  <c r="U50" i="12"/>
  <c r="AD51" i="12"/>
  <c r="X51" i="12"/>
  <c r="M51" i="12"/>
  <c r="U51" i="12"/>
  <c r="AD52" i="12"/>
  <c r="U52" i="12"/>
  <c r="K52" i="12"/>
  <c r="AJ52" i="12" s="1"/>
  <c r="W52" i="12"/>
  <c r="AD53" i="12"/>
  <c r="AC53" i="12"/>
  <c r="S53" i="12"/>
  <c r="AB53" i="12"/>
  <c r="Q53" i="12"/>
  <c r="W53" i="12"/>
  <c r="Q55" i="12"/>
  <c r="AE55" i="12"/>
  <c r="AD57" i="12"/>
  <c r="AC57" i="12"/>
  <c r="S57" i="12"/>
  <c r="AB57" i="12"/>
  <c r="Q57" i="12"/>
  <c r="W57" i="12"/>
  <c r="Q59" i="12"/>
  <c r="AE59" i="12"/>
  <c r="AD61" i="12"/>
  <c r="AC61" i="12"/>
  <c r="S61" i="12"/>
  <c r="AB61" i="12"/>
  <c r="Q61" i="12"/>
  <c r="W61" i="12"/>
  <c r="Q63" i="12"/>
  <c r="AE63" i="12"/>
  <c r="K70" i="12"/>
  <c r="AJ70" i="12" s="1"/>
  <c r="X70" i="12"/>
  <c r="M72" i="12"/>
  <c r="Z74" i="12"/>
  <c r="AA74" i="12"/>
  <c r="Q74" i="12"/>
  <c r="Y74" i="12"/>
  <c r="P74" i="12"/>
  <c r="U74" i="12"/>
  <c r="X85" i="12"/>
  <c r="V85" i="12"/>
  <c r="AD85" i="12"/>
  <c r="P93" i="12"/>
  <c r="AB93" i="12"/>
  <c r="O94" i="12"/>
  <c r="Z107" i="12"/>
  <c r="M107" i="12"/>
  <c r="Y107" i="12"/>
  <c r="L107" i="12"/>
  <c r="AA107" i="12"/>
  <c r="K109" i="12"/>
  <c r="AJ109" i="12" s="1"/>
  <c r="Z109" i="12"/>
  <c r="K111" i="12"/>
  <c r="AJ111" i="12" s="1"/>
  <c r="X111" i="12"/>
  <c r="K112" i="12"/>
  <c r="AJ112" i="12" s="1"/>
  <c r="AB112" i="12"/>
  <c r="Q114" i="12"/>
  <c r="AA117" i="12"/>
  <c r="Q117" i="12"/>
  <c r="G117" i="12" s="1"/>
  <c r="Z117" i="12"/>
  <c r="P117" i="12"/>
  <c r="W117" i="12"/>
  <c r="Q120" i="12"/>
  <c r="AE120" i="12"/>
  <c r="K128" i="12"/>
  <c r="AJ128" i="12" s="1"/>
  <c r="AC132" i="12"/>
  <c r="Q132" i="12"/>
  <c r="AB132" i="12"/>
  <c r="N132" i="12"/>
  <c r="AA132" i="12"/>
  <c r="M132" i="12"/>
  <c r="AD133" i="12"/>
  <c r="Y133" i="12"/>
  <c r="V133" i="12"/>
  <c r="G135" i="12"/>
  <c r="AB142" i="12"/>
  <c r="N142" i="12"/>
  <c r="AA142" i="12"/>
  <c r="M142" i="12"/>
  <c r="Y142" i="12"/>
  <c r="L142" i="12"/>
  <c r="U142" i="12"/>
  <c r="AD144" i="12"/>
  <c r="Q144" i="12"/>
  <c r="AC144" i="12"/>
  <c r="O144" i="12"/>
  <c r="AB144" i="12"/>
  <c r="M144" i="12"/>
  <c r="Y144" i="12"/>
  <c r="K144" i="12"/>
  <c r="AJ144" i="12" s="1"/>
  <c r="G149" i="12"/>
  <c r="Z155" i="12"/>
  <c r="Y155" i="12"/>
  <c r="P155" i="12"/>
  <c r="X155" i="12"/>
  <c r="O155" i="12"/>
  <c r="W155" i="12"/>
  <c r="N155" i="12"/>
  <c r="AD155" i="12"/>
  <c r="U155" i="12"/>
  <c r="L155" i="12"/>
  <c r="AB155" i="12"/>
  <c r="AE157" i="12"/>
  <c r="Q157" i="12"/>
  <c r="AC157" i="12"/>
  <c r="O157" i="12"/>
  <c r="AB157" i="12"/>
  <c r="N157" i="12"/>
  <c r="Y157" i="12"/>
  <c r="K157" i="12"/>
  <c r="AJ157" i="12" s="1"/>
  <c r="L158" i="12"/>
  <c r="AD161" i="12"/>
  <c r="R161" i="12"/>
  <c r="AA161" i="12"/>
  <c r="Q161" i="12"/>
  <c r="Z161" i="12"/>
  <c r="P161" i="12"/>
  <c r="X161" i="12"/>
  <c r="N161" i="12"/>
  <c r="AE161" i="12"/>
  <c r="V163" i="12"/>
  <c r="P163" i="12"/>
  <c r="N163" i="12"/>
  <c r="L163" i="12"/>
  <c r="AB163" i="12"/>
  <c r="K165" i="12"/>
  <c r="AJ165" i="12" s="1"/>
  <c r="V168" i="12"/>
  <c r="T169" i="12"/>
  <c r="AE169" i="12"/>
  <c r="P195" i="12"/>
  <c r="Y195" i="12"/>
  <c r="L205" i="12"/>
  <c r="U205" i="12"/>
  <c r="AD205" i="12"/>
  <c r="K208" i="12"/>
  <c r="AJ208" i="12" s="1"/>
  <c r="T208" i="12"/>
  <c r="AC208" i="12"/>
  <c r="S211" i="12"/>
  <c r="AB211" i="12"/>
  <c r="L212" i="12"/>
  <c r="U212" i="12"/>
  <c r="AD212" i="12"/>
  <c r="R214" i="12"/>
  <c r="M215" i="12"/>
  <c r="X215" i="12"/>
  <c r="N216" i="12"/>
  <c r="Z216" i="12"/>
  <c r="Z229" i="12"/>
  <c r="N229" i="12"/>
  <c r="W229" i="12"/>
  <c r="M230" i="12"/>
  <c r="Y230" i="12"/>
  <c r="U231" i="12"/>
  <c r="Y237" i="12"/>
  <c r="Q237" i="12"/>
  <c r="K266" i="12"/>
  <c r="AJ266" i="12" s="1"/>
  <c r="Z266" i="12"/>
  <c r="K270" i="12"/>
  <c r="AJ270" i="12" s="1"/>
  <c r="Y270" i="12"/>
  <c r="Q271" i="12"/>
  <c r="R272" i="12"/>
  <c r="M280" i="12"/>
  <c r="N281" i="12"/>
  <c r="AA281" i="12"/>
  <c r="M285" i="12"/>
  <c r="AA285" i="12"/>
  <c r="V290" i="12"/>
  <c r="L290" i="12"/>
  <c r="U290" i="12"/>
  <c r="R295" i="12"/>
  <c r="U298" i="12"/>
  <c r="L303" i="12"/>
  <c r="AA303" i="12"/>
  <c r="S316" i="12"/>
  <c r="AB323" i="12"/>
  <c r="AA323" i="12"/>
  <c r="T323" i="12"/>
  <c r="S323" i="12"/>
  <c r="AB325" i="12"/>
  <c r="W325" i="12"/>
  <c r="O327" i="12"/>
  <c r="K332" i="12"/>
  <c r="AJ332" i="12" s="1"/>
  <c r="V337" i="12"/>
  <c r="AE337" i="12"/>
  <c r="X337" i="12"/>
  <c r="R337" i="12"/>
  <c r="L361" i="12"/>
  <c r="Y143" i="12"/>
  <c r="K168" i="12"/>
  <c r="AJ168" i="12" s="1"/>
  <c r="W168" i="12"/>
  <c r="K169" i="12"/>
  <c r="AJ169" i="12" s="1"/>
  <c r="V169" i="12"/>
  <c r="L171" i="12"/>
  <c r="AB178" i="12"/>
  <c r="G179" i="12"/>
  <c r="S181" i="12"/>
  <c r="AB181" i="12"/>
  <c r="Q195" i="12"/>
  <c r="AA195" i="12"/>
  <c r="T199" i="12"/>
  <c r="AD199" i="12"/>
  <c r="M205" i="12"/>
  <c r="V205" i="12"/>
  <c r="AE205" i="12"/>
  <c r="S207" i="12"/>
  <c r="AB207" i="12"/>
  <c r="L208" i="12"/>
  <c r="U208" i="12"/>
  <c r="AD208" i="12"/>
  <c r="K211" i="12"/>
  <c r="AJ211" i="12" s="1"/>
  <c r="T211" i="12"/>
  <c r="AC211" i="12"/>
  <c r="M212" i="12"/>
  <c r="V212" i="12"/>
  <c r="AE212" i="12"/>
  <c r="T214" i="12"/>
  <c r="N215" i="12"/>
  <c r="Y215" i="12"/>
  <c r="O216" i="12"/>
  <c r="AC216" i="12"/>
  <c r="T223" i="12"/>
  <c r="AD223" i="12"/>
  <c r="X226" i="12"/>
  <c r="T226" i="12"/>
  <c r="V228" i="12"/>
  <c r="S228" i="12"/>
  <c r="L229" i="12"/>
  <c r="X229" i="12"/>
  <c r="O230" i="12"/>
  <c r="Z230" i="12"/>
  <c r="Z231" i="12"/>
  <c r="N237" i="12"/>
  <c r="Z238" i="12"/>
  <c r="AC238" i="12"/>
  <c r="T238" i="12"/>
  <c r="K238" i="12"/>
  <c r="AJ238" i="12" s="1"/>
  <c r="U238" i="12"/>
  <c r="AE238" i="12"/>
  <c r="X253" i="12"/>
  <c r="T253" i="12"/>
  <c r="W253" i="12"/>
  <c r="V254" i="12"/>
  <c r="L266" i="12"/>
  <c r="AB266" i="12"/>
  <c r="AC268" i="12"/>
  <c r="R268" i="12"/>
  <c r="U268" i="12"/>
  <c r="W269" i="12"/>
  <c r="AC269" i="12"/>
  <c r="L270" i="12"/>
  <c r="Z270" i="12"/>
  <c r="S271" i="12"/>
  <c r="S272" i="12"/>
  <c r="S280" i="12"/>
  <c r="P281" i="12"/>
  <c r="AD281" i="12"/>
  <c r="P284" i="12"/>
  <c r="O285" i="12"/>
  <c r="AC285" i="12"/>
  <c r="K290" i="12"/>
  <c r="AJ290" i="12" s="1"/>
  <c r="X290" i="12"/>
  <c r="T294" i="12"/>
  <c r="AD294" i="12"/>
  <c r="Y294" i="12"/>
  <c r="V298" i="12"/>
  <c r="P303" i="12"/>
  <c r="AC303" i="12"/>
  <c r="Q315" i="12"/>
  <c r="X316" i="12"/>
  <c r="N323" i="12"/>
  <c r="T324" i="12"/>
  <c r="P325" i="12"/>
  <c r="R327" i="12"/>
  <c r="L332" i="12"/>
  <c r="L337" i="12"/>
  <c r="N361" i="12"/>
  <c r="AB370" i="12"/>
  <c r="S370" i="12"/>
  <c r="AD370" i="12"/>
  <c r="T370" i="12"/>
  <c r="R370" i="12"/>
  <c r="O370" i="12"/>
  <c r="S195" i="12"/>
  <c r="AB195" i="12"/>
  <c r="N205" i="12"/>
  <c r="W205" i="12"/>
  <c r="M208" i="12"/>
  <c r="V208" i="12"/>
  <c r="AE208" i="12"/>
  <c r="N212" i="12"/>
  <c r="W212" i="12"/>
  <c r="U214" i="12"/>
  <c r="O215" i="12"/>
  <c r="AB215" i="12"/>
  <c r="P216" i="12"/>
  <c r="AE216" i="12"/>
  <c r="P230" i="12"/>
  <c r="AB230" i="12"/>
  <c r="W236" i="12"/>
  <c r="R236" i="12"/>
  <c r="U261" i="12"/>
  <c r="L261" i="12"/>
  <c r="N266" i="12"/>
  <c r="AD266" i="12"/>
  <c r="N270" i="12"/>
  <c r="AA270" i="12"/>
  <c r="T271" i="12"/>
  <c r="AA272" i="12"/>
  <c r="X280" i="12"/>
  <c r="Q281" i="12"/>
  <c r="AE281" i="12"/>
  <c r="P285" i="12"/>
  <c r="AD285" i="12"/>
  <c r="U289" i="12"/>
  <c r="L289" i="12"/>
  <c r="M290" i="12"/>
  <c r="Y290" i="12"/>
  <c r="Q303" i="12"/>
  <c r="AE303" i="12"/>
  <c r="W306" i="12"/>
  <c r="L306" i="12"/>
  <c r="V306" i="12"/>
  <c r="K306" i="12"/>
  <c r="AJ306" i="12" s="1"/>
  <c r="Y306" i="12"/>
  <c r="AA316" i="12"/>
  <c r="R323" i="12"/>
  <c r="M332" i="12"/>
  <c r="T333" i="12"/>
  <c r="S333" i="12"/>
  <c r="R333" i="12"/>
  <c r="P333" i="12"/>
  <c r="O361" i="12"/>
  <c r="AD378" i="12"/>
  <c r="X378" i="12"/>
  <c r="Y378" i="12"/>
  <c r="T378" i="12"/>
  <c r="P378" i="12"/>
  <c r="O378" i="12"/>
  <c r="N378" i="12"/>
  <c r="T56" i="12"/>
  <c r="AE56" i="12"/>
  <c r="T60" i="12"/>
  <c r="AE60" i="12"/>
  <c r="T64" i="12"/>
  <c r="AE64" i="12"/>
  <c r="Z67" i="12"/>
  <c r="AC69" i="12"/>
  <c r="S130" i="12"/>
  <c r="AB130" i="12"/>
  <c r="T135" i="12"/>
  <c r="AE135" i="12"/>
  <c r="X136" i="12"/>
  <c r="W141" i="12"/>
  <c r="M143" i="12"/>
  <c r="AA143" i="12"/>
  <c r="Q149" i="12"/>
  <c r="AA149" i="12"/>
  <c r="T151" i="12"/>
  <c r="U153" i="12"/>
  <c r="AE153" i="12"/>
  <c r="V159" i="12"/>
  <c r="N168" i="12"/>
  <c r="Z168" i="12"/>
  <c r="N169" i="12"/>
  <c r="X169" i="12"/>
  <c r="X171" i="12"/>
  <c r="T175" i="12"/>
  <c r="AD175" i="12"/>
  <c r="O178" i="12"/>
  <c r="U179" i="12"/>
  <c r="AE179" i="12"/>
  <c r="L181" i="12"/>
  <c r="U181" i="12"/>
  <c r="AD181" i="12"/>
  <c r="AC183" i="12"/>
  <c r="AB184" i="12"/>
  <c r="T187" i="12"/>
  <c r="AE187" i="12"/>
  <c r="K195" i="12"/>
  <c r="AJ195" i="12" s="1"/>
  <c r="T195" i="12"/>
  <c r="AC195" i="12"/>
  <c r="R197" i="12"/>
  <c r="AD197" i="12"/>
  <c r="L199" i="12"/>
  <c r="V199" i="12"/>
  <c r="O205" i="12"/>
  <c r="X205" i="12"/>
  <c r="L207" i="12"/>
  <c r="U207" i="12"/>
  <c r="AD207" i="12"/>
  <c r="N208" i="12"/>
  <c r="W208" i="12"/>
  <c r="P209" i="12"/>
  <c r="Y209" i="12"/>
  <c r="S210" i="12"/>
  <c r="AB210" i="12"/>
  <c r="M211" i="12"/>
  <c r="V211" i="12"/>
  <c r="AE211" i="12"/>
  <c r="O212" i="12"/>
  <c r="X212" i="12"/>
  <c r="Z214" i="12"/>
  <c r="P215" i="12"/>
  <c r="AC215" i="12"/>
  <c r="R216" i="12"/>
  <c r="U222" i="12"/>
  <c r="L223" i="12"/>
  <c r="V223" i="12"/>
  <c r="R226" i="12"/>
  <c r="Q228" i="12"/>
  <c r="O229" i="12"/>
  <c r="AC229" i="12"/>
  <c r="Q230" i="12"/>
  <c r="AD230" i="12"/>
  <c r="K236" i="12"/>
  <c r="AJ236" i="12" s="1"/>
  <c r="T237" i="12"/>
  <c r="M238" i="12"/>
  <c r="W238" i="12"/>
  <c r="AD242" i="12"/>
  <c r="AB242" i="12"/>
  <c r="M242" i="12"/>
  <c r="AA242" i="12"/>
  <c r="U244" i="12"/>
  <c r="AD244" i="12"/>
  <c r="L253" i="12"/>
  <c r="Z253" i="12"/>
  <c r="U258" i="12"/>
  <c r="K261" i="12"/>
  <c r="AJ261" i="12" s="1"/>
  <c r="Q266" i="12"/>
  <c r="Y267" i="12"/>
  <c r="L268" i="12"/>
  <c r="X268" i="12"/>
  <c r="R269" i="12"/>
  <c r="P270" i="12"/>
  <c r="AD270" i="12"/>
  <c r="AD271" i="12"/>
  <c r="R281" i="12"/>
  <c r="V283" i="12"/>
  <c r="L283" i="12"/>
  <c r="W283" i="12"/>
  <c r="Z284" i="12"/>
  <c r="AA284" i="12"/>
  <c r="Q284" i="12"/>
  <c r="T284" i="12"/>
  <c r="AD284" i="12"/>
  <c r="R285" i="12"/>
  <c r="AE285" i="12"/>
  <c r="T288" i="12"/>
  <c r="K288" i="12"/>
  <c r="AJ288" i="12" s="1"/>
  <c r="M289" i="12"/>
  <c r="N290" i="12"/>
  <c r="Z290" i="12"/>
  <c r="U293" i="12"/>
  <c r="AE293" i="12"/>
  <c r="Z293" i="12"/>
  <c r="Z299" i="12"/>
  <c r="AD299" i="12"/>
  <c r="U299" i="12"/>
  <c r="L299" i="12"/>
  <c r="AC299" i="12"/>
  <c r="T299" i="12"/>
  <c r="K299" i="12"/>
  <c r="AJ299" i="12" s="1"/>
  <c r="W299" i="12"/>
  <c r="R303" i="12"/>
  <c r="N306" i="12"/>
  <c r="Z306" i="12"/>
  <c r="AC323" i="12"/>
  <c r="AD326" i="12"/>
  <c r="R326" i="12"/>
  <c r="AA326" i="12"/>
  <c r="Q326" i="12"/>
  <c r="Z326" i="12"/>
  <c r="P326" i="12"/>
  <c r="X326" i="12"/>
  <c r="AB331" i="12"/>
  <c r="AA331" i="12"/>
  <c r="U331" i="12"/>
  <c r="S331" i="12"/>
  <c r="T332" i="12"/>
  <c r="K333" i="12"/>
  <c r="AJ333" i="12" s="1"/>
  <c r="G334" i="12"/>
  <c r="X338" i="12"/>
  <c r="AE338" i="12"/>
  <c r="R338" i="12"/>
  <c r="AD338" i="12"/>
  <c r="Q338" i="12"/>
  <c r="AA338" i="12"/>
  <c r="P338" i="12"/>
  <c r="Z338" i="12"/>
  <c r="Q341" i="12"/>
  <c r="T361" i="12"/>
  <c r="T25" i="13"/>
  <c r="X25" i="13"/>
  <c r="S25" i="13"/>
  <c r="W25" i="13"/>
  <c r="M25" i="13"/>
  <c r="K25" i="13"/>
  <c r="AJ25" i="13" s="1"/>
  <c r="U22" i="12"/>
  <c r="T41" i="12"/>
  <c r="AE41" i="12"/>
  <c r="K56" i="12"/>
  <c r="AJ56" i="12" s="1"/>
  <c r="U56" i="12"/>
  <c r="K60" i="12"/>
  <c r="AJ60" i="12" s="1"/>
  <c r="U60" i="12"/>
  <c r="K64" i="12"/>
  <c r="U64" i="12"/>
  <c r="K67" i="12"/>
  <c r="AJ67" i="12" s="1"/>
  <c r="T105" i="12"/>
  <c r="L115" i="12"/>
  <c r="Y122" i="12"/>
  <c r="K130" i="12"/>
  <c r="AJ130" i="12" s="1"/>
  <c r="T130" i="12"/>
  <c r="AC130" i="12"/>
  <c r="K135" i="12"/>
  <c r="AJ135" i="12" s="1"/>
  <c r="Y136" i="12"/>
  <c r="K140" i="12"/>
  <c r="AJ140" i="12" s="1"/>
  <c r="K141" i="12"/>
  <c r="AJ141" i="12" s="1"/>
  <c r="O143" i="12"/>
  <c r="AB143" i="12"/>
  <c r="R149" i="12"/>
  <c r="AC149" i="12"/>
  <c r="W151" i="12"/>
  <c r="K153" i="12"/>
  <c r="AJ153" i="12" s="1"/>
  <c r="K159" i="12"/>
  <c r="AJ159" i="12" s="1"/>
  <c r="AE164" i="12"/>
  <c r="O168" i="12"/>
  <c r="AA168" i="12"/>
  <c r="O169" i="12"/>
  <c r="Y169" i="12"/>
  <c r="K175" i="12"/>
  <c r="AJ175" i="12" s="1"/>
  <c r="U175" i="12"/>
  <c r="K177" i="12"/>
  <c r="AJ177" i="12" s="1"/>
  <c r="P178" i="12"/>
  <c r="K179" i="12"/>
  <c r="AJ179" i="12" s="1"/>
  <c r="M181" i="12"/>
  <c r="V181" i="12"/>
  <c r="AE181" i="12"/>
  <c r="K183" i="12"/>
  <c r="AJ183" i="12" s="1"/>
  <c r="AC185" i="12"/>
  <c r="K187" i="12"/>
  <c r="AJ187" i="12" s="1"/>
  <c r="L195" i="12"/>
  <c r="U195" i="12"/>
  <c r="AD195" i="12"/>
  <c r="T197" i="12"/>
  <c r="AE197" i="12"/>
  <c r="M199" i="12"/>
  <c r="X199" i="12"/>
  <c r="O200" i="12"/>
  <c r="M202" i="12"/>
  <c r="P205" i="12"/>
  <c r="Y205" i="12"/>
  <c r="S206" i="12"/>
  <c r="AB206" i="12"/>
  <c r="M207" i="12"/>
  <c r="V207" i="12"/>
  <c r="AE207" i="12"/>
  <c r="O208" i="12"/>
  <c r="X208" i="12"/>
  <c r="Q209" i="12"/>
  <c r="AA209" i="12"/>
  <c r="K210" i="12"/>
  <c r="AJ210" i="12" s="1"/>
  <c r="T210" i="12"/>
  <c r="AC210" i="12"/>
  <c r="N211" i="12"/>
  <c r="W211" i="12"/>
  <c r="P212" i="12"/>
  <c r="Y212" i="12"/>
  <c r="U213" i="12"/>
  <c r="AD214" i="12"/>
  <c r="R215" i="12"/>
  <c r="AD215" i="12"/>
  <c r="T216" i="12"/>
  <c r="AE217" i="12"/>
  <c r="W222" i="12"/>
  <c r="M223" i="12"/>
  <c r="W223" i="12"/>
  <c r="AA225" i="12"/>
  <c r="Z225" i="12"/>
  <c r="W225" i="12"/>
  <c r="S226" i="12"/>
  <c r="U228" i="12"/>
  <c r="Q229" i="12"/>
  <c r="AD229" i="12"/>
  <c r="R230" i="12"/>
  <c r="AE230" i="12"/>
  <c r="X232" i="12"/>
  <c r="M232" i="12"/>
  <c r="W232" i="12"/>
  <c r="U236" i="12"/>
  <c r="X237" i="12"/>
  <c r="N238" i="12"/>
  <c r="X238" i="12"/>
  <c r="T239" i="12"/>
  <c r="O239" i="12"/>
  <c r="AC239" i="12"/>
  <c r="L242" i="12"/>
  <c r="K244" i="12"/>
  <c r="AJ244" i="12" s="1"/>
  <c r="W250" i="12"/>
  <c r="N253" i="12"/>
  <c r="AA253" i="12"/>
  <c r="Y258" i="12"/>
  <c r="X260" i="12"/>
  <c r="Y260" i="12"/>
  <c r="L260" i="12"/>
  <c r="W260" i="12"/>
  <c r="S261" i="12"/>
  <c r="S266" i="12"/>
  <c r="K267" i="12"/>
  <c r="AJ267" i="12" s="1"/>
  <c r="AA267" i="12"/>
  <c r="M268" i="12"/>
  <c r="Y268" i="12"/>
  <c r="T269" i="12"/>
  <c r="Q270" i="12"/>
  <c r="T281" i="12"/>
  <c r="AC282" i="12"/>
  <c r="O282" i="12"/>
  <c r="M283" i="12"/>
  <c r="X283" i="12"/>
  <c r="K284" i="12"/>
  <c r="AJ284" i="12" s="1"/>
  <c r="U284" i="12"/>
  <c r="AE284" i="12"/>
  <c r="T285" i="12"/>
  <c r="T287" i="12"/>
  <c r="K287" i="12"/>
  <c r="AJ287" i="12" s="1"/>
  <c r="M288" i="12"/>
  <c r="S289" i="12"/>
  <c r="P290" i="12"/>
  <c r="AA290" i="12"/>
  <c r="L293" i="12"/>
  <c r="S294" i="12"/>
  <c r="M299" i="12"/>
  <c r="X299" i="12"/>
  <c r="W300" i="12"/>
  <c r="T303" i="12"/>
  <c r="T304" i="12"/>
  <c r="P304" i="12"/>
  <c r="O306" i="12"/>
  <c r="AA306" i="12"/>
  <c r="K326" i="12"/>
  <c r="AJ326" i="12" s="1"/>
  <c r="Y326" i="12"/>
  <c r="Z328" i="12"/>
  <c r="X328" i="12"/>
  <c r="O328" i="12"/>
  <c r="W328" i="12"/>
  <c r="N328" i="12"/>
  <c r="AE328" i="12"/>
  <c r="V328" i="12"/>
  <c r="M328" i="12"/>
  <c r="Y328" i="12"/>
  <c r="N331" i="12"/>
  <c r="U332" i="12"/>
  <c r="O333" i="12"/>
  <c r="K338" i="12"/>
  <c r="AJ338" i="12" s="1"/>
  <c r="W341" i="12"/>
  <c r="W361" i="12"/>
  <c r="AB369" i="12"/>
  <c r="AD369" i="12"/>
  <c r="T369" i="12"/>
  <c r="S369" i="12"/>
  <c r="Q369" i="12"/>
  <c r="AB371" i="12"/>
  <c r="S371" i="12"/>
  <c r="AA371" i="12"/>
  <c r="V371" i="12"/>
  <c r="R371" i="12"/>
  <c r="AE375" i="12"/>
  <c r="Q375" i="12"/>
  <c r="X375" i="12"/>
  <c r="V375" i="12"/>
  <c r="R375" i="12"/>
  <c r="O375" i="12"/>
  <c r="AB375" i="12"/>
  <c r="N375" i="12"/>
  <c r="S378" i="12"/>
  <c r="X387" i="12"/>
  <c r="Z387" i="12"/>
  <c r="N387" i="12"/>
  <c r="W387" i="12"/>
  <c r="V387" i="12"/>
  <c r="T387" i="12"/>
  <c r="Q387" i="12"/>
  <c r="AE387" i="12"/>
  <c r="P387" i="12"/>
  <c r="AD387" i="12"/>
  <c r="L387" i="12"/>
  <c r="AD389" i="12"/>
  <c r="S389" i="12"/>
  <c r="O389" i="12"/>
  <c r="AA389" i="12"/>
  <c r="Y389" i="12"/>
  <c r="T389" i="12"/>
  <c r="P389" i="12"/>
  <c r="N389" i="12"/>
  <c r="AB389" i="12"/>
  <c r="AA22" i="13"/>
  <c r="Q22" i="13"/>
  <c r="Y22" i="13"/>
  <c r="O22" i="13"/>
  <c r="U22" i="13"/>
  <c r="R22" i="13"/>
  <c r="AD22" i="13"/>
  <c r="N22" i="13"/>
  <c r="Z22" i="13"/>
  <c r="M22" i="13"/>
  <c r="X22" i="13"/>
  <c r="K22" i="13"/>
  <c r="AJ22" i="13" s="1"/>
  <c r="V22" i="13"/>
  <c r="AE25" i="13"/>
  <c r="Z136" i="12"/>
  <c r="Q143" i="12"/>
  <c r="T149" i="12"/>
  <c r="Q168" i="12"/>
  <c r="AD168" i="12"/>
  <c r="P169" i="12"/>
  <c r="S178" i="12"/>
  <c r="N181" i="12"/>
  <c r="W181" i="12"/>
  <c r="M195" i="12"/>
  <c r="V195" i="12"/>
  <c r="AE195" i="12"/>
  <c r="U197" i="12"/>
  <c r="N199" i="12"/>
  <c r="Q205" i="12"/>
  <c r="AA205" i="12"/>
  <c r="N207" i="12"/>
  <c r="W207" i="12"/>
  <c r="P208" i="12"/>
  <c r="Y208" i="12"/>
  <c r="S209" i="12"/>
  <c r="AB209" i="12"/>
  <c r="O211" i="12"/>
  <c r="X211" i="12"/>
  <c r="Q212" i="12"/>
  <c r="AA212" i="12"/>
  <c r="T215" i="12"/>
  <c r="W216" i="12"/>
  <c r="Z222" i="12"/>
  <c r="N223" i="12"/>
  <c r="AA226" i="12"/>
  <c r="X228" i="12"/>
  <c r="R229" i="12"/>
  <c r="G229" i="12" s="1"/>
  <c r="V236" i="12"/>
  <c r="Z237" i="12"/>
  <c r="O238" i="12"/>
  <c r="Y238" i="12"/>
  <c r="N242" i="12"/>
  <c r="X243" i="12"/>
  <c r="AD243" i="12"/>
  <c r="R243" i="12"/>
  <c r="V243" i="12"/>
  <c r="L244" i="12"/>
  <c r="P253" i="12"/>
  <c r="AD253" i="12"/>
  <c r="Z258" i="12"/>
  <c r="X261" i="12"/>
  <c r="M267" i="12"/>
  <c r="AB267" i="12"/>
  <c r="N268" i="12"/>
  <c r="Z268" i="12"/>
  <c r="X269" i="12"/>
  <c r="AB273" i="12"/>
  <c r="V273" i="12"/>
  <c r="N283" i="12"/>
  <c r="G283" i="12" s="1"/>
  <c r="Y283" i="12"/>
  <c r="L284" i="12"/>
  <c r="V284" i="12"/>
  <c r="U286" i="12"/>
  <c r="L286" i="12"/>
  <c r="S288" i="12"/>
  <c r="X289" i="12"/>
  <c r="Q290" i="12"/>
  <c r="AC290" i="12"/>
  <c r="M293" i="12"/>
  <c r="X294" i="12"/>
  <c r="N299" i="12"/>
  <c r="Y299" i="12"/>
  <c r="T302" i="12"/>
  <c r="AA302" i="12"/>
  <c r="X302" i="12"/>
  <c r="P306" i="12"/>
  <c r="AD306" i="12"/>
  <c r="T315" i="12"/>
  <c r="Z315" i="12"/>
  <c r="X315" i="12"/>
  <c r="S315" i="12"/>
  <c r="X324" i="12"/>
  <c r="AC324" i="12"/>
  <c r="Q324" i="12"/>
  <c r="AA324" i="12"/>
  <c r="P324" i="12"/>
  <c r="Z324" i="12"/>
  <c r="M324" i="12"/>
  <c r="AE324" i="12"/>
  <c r="M326" i="12"/>
  <c r="AE326" i="12"/>
  <c r="R331" i="12"/>
  <c r="V332" i="12"/>
  <c r="X333" i="12"/>
  <c r="T344" i="12"/>
  <c r="X344" i="12"/>
  <c r="R344" i="12"/>
  <c r="P344" i="12"/>
  <c r="O344" i="12"/>
  <c r="T360" i="12"/>
  <c r="AB360" i="12"/>
  <c r="P360" i="12"/>
  <c r="X361" i="12"/>
  <c r="AA378" i="12"/>
  <c r="T385" i="12"/>
  <c r="AB385" i="12"/>
  <c r="K387" i="12"/>
  <c r="AJ387" i="12" s="1"/>
  <c r="K389" i="12"/>
  <c r="AJ389" i="12" s="1"/>
  <c r="X19" i="13"/>
  <c r="W19" i="13"/>
  <c r="L19" i="13"/>
  <c r="U19" i="13"/>
  <c r="V19" i="13"/>
  <c r="R19" i="13"/>
  <c r="AE19" i="13"/>
  <c r="P19" i="13"/>
  <c r="AD19" i="13"/>
  <c r="N19" i="13"/>
  <c r="AB19" i="13"/>
  <c r="M19" i="13"/>
  <c r="Y19" i="13"/>
  <c r="P22" i="13"/>
  <c r="S205" i="12"/>
  <c r="AB205" i="12"/>
  <c r="Q208" i="12"/>
  <c r="AA208" i="12"/>
  <c r="S212" i="12"/>
  <c r="AB212" i="12"/>
  <c r="X216" i="12"/>
  <c r="X230" i="12"/>
  <c r="N230" i="12"/>
  <c r="V230" i="12"/>
  <c r="AC231" i="12"/>
  <c r="P231" i="12"/>
  <c r="AB271" i="12"/>
  <c r="Z271" i="12"/>
  <c r="AB272" i="12"/>
  <c r="T272" i="12"/>
  <c r="X281" i="12"/>
  <c r="W281" i="12"/>
  <c r="K281" i="12"/>
  <c r="AJ281" i="12" s="1"/>
  <c r="Y281" i="12"/>
  <c r="W285" i="12"/>
  <c r="X285" i="12"/>
  <c r="L285" i="12"/>
  <c r="V285" i="12"/>
  <c r="Y303" i="12"/>
  <c r="O303" i="12"/>
  <c r="X303" i="12"/>
  <c r="M303" i="12"/>
  <c r="W303" i="12"/>
  <c r="T316" i="12"/>
  <c r="P316" i="12"/>
  <c r="O316" i="12"/>
  <c r="AC316" i="12"/>
  <c r="K316" i="12"/>
  <c r="AJ316" i="12" s="1"/>
  <c r="G326" i="12"/>
  <c r="U383" i="12"/>
  <c r="AB383" i="12"/>
  <c r="AD36" i="13"/>
  <c r="X36" i="13"/>
  <c r="S36" i="13"/>
  <c r="N36" i="13"/>
  <c r="K36" i="13"/>
  <c r="AJ36" i="13" s="1"/>
  <c r="AA36" i="13"/>
  <c r="Y36" i="13"/>
  <c r="T36" i="13"/>
  <c r="P36" i="13"/>
  <c r="O36" i="13"/>
  <c r="S208" i="12"/>
  <c r="AB208" i="12"/>
  <c r="AC266" i="12"/>
  <c r="O266" i="12"/>
  <c r="Y266" i="12"/>
  <c r="X270" i="12"/>
  <c r="AE270" i="12"/>
  <c r="R270" i="12"/>
  <c r="W270" i="12"/>
  <c r="O271" i="12"/>
  <c r="O272" i="12"/>
  <c r="W280" i="12"/>
  <c r="K280" i="12"/>
  <c r="AJ280" i="12" s="1"/>
  <c r="L281" i="12"/>
  <c r="Z281" i="12"/>
  <c r="K285" i="12"/>
  <c r="AJ285" i="12" s="1"/>
  <c r="Z285" i="12"/>
  <c r="P298" i="12"/>
  <c r="K303" i="12"/>
  <c r="AJ303" i="12" s="1"/>
  <c r="Z303" i="12"/>
  <c r="R316" i="12"/>
  <c r="AC327" i="12"/>
  <c r="AB327" i="12"/>
  <c r="U327" i="12"/>
  <c r="T327" i="12"/>
  <c r="X332" i="12"/>
  <c r="AD332" i="12"/>
  <c r="R332" i="12"/>
  <c r="AC332" i="12"/>
  <c r="Q332" i="12"/>
  <c r="AA332" i="12"/>
  <c r="P332" i="12"/>
  <c r="Z332" i="12"/>
  <c r="AB340" i="12"/>
  <c r="W340" i="12"/>
  <c r="V353" i="12"/>
  <c r="AE353" i="12"/>
  <c r="X353" i="12"/>
  <c r="R353" i="12"/>
  <c r="V361" i="12"/>
  <c r="K361" i="12"/>
  <c r="AJ361" i="12" s="1"/>
  <c r="AD361" i="12"/>
  <c r="R361" i="12"/>
  <c r="AA361" i="12"/>
  <c r="Q361" i="12"/>
  <c r="Z361" i="12"/>
  <c r="P361" i="12"/>
  <c r="AE361" i="12"/>
  <c r="AB36" i="13"/>
  <c r="X11" i="13"/>
  <c r="AD11" i="13"/>
  <c r="Q11" i="13"/>
  <c r="Z11" i="13"/>
  <c r="N11" i="13"/>
  <c r="Y11" i="13"/>
  <c r="AB29" i="13"/>
  <c r="S29" i="13"/>
  <c r="O29" i="13"/>
  <c r="AD38" i="13"/>
  <c r="R38" i="13"/>
  <c r="Z38" i="13"/>
  <c r="P38" i="13"/>
  <c r="W38" i="13"/>
  <c r="AB44" i="13"/>
  <c r="AA44" i="13"/>
  <c r="S44" i="13"/>
  <c r="O53" i="13"/>
  <c r="X58" i="13"/>
  <c r="M58" i="13"/>
  <c r="U58" i="13"/>
  <c r="K58" i="13"/>
  <c r="AJ58" i="13" s="1"/>
  <c r="Y58" i="13"/>
  <c r="AD96" i="13"/>
  <c r="W96" i="13"/>
  <c r="M96" i="13"/>
  <c r="U96" i="13"/>
  <c r="K96" i="13"/>
  <c r="AJ96" i="13" s="1"/>
  <c r="AA96" i="13"/>
  <c r="P96" i="13"/>
  <c r="Z96" i="13"/>
  <c r="V106" i="13"/>
  <c r="M106" i="13"/>
  <c r="AE106" i="13"/>
  <c r="AA124" i="13"/>
  <c r="M124" i="13"/>
  <c r="S124" i="13"/>
  <c r="Z124" i="13"/>
  <c r="U124" i="13"/>
  <c r="R124" i="13"/>
  <c r="N124" i="13"/>
  <c r="AB43" i="13"/>
  <c r="AD43" i="13"/>
  <c r="T43" i="13"/>
  <c r="Q53" i="13"/>
  <c r="T334" i="12"/>
  <c r="AE334" i="12"/>
  <c r="T342" i="12"/>
  <c r="AE342" i="12"/>
  <c r="P346" i="12"/>
  <c r="AA346" i="12"/>
  <c r="T350" i="12"/>
  <c r="AE350" i="12"/>
  <c r="Y367" i="12"/>
  <c r="O368" i="12"/>
  <c r="G368" i="12" s="1"/>
  <c r="Y368" i="12"/>
  <c r="P372" i="12"/>
  <c r="AD372" i="12"/>
  <c r="Q373" i="12"/>
  <c r="P380" i="12"/>
  <c r="AD380" i="12"/>
  <c r="T10" i="13"/>
  <c r="Y10" i="13"/>
  <c r="S10" i="13"/>
  <c r="L11" i="13"/>
  <c r="AE11" i="13"/>
  <c r="P13" i="13"/>
  <c r="AB13" i="13"/>
  <c r="Z15" i="13"/>
  <c r="Q18" i="13"/>
  <c r="V29" i="13"/>
  <c r="Q30" i="13"/>
  <c r="AE30" i="13"/>
  <c r="R34" i="13"/>
  <c r="S37" i="13"/>
  <c r="L38" i="13"/>
  <c r="Y38" i="13"/>
  <c r="O43" i="13"/>
  <c r="R44" i="13"/>
  <c r="U53" i="13"/>
  <c r="Q54" i="13"/>
  <c r="O58" i="13"/>
  <c r="AA58" i="13"/>
  <c r="AC67" i="13"/>
  <c r="O67" i="13"/>
  <c r="V67" i="13"/>
  <c r="V69" i="13"/>
  <c r="R69" i="13"/>
  <c r="T93" i="13"/>
  <c r="W93" i="13"/>
  <c r="K93" i="13"/>
  <c r="AJ93" i="13" s="1"/>
  <c r="AB95" i="13"/>
  <c r="T95" i="13"/>
  <c r="R95" i="13"/>
  <c r="AE95" i="13"/>
  <c r="N96" i="13"/>
  <c r="AE96" i="13"/>
  <c r="X103" i="13"/>
  <c r="W103" i="13"/>
  <c r="L103" i="13"/>
  <c r="Z103" i="13"/>
  <c r="M103" i="13"/>
  <c r="V103" i="13"/>
  <c r="U103" i="13"/>
  <c r="AE103" i="13"/>
  <c r="Q103" i="13"/>
  <c r="X106" i="13"/>
  <c r="T121" i="13"/>
  <c r="P121" i="13"/>
  <c r="Q124" i="13"/>
  <c r="AB240" i="12"/>
  <c r="T301" i="12"/>
  <c r="AE301" i="12"/>
  <c r="Z307" i="12"/>
  <c r="T314" i="12"/>
  <c r="O330" i="12"/>
  <c r="K334" i="12"/>
  <c r="AJ334" i="12" s="1"/>
  <c r="V334" i="12"/>
  <c r="K336" i="12"/>
  <c r="AJ336" i="12" s="1"/>
  <c r="K342" i="12"/>
  <c r="AJ342" i="12" s="1"/>
  <c r="V342" i="12"/>
  <c r="Z343" i="12"/>
  <c r="AB345" i="12"/>
  <c r="Q346" i="12"/>
  <c r="AD346" i="12"/>
  <c r="P348" i="12"/>
  <c r="K350" i="12"/>
  <c r="AJ350" i="12" s="1"/>
  <c r="V350" i="12"/>
  <c r="K352" i="12"/>
  <c r="AJ352" i="12" s="1"/>
  <c r="K367" i="12"/>
  <c r="AJ367" i="12" s="1"/>
  <c r="AA367" i="12"/>
  <c r="P368" i="12"/>
  <c r="Z368" i="12"/>
  <c r="Q372" i="12"/>
  <c r="AE372" i="12"/>
  <c r="S373" i="12"/>
  <c r="AB374" i="12"/>
  <c r="O374" i="12"/>
  <c r="Y374" i="12"/>
  <c r="AE379" i="12"/>
  <c r="O379" i="12"/>
  <c r="AA379" i="12"/>
  <c r="Q380" i="12"/>
  <c r="AE380" i="12"/>
  <c r="K10" i="13"/>
  <c r="AJ10" i="13" s="1"/>
  <c r="P11" i="13"/>
  <c r="Q13" i="13"/>
  <c r="AD13" i="13"/>
  <c r="AC15" i="13"/>
  <c r="V18" i="13"/>
  <c r="AA29" i="13"/>
  <c r="R30" i="13"/>
  <c r="V33" i="13"/>
  <c r="Q33" i="13"/>
  <c r="T34" i="13"/>
  <c r="AD35" i="13"/>
  <c r="P35" i="13"/>
  <c r="AB35" i="13"/>
  <c r="L35" i="13"/>
  <c r="AE35" i="13"/>
  <c r="V37" i="13"/>
  <c r="N38" i="13"/>
  <c r="AA38" i="13"/>
  <c r="Q43" i="13"/>
  <c r="T44" i="13"/>
  <c r="Z53" i="13"/>
  <c r="R54" i="13"/>
  <c r="P58" i="13"/>
  <c r="AC58" i="13"/>
  <c r="R67" i="13"/>
  <c r="L69" i="13"/>
  <c r="AC88" i="13"/>
  <c r="O88" i="13"/>
  <c r="AB88" i="13"/>
  <c r="M88" i="13"/>
  <c r="W88" i="13"/>
  <c r="T92" i="13"/>
  <c r="R93" i="13"/>
  <c r="N95" i="13"/>
  <c r="O96" i="13"/>
  <c r="S99" i="13"/>
  <c r="N103" i="13"/>
  <c r="AB121" i="13"/>
  <c r="X124" i="13"/>
  <c r="U301" i="12"/>
  <c r="AB307" i="12"/>
  <c r="L334" i="12"/>
  <c r="R336" i="12"/>
  <c r="L342" i="12"/>
  <c r="AB343" i="12"/>
  <c r="R346" i="12"/>
  <c r="AE346" i="12"/>
  <c r="AB348" i="12"/>
  <c r="L350" i="12"/>
  <c r="R352" i="12"/>
  <c r="M367" i="12"/>
  <c r="AB367" i="12"/>
  <c r="Q368" i="12"/>
  <c r="AA368" i="12"/>
  <c r="R372" i="12"/>
  <c r="AA376" i="12"/>
  <c r="Q376" i="12"/>
  <c r="V376" i="12"/>
  <c r="AD377" i="12"/>
  <c r="P377" i="12"/>
  <c r="Z377" i="12"/>
  <c r="AC9" i="13"/>
  <c r="R9" i="13"/>
  <c r="Z9" i="13"/>
  <c r="P9" i="13"/>
  <c r="V9" i="13"/>
  <c r="M10" i="13"/>
  <c r="R11" i="13"/>
  <c r="X18" i="13"/>
  <c r="AE29" i="13"/>
  <c r="T31" i="13"/>
  <c r="P31" i="13"/>
  <c r="X37" i="13"/>
  <c r="O38" i="13"/>
  <c r="AE38" i="13"/>
  <c r="X42" i="13"/>
  <c r="T42" i="13"/>
  <c r="AD42" i="13"/>
  <c r="Q42" i="13"/>
  <c r="Y42" i="13"/>
  <c r="S43" i="13"/>
  <c r="AD44" i="13"/>
  <c r="Z46" i="13"/>
  <c r="P46" i="13"/>
  <c r="X46" i="13"/>
  <c r="N46" i="13"/>
  <c r="W46" i="13"/>
  <c r="AC52" i="13"/>
  <c r="O52" i="13"/>
  <c r="AA52" i="13"/>
  <c r="K52" i="13"/>
  <c r="AJ52" i="13" s="1"/>
  <c r="T54" i="13"/>
  <c r="Q58" i="13"/>
  <c r="AE58" i="13"/>
  <c r="AC66" i="13"/>
  <c r="O66" i="13"/>
  <c r="U66" i="13"/>
  <c r="T67" i="13"/>
  <c r="X69" i="13"/>
  <c r="T89" i="13"/>
  <c r="AE89" i="13"/>
  <c r="X89" i="13"/>
  <c r="K89" i="13"/>
  <c r="AJ89" i="13" s="1"/>
  <c r="AC93" i="13"/>
  <c r="S95" i="13"/>
  <c r="R96" i="13"/>
  <c r="T99" i="13"/>
  <c r="P103" i="13"/>
  <c r="AB124" i="13"/>
  <c r="AD128" i="13"/>
  <c r="AA128" i="13"/>
  <c r="L128" i="13"/>
  <c r="S128" i="13"/>
  <c r="M128" i="13"/>
  <c r="AB128" i="13"/>
  <c r="Z128" i="13"/>
  <c r="X128" i="13"/>
  <c r="U128" i="13"/>
  <c r="T191" i="13"/>
  <c r="X191" i="13"/>
  <c r="AC191" i="13"/>
  <c r="P191" i="13"/>
  <c r="S198" i="13"/>
  <c r="P198" i="13"/>
  <c r="Z198" i="13"/>
  <c r="AC198" i="13"/>
  <c r="AB198" i="13"/>
  <c r="X198" i="13"/>
  <c r="T198" i="13"/>
  <c r="Q198" i="13"/>
  <c r="N198" i="13"/>
  <c r="K198" i="13"/>
  <c r="AJ198" i="13" s="1"/>
  <c r="AE53" i="13"/>
  <c r="X53" i="13"/>
  <c r="S53" i="13"/>
  <c r="AB53" i="13"/>
  <c r="U72" i="13"/>
  <c r="Q72" i="13"/>
  <c r="R103" i="13"/>
  <c r="U105" i="13"/>
  <c r="X105" i="13"/>
  <c r="AD105" i="13"/>
  <c r="L105" i="13"/>
  <c r="AD124" i="13"/>
  <c r="N128" i="13"/>
  <c r="V346" i="12"/>
  <c r="T368" i="12"/>
  <c r="Z373" i="12"/>
  <c r="L373" i="12"/>
  <c r="Y373" i="12"/>
  <c r="X380" i="12"/>
  <c r="T380" i="12"/>
  <c r="W380" i="12"/>
  <c r="V11" i="13"/>
  <c r="Z13" i="13"/>
  <c r="AE13" i="13"/>
  <c r="V13" i="13"/>
  <c r="M13" i="13"/>
  <c r="AC13" i="13"/>
  <c r="T13" i="13"/>
  <c r="K13" i="13"/>
  <c r="AJ13" i="13" s="1"/>
  <c r="W13" i="13"/>
  <c r="X30" i="13"/>
  <c r="N30" i="13"/>
  <c r="V30" i="13"/>
  <c r="K30" i="13"/>
  <c r="AJ30" i="13" s="1"/>
  <c r="Y30" i="13"/>
  <c r="X34" i="13"/>
  <c r="AD34" i="13"/>
  <c r="Q34" i="13"/>
  <c r="Z34" i="13"/>
  <c r="N34" i="13"/>
  <c r="Y34" i="13"/>
  <c r="T38" i="13"/>
  <c r="AE43" i="13"/>
  <c r="AB45" i="13"/>
  <c r="AA45" i="13"/>
  <c r="S45" i="13"/>
  <c r="L53" i="13"/>
  <c r="T58" i="13"/>
  <c r="AE67" i="13"/>
  <c r="AB72" i="13"/>
  <c r="AA92" i="13"/>
  <c r="P92" i="13"/>
  <c r="X92" i="13"/>
  <c r="N92" i="13"/>
  <c r="AE92" i="13"/>
  <c r="U92" i="13"/>
  <c r="K92" i="13"/>
  <c r="AJ92" i="13" s="1"/>
  <c r="Z92" i="13"/>
  <c r="AC95" i="13"/>
  <c r="V96" i="13"/>
  <c r="Y103" i="13"/>
  <c r="X372" i="12"/>
  <c r="Z372" i="12"/>
  <c r="N372" i="12"/>
  <c r="W372" i="12"/>
  <c r="W11" i="13"/>
  <c r="AB15" i="13"/>
  <c r="T15" i="13"/>
  <c r="Q15" i="13"/>
  <c r="AE18" i="13"/>
  <c r="T18" i="13"/>
  <c r="O18" i="13"/>
  <c r="AC18" i="13"/>
  <c r="T26" i="13"/>
  <c r="W26" i="13"/>
  <c r="AE37" i="13"/>
  <c r="O37" i="13"/>
  <c r="AA37" i="13"/>
  <c r="L37" i="13"/>
  <c r="V38" i="13"/>
  <c r="M53" i="13"/>
  <c r="X54" i="13"/>
  <c r="Z54" i="13"/>
  <c r="M54" i="13"/>
  <c r="W54" i="13"/>
  <c r="K54" i="13"/>
  <c r="AJ54" i="13" s="1"/>
  <c r="AA54" i="13"/>
  <c r="W58" i="13"/>
  <c r="U70" i="13"/>
  <c r="L70" i="13"/>
  <c r="X70" i="13"/>
  <c r="X96" i="13"/>
  <c r="Z99" i="13"/>
  <c r="AD99" i="13"/>
  <c r="U99" i="13"/>
  <c r="L99" i="13"/>
  <c r="AB99" i="13"/>
  <c r="Q99" i="13"/>
  <c r="Y99" i="13"/>
  <c r="O99" i="13"/>
  <c r="V99" i="13"/>
  <c r="K99" i="13"/>
  <c r="AJ99" i="13" s="1"/>
  <c r="AA99" i="13"/>
  <c r="AB103" i="13"/>
  <c r="T117" i="13"/>
  <c r="R117" i="13"/>
  <c r="AD117" i="13"/>
  <c r="K117" i="13"/>
  <c r="AJ117" i="13" s="1"/>
  <c r="AC133" i="13"/>
  <c r="S133" i="13"/>
  <c r="AA133" i="13"/>
  <c r="K133" i="13"/>
  <c r="AJ133" i="13" s="1"/>
  <c r="AB133" i="13"/>
  <c r="X133" i="13"/>
  <c r="T133" i="13"/>
  <c r="P133" i="13"/>
  <c r="O133" i="13"/>
  <c r="V177" i="13"/>
  <c r="AE177" i="13"/>
  <c r="O177" i="13"/>
  <c r="AD177" i="13"/>
  <c r="V220" i="13"/>
  <c r="L220" i="13"/>
  <c r="AA220" i="13"/>
  <c r="Q220" i="13"/>
  <c r="W220" i="13"/>
  <c r="L221" i="13"/>
  <c r="X234" i="13"/>
  <c r="AE234" i="13"/>
  <c r="R234" i="13"/>
  <c r="Y234" i="13"/>
  <c r="M234" i="13"/>
  <c r="Z234" i="13"/>
  <c r="Z249" i="13"/>
  <c r="M249" i="13"/>
  <c r="R249" i="13"/>
  <c r="AE249" i="13"/>
  <c r="R252" i="13"/>
  <c r="G252" i="13" s="1"/>
  <c r="Z252" i="13"/>
  <c r="M252" i="13"/>
  <c r="AE252" i="13"/>
  <c r="X255" i="13"/>
  <c r="W278" i="13"/>
  <c r="W293" i="13"/>
  <c r="M293" i="13"/>
  <c r="AC293" i="13"/>
  <c r="R293" i="13"/>
  <c r="AA293" i="13"/>
  <c r="P293" i="13"/>
  <c r="X293" i="13"/>
  <c r="K297" i="13"/>
  <c r="AJ297" i="13" s="1"/>
  <c r="X310" i="13"/>
  <c r="AA310" i="13"/>
  <c r="Y319" i="13"/>
  <c r="N319" i="13"/>
  <c r="AE319" i="13"/>
  <c r="R319" i="13"/>
  <c r="AC319" i="13"/>
  <c r="Q319" i="13"/>
  <c r="AA319" i="13"/>
  <c r="Y322" i="13"/>
  <c r="N322" i="13"/>
  <c r="AD322" i="13"/>
  <c r="R322" i="13"/>
  <c r="AC322" i="13"/>
  <c r="Q322" i="13"/>
  <c r="AA322" i="13"/>
  <c r="M329" i="13"/>
  <c r="Q337" i="13"/>
  <c r="M9" i="14"/>
  <c r="G33" i="14"/>
  <c r="U94" i="13"/>
  <c r="Q107" i="13"/>
  <c r="S111" i="13"/>
  <c r="V114" i="13"/>
  <c r="AB114" i="13"/>
  <c r="AD122" i="13"/>
  <c r="AE122" i="13"/>
  <c r="O122" i="13"/>
  <c r="X122" i="13"/>
  <c r="AC122" i="13"/>
  <c r="S162" i="13"/>
  <c r="S163" i="13"/>
  <c r="P168" i="13"/>
  <c r="K177" i="13"/>
  <c r="AJ177" i="13" s="1"/>
  <c r="W188" i="13"/>
  <c r="Q194" i="13"/>
  <c r="X199" i="13"/>
  <c r="T199" i="13"/>
  <c r="Z199" i="13"/>
  <c r="N199" i="13"/>
  <c r="Y199" i="13"/>
  <c r="Q203" i="13"/>
  <c r="AD203" i="13"/>
  <c r="Q212" i="13"/>
  <c r="V214" i="13"/>
  <c r="K220" i="13"/>
  <c r="AJ220" i="13" s="1"/>
  <c r="Y220" i="13"/>
  <c r="M221" i="13"/>
  <c r="O223" i="13"/>
  <c r="AD223" i="13"/>
  <c r="Z229" i="13"/>
  <c r="AC229" i="13"/>
  <c r="T229" i="13"/>
  <c r="K229" i="13"/>
  <c r="AJ229" i="13" s="1"/>
  <c r="X229" i="13"/>
  <c r="O229" i="13"/>
  <c r="V229" i="13"/>
  <c r="T232" i="13"/>
  <c r="R232" i="13"/>
  <c r="L234" i="13"/>
  <c r="AB234" i="13"/>
  <c r="Z243" i="13"/>
  <c r="AE243" i="13"/>
  <c r="V243" i="13"/>
  <c r="M243" i="13"/>
  <c r="AA243" i="13"/>
  <c r="Q243" i="13"/>
  <c r="U243" i="13"/>
  <c r="Z244" i="13"/>
  <c r="Y244" i="13"/>
  <c r="P244" i="13"/>
  <c r="AD244" i="13"/>
  <c r="U244" i="13"/>
  <c r="L244" i="13"/>
  <c r="V244" i="13"/>
  <c r="S246" i="13"/>
  <c r="N249" i="13"/>
  <c r="N252" i="13"/>
  <c r="Y267" i="13"/>
  <c r="N273" i="13"/>
  <c r="W273" i="13"/>
  <c r="T273" i="13"/>
  <c r="K293" i="13"/>
  <c r="AJ293" i="13" s="1"/>
  <c r="Z293" i="13"/>
  <c r="Q297" i="13"/>
  <c r="Q310" i="13"/>
  <c r="M319" i="13"/>
  <c r="K322" i="13"/>
  <c r="AJ322" i="13" s="1"/>
  <c r="W325" i="13"/>
  <c r="P326" i="13"/>
  <c r="R329" i="13"/>
  <c r="V337" i="13"/>
  <c r="X352" i="13"/>
  <c r="N352" i="13"/>
  <c r="V352" i="13"/>
  <c r="L352" i="13"/>
  <c r="AD352" i="13"/>
  <c r="R352" i="13"/>
  <c r="AB352" i="13"/>
  <c r="Q352" i="13"/>
  <c r="AE352" i="13"/>
  <c r="Y9" i="14"/>
  <c r="S14" i="14"/>
  <c r="AC41" i="14"/>
  <c r="O41" i="14"/>
  <c r="AD41" i="14"/>
  <c r="N41" i="14"/>
  <c r="Z41" i="14"/>
  <c r="L41" i="14"/>
  <c r="X41" i="14"/>
  <c r="U41" i="14"/>
  <c r="T41" i="14"/>
  <c r="Q41" i="14"/>
  <c r="Y64" i="14"/>
  <c r="X64" i="14"/>
  <c r="L64" i="14"/>
  <c r="AD64" i="14"/>
  <c r="O64" i="14"/>
  <c r="G64" i="14" s="1"/>
  <c r="AA64" i="14"/>
  <c r="N64" i="14"/>
  <c r="Z64" i="14"/>
  <c r="K64" i="14"/>
  <c r="AJ64" i="14" s="1"/>
  <c r="V64" i="14"/>
  <c r="T64" i="14"/>
  <c r="R64" i="14"/>
  <c r="AE64" i="14"/>
  <c r="Q64" i="14"/>
  <c r="AA208" i="14"/>
  <c r="Z208" i="14"/>
  <c r="AC126" i="13"/>
  <c r="AB126" i="13"/>
  <c r="L126" i="13"/>
  <c r="T126" i="13"/>
  <c r="AD126" i="13"/>
  <c r="X146" i="13"/>
  <c r="T146" i="13"/>
  <c r="Z146" i="13"/>
  <c r="N146" i="13"/>
  <c r="Y146" i="13"/>
  <c r="V150" i="13"/>
  <c r="L150" i="13"/>
  <c r="AA150" i="13"/>
  <c r="Q150" i="13"/>
  <c r="W150" i="13"/>
  <c r="Z160" i="13"/>
  <c r="Y160" i="13"/>
  <c r="P160" i="13"/>
  <c r="AD160" i="13"/>
  <c r="U160" i="13"/>
  <c r="L160" i="13"/>
  <c r="V160" i="13"/>
  <c r="Z161" i="13"/>
  <c r="AC161" i="13"/>
  <c r="T161" i="13"/>
  <c r="K161" i="13"/>
  <c r="AJ161" i="13" s="1"/>
  <c r="X161" i="13"/>
  <c r="O161" i="13"/>
  <c r="V161" i="13"/>
  <c r="R168" i="13"/>
  <c r="W174" i="13"/>
  <c r="U174" i="13"/>
  <c r="M177" i="13"/>
  <c r="AE183" i="13"/>
  <c r="O183" i="13"/>
  <c r="W183" i="13"/>
  <c r="AA183" i="13"/>
  <c r="AB188" i="13"/>
  <c r="R194" i="13"/>
  <c r="AE195" i="13"/>
  <c r="O195" i="13"/>
  <c r="U195" i="13"/>
  <c r="AC195" i="13"/>
  <c r="V201" i="13"/>
  <c r="AE201" i="13"/>
  <c r="R203" i="13"/>
  <c r="Z206" i="13"/>
  <c r="L206" i="13"/>
  <c r="R206" i="13"/>
  <c r="AD206" i="13"/>
  <c r="U212" i="13"/>
  <c r="AA214" i="13"/>
  <c r="M220" i="13"/>
  <c r="Z220" i="13"/>
  <c r="Q221" i="13"/>
  <c r="R223" i="13"/>
  <c r="AE223" i="13"/>
  <c r="AD230" i="13"/>
  <c r="N230" i="13"/>
  <c r="V230" i="13"/>
  <c r="AA230" i="13"/>
  <c r="N234" i="13"/>
  <c r="AD234" i="13"/>
  <c r="O249" i="13"/>
  <c r="O252" i="13"/>
  <c r="Z262" i="13"/>
  <c r="L262" i="13"/>
  <c r="R262" i="13"/>
  <c r="Q262" i="13"/>
  <c r="AC288" i="13"/>
  <c r="K288" i="13"/>
  <c r="AJ288" i="13" s="1"/>
  <c r="T288" i="13"/>
  <c r="Q288" i="13"/>
  <c r="AA292" i="13"/>
  <c r="R292" i="13"/>
  <c r="L293" i="13"/>
  <c r="AD293" i="13"/>
  <c r="T297" i="13"/>
  <c r="Z310" i="13"/>
  <c r="O319" i="13"/>
  <c r="AD320" i="13"/>
  <c r="P320" i="13"/>
  <c r="O322" i="13"/>
  <c r="Y325" i="13"/>
  <c r="U326" i="13"/>
  <c r="X329" i="13"/>
  <c r="Y337" i="13"/>
  <c r="AC343" i="13"/>
  <c r="R343" i="13"/>
  <c r="Z343" i="13"/>
  <c r="O343" i="13"/>
  <c r="W343" i="13"/>
  <c r="M343" i="13"/>
  <c r="V343" i="13"/>
  <c r="L343" i="13"/>
  <c r="AD343" i="13"/>
  <c r="Z346" i="13"/>
  <c r="Y346" i="13"/>
  <c r="P346" i="13"/>
  <c r="W346" i="13"/>
  <c r="N346" i="13"/>
  <c r="AD346" i="13"/>
  <c r="U346" i="13"/>
  <c r="L346" i="13"/>
  <c r="AC346" i="13"/>
  <c r="T346" i="13"/>
  <c r="K346" i="13"/>
  <c r="AJ346" i="13" s="1"/>
  <c r="AB346" i="13"/>
  <c r="AC27" i="14"/>
  <c r="X27" i="14"/>
  <c r="U27" i="14"/>
  <c r="R27" i="14"/>
  <c r="O27" i="14"/>
  <c r="AD27" i="14"/>
  <c r="N27" i="14"/>
  <c r="AA27" i="14"/>
  <c r="K27" i="14"/>
  <c r="AJ27" i="14" s="1"/>
  <c r="AD96" i="14"/>
  <c r="U96" i="14"/>
  <c r="AA96" i="14"/>
  <c r="K96" i="14"/>
  <c r="AJ96" i="14" s="1"/>
  <c r="Q96" i="14"/>
  <c r="P96" i="14"/>
  <c r="M96" i="14"/>
  <c r="AC96" i="14"/>
  <c r="Z96" i="14"/>
  <c r="W96" i="14"/>
  <c r="S96" i="14"/>
  <c r="X145" i="14"/>
  <c r="L145" i="14"/>
  <c r="AA145" i="14"/>
  <c r="P145" i="14"/>
  <c r="Q145" i="14"/>
  <c r="AE145" i="14"/>
  <c r="O145" i="14"/>
  <c r="AB145" i="14"/>
  <c r="M145" i="14"/>
  <c r="Y145" i="14"/>
  <c r="W145" i="14"/>
  <c r="S145" i="14"/>
  <c r="R145" i="14"/>
  <c r="Q238" i="14"/>
  <c r="N238" i="14"/>
  <c r="M238" i="14"/>
  <c r="V238" i="14"/>
  <c r="S238" i="14"/>
  <c r="AE238" i="14"/>
  <c r="Z238" i="14"/>
  <c r="Y238" i="14"/>
  <c r="AB100" i="13"/>
  <c r="T100" i="13"/>
  <c r="U104" i="13"/>
  <c r="L104" i="13"/>
  <c r="AD107" i="13"/>
  <c r="R107" i="13"/>
  <c r="V107" i="13"/>
  <c r="Z111" i="13"/>
  <c r="Y111" i="13"/>
  <c r="P111" i="13"/>
  <c r="AD111" i="13"/>
  <c r="U111" i="13"/>
  <c r="L111" i="13"/>
  <c r="V111" i="13"/>
  <c r="K126" i="13"/>
  <c r="AJ126" i="13" s="1"/>
  <c r="Q145" i="13"/>
  <c r="T145" i="13"/>
  <c r="K146" i="13"/>
  <c r="AJ146" i="13" s="1"/>
  <c r="AA146" i="13"/>
  <c r="W148" i="13"/>
  <c r="V148" i="13"/>
  <c r="K150" i="13"/>
  <c r="AJ150" i="13" s="1"/>
  <c r="Y150" i="13"/>
  <c r="R153" i="13"/>
  <c r="Z153" i="13"/>
  <c r="L153" i="13"/>
  <c r="AD153" i="13"/>
  <c r="K160" i="13"/>
  <c r="AJ160" i="13" s="1"/>
  <c r="W160" i="13"/>
  <c r="L161" i="13"/>
  <c r="W161" i="13"/>
  <c r="Z162" i="13"/>
  <c r="AE162" i="13"/>
  <c r="V162" i="13"/>
  <c r="M162" i="13"/>
  <c r="AA162" i="13"/>
  <c r="Q162" i="13"/>
  <c r="U162" i="13"/>
  <c r="Z163" i="13"/>
  <c r="Y163" i="13"/>
  <c r="P163" i="13"/>
  <c r="AD163" i="13"/>
  <c r="U163" i="13"/>
  <c r="L163" i="13"/>
  <c r="V163" i="13"/>
  <c r="U168" i="13"/>
  <c r="K174" i="13"/>
  <c r="AJ174" i="13" s="1"/>
  <c r="X176" i="13"/>
  <c r="U176" i="13"/>
  <c r="Z176" i="13"/>
  <c r="N176" i="13"/>
  <c r="Y176" i="13"/>
  <c r="P177" i="13"/>
  <c r="M183" i="13"/>
  <c r="AE187" i="13"/>
  <c r="O187" i="13"/>
  <c r="W187" i="13"/>
  <c r="AA187" i="13"/>
  <c r="W192" i="13"/>
  <c r="K192" i="13"/>
  <c r="AJ192" i="13" s="1"/>
  <c r="AA192" i="13"/>
  <c r="U194" i="13"/>
  <c r="K195" i="13"/>
  <c r="AJ195" i="13" s="1"/>
  <c r="O201" i="13"/>
  <c r="T203" i="13"/>
  <c r="W204" i="13"/>
  <c r="S204" i="13"/>
  <c r="M206" i="13"/>
  <c r="AE206" i="13"/>
  <c r="V212" i="13"/>
  <c r="N220" i="13"/>
  <c r="AC220" i="13"/>
  <c r="R221" i="13"/>
  <c r="T223" i="13"/>
  <c r="L230" i="13"/>
  <c r="AE230" i="13"/>
  <c r="P234" i="13"/>
  <c r="R240" i="13"/>
  <c r="Z240" i="13"/>
  <c r="L240" i="13"/>
  <c r="AD240" i="13"/>
  <c r="Z246" i="13"/>
  <c r="AE246" i="13"/>
  <c r="V246" i="13"/>
  <c r="M246" i="13"/>
  <c r="AA246" i="13"/>
  <c r="Q246" i="13"/>
  <c r="U246" i="13"/>
  <c r="Q249" i="13"/>
  <c r="Q252" i="13"/>
  <c r="M262" i="13"/>
  <c r="R279" i="13"/>
  <c r="AA279" i="13"/>
  <c r="X279" i="13"/>
  <c r="O288" i="13"/>
  <c r="K292" i="13"/>
  <c r="AJ292" i="13" s="1"/>
  <c r="N293" i="13"/>
  <c r="AE293" i="13"/>
  <c r="W297" i="13"/>
  <c r="AD299" i="13"/>
  <c r="R299" i="13"/>
  <c r="X299" i="13"/>
  <c r="N299" i="13"/>
  <c r="G299" i="13" s="1"/>
  <c r="W299" i="13"/>
  <c r="M299" i="13"/>
  <c r="Z299" i="13"/>
  <c r="Z306" i="13"/>
  <c r="Y306" i="13"/>
  <c r="P306" i="13"/>
  <c r="AD306" i="13"/>
  <c r="U306" i="13"/>
  <c r="L306" i="13"/>
  <c r="AC306" i="13"/>
  <c r="T306" i="13"/>
  <c r="K306" i="13"/>
  <c r="AJ306" i="13" s="1"/>
  <c r="X306" i="13"/>
  <c r="AA309" i="13"/>
  <c r="O309" i="13"/>
  <c r="AD309" i="13"/>
  <c r="P319" i="13"/>
  <c r="K320" i="13"/>
  <c r="AJ320" i="13" s="1"/>
  <c r="P322" i="13"/>
  <c r="V326" i="13"/>
  <c r="Z329" i="13"/>
  <c r="AA337" i="13"/>
  <c r="K343" i="13"/>
  <c r="AJ343" i="13" s="1"/>
  <c r="AE343" i="13"/>
  <c r="M346" i="13"/>
  <c r="AE346" i="13"/>
  <c r="G352" i="13"/>
  <c r="AB353" i="13"/>
  <c r="AA353" i="13"/>
  <c r="K353" i="13"/>
  <c r="AJ353" i="13" s="1"/>
  <c r="W353" i="13"/>
  <c r="S353" i="13"/>
  <c r="R353" i="13"/>
  <c r="Z10" i="14"/>
  <c r="S10" i="14"/>
  <c r="Q10" i="14"/>
  <c r="O10" i="14"/>
  <c r="M10" i="14"/>
  <c r="W12" i="14"/>
  <c r="S27" i="14"/>
  <c r="AE96" i="14"/>
  <c r="Z145" i="14"/>
  <c r="Y388" i="12"/>
  <c r="S17" i="13"/>
  <c r="AB17" i="13"/>
  <c r="S24" i="13"/>
  <c r="AB24" i="13"/>
  <c r="T50" i="13"/>
  <c r="AE50" i="13"/>
  <c r="Z71" i="13"/>
  <c r="U73" i="13"/>
  <c r="AF88" i="13"/>
  <c r="AF211" i="13"/>
  <c r="AB91" i="13"/>
  <c r="M94" i="13"/>
  <c r="Z94" i="13"/>
  <c r="N100" i="13"/>
  <c r="Q104" i="13"/>
  <c r="L107" i="13"/>
  <c r="W107" i="13"/>
  <c r="K111" i="13"/>
  <c r="AJ111" i="13" s="1"/>
  <c r="W111" i="13"/>
  <c r="AA115" i="13"/>
  <c r="Q115" i="13"/>
  <c r="W115" i="13"/>
  <c r="L115" i="13"/>
  <c r="X115" i="13"/>
  <c r="P122" i="13"/>
  <c r="N126" i="13"/>
  <c r="AC127" i="13"/>
  <c r="S127" i="13"/>
  <c r="AA127" i="13"/>
  <c r="K127" i="13"/>
  <c r="AJ127" i="13" s="1"/>
  <c r="AB135" i="13"/>
  <c r="AA135" i="13"/>
  <c r="N135" i="13"/>
  <c r="P145" i="13"/>
  <c r="L146" i="13"/>
  <c r="AD146" i="13"/>
  <c r="M148" i="13"/>
  <c r="M150" i="13"/>
  <c r="Z150" i="13"/>
  <c r="M153" i="13"/>
  <c r="AE153" i="13"/>
  <c r="M160" i="13"/>
  <c r="X160" i="13"/>
  <c r="M161" i="13"/>
  <c r="Y161" i="13"/>
  <c r="K162" i="13"/>
  <c r="AJ162" i="13" s="1"/>
  <c r="W162" i="13"/>
  <c r="K163" i="13"/>
  <c r="AJ163" i="13" s="1"/>
  <c r="W163" i="13"/>
  <c r="Q173" i="13"/>
  <c r="S173" i="13"/>
  <c r="N174" i="13"/>
  <c r="K176" i="13"/>
  <c r="AJ176" i="13" s="1"/>
  <c r="AA176" i="13"/>
  <c r="S177" i="13"/>
  <c r="X181" i="13"/>
  <c r="U181" i="13"/>
  <c r="N183" i="13"/>
  <c r="X184" i="13"/>
  <c r="AE184" i="13"/>
  <c r="R184" i="13"/>
  <c r="Y184" i="13"/>
  <c r="M184" i="13"/>
  <c r="Z184" i="13"/>
  <c r="L187" i="13"/>
  <c r="M192" i="13"/>
  <c r="L195" i="13"/>
  <c r="P199" i="13"/>
  <c r="AE199" i="13"/>
  <c r="W201" i="13"/>
  <c r="K204" i="13"/>
  <c r="AJ204" i="13" s="1"/>
  <c r="N206" i="13"/>
  <c r="O220" i="13"/>
  <c r="AD220" i="13"/>
  <c r="U221" i="13"/>
  <c r="S224" i="13"/>
  <c r="O224" i="13"/>
  <c r="AA224" i="13"/>
  <c r="S226" i="13"/>
  <c r="N229" i="13"/>
  <c r="AA229" i="13"/>
  <c r="M230" i="13"/>
  <c r="AB232" i="13"/>
  <c r="Q234" i="13"/>
  <c r="V235" i="13"/>
  <c r="M235" i="13"/>
  <c r="M240" i="13"/>
  <c r="AE240" i="13"/>
  <c r="N243" i="13"/>
  <c r="Y243" i="13"/>
  <c r="N244" i="13"/>
  <c r="AA244" i="13"/>
  <c r="K246" i="13"/>
  <c r="AJ246" i="13" s="1"/>
  <c r="W246" i="13"/>
  <c r="V249" i="13"/>
  <c r="V252" i="13"/>
  <c r="O261" i="13"/>
  <c r="AA261" i="13"/>
  <c r="X261" i="13"/>
  <c r="O262" i="13"/>
  <c r="M270" i="13"/>
  <c r="V270" i="13"/>
  <c r="S270" i="13"/>
  <c r="Q273" i="13"/>
  <c r="K279" i="13"/>
  <c r="AJ279" i="13" s="1"/>
  <c r="V287" i="13"/>
  <c r="N287" i="13"/>
  <c r="Y287" i="13"/>
  <c r="W287" i="13"/>
  <c r="P288" i="13"/>
  <c r="N292" i="13"/>
  <c r="O293" i="13"/>
  <c r="Z297" i="13"/>
  <c r="L299" i="13"/>
  <c r="AB299" i="13"/>
  <c r="M306" i="13"/>
  <c r="AA306" i="13"/>
  <c r="K309" i="13"/>
  <c r="AJ309" i="13" s="1"/>
  <c r="AA311" i="13"/>
  <c r="Q311" i="13"/>
  <c r="W311" i="13"/>
  <c r="L311" i="13"/>
  <c r="V311" i="13"/>
  <c r="K311" i="13"/>
  <c r="AJ311" i="13" s="1"/>
  <c r="Z311" i="13"/>
  <c r="S319" i="13"/>
  <c r="S320" i="13"/>
  <c r="S322" i="13"/>
  <c r="N343" i="13"/>
  <c r="O346" i="13"/>
  <c r="P352" i="13"/>
  <c r="M353" i="13"/>
  <c r="T10" i="14"/>
  <c r="X12" i="14"/>
  <c r="Z27" i="14"/>
  <c r="AC141" i="14"/>
  <c r="AB141" i="14"/>
  <c r="L141" i="14"/>
  <c r="S141" i="14"/>
  <c r="Q141" i="14"/>
  <c r="O141" i="14"/>
  <c r="K141" i="14"/>
  <c r="AJ141" i="14" s="1"/>
  <c r="AA141" i="14"/>
  <c r="Z141" i="14"/>
  <c r="W141" i="14"/>
  <c r="T141" i="14"/>
  <c r="O147" i="14"/>
  <c r="Z147" i="14"/>
  <c r="W147" i="14"/>
  <c r="P147" i="14"/>
  <c r="Q384" i="14"/>
  <c r="AE384" i="14"/>
  <c r="L384" i="14"/>
  <c r="T384" i="14"/>
  <c r="P384" i="14"/>
  <c r="O384" i="14"/>
  <c r="AB384" i="14"/>
  <c r="W384" i="14"/>
  <c r="U384" i="14"/>
  <c r="AD454" i="14"/>
  <c r="Q454" i="14"/>
  <c r="T454" i="14"/>
  <c r="N454" i="14"/>
  <c r="AC454" i="14"/>
  <c r="M454" i="14"/>
  <c r="V454" i="14"/>
  <c r="R454" i="14"/>
  <c r="L454" i="14"/>
  <c r="AB454" i="14"/>
  <c r="Y454" i="14"/>
  <c r="W454" i="14"/>
  <c r="Y82" i="16"/>
  <c r="S82" i="16"/>
  <c r="AB82" i="16"/>
  <c r="U82" i="16"/>
  <c r="Q82" i="16"/>
  <c r="Z98" i="16"/>
  <c r="W98" i="16"/>
  <c r="N98" i="16"/>
  <c r="AE98" i="16"/>
  <c r="AD157" i="13"/>
  <c r="T157" i="13"/>
  <c r="W168" i="13"/>
  <c r="Z168" i="13"/>
  <c r="M168" i="13"/>
  <c r="AE168" i="13"/>
  <c r="T168" i="13"/>
  <c r="X168" i="13"/>
  <c r="U177" i="13"/>
  <c r="T188" i="13"/>
  <c r="X188" i="13"/>
  <c r="O188" i="13"/>
  <c r="X194" i="13"/>
  <c r="Z194" i="13"/>
  <c r="M194" i="13"/>
  <c r="T194" i="13"/>
  <c r="Y194" i="13"/>
  <c r="Z203" i="13"/>
  <c r="O203" i="13"/>
  <c r="AE203" i="13"/>
  <c r="U203" i="13"/>
  <c r="K203" i="13"/>
  <c r="AJ203" i="13" s="1"/>
  <c r="W203" i="13"/>
  <c r="X212" i="13"/>
  <c r="Y212" i="13"/>
  <c r="M212" i="13"/>
  <c r="AE212" i="13"/>
  <c r="R212" i="13"/>
  <c r="Z212" i="13"/>
  <c r="S214" i="13"/>
  <c r="X214" i="13"/>
  <c r="N214" i="13"/>
  <c r="R220" i="13"/>
  <c r="AE220" i="13"/>
  <c r="X221" i="13"/>
  <c r="AA223" i="13"/>
  <c r="P223" i="13"/>
  <c r="V223" i="13"/>
  <c r="L223" i="13"/>
  <c r="W223" i="13"/>
  <c r="U234" i="13"/>
  <c r="W249" i="13"/>
  <c r="W252" i="13"/>
  <c r="AC267" i="13"/>
  <c r="K267" i="13"/>
  <c r="AJ267" i="13" s="1"/>
  <c r="T267" i="13"/>
  <c r="Q267" i="13"/>
  <c r="T293" i="13"/>
  <c r="W319" i="13"/>
  <c r="W322" i="13"/>
  <c r="X325" i="13"/>
  <c r="O325" i="13"/>
  <c r="AD325" i="13"/>
  <c r="N325" i="13"/>
  <c r="X326" i="13"/>
  <c r="N326" i="13"/>
  <c r="AD326" i="13"/>
  <c r="R326" i="13"/>
  <c r="AB326" i="13"/>
  <c r="Q326" i="13"/>
  <c r="G326" i="13" s="1"/>
  <c r="Y326" i="13"/>
  <c r="Z337" i="13"/>
  <c r="N337" i="13"/>
  <c r="G337" i="13" s="1"/>
  <c r="W337" i="13"/>
  <c r="K337" i="13"/>
  <c r="AJ337" i="13" s="1"/>
  <c r="S337" i="13"/>
  <c r="AC337" i="13"/>
  <c r="R337" i="13"/>
  <c r="AD356" i="13"/>
  <c r="AE356" i="13"/>
  <c r="U356" i="13"/>
  <c r="S356" i="13"/>
  <c r="W89" i="14"/>
  <c r="L89" i="14"/>
  <c r="AB89" i="14"/>
  <c r="O89" i="14"/>
  <c r="AE89" i="14"/>
  <c r="N89" i="14"/>
  <c r="AC89" i="14"/>
  <c r="M89" i="14"/>
  <c r="Z89" i="14"/>
  <c r="K89" i="14"/>
  <c r="AJ89" i="14" s="1"/>
  <c r="V89" i="14"/>
  <c r="U89" i="14"/>
  <c r="S89" i="14"/>
  <c r="P89" i="14"/>
  <c r="AE141" i="14"/>
  <c r="L388" i="12"/>
  <c r="AB388" i="12"/>
  <c r="L17" i="13"/>
  <c r="U17" i="13"/>
  <c r="AD17" i="13"/>
  <c r="L24" i="13"/>
  <c r="U24" i="13"/>
  <c r="AD24" i="13"/>
  <c r="L50" i="13"/>
  <c r="Y51" i="13"/>
  <c r="L55" i="13"/>
  <c r="M56" i="13"/>
  <c r="M57" i="13"/>
  <c r="R64" i="13"/>
  <c r="Q65" i="13"/>
  <c r="M71" i="13"/>
  <c r="AB71" i="13"/>
  <c r="L73" i="13"/>
  <c r="X73" i="13"/>
  <c r="AF249" i="13"/>
  <c r="N91" i="13"/>
  <c r="AE91" i="13"/>
  <c r="P94" i="13"/>
  <c r="AC94" i="13"/>
  <c r="S100" i="13"/>
  <c r="AD104" i="13"/>
  <c r="N107" i="13"/>
  <c r="Y107" i="13"/>
  <c r="X110" i="13"/>
  <c r="AE110" i="13"/>
  <c r="Y110" i="13"/>
  <c r="M110" i="13"/>
  <c r="W110" i="13"/>
  <c r="N111" i="13"/>
  <c r="AA111" i="13"/>
  <c r="T113" i="13"/>
  <c r="AB113" i="13"/>
  <c r="N115" i="13"/>
  <c r="Z115" i="13"/>
  <c r="U122" i="13"/>
  <c r="S126" i="13"/>
  <c r="N127" i="13"/>
  <c r="X129" i="13"/>
  <c r="AC129" i="13"/>
  <c r="Q129" i="13"/>
  <c r="V129" i="13"/>
  <c r="K129" i="13"/>
  <c r="AJ129" i="13" s="1"/>
  <c r="Z129" i="13"/>
  <c r="U132" i="13"/>
  <c r="AD132" i="13"/>
  <c r="L132" i="13"/>
  <c r="S132" i="13"/>
  <c r="S135" i="13"/>
  <c r="W140" i="13"/>
  <c r="Z140" i="13"/>
  <c r="O140" i="13"/>
  <c r="X145" i="13"/>
  <c r="Q146" i="13"/>
  <c r="AA148" i="13"/>
  <c r="O150" i="13"/>
  <c r="AD150" i="13"/>
  <c r="Q153" i="13"/>
  <c r="N157" i="13"/>
  <c r="O160" i="13"/>
  <c r="AB160" i="13"/>
  <c r="P161" i="13"/>
  <c r="AB161" i="13"/>
  <c r="N162" i="13"/>
  <c r="Y162" i="13"/>
  <c r="N163" i="13"/>
  <c r="AA163" i="13"/>
  <c r="K168" i="13"/>
  <c r="AJ168" i="13" s="1"/>
  <c r="AA168" i="13"/>
  <c r="X170" i="13"/>
  <c r="AA170" i="13"/>
  <c r="P170" i="13"/>
  <c r="U173" i="13"/>
  <c r="AC174" i="13"/>
  <c r="P176" i="13"/>
  <c r="AE176" i="13"/>
  <c r="Y177" i="13"/>
  <c r="Z180" i="13"/>
  <c r="P180" i="13"/>
  <c r="V180" i="13"/>
  <c r="K180" i="13"/>
  <c r="AJ180" i="13" s="1"/>
  <c r="X180" i="13"/>
  <c r="O181" i="13"/>
  <c r="R183" i="13"/>
  <c r="N184" i="13"/>
  <c r="AD184" i="13"/>
  <c r="Q187" i="13"/>
  <c r="N188" i="13"/>
  <c r="T192" i="13"/>
  <c r="K194" i="13"/>
  <c r="AJ194" i="13" s="1"/>
  <c r="AA194" i="13"/>
  <c r="S195" i="13"/>
  <c r="R199" i="13"/>
  <c r="V202" i="13"/>
  <c r="AB202" i="13"/>
  <c r="M202" i="13"/>
  <c r="L203" i="13"/>
  <c r="Y203" i="13"/>
  <c r="U206" i="13"/>
  <c r="K212" i="13"/>
  <c r="AJ212" i="13" s="1"/>
  <c r="AA212" i="13"/>
  <c r="M214" i="13"/>
  <c r="X217" i="13"/>
  <c r="Z217" i="13"/>
  <c r="P217" i="13"/>
  <c r="T220" i="13"/>
  <c r="K223" i="13"/>
  <c r="AJ223" i="13" s="1"/>
  <c r="X223" i="13"/>
  <c r="Q229" i="13"/>
  <c r="AD229" i="13"/>
  <c r="R230" i="13"/>
  <c r="AE233" i="13"/>
  <c r="O233" i="13"/>
  <c r="W233" i="13"/>
  <c r="AB233" i="13"/>
  <c r="V234" i="13"/>
  <c r="P240" i="13"/>
  <c r="V241" i="13"/>
  <c r="P241" i="13"/>
  <c r="P243" i="13"/>
  <c r="AC243" i="13"/>
  <c r="Q244" i="13"/>
  <c r="AC244" i="13"/>
  <c r="N246" i="13"/>
  <c r="Y246" i="13"/>
  <c r="X249" i="13"/>
  <c r="X252" i="13"/>
  <c r="S261" i="13"/>
  <c r="W262" i="13"/>
  <c r="N267" i="13"/>
  <c r="O270" i="13"/>
  <c r="Z273" i="13"/>
  <c r="S279" i="13"/>
  <c r="Y288" i="13"/>
  <c r="V290" i="13"/>
  <c r="O290" i="13"/>
  <c r="AC292" i="13"/>
  <c r="U293" i="13"/>
  <c r="P299" i="13"/>
  <c r="AB301" i="13"/>
  <c r="U301" i="13"/>
  <c r="O306" i="13"/>
  <c r="AE306" i="13"/>
  <c r="X309" i="13"/>
  <c r="AB316" i="13"/>
  <c r="P316" i="13"/>
  <c r="O316" i="13"/>
  <c r="X319" i="13"/>
  <c r="X322" i="13"/>
  <c r="L325" i="13"/>
  <c r="L326" i="13"/>
  <c r="Z326" i="13"/>
  <c r="AE330" i="13"/>
  <c r="K330" i="13"/>
  <c r="AJ330" i="13" s="1"/>
  <c r="AA334" i="13"/>
  <c r="U334" i="13"/>
  <c r="Q334" i="13"/>
  <c r="P334" i="13"/>
  <c r="M337" i="13"/>
  <c r="U338" i="13"/>
  <c r="AD338" i="13"/>
  <c r="T338" i="13"/>
  <c r="T343" i="13"/>
  <c r="S346" i="13"/>
  <c r="T353" i="13"/>
  <c r="AB10" i="14"/>
  <c r="Z14" i="14"/>
  <c r="AC14" i="14"/>
  <c r="T14" i="14"/>
  <c r="K14" i="14"/>
  <c r="AJ14" i="14" s="1"/>
  <c r="AA14" i="14"/>
  <c r="Q14" i="14"/>
  <c r="Y14" i="14"/>
  <c r="P14" i="14"/>
  <c r="X14" i="14"/>
  <c r="O14" i="14"/>
  <c r="W14" i="14"/>
  <c r="N14" i="14"/>
  <c r="AE14" i="14"/>
  <c r="AA71" i="14"/>
  <c r="Q71" i="14"/>
  <c r="U71" i="14"/>
  <c r="K71" i="14"/>
  <c r="AJ71" i="14" s="1"/>
  <c r="AC71" i="14"/>
  <c r="O71" i="14"/>
  <c r="Z71" i="14"/>
  <c r="M71" i="14"/>
  <c r="Y71" i="14"/>
  <c r="L71" i="14"/>
  <c r="W71" i="14"/>
  <c r="T71" i="14"/>
  <c r="R71" i="14"/>
  <c r="AE71" i="14"/>
  <c r="P71" i="14"/>
  <c r="AE84" i="14"/>
  <c r="M84" i="14"/>
  <c r="T84" i="14"/>
  <c r="P84" i="14"/>
  <c r="O84" i="14"/>
  <c r="K84" i="14"/>
  <c r="AJ84" i="14" s="1"/>
  <c r="AD84" i="14"/>
  <c r="AB84" i="14"/>
  <c r="W84" i="14"/>
  <c r="U84" i="14"/>
  <c r="AD167" i="14"/>
  <c r="W167" i="14"/>
  <c r="U167" i="14"/>
  <c r="Z167" i="14"/>
  <c r="L167" i="14"/>
  <c r="O167" i="14"/>
  <c r="N167" i="14"/>
  <c r="M167" i="14"/>
  <c r="AE167" i="14"/>
  <c r="AB167" i="14"/>
  <c r="X167" i="14"/>
  <c r="S167" i="14"/>
  <c r="O171" i="14"/>
  <c r="N171" i="14"/>
  <c r="W171" i="14"/>
  <c r="Z171" i="14"/>
  <c r="V171" i="14"/>
  <c r="Z279" i="14"/>
  <c r="AE279" i="14"/>
  <c r="V279" i="14"/>
  <c r="M279" i="14"/>
  <c r="AD279" i="14"/>
  <c r="U279" i="14"/>
  <c r="L279" i="14"/>
  <c r="AC279" i="14"/>
  <c r="T279" i="14"/>
  <c r="K279" i="14"/>
  <c r="AJ279" i="14" s="1"/>
  <c r="AA279" i="14"/>
  <c r="Q279" i="14"/>
  <c r="X279" i="14"/>
  <c r="O279" i="14"/>
  <c r="W279" i="14"/>
  <c r="N279" i="14"/>
  <c r="Y279" i="14"/>
  <c r="S279" i="14"/>
  <c r="P279" i="14"/>
  <c r="AB279" i="14"/>
  <c r="V205" i="13"/>
  <c r="R205" i="13"/>
  <c r="W221" i="13"/>
  <c r="AE221" i="13"/>
  <c r="O221" i="13"/>
  <c r="AA221" i="13"/>
  <c r="S255" i="13"/>
  <c r="W255" i="13"/>
  <c r="P255" i="13"/>
  <c r="S278" i="13"/>
  <c r="R278" i="13"/>
  <c r="AA278" i="13"/>
  <c r="Y297" i="13"/>
  <c r="O297" i="13"/>
  <c r="N297" i="13"/>
  <c r="Y329" i="13"/>
  <c r="S329" i="13"/>
  <c r="P329" i="13"/>
  <c r="AE329" i="13"/>
  <c r="O329" i="13"/>
  <c r="AE357" i="13"/>
  <c r="S357" i="13"/>
  <c r="Z9" i="14"/>
  <c r="T9" i="14"/>
  <c r="S9" i="14"/>
  <c r="P9" i="14"/>
  <c r="O9" i="14"/>
  <c r="U48" i="14"/>
  <c r="P48" i="14"/>
  <c r="N48" i="14"/>
  <c r="M48" i="14"/>
  <c r="AC48" i="14"/>
  <c r="Z48" i="14"/>
  <c r="Y48" i="14"/>
  <c r="T48" i="14"/>
  <c r="AA161" i="14"/>
  <c r="T161" i="14"/>
  <c r="R161" i="14"/>
  <c r="AD191" i="14"/>
  <c r="P191" i="14"/>
  <c r="AE191" i="14"/>
  <c r="O191" i="14"/>
  <c r="U191" i="14"/>
  <c r="S191" i="14"/>
  <c r="N191" i="14"/>
  <c r="M191" i="14"/>
  <c r="AB191" i="14"/>
  <c r="AA191" i="14"/>
  <c r="Z191" i="14"/>
  <c r="X191" i="14"/>
  <c r="AB245" i="14"/>
  <c r="Z245" i="14"/>
  <c r="W245" i="14"/>
  <c r="O245" i="14"/>
  <c r="AE245" i="14"/>
  <c r="N245" i="14"/>
  <c r="AE275" i="14"/>
  <c r="AA275" i="14"/>
  <c r="R275" i="14"/>
  <c r="S275" i="14"/>
  <c r="V268" i="13"/>
  <c r="T272" i="13"/>
  <c r="AD272" i="13"/>
  <c r="S296" i="13"/>
  <c r="AB296" i="13"/>
  <c r="Z300" i="13"/>
  <c r="X302" i="13"/>
  <c r="Z308" i="13"/>
  <c r="W328" i="13"/>
  <c r="T339" i="13"/>
  <c r="AD339" i="13"/>
  <c r="Q340" i="13"/>
  <c r="AB340" i="13"/>
  <c r="O348" i="13"/>
  <c r="X348" i="13"/>
  <c r="Q13" i="14"/>
  <c r="AB13" i="14"/>
  <c r="U16" i="14"/>
  <c r="X20" i="14"/>
  <c r="M21" i="14"/>
  <c r="W21" i="14"/>
  <c r="U26" i="14"/>
  <c r="V32" i="14"/>
  <c r="U33" i="14"/>
  <c r="AE33" i="14"/>
  <c r="T34" i="14"/>
  <c r="V35" i="14"/>
  <c r="U36" i="14"/>
  <c r="AE36" i="14"/>
  <c r="T38" i="14"/>
  <c r="T40" i="14"/>
  <c r="AC42" i="14"/>
  <c r="AD42" i="14"/>
  <c r="N42" i="14"/>
  <c r="AB42" i="14"/>
  <c r="U43" i="14"/>
  <c r="AB44" i="14"/>
  <c r="Q44" i="14"/>
  <c r="V44" i="14"/>
  <c r="AE45" i="14"/>
  <c r="AB46" i="14"/>
  <c r="V47" i="14"/>
  <c r="O49" i="14"/>
  <c r="AD49" i="14"/>
  <c r="AF325" i="14"/>
  <c r="V65" i="14"/>
  <c r="K68" i="14"/>
  <c r="AJ68" i="14" s="1"/>
  <c r="Y70" i="14"/>
  <c r="AE70" i="14"/>
  <c r="R70" i="14"/>
  <c r="W70" i="14"/>
  <c r="K70" i="14"/>
  <c r="AJ70" i="14" s="1"/>
  <c r="Z70" i="14"/>
  <c r="X72" i="14"/>
  <c r="W77" i="14"/>
  <c r="Z79" i="14"/>
  <c r="L83" i="14"/>
  <c r="AB83" i="14"/>
  <c r="Q92" i="14"/>
  <c r="M94" i="14"/>
  <c r="AC94" i="14"/>
  <c r="X95" i="14"/>
  <c r="AC100" i="14"/>
  <c r="R100" i="14"/>
  <c r="W100" i="14"/>
  <c r="K100" i="14"/>
  <c r="AJ100" i="14" s="1"/>
  <c r="Z100" i="14"/>
  <c r="AC101" i="14"/>
  <c r="L103" i="14"/>
  <c r="Z106" i="14"/>
  <c r="N109" i="14"/>
  <c r="V112" i="14"/>
  <c r="AD112" i="14"/>
  <c r="K112" i="14"/>
  <c r="AJ112" i="14" s="1"/>
  <c r="S118" i="14"/>
  <c r="AE118" i="14"/>
  <c r="Q119" i="14"/>
  <c r="AD119" i="14"/>
  <c r="Q120" i="14"/>
  <c r="AC120" i="14"/>
  <c r="Q121" i="14"/>
  <c r="AD121" i="14"/>
  <c r="L129" i="14"/>
  <c r="M131" i="14"/>
  <c r="AD135" i="14"/>
  <c r="R135" i="14"/>
  <c r="W135" i="14"/>
  <c r="M135" i="14"/>
  <c r="X135" i="14"/>
  <c r="AB138" i="14"/>
  <c r="AE138" i="14"/>
  <c r="N138" i="14"/>
  <c r="T138" i="14"/>
  <c r="AA138" i="14"/>
  <c r="R144" i="14"/>
  <c r="Y146" i="14"/>
  <c r="K146" i="14"/>
  <c r="AJ146" i="14" s="1"/>
  <c r="AC146" i="14"/>
  <c r="P146" i="14"/>
  <c r="AA146" i="14"/>
  <c r="AA148" i="14"/>
  <c r="Z148" i="14"/>
  <c r="O148" i="14"/>
  <c r="AC148" i="14"/>
  <c r="R148" i="14"/>
  <c r="Y148" i="14"/>
  <c r="O151" i="14"/>
  <c r="M174" i="14"/>
  <c r="M179" i="14"/>
  <c r="L180" i="14"/>
  <c r="AB180" i="14"/>
  <c r="M183" i="14"/>
  <c r="AE183" i="14"/>
  <c r="AA188" i="14"/>
  <c r="AA207" i="14"/>
  <c r="X207" i="14"/>
  <c r="W207" i="14"/>
  <c r="G212" i="14"/>
  <c r="W230" i="14"/>
  <c r="M230" i="14"/>
  <c r="V230" i="14"/>
  <c r="L230" i="14"/>
  <c r="AE230" i="14"/>
  <c r="U230" i="14"/>
  <c r="K230" i="14"/>
  <c r="AJ230" i="14" s="1"/>
  <c r="Z230" i="14"/>
  <c r="O230" i="14"/>
  <c r="Y230" i="14"/>
  <c r="N230" i="14"/>
  <c r="L246" i="14"/>
  <c r="K253" i="14"/>
  <c r="AJ253" i="14" s="1"/>
  <c r="U254" i="14"/>
  <c r="P269" i="14"/>
  <c r="X317" i="14"/>
  <c r="O317" i="14"/>
  <c r="N317" i="14"/>
  <c r="K317" i="14"/>
  <c r="AJ317" i="14" s="1"/>
  <c r="AD317" i="14"/>
  <c r="Z317" i="14"/>
  <c r="Q328" i="14"/>
  <c r="O328" i="14"/>
  <c r="K328" i="14"/>
  <c r="AJ328" i="14" s="1"/>
  <c r="AE328" i="14"/>
  <c r="AA328" i="14"/>
  <c r="W328" i="14"/>
  <c r="V328" i="14"/>
  <c r="AC527" i="14"/>
  <c r="R527" i="14"/>
  <c r="AE527" i="14"/>
  <c r="T527" i="14"/>
  <c r="X527" i="14"/>
  <c r="L527" i="14"/>
  <c r="P527" i="14"/>
  <c r="V527" i="14"/>
  <c r="O527" i="14"/>
  <c r="N527" i="14"/>
  <c r="U527" i="14"/>
  <c r="M527" i="14"/>
  <c r="K527" i="14"/>
  <c r="AJ527" i="14" s="1"/>
  <c r="AD527" i="14"/>
  <c r="AA527" i="14"/>
  <c r="Z527" i="14"/>
  <c r="W527" i="14"/>
  <c r="AE118" i="13"/>
  <c r="T125" i="13"/>
  <c r="AB137" i="13"/>
  <c r="AE149" i="13"/>
  <c r="S159" i="13"/>
  <c r="AB159" i="13"/>
  <c r="N164" i="13"/>
  <c r="W164" i="13"/>
  <c r="U172" i="13"/>
  <c r="AE172" i="13"/>
  <c r="X175" i="13"/>
  <c r="O190" i="13"/>
  <c r="Y190" i="13"/>
  <c r="Q193" i="13"/>
  <c r="N216" i="13"/>
  <c r="Y216" i="13"/>
  <c r="O225" i="13"/>
  <c r="AA225" i="13"/>
  <c r="N245" i="13"/>
  <c r="W245" i="13"/>
  <c r="P253" i="13"/>
  <c r="AA253" i="13"/>
  <c r="S254" i="13"/>
  <c r="K258" i="13"/>
  <c r="AJ258" i="13" s="1"/>
  <c r="O259" i="13"/>
  <c r="G259" i="13" s="1"/>
  <c r="Y259" i="13"/>
  <c r="U263" i="13"/>
  <c r="K268" i="13"/>
  <c r="AJ268" i="13" s="1"/>
  <c r="W268" i="13"/>
  <c r="K272" i="13"/>
  <c r="AJ272" i="13" s="1"/>
  <c r="U272" i="13"/>
  <c r="AE272" i="13"/>
  <c r="U281" i="13"/>
  <c r="M283" i="13"/>
  <c r="M284" i="13"/>
  <c r="U291" i="13"/>
  <c r="K296" i="13"/>
  <c r="AJ296" i="13" s="1"/>
  <c r="T296" i="13"/>
  <c r="AC296" i="13"/>
  <c r="L300" i="13"/>
  <c r="AD300" i="13"/>
  <c r="M302" i="13"/>
  <c r="Z302" i="13"/>
  <c r="N305" i="13"/>
  <c r="K308" i="13"/>
  <c r="AJ308" i="13" s="1"/>
  <c r="AD308" i="13"/>
  <c r="K328" i="13"/>
  <c r="AJ328" i="13" s="1"/>
  <c r="X328" i="13"/>
  <c r="P331" i="13"/>
  <c r="AC331" i="13"/>
  <c r="K335" i="13"/>
  <c r="AJ335" i="13" s="1"/>
  <c r="K339" i="13"/>
  <c r="AJ339" i="13" s="1"/>
  <c r="U339" i="13"/>
  <c r="AE339" i="13"/>
  <c r="R340" i="13"/>
  <c r="AC340" i="13"/>
  <c r="N347" i="13"/>
  <c r="W347" i="13"/>
  <c r="P348" i="13"/>
  <c r="Y348" i="13"/>
  <c r="S349" i="13"/>
  <c r="AB349" i="13"/>
  <c r="O355" i="13"/>
  <c r="G355" i="13" s="1"/>
  <c r="Y355" i="13"/>
  <c r="S358" i="13"/>
  <c r="R13" i="14"/>
  <c r="AD13" i="14"/>
  <c r="K16" i="14"/>
  <c r="AJ16" i="14" s="1"/>
  <c r="V16" i="14"/>
  <c r="N18" i="14"/>
  <c r="M19" i="14"/>
  <c r="L20" i="14"/>
  <c r="Y20" i="14"/>
  <c r="N21" i="14"/>
  <c r="X21" i="14"/>
  <c r="S22" i="14"/>
  <c r="X26" i="14"/>
  <c r="K32" i="14"/>
  <c r="AJ32" i="14" s="1"/>
  <c r="W32" i="14"/>
  <c r="K33" i="14"/>
  <c r="AJ33" i="14" s="1"/>
  <c r="V33" i="14"/>
  <c r="U34" i="14"/>
  <c r="L35" i="14"/>
  <c r="W35" i="14"/>
  <c r="L36" i="14"/>
  <c r="V36" i="14"/>
  <c r="V38" i="14"/>
  <c r="U40" i="14"/>
  <c r="L42" i="14"/>
  <c r="L44" i="14"/>
  <c r="W44" i="14"/>
  <c r="M45" i="14"/>
  <c r="AC46" i="14"/>
  <c r="Z47" i="14"/>
  <c r="P49" i="14"/>
  <c r="Q68" i="14"/>
  <c r="L70" i="14"/>
  <c r="AA70" i="14"/>
  <c r="M83" i="14"/>
  <c r="AC83" i="14"/>
  <c r="R93" i="14"/>
  <c r="AA93" i="14"/>
  <c r="O94" i="14"/>
  <c r="L100" i="14"/>
  <c r="AA100" i="14"/>
  <c r="P103" i="14"/>
  <c r="AC104" i="14"/>
  <c r="Q104" i="14"/>
  <c r="V104" i="14"/>
  <c r="K104" i="14"/>
  <c r="AJ104" i="14" s="1"/>
  <c r="Y104" i="14"/>
  <c r="AB106" i="14"/>
  <c r="P109" i="14"/>
  <c r="M112" i="14"/>
  <c r="X113" i="14"/>
  <c r="L113" i="14"/>
  <c r="AB113" i="14"/>
  <c r="Q113" i="14"/>
  <c r="Z113" i="14"/>
  <c r="Z115" i="14"/>
  <c r="Y115" i="14"/>
  <c r="P115" i="14"/>
  <c r="AC115" i="14"/>
  <c r="T115" i="14"/>
  <c r="K115" i="14"/>
  <c r="AJ115" i="14" s="1"/>
  <c r="V115" i="14"/>
  <c r="Z116" i="14"/>
  <c r="AC116" i="14"/>
  <c r="T116" i="14"/>
  <c r="K116" i="14"/>
  <c r="AJ116" i="14" s="1"/>
  <c r="W116" i="14"/>
  <c r="N116" i="14"/>
  <c r="V116" i="14"/>
  <c r="Z117" i="14"/>
  <c r="W117" i="14"/>
  <c r="N117" i="14"/>
  <c r="AA117" i="14"/>
  <c r="Q117" i="14"/>
  <c r="U117" i="14"/>
  <c r="S119" i="14"/>
  <c r="S120" i="14"/>
  <c r="S121" i="14"/>
  <c r="N129" i="14"/>
  <c r="P130" i="14"/>
  <c r="X130" i="14"/>
  <c r="R131" i="14"/>
  <c r="L135" i="14"/>
  <c r="Y135" i="14"/>
  <c r="K138" i="14"/>
  <c r="AJ138" i="14" s="1"/>
  <c r="Y144" i="14"/>
  <c r="L146" i="14"/>
  <c r="AE146" i="14"/>
  <c r="K148" i="14"/>
  <c r="AJ148" i="14" s="1"/>
  <c r="AB148" i="14"/>
  <c r="P151" i="14"/>
  <c r="Y152" i="14"/>
  <c r="W152" i="14"/>
  <c r="AE152" i="14"/>
  <c r="K152" i="14"/>
  <c r="AJ152" i="14" s="1"/>
  <c r="AA153" i="14"/>
  <c r="R153" i="14"/>
  <c r="P153" i="14"/>
  <c r="Z153" i="14"/>
  <c r="O159" i="14"/>
  <c r="AE159" i="14"/>
  <c r="K159" i="14"/>
  <c r="AJ159" i="14" s="1"/>
  <c r="S159" i="14"/>
  <c r="S163" i="14"/>
  <c r="P163" i="14"/>
  <c r="W163" i="14"/>
  <c r="U169" i="14"/>
  <c r="P169" i="14"/>
  <c r="AA169" i="14"/>
  <c r="U174" i="14"/>
  <c r="S179" i="14"/>
  <c r="N180" i="14"/>
  <c r="N183" i="14"/>
  <c r="S190" i="14"/>
  <c r="K190" i="14"/>
  <c r="AJ190" i="14" s="1"/>
  <c r="AD190" i="14"/>
  <c r="S195" i="14"/>
  <c r="AE195" i="14"/>
  <c r="R195" i="14"/>
  <c r="AD195" i="14"/>
  <c r="P195" i="14"/>
  <c r="U195" i="14"/>
  <c r="AC199" i="14"/>
  <c r="P199" i="14"/>
  <c r="Z199" i="14"/>
  <c r="O199" i="14"/>
  <c r="Y199" i="14"/>
  <c r="N199" i="14"/>
  <c r="AD199" i="14"/>
  <c r="Q199" i="14"/>
  <c r="U202" i="14"/>
  <c r="O202" i="14"/>
  <c r="M202" i="14"/>
  <c r="V202" i="14"/>
  <c r="O207" i="14"/>
  <c r="Q230" i="14"/>
  <c r="U242" i="14"/>
  <c r="T242" i="14"/>
  <c r="Q242" i="14"/>
  <c r="AB242" i="14"/>
  <c r="Y242" i="14"/>
  <c r="M246" i="14"/>
  <c r="L253" i="14"/>
  <c r="Y254" i="14"/>
  <c r="U13" i="14"/>
  <c r="AE13" i="14"/>
  <c r="O21" i="14"/>
  <c r="Y21" i="14"/>
  <c r="Y26" i="14"/>
  <c r="X34" i="14"/>
  <c r="AE40" i="14"/>
  <c r="Y43" i="14"/>
  <c r="AE43" i="14"/>
  <c r="R43" i="14"/>
  <c r="W43" i="14"/>
  <c r="Q49" i="14"/>
  <c r="AB65" i="14"/>
  <c r="N65" i="14"/>
  <c r="Y65" i="14"/>
  <c r="S68" i="14"/>
  <c r="AC72" i="14"/>
  <c r="P72" i="14"/>
  <c r="T72" i="14"/>
  <c r="AA72" i="14"/>
  <c r="AA77" i="14"/>
  <c r="U77" i="14"/>
  <c r="Y77" i="14"/>
  <c r="L77" i="14"/>
  <c r="AB77" i="14"/>
  <c r="P79" i="14"/>
  <c r="V79" i="14"/>
  <c r="AC79" i="14"/>
  <c r="P83" i="14"/>
  <c r="P94" i="14"/>
  <c r="S103" i="14"/>
  <c r="V109" i="14"/>
  <c r="Z118" i="14"/>
  <c r="AA118" i="14"/>
  <c r="Q118" i="14"/>
  <c r="AD118" i="14"/>
  <c r="U118" i="14"/>
  <c r="L118" i="14"/>
  <c r="V118" i="14"/>
  <c r="O129" i="14"/>
  <c r="T131" i="14"/>
  <c r="AC139" i="14"/>
  <c r="M139" i="14"/>
  <c r="Q151" i="14"/>
  <c r="X174" i="14"/>
  <c r="AA177" i="14"/>
  <c r="S177" i="14"/>
  <c r="R177" i="14"/>
  <c r="W179" i="14"/>
  <c r="O180" i="14"/>
  <c r="AB181" i="14"/>
  <c r="L181" i="14"/>
  <c r="O183" i="14"/>
  <c r="AE200" i="14"/>
  <c r="AB200" i="14"/>
  <c r="U246" i="14"/>
  <c r="T253" i="14"/>
  <c r="Z280" i="14"/>
  <c r="X280" i="14"/>
  <c r="O280" i="14"/>
  <c r="W280" i="14"/>
  <c r="N280" i="14"/>
  <c r="AE280" i="14"/>
  <c r="V280" i="14"/>
  <c r="M280" i="14"/>
  <c r="AC280" i="14"/>
  <c r="T280" i="14"/>
  <c r="K280" i="14"/>
  <c r="AJ280" i="14" s="1"/>
  <c r="AA280" i="14"/>
  <c r="Q280" i="14"/>
  <c r="Y280" i="14"/>
  <c r="P280" i="14"/>
  <c r="Z283" i="14"/>
  <c r="AE283" i="14"/>
  <c r="V283" i="14"/>
  <c r="M283" i="14"/>
  <c r="AD283" i="14"/>
  <c r="U283" i="14"/>
  <c r="L283" i="14"/>
  <c r="AC283" i="14"/>
  <c r="T283" i="14"/>
  <c r="K283" i="14"/>
  <c r="AJ283" i="14" s="1"/>
  <c r="AA283" i="14"/>
  <c r="Q283" i="14"/>
  <c r="Y283" i="14"/>
  <c r="X283" i="14"/>
  <c r="O283" i="14"/>
  <c r="W283" i="14"/>
  <c r="N283" i="14"/>
  <c r="X474" i="14"/>
  <c r="AD474" i="14"/>
  <c r="V474" i="14"/>
  <c r="S474" i="14"/>
  <c r="P474" i="14"/>
  <c r="U474" i="14"/>
  <c r="O474" i="14"/>
  <c r="N474" i="14"/>
  <c r="AE474" i="14"/>
  <c r="U340" i="13"/>
  <c r="S348" i="13"/>
  <c r="AB348" i="13"/>
  <c r="L13" i="14"/>
  <c r="V13" i="14"/>
  <c r="S15" i="14"/>
  <c r="P21" i="14"/>
  <c r="Z21" i="14"/>
  <c r="K26" i="14"/>
  <c r="AJ26" i="14" s="1"/>
  <c r="Z26" i="14"/>
  <c r="L34" i="14"/>
  <c r="Z34" i="14"/>
  <c r="T37" i="14"/>
  <c r="L43" i="14"/>
  <c r="X43" i="14"/>
  <c r="O46" i="14"/>
  <c r="T49" i="14"/>
  <c r="AF497" i="14"/>
  <c r="AF459" i="14"/>
  <c r="AF405" i="14"/>
  <c r="AF542" i="14"/>
  <c r="AF287" i="14"/>
  <c r="AF337" i="14"/>
  <c r="M65" i="14"/>
  <c r="AC65" i="14"/>
  <c r="K72" i="14"/>
  <c r="AJ72" i="14" s="1"/>
  <c r="AB72" i="14"/>
  <c r="K77" i="14"/>
  <c r="AJ77" i="14" s="1"/>
  <c r="AC77" i="14"/>
  <c r="L79" i="14"/>
  <c r="AD79" i="14"/>
  <c r="R83" i="14"/>
  <c r="Y92" i="14"/>
  <c r="O92" i="14"/>
  <c r="AD92" i="14"/>
  <c r="R92" i="14"/>
  <c r="W92" i="14"/>
  <c r="S94" i="14"/>
  <c r="AE95" i="14"/>
  <c r="AC95" i="14"/>
  <c r="N95" i="14"/>
  <c r="S95" i="14"/>
  <c r="AF100" i="14"/>
  <c r="T103" i="14"/>
  <c r="K118" i="14"/>
  <c r="AJ118" i="14" s="1"/>
  <c r="W118" i="14"/>
  <c r="Z119" i="14"/>
  <c r="AC119" i="14"/>
  <c r="T119" i="14"/>
  <c r="K119" i="14"/>
  <c r="AJ119" i="14" s="1"/>
  <c r="W119" i="14"/>
  <c r="N119" i="14"/>
  <c r="V119" i="14"/>
  <c r="Z120" i="14"/>
  <c r="AE120" i="14"/>
  <c r="V120" i="14"/>
  <c r="M120" i="14"/>
  <c r="Y120" i="14"/>
  <c r="P120" i="14"/>
  <c r="U120" i="14"/>
  <c r="Z121" i="14"/>
  <c r="Y121" i="14"/>
  <c r="P121" i="14"/>
  <c r="AC121" i="14"/>
  <c r="T121" i="14"/>
  <c r="K121" i="14"/>
  <c r="AJ121" i="14" s="1"/>
  <c r="V121" i="14"/>
  <c r="T129" i="14"/>
  <c r="Y131" i="14"/>
  <c r="P139" i="14"/>
  <c r="U151" i="14"/>
  <c r="Z179" i="14"/>
  <c r="P180" i="14"/>
  <c r="N181" i="14"/>
  <c r="R183" i="14"/>
  <c r="L200" i="14"/>
  <c r="AA205" i="14"/>
  <c r="Q205" i="14"/>
  <c r="Z205" i="14"/>
  <c r="P205" i="14"/>
  <c r="Y205" i="14"/>
  <c r="O205" i="14"/>
  <c r="AD205" i="14"/>
  <c r="R205" i="14"/>
  <c r="AE205" i="14"/>
  <c r="Y220" i="14"/>
  <c r="N220" i="14"/>
  <c r="X220" i="14"/>
  <c r="M220" i="14"/>
  <c r="V220" i="14"/>
  <c r="L220" i="14"/>
  <c r="AA220" i="14"/>
  <c r="Q220" i="14"/>
  <c r="Z220" i="14"/>
  <c r="P220" i="14"/>
  <c r="T230" i="14"/>
  <c r="V246" i="14"/>
  <c r="U253" i="14"/>
  <c r="S270" i="14"/>
  <c r="P270" i="14"/>
  <c r="K270" i="14"/>
  <c r="AJ270" i="14" s="1"/>
  <c r="AC270" i="14"/>
  <c r="X270" i="14"/>
  <c r="T270" i="14"/>
  <c r="L280" i="14"/>
  <c r="P283" i="14"/>
  <c r="N427" i="14"/>
  <c r="AB427" i="14"/>
  <c r="X427" i="14"/>
  <c r="R427" i="14"/>
  <c r="AD427" i="14"/>
  <c r="V159" i="16"/>
  <c r="O159" i="16"/>
  <c r="Y159" i="16"/>
  <c r="W159" i="16"/>
  <c r="Q159" i="16"/>
  <c r="H159" i="16"/>
  <c r="S164" i="13"/>
  <c r="AB164" i="13"/>
  <c r="O172" i="13"/>
  <c r="AC179" i="13"/>
  <c r="S182" i="13"/>
  <c r="T190" i="13"/>
  <c r="T216" i="13"/>
  <c r="U225" i="13"/>
  <c r="S245" i="13"/>
  <c r="AB245" i="13"/>
  <c r="V253" i="13"/>
  <c r="AE254" i="13"/>
  <c r="U259" i="13"/>
  <c r="Q268" i="13"/>
  <c r="AD268" i="13"/>
  <c r="O272" i="13"/>
  <c r="Z284" i="13"/>
  <c r="O296" i="13"/>
  <c r="X296" i="13"/>
  <c r="R328" i="13"/>
  <c r="W331" i="13"/>
  <c r="O339" i="13"/>
  <c r="L340" i="13"/>
  <c r="S347" i="13"/>
  <c r="AB347" i="13"/>
  <c r="L348" i="13"/>
  <c r="U348" i="13"/>
  <c r="AD348" i="13"/>
  <c r="U355" i="13"/>
  <c r="N13" i="14"/>
  <c r="AD15" i="14"/>
  <c r="Q16" i="14"/>
  <c r="AC16" i="14"/>
  <c r="AB18" i="14"/>
  <c r="AB19" i="14"/>
  <c r="R21" i="14"/>
  <c r="AD21" i="14"/>
  <c r="O26" i="14"/>
  <c r="Q32" i="14"/>
  <c r="AD32" i="14"/>
  <c r="P33" i="14"/>
  <c r="O34" i="14"/>
  <c r="G34" i="14" s="1"/>
  <c r="Q35" i="14"/>
  <c r="AD35" i="14"/>
  <c r="P36" i="14"/>
  <c r="AE37" i="14"/>
  <c r="V39" i="14"/>
  <c r="U42" i="14"/>
  <c r="N43" i="14"/>
  <c r="AB43" i="14"/>
  <c r="P44" i="14"/>
  <c r="AD44" i="14"/>
  <c r="Y45" i="14"/>
  <c r="T46" i="14"/>
  <c r="P47" i="14"/>
  <c r="P65" i="14"/>
  <c r="T70" i="14"/>
  <c r="O72" i="14"/>
  <c r="O77" i="14"/>
  <c r="N79" i="14"/>
  <c r="AC80" i="14"/>
  <c r="N80" i="14"/>
  <c r="S85" i="14"/>
  <c r="X85" i="14"/>
  <c r="L85" i="14"/>
  <c r="AB85" i="14"/>
  <c r="M92" i="14"/>
  <c r="Z92" i="14"/>
  <c r="O95" i="14"/>
  <c r="S100" i="14"/>
  <c r="AD108" i="14"/>
  <c r="AA112" i="14"/>
  <c r="N118" i="14"/>
  <c r="Y118" i="14"/>
  <c r="M119" i="14"/>
  <c r="Y119" i="14"/>
  <c r="L120" i="14"/>
  <c r="X120" i="14"/>
  <c r="M121" i="14"/>
  <c r="X121" i="14"/>
  <c r="X129" i="14"/>
  <c r="Q135" i="14"/>
  <c r="W138" i="14"/>
  <c r="V139" i="14"/>
  <c r="T146" i="14"/>
  <c r="S148" i="14"/>
  <c r="AA154" i="14"/>
  <c r="Z154" i="14"/>
  <c r="AA168" i="14"/>
  <c r="O168" i="14"/>
  <c r="K168" i="14"/>
  <c r="AJ168" i="14" s="1"/>
  <c r="X168" i="14"/>
  <c r="S170" i="14"/>
  <c r="P170" i="14"/>
  <c r="X170" i="14"/>
  <c r="X180" i="14"/>
  <c r="W181" i="14"/>
  <c r="Z183" i="14"/>
  <c r="Q203" i="14"/>
  <c r="P203" i="14"/>
  <c r="K203" i="14"/>
  <c r="AJ203" i="14" s="1"/>
  <c r="S203" i="14"/>
  <c r="M205" i="14"/>
  <c r="AA206" i="14"/>
  <c r="X206" i="14"/>
  <c r="V206" i="14"/>
  <c r="P206" i="14"/>
  <c r="AE206" i="14"/>
  <c r="R220" i="14"/>
  <c r="V226" i="14"/>
  <c r="S226" i="14"/>
  <c r="L226" i="14"/>
  <c r="AE226" i="14"/>
  <c r="AC230" i="14"/>
  <c r="AB240" i="14"/>
  <c r="X240" i="14"/>
  <c r="V240" i="14"/>
  <c r="U280" i="14"/>
  <c r="AB283" i="14"/>
  <c r="Z307" i="14"/>
  <c r="M307" i="14"/>
  <c r="Y307" i="14"/>
  <c r="L307" i="14"/>
  <c r="V307" i="14"/>
  <c r="K307" i="14"/>
  <c r="AJ307" i="14" s="1"/>
  <c r="AE307" i="14"/>
  <c r="T307" i="14"/>
  <c r="AD307" i="14"/>
  <c r="R307" i="14"/>
  <c r="AC307" i="14"/>
  <c r="Q307" i="14"/>
  <c r="AA307" i="14"/>
  <c r="O307" i="14"/>
  <c r="U21" i="14"/>
  <c r="Z49" i="14"/>
  <c r="N49" i="14"/>
  <c r="Y49" i="14"/>
  <c r="AA83" i="14"/>
  <c r="N83" i="14"/>
  <c r="AE83" i="14"/>
  <c r="S83" i="14"/>
  <c r="W83" i="14"/>
  <c r="Y94" i="14"/>
  <c r="N94" i="14"/>
  <c r="AD94" i="14"/>
  <c r="R94" i="14"/>
  <c r="X94" i="14"/>
  <c r="AC103" i="14"/>
  <c r="Q103" i="14"/>
  <c r="V103" i="14"/>
  <c r="AB103" i="14"/>
  <c r="AA144" i="14"/>
  <c r="L144" i="14"/>
  <c r="U144" i="14"/>
  <c r="S151" i="14"/>
  <c r="AC151" i="14"/>
  <c r="R151" i="14"/>
  <c r="X151" i="14"/>
  <c r="K151" i="14"/>
  <c r="AJ151" i="14" s="1"/>
  <c r="AA151" i="14"/>
  <c r="S174" i="14"/>
  <c r="P174" i="14"/>
  <c r="V174" i="14"/>
  <c r="AD179" i="14"/>
  <c r="P179" i="14"/>
  <c r="AE179" i="14"/>
  <c r="O179" i="14"/>
  <c r="U179" i="14"/>
  <c r="AD319" i="14"/>
  <c r="T319" i="14"/>
  <c r="R319" i="14"/>
  <c r="Y385" i="14"/>
  <c r="K385" i="14"/>
  <c r="AJ385" i="14" s="1"/>
  <c r="S385" i="14"/>
  <c r="Q385" i="14"/>
  <c r="O385" i="14"/>
  <c r="AC385" i="14"/>
  <c r="M385" i="14"/>
  <c r="AA385" i="14"/>
  <c r="X385" i="14"/>
  <c r="W385" i="14"/>
  <c r="R385" i="14"/>
  <c r="Y388" i="14"/>
  <c r="K388" i="14"/>
  <c r="AJ388" i="14" s="1"/>
  <c r="U388" i="14"/>
  <c r="S388" i="14"/>
  <c r="Q388" i="14"/>
  <c r="O388" i="14"/>
  <c r="L388" i="14"/>
  <c r="AB388" i="14"/>
  <c r="AA388" i="14"/>
  <c r="X388" i="14"/>
  <c r="R388" i="14"/>
  <c r="AB397" i="14"/>
  <c r="P397" i="14"/>
  <c r="AD397" i="14"/>
  <c r="N397" i="14"/>
  <c r="O455" i="14"/>
  <c r="AE455" i="14"/>
  <c r="W455" i="14"/>
  <c r="T455" i="14"/>
  <c r="X723" i="14"/>
  <c r="M723" i="14"/>
  <c r="Y723" i="14"/>
  <c r="L723" i="14"/>
  <c r="R723" i="14"/>
  <c r="V723" i="14"/>
  <c r="Q723" i="14"/>
  <c r="AD723" i="14"/>
  <c r="P723" i="14"/>
  <c r="AA723" i="14"/>
  <c r="U723" i="14"/>
  <c r="T723" i="14"/>
  <c r="K723" i="14"/>
  <c r="AJ723" i="14" s="1"/>
  <c r="AC723" i="14"/>
  <c r="Z723" i="14"/>
  <c r="N723" i="14"/>
  <c r="P68" i="14"/>
  <c r="X68" i="14"/>
  <c r="S109" i="14"/>
  <c r="K109" i="14"/>
  <c r="AJ109" i="14" s="1"/>
  <c r="U109" i="14"/>
  <c r="AD129" i="14"/>
  <c r="W129" i="14"/>
  <c r="AB129" i="14"/>
  <c r="M129" i="14"/>
  <c r="AE129" i="14"/>
  <c r="P131" i="14"/>
  <c r="W131" i="14"/>
  <c r="S180" i="14"/>
  <c r="AC180" i="14"/>
  <c r="R180" i="14"/>
  <c r="W180" i="14"/>
  <c r="K180" i="14"/>
  <c r="AJ180" i="14" s="1"/>
  <c r="AA180" i="14"/>
  <c r="U183" i="14"/>
  <c r="S183" i="14"/>
  <c r="X183" i="14"/>
  <c r="L183" i="14"/>
  <c r="AD183" i="14"/>
  <c r="Z246" i="14"/>
  <c r="P246" i="14"/>
  <c r="Y246" i="14"/>
  <c r="O246" i="14"/>
  <c r="X246" i="14"/>
  <c r="N246" i="14"/>
  <c r="AD246" i="14"/>
  <c r="R246" i="14"/>
  <c r="AB246" i="14"/>
  <c r="Q246" i="14"/>
  <c r="Z253" i="14"/>
  <c r="P253" i="14"/>
  <c r="Y253" i="14"/>
  <c r="O253" i="14"/>
  <c r="X253" i="14"/>
  <c r="M253" i="14"/>
  <c r="AC253" i="14"/>
  <c r="R253" i="14"/>
  <c r="AA253" i="14"/>
  <c r="Q253" i="14"/>
  <c r="S254" i="14"/>
  <c r="P254" i="14"/>
  <c r="AE254" i="14"/>
  <c r="L254" i="14"/>
  <c r="AC254" i="14"/>
  <c r="K254" i="14"/>
  <c r="AJ254" i="14" s="1"/>
  <c r="T254" i="14"/>
  <c r="Q254" i="14"/>
  <c r="U269" i="14"/>
  <c r="T269" i="14"/>
  <c r="Q269" i="14"/>
  <c r="K269" i="14"/>
  <c r="AJ269" i="14" s="1"/>
  <c r="AC269" i="14"/>
  <c r="Z269" i="14"/>
  <c r="S338" i="14"/>
  <c r="N338" i="14"/>
  <c r="K338" i="14"/>
  <c r="AJ338" i="14" s="1"/>
  <c r="AA338" i="14"/>
  <c r="X338" i="14"/>
  <c r="V338" i="14"/>
  <c r="U338" i="14"/>
  <c r="AD580" i="14"/>
  <c r="R580" i="14"/>
  <c r="Y580" i="14"/>
  <c r="N580" i="14"/>
  <c r="Z580" i="14"/>
  <c r="L580" i="14"/>
  <c r="V580" i="14"/>
  <c r="P580" i="14"/>
  <c r="AE580" i="14"/>
  <c r="O580" i="14"/>
  <c r="W580" i="14"/>
  <c r="Q580" i="14"/>
  <c r="K580" i="14"/>
  <c r="AJ580" i="14" s="1"/>
  <c r="AA580" i="14"/>
  <c r="X580" i="14"/>
  <c r="T580" i="14"/>
  <c r="Z610" i="14"/>
  <c r="Y610" i="14"/>
  <c r="P610" i="14"/>
  <c r="AA610" i="14"/>
  <c r="O610" i="14"/>
  <c r="AE610" i="14"/>
  <c r="T610" i="14"/>
  <c r="W610" i="14"/>
  <c r="K610" i="14"/>
  <c r="AJ610" i="14" s="1"/>
  <c r="S610" i="14"/>
  <c r="AD610" i="14"/>
  <c r="Q610" i="14"/>
  <c r="L610" i="14"/>
  <c r="AB610" i="14"/>
  <c r="X610" i="14"/>
  <c r="U610" i="14"/>
  <c r="N610" i="14"/>
  <c r="M610" i="14"/>
  <c r="AC610" i="14"/>
  <c r="V610" i="14"/>
  <c r="X73" i="14"/>
  <c r="AC88" i="14"/>
  <c r="V91" i="14"/>
  <c r="S126" i="14"/>
  <c r="AB126" i="14"/>
  <c r="T142" i="14"/>
  <c r="AE142" i="14"/>
  <c r="L158" i="14"/>
  <c r="AA158" i="14"/>
  <c r="L165" i="14"/>
  <c r="Z165" i="14"/>
  <c r="N166" i="14"/>
  <c r="AA176" i="14"/>
  <c r="N182" i="14"/>
  <c r="O184" i="14"/>
  <c r="N187" i="14"/>
  <c r="K192" i="14"/>
  <c r="AJ192" i="14" s="1"/>
  <c r="Z192" i="14"/>
  <c r="U196" i="14"/>
  <c r="O204" i="14"/>
  <c r="K211" i="14"/>
  <c r="AJ211" i="14" s="1"/>
  <c r="W211" i="14"/>
  <c r="U212" i="14"/>
  <c r="AE212" i="14"/>
  <c r="K214" i="14"/>
  <c r="AJ214" i="14" s="1"/>
  <c r="Y214" i="14"/>
  <c r="L215" i="14"/>
  <c r="X215" i="14"/>
  <c r="K216" i="14"/>
  <c r="AJ216" i="14" s="1"/>
  <c r="AA225" i="14"/>
  <c r="N228" i="14"/>
  <c r="K231" i="14"/>
  <c r="AJ231" i="14" s="1"/>
  <c r="Y231" i="14"/>
  <c r="L232" i="14"/>
  <c r="AA232" i="14"/>
  <c r="O233" i="14"/>
  <c r="L237" i="14"/>
  <c r="U237" i="14"/>
  <c r="AD237" i="14"/>
  <c r="AC241" i="14"/>
  <c r="O249" i="14"/>
  <c r="L250" i="14"/>
  <c r="P258" i="14"/>
  <c r="K264" i="14"/>
  <c r="AJ264" i="14" s="1"/>
  <c r="W264" i="14"/>
  <c r="T268" i="14"/>
  <c r="AD268" i="14"/>
  <c r="K272" i="14"/>
  <c r="AJ272" i="14" s="1"/>
  <c r="V272" i="14"/>
  <c r="L278" i="14"/>
  <c r="U278" i="14"/>
  <c r="AD278" i="14"/>
  <c r="S281" i="14"/>
  <c r="AB281" i="14"/>
  <c r="L282" i="14"/>
  <c r="U282" i="14"/>
  <c r="AD282" i="14"/>
  <c r="P284" i="14"/>
  <c r="Y284" i="14"/>
  <c r="W287" i="14"/>
  <c r="T291" i="14"/>
  <c r="Q292" i="14"/>
  <c r="K293" i="14"/>
  <c r="AJ293" i="14" s="1"/>
  <c r="V293" i="14"/>
  <c r="AB294" i="14"/>
  <c r="AB299" i="14"/>
  <c r="S300" i="14"/>
  <c r="Q303" i="14"/>
  <c r="AA303" i="14"/>
  <c r="V305" i="14"/>
  <c r="N306" i="14"/>
  <c r="T313" i="14"/>
  <c r="X318" i="14"/>
  <c r="S320" i="14"/>
  <c r="AE320" i="14"/>
  <c r="S321" i="14"/>
  <c r="S322" i="14"/>
  <c r="N329" i="14"/>
  <c r="X329" i="14"/>
  <c r="R331" i="14"/>
  <c r="M332" i="14"/>
  <c r="X332" i="14"/>
  <c r="U334" i="14"/>
  <c r="AA337" i="14"/>
  <c r="AC340" i="14"/>
  <c r="AB341" i="14"/>
  <c r="R342" i="14"/>
  <c r="AC342" i="14"/>
  <c r="U343" i="14"/>
  <c r="M344" i="14"/>
  <c r="X344" i="14"/>
  <c r="K345" i="14"/>
  <c r="AJ345" i="14" s="1"/>
  <c r="X345" i="14"/>
  <c r="M346" i="14"/>
  <c r="T349" i="14"/>
  <c r="K350" i="14"/>
  <c r="AJ350" i="14" s="1"/>
  <c r="AA350" i="14"/>
  <c r="Z352" i="14"/>
  <c r="AD352" i="14"/>
  <c r="U352" i="14"/>
  <c r="S352" i="14"/>
  <c r="AC352" i="14"/>
  <c r="P353" i="14"/>
  <c r="AA353" i="14"/>
  <c r="L354" i="14"/>
  <c r="X354" i="14"/>
  <c r="L355" i="14"/>
  <c r="W355" i="14"/>
  <c r="Z357" i="14"/>
  <c r="Y357" i="14"/>
  <c r="P357" i="14"/>
  <c r="AE357" i="14"/>
  <c r="V357" i="14"/>
  <c r="M357" i="14"/>
  <c r="U357" i="14"/>
  <c r="N368" i="14"/>
  <c r="P370" i="14"/>
  <c r="AB391" i="14"/>
  <c r="M391" i="14"/>
  <c r="W391" i="14"/>
  <c r="U391" i="14"/>
  <c r="X408" i="14"/>
  <c r="V424" i="14"/>
  <c r="N425" i="14"/>
  <c r="S440" i="14"/>
  <c r="AB440" i="14"/>
  <c r="Q440" i="14"/>
  <c r="AA440" i="14"/>
  <c r="O440" i="14"/>
  <c r="Z440" i="14"/>
  <c r="U442" i="14"/>
  <c r="AA448" i="14"/>
  <c r="M450" i="14"/>
  <c r="AE450" i="14"/>
  <c r="U464" i="14"/>
  <c r="T464" i="14"/>
  <c r="Z464" i="14"/>
  <c r="O464" i="14"/>
  <c r="L464" i="14"/>
  <c r="Q465" i="14"/>
  <c r="AB468" i="14"/>
  <c r="R485" i="14"/>
  <c r="N492" i="14"/>
  <c r="X505" i="14"/>
  <c r="X514" i="14"/>
  <c r="L514" i="14"/>
  <c r="U514" i="14"/>
  <c r="AB514" i="14"/>
  <c r="O514" i="14"/>
  <c r="Y514" i="14"/>
  <c r="S514" i="14"/>
  <c r="R514" i="14"/>
  <c r="M526" i="14"/>
  <c r="X543" i="14"/>
  <c r="T543" i="14"/>
  <c r="Q607" i="14"/>
  <c r="U607" i="14"/>
  <c r="T607" i="14"/>
  <c r="Z607" i="14"/>
  <c r="L607" i="14"/>
  <c r="K607" i="14"/>
  <c r="AJ607" i="14" s="1"/>
  <c r="AE607" i="14"/>
  <c r="AB607" i="14"/>
  <c r="Z629" i="14"/>
  <c r="AE629" i="14"/>
  <c r="V629" i="14"/>
  <c r="M629" i="14"/>
  <c r="X629" i="14"/>
  <c r="N629" i="14"/>
  <c r="AC629" i="14"/>
  <c r="Q629" i="14"/>
  <c r="AA629" i="14"/>
  <c r="L629" i="14"/>
  <c r="U629" i="14"/>
  <c r="T629" i="14"/>
  <c r="S629" i="14"/>
  <c r="O629" i="14"/>
  <c r="K629" i="14"/>
  <c r="AJ629" i="14" s="1"/>
  <c r="AB629" i="14"/>
  <c r="P632" i="14"/>
  <c r="AA677" i="14"/>
  <c r="P677" i="14"/>
  <c r="V677" i="14"/>
  <c r="R677" i="14"/>
  <c r="Y677" i="14"/>
  <c r="Q677" i="14"/>
  <c r="O677" i="14"/>
  <c r="AB677" i="14"/>
  <c r="X677" i="14"/>
  <c r="S677" i="14"/>
  <c r="K677" i="14"/>
  <c r="AJ677" i="14" s="1"/>
  <c r="V699" i="14"/>
  <c r="K699" i="14"/>
  <c r="AJ699" i="14" s="1"/>
  <c r="Y699" i="14"/>
  <c r="N699" i="14"/>
  <c r="AA699" i="14"/>
  <c r="O699" i="14"/>
  <c r="W699" i="14"/>
  <c r="Q699" i="14"/>
  <c r="AE699" i="14"/>
  <c r="P699" i="14"/>
  <c r="L699" i="14"/>
  <c r="AD699" i="14"/>
  <c r="X699" i="14"/>
  <c r="R704" i="14"/>
  <c r="W704" i="14"/>
  <c r="Q704" i="14"/>
  <c r="Z726" i="14"/>
  <c r="AC726" i="14"/>
  <c r="T726" i="14"/>
  <c r="K726" i="14"/>
  <c r="AJ726" i="14" s="1"/>
  <c r="AA726" i="14"/>
  <c r="P726" i="14"/>
  <c r="Y726" i="14"/>
  <c r="O726" i="14"/>
  <c r="AB726" i="14"/>
  <c r="M726" i="14"/>
  <c r="V726" i="14"/>
  <c r="Q726" i="14"/>
  <c r="AE726" i="14"/>
  <c r="N726" i="14"/>
  <c r="W726" i="14"/>
  <c r="S726" i="14"/>
  <c r="L726" i="14"/>
  <c r="V738" i="14"/>
  <c r="K738" i="14"/>
  <c r="AJ738" i="14" s="1"/>
  <c r="AB738" i="14"/>
  <c r="N738" i="14"/>
  <c r="AA738" i="14"/>
  <c r="M738" i="14"/>
  <c r="U738" i="14"/>
  <c r="L738" i="14"/>
  <c r="Z738" i="14"/>
  <c r="X738" i="14"/>
  <c r="Q738" i="14"/>
  <c r="AC738" i="14"/>
  <c r="AE37" i="16"/>
  <c r="M37" i="16"/>
  <c r="X48" i="16"/>
  <c r="AA218" i="16"/>
  <c r="O218" i="16"/>
  <c r="T218" i="16"/>
  <c r="H218" i="16"/>
  <c r="AC218" i="16"/>
  <c r="M218" i="16"/>
  <c r="AB218" i="16"/>
  <c r="L218" i="16"/>
  <c r="AK218" i="16" s="1"/>
  <c r="Q218" i="16"/>
  <c r="X218" i="16"/>
  <c r="V218" i="16"/>
  <c r="P218" i="16"/>
  <c r="AD218" i="16"/>
  <c r="Y218" i="16"/>
  <c r="S218" i="16"/>
  <c r="AB225" i="14"/>
  <c r="Q284" i="14"/>
  <c r="AA284" i="14"/>
  <c r="Z287" i="14"/>
  <c r="W291" i="14"/>
  <c r="AD294" i="14"/>
  <c r="T300" i="14"/>
  <c r="R303" i="14"/>
  <c r="AC303" i="14"/>
  <c r="Y305" i="14"/>
  <c r="W313" i="14"/>
  <c r="AA318" i="14"/>
  <c r="U320" i="14"/>
  <c r="U321" i="14"/>
  <c r="V322" i="14"/>
  <c r="V331" i="14"/>
  <c r="V334" i="14"/>
  <c r="AB337" i="14"/>
  <c r="S342" i="14"/>
  <c r="X343" i="14"/>
  <c r="V349" i="14"/>
  <c r="Q353" i="14"/>
  <c r="Z363" i="14"/>
  <c r="Y363" i="14"/>
  <c r="P363" i="14"/>
  <c r="AE363" i="14"/>
  <c r="V363" i="14"/>
  <c r="M363" i="14"/>
  <c r="U363" i="14"/>
  <c r="W372" i="14"/>
  <c r="M372" i="14"/>
  <c r="AD372" i="14"/>
  <c r="R372" i="14"/>
  <c r="X372" i="14"/>
  <c r="T374" i="14"/>
  <c r="AC374" i="14"/>
  <c r="N374" i="14"/>
  <c r="AB374" i="14"/>
  <c r="AC383" i="14"/>
  <c r="M383" i="14"/>
  <c r="U383" i="14"/>
  <c r="AE383" i="14"/>
  <c r="X392" i="14"/>
  <c r="R392" i="14"/>
  <c r="O392" i="14"/>
  <c r="AD401" i="14"/>
  <c r="V401" i="14"/>
  <c r="U401" i="14"/>
  <c r="X415" i="14"/>
  <c r="U415" i="14"/>
  <c r="R415" i="14"/>
  <c r="T444" i="14"/>
  <c r="W444" i="14"/>
  <c r="M444" i="14"/>
  <c r="K444" i="14"/>
  <c r="AJ444" i="14" s="1"/>
  <c r="N450" i="14"/>
  <c r="W520" i="14"/>
  <c r="L520" i="14"/>
  <c r="AE520" i="14"/>
  <c r="R520" i="14"/>
  <c r="Y520" i="14"/>
  <c r="M520" i="14"/>
  <c r="X520" i="14"/>
  <c r="T520" i="14"/>
  <c r="Q520" i="14"/>
  <c r="AA581" i="14"/>
  <c r="Q581" i="14"/>
  <c r="AD581" i="14"/>
  <c r="P581" i="14"/>
  <c r="Y581" i="14"/>
  <c r="K581" i="14"/>
  <c r="AJ581" i="14" s="1"/>
  <c r="Z590" i="14"/>
  <c r="AC590" i="14"/>
  <c r="T590" i="14"/>
  <c r="K590" i="14"/>
  <c r="AJ590" i="14" s="1"/>
  <c r="Y590" i="14"/>
  <c r="O590" i="14"/>
  <c r="U590" i="14"/>
  <c r="S590" i="14"/>
  <c r="AB590" i="14"/>
  <c r="N590" i="14"/>
  <c r="AA590" i="14"/>
  <c r="M590" i="14"/>
  <c r="W590" i="14"/>
  <c r="Q590" i="14"/>
  <c r="P590" i="14"/>
  <c r="Q632" i="14"/>
  <c r="L677" i="14"/>
  <c r="Y683" i="14"/>
  <c r="M683" i="14"/>
  <c r="Z683" i="14"/>
  <c r="L683" i="14"/>
  <c r="AD683" i="14"/>
  <c r="P683" i="14"/>
  <c r="V683" i="14"/>
  <c r="Q683" i="14"/>
  <c r="N683" i="14"/>
  <c r="R683" i="14"/>
  <c r="AA683" i="14"/>
  <c r="Z689" i="14"/>
  <c r="AC689" i="14"/>
  <c r="T689" i="14"/>
  <c r="K689" i="14"/>
  <c r="AJ689" i="14" s="1"/>
  <c r="X689" i="14"/>
  <c r="N689" i="14"/>
  <c r="AD689" i="14"/>
  <c r="Q689" i="14"/>
  <c r="U689" i="14"/>
  <c r="AB689" i="14"/>
  <c r="O689" i="14"/>
  <c r="AA689" i="14"/>
  <c r="M689" i="14"/>
  <c r="V689" i="14"/>
  <c r="P689" i="14"/>
  <c r="L689" i="14"/>
  <c r="AE689" i="14"/>
  <c r="R699" i="14"/>
  <c r="U726" i="14"/>
  <c r="Z769" i="14"/>
  <c r="AD769" i="14"/>
  <c r="U769" i="14"/>
  <c r="L769" i="14"/>
  <c r="AA769" i="14"/>
  <c r="P769" i="14"/>
  <c r="Y769" i="14"/>
  <c r="O769" i="14"/>
  <c r="AE769" i="14"/>
  <c r="Q769" i="14"/>
  <c r="AC769" i="14"/>
  <c r="M769" i="14"/>
  <c r="W769" i="14"/>
  <c r="V769" i="14"/>
  <c r="X769" i="14"/>
  <c r="T769" i="14"/>
  <c r="N769" i="14"/>
  <c r="W29" i="16"/>
  <c r="H29" i="16"/>
  <c r="U29" i="16"/>
  <c r="T29" i="16"/>
  <c r="AE29" i="16"/>
  <c r="M29" i="16"/>
  <c r="AF29" i="16"/>
  <c r="X29" i="16"/>
  <c r="S29" i="16"/>
  <c r="L29" i="16"/>
  <c r="AK29" i="16" s="1"/>
  <c r="W118" i="16"/>
  <c r="H118" i="16"/>
  <c r="S118" i="16"/>
  <c r="P118" i="16"/>
  <c r="Z118" i="16"/>
  <c r="Y118" i="16"/>
  <c r="O118" i="16"/>
  <c r="S284" i="14"/>
  <c r="AB284" i="14"/>
  <c r="AA287" i="14"/>
  <c r="AA291" i="14"/>
  <c r="X300" i="14"/>
  <c r="T303" i="14"/>
  <c r="AD303" i="14"/>
  <c r="AA305" i="14"/>
  <c r="V321" i="14"/>
  <c r="Y334" i="14"/>
  <c r="V342" i="14"/>
  <c r="AA343" i="14"/>
  <c r="Y380" i="14"/>
  <c r="R380" i="14"/>
  <c r="K400" i="14"/>
  <c r="AJ400" i="14" s="1"/>
  <c r="AA400" i="14"/>
  <c r="V400" i="14"/>
  <c r="AD406" i="14"/>
  <c r="K406" i="14"/>
  <c r="AJ406" i="14" s="1"/>
  <c r="W406" i="14"/>
  <c r="U406" i="14"/>
  <c r="AE414" i="14"/>
  <c r="K414" i="14"/>
  <c r="AJ414" i="14" s="1"/>
  <c r="X414" i="14"/>
  <c r="V414" i="14"/>
  <c r="U424" i="14"/>
  <c r="K424" i="14"/>
  <c r="AJ424" i="14" s="1"/>
  <c r="AC424" i="14"/>
  <c r="R424" i="14"/>
  <c r="AA424" i="14"/>
  <c r="Q424" i="14"/>
  <c r="Y424" i="14"/>
  <c r="Z442" i="14"/>
  <c r="O442" i="14"/>
  <c r="W442" i="14"/>
  <c r="M442" i="14"/>
  <c r="V442" i="14"/>
  <c r="L442" i="14"/>
  <c r="AA442" i="14"/>
  <c r="X463" i="14"/>
  <c r="Y463" i="14"/>
  <c r="S463" i="14"/>
  <c r="R463" i="14"/>
  <c r="Y468" i="14"/>
  <c r="L468" i="14"/>
  <c r="W468" i="14"/>
  <c r="R468" i="14"/>
  <c r="Q468" i="14"/>
  <c r="X478" i="14"/>
  <c r="K478" i="14"/>
  <c r="AJ478" i="14" s="1"/>
  <c r="AB478" i="14"/>
  <c r="P478" i="14"/>
  <c r="R478" i="14"/>
  <c r="AC478" i="14"/>
  <c r="N478" i="14"/>
  <c r="AA478" i="14"/>
  <c r="M478" i="14"/>
  <c r="X480" i="14"/>
  <c r="M480" i="14"/>
  <c r="AC480" i="14"/>
  <c r="V480" i="14"/>
  <c r="K480" i="14"/>
  <c r="AJ480" i="14" s="1"/>
  <c r="R480" i="14"/>
  <c r="AD480" i="14"/>
  <c r="P480" i="14"/>
  <c r="AA480" i="14"/>
  <c r="N480" i="14"/>
  <c r="AA501" i="14"/>
  <c r="L501" i="14"/>
  <c r="V603" i="14"/>
  <c r="T603" i="14"/>
  <c r="Z728" i="14"/>
  <c r="X728" i="14"/>
  <c r="O728" i="14"/>
  <c r="AC728" i="14"/>
  <c r="S728" i="14"/>
  <c r="AB728" i="14"/>
  <c r="Q728" i="14"/>
  <c r="AE728" i="14"/>
  <c r="P728" i="14"/>
  <c r="T728" i="14"/>
  <c r="AA728" i="14"/>
  <c r="L728" i="14"/>
  <c r="Y728" i="14"/>
  <c r="K728" i="14"/>
  <c r="AJ728" i="14" s="1"/>
  <c r="V728" i="14"/>
  <c r="N728" i="14"/>
  <c r="M728" i="14"/>
  <c r="AC192" i="16"/>
  <c r="AD192" i="16"/>
  <c r="S192" i="16"/>
  <c r="W192" i="16"/>
  <c r="P192" i="16"/>
  <c r="O192" i="16"/>
  <c r="K284" i="14"/>
  <c r="AJ284" i="14" s="1"/>
  <c r="T284" i="14"/>
  <c r="AC284" i="14"/>
  <c r="M287" i="14"/>
  <c r="N291" i="14"/>
  <c r="AB291" i="14"/>
  <c r="N299" i="14"/>
  <c r="K300" i="14"/>
  <c r="AJ300" i="14" s="1"/>
  <c r="Y300" i="14"/>
  <c r="K303" i="14"/>
  <c r="AJ303" i="14" s="1"/>
  <c r="U303" i="14"/>
  <c r="AE303" i="14"/>
  <c r="K305" i="14"/>
  <c r="AJ305" i="14" s="1"/>
  <c r="AC305" i="14"/>
  <c r="K321" i="14"/>
  <c r="AJ321" i="14" s="1"/>
  <c r="W321" i="14"/>
  <c r="N326" i="14"/>
  <c r="AA331" i="14"/>
  <c r="K334" i="14"/>
  <c r="AJ334" i="14" s="1"/>
  <c r="Z334" i="14"/>
  <c r="M340" i="14"/>
  <c r="K341" i="14"/>
  <c r="AJ341" i="14" s="1"/>
  <c r="K342" i="14"/>
  <c r="AJ342" i="14" s="1"/>
  <c r="X342" i="14"/>
  <c r="K343" i="14"/>
  <c r="AJ343" i="14" s="1"/>
  <c r="AD343" i="14"/>
  <c r="AB349" i="14"/>
  <c r="Z353" i="14"/>
  <c r="X353" i="14"/>
  <c r="O353" i="14"/>
  <c r="AD353" i="14"/>
  <c r="T353" i="14"/>
  <c r="AE353" i="14"/>
  <c r="L380" i="14"/>
  <c r="S399" i="14"/>
  <c r="N399" i="14"/>
  <c r="AC399" i="14"/>
  <c r="K399" i="14"/>
  <c r="AJ399" i="14" s="1"/>
  <c r="L400" i="14"/>
  <c r="N406" i="14"/>
  <c r="N414" i="14"/>
  <c r="L424" i="14"/>
  <c r="Z424" i="14"/>
  <c r="AA441" i="14"/>
  <c r="U441" i="14"/>
  <c r="T441" i="14"/>
  <c r="K442" i="14"/>
  <c r="AJ442" i="14" s="1"/>
  <c r="AC442" i="14"/>
  <c r="AC448" i="14"/>
  <c r="N448" i="14"/>
  <c r="U448" i="14"/>
  <c r="S448" i="14"/>
  <c r="Q448" i="14"/>
  <c r="M463" i="14"/>
  <c r="T467" i="14"/>
  <c r="AE467" i="14"/>
  <c r="K467" i="14"/>
  <c r="AJ467" i="14" s="1"/>
  <c r="AA467" i="14"/>
  <c r="W467" i="14"/>
  <c r="M468" i="14"/>
  <c r="Q478" i="14"/>
  <c r="L480" i="14"/>
  <c r="V486" i="14"/>
  <c r="K486" i="14"/>
  <c r="AJ486" i="14" s="1"/>
  <c r="AA486" i="14"/>
  <c r="N486" i="14"/>
  <c r="R501" i="14"/>
  <c r="AD505" i="14"/>
  <c r="R505" i="14"/>
  <c r="T505" i="14"/>
  <c r="Y505" i="14"/>
  <c r="N505" i="14"/>
  <c r="Z505" i="14"/>
  <c r="K505" i="14"/>
  <c r="AJ505" i="14" s="1"/>
  <c r="W505" i="14"/>
  <c r="V505" i="14"/>
  <c r="V531" i="14"/>
  <c r="L531" i="14"/>
  <c r="AE531" i="14"/>
  <c r="T531" i="14"/>
  <c r="AD531" i="14"/>
  <c r="P531" i="14"/>
  <c r="X531" i="14"/>
  <c r="K531" i="14"/>
  <c r="AJ531" i="14" s="1"/>
  <c r="AC531" i="14"/>
  <c r="M531" i="14"/>
  <c r="Z531" i="14"/>
  <c r="W531" i="14"/>
  <c r="Z532" i="14"/>
  <c r="Y566" i="14"/>
  <c r="Z566" i="14"/>
  <c r="P566" i="14"/>
  <c r="AE566" i="14"/>
  <c r="V566" i="14"/>
  <c r="Q566" i="14"/>
  <c r="K566" i="14"/>
  <c r="AJ566" i="14" s="1"/>
  <c r="Z588" i="14"/>
  <c r="W588" i="14"/>
  <c r="N588" i="14"/>
  <c r="V588" i="14"/>
  <c r="L588" i="14"/>
  <c r="X588" i="14"/>
  <c r="K588" i="14"/>
  <c r="AJ588" i="14" s="1"/>
  <c r="AE588" i="14"/>
  <c r="S588" i="14"/>
  <c r="AB588" i="14"/>
  <c r="O588" i="14"/>
  <c r="AA588" i="14"/>
  <c r="M588" i="14"/>
  <c r="AC588" i="14"/>
  <c r="U588" i="14"/>
  <c r="T588" i="14"/>
  <c r="Z611" i="14"/>
  <c r="AC611" i="14"/>
  <c r="T611" i="14"/>
  <c r="K611" i="14"/>
  <c r="AJ611" i="14" s="1"/>
  <c r="W611" i="14"/>
  <c r="M611" i="14"/>
  <c r="AE611" i="14"/>
  <c r="S611" i="14"/>
  <c r="AA611" i="14"/>
  <c r="N611" i="14"/>
  <c r="V611" i="14"/>
  <c r="U611" i="14"/>
  <c r="AB611" i="14"/>
  <c r="X611" i="14"/>
  <c r="Q611" i="14"/>
  <c r="V636" i="14"/>
  <c r="L636" i="14"/>
  <c r="AB636" i="14"/>
  <c r="P636" i="14"/>
  <c r="U636" i="14"/>
  <c r="Z636" i="14"/>
  <c r="M636" i="14"/>
  <c r="W636" i="14"/>
  <c r="R636" i="14"/>
  <c r="AD636" i="14"/>
  <c r="X636" i="14"/>
  <c r="Q636" i="14"/>
  <c r="N636" i="14"/>
  <c r="G636" i="14" s="1"/>
  <c r="U666" i="14"/>
  <c r="Y666" i="14"/>
  <c r="AC666" i="14"/>
  <c r="S666" i="14"/>
  <c r="M666" i="14"/>
  <c r="AD666" i="14"/>
  <c r="W666" i="14"/>
  <c r="AE666" i="14"/>
  <c r="O666" i="14"/>
  <c r="Y67" i="14"/>
  <c r="Q91" i="14"/>
  <c r="G91" i="14" s="1"/>
  <c r="T107" i="14"/>
  <c r="O126" i="14"/>
  <c r="X126" i="14"/>
  <c r="P142" i="14"/>
  <c r="T150" i="14"/>
  <c r="V158" i="14"/>
  <c r="T165" i="14"/>
  <c r="Z173" i="14"/>
  <c r="AA184" i="14"/>
  <c r="Z187" i="14"/>
  <c r="T192" i="14"/>
  <c r="P196" i="14"/>
  <c r="AA204" i="14"/>
  <c r="Q211" i="14"/>
  <c r="AC211" i="14"/>
  <c r="P212" i="14"/>
  <c r="S214" i="14"/>
  <c r="R215" i="14"/>
  <c r="AD215" i="14"/>
  <c r="X219" i="14"/>
  <c r="S225" i="14"/>
  <c r="S231" i="14"/>
  <c r="T232" i="14"/>
  <c r="Q237" i="14"/>
  <c r="AA237" i="14"/>
  <c r="Y250" i="14"/>
  <c r="AC258" i="14"/>
  <c r="R264" i="14"/>
  <c r="AE264" i="14"/>
  <c r="P268" i="14"/>
  <c r="R272" i="14"/>
  <c r="AD272" i="14"/>
  <c r="Q278" i="14"/>
  <c r="AA278" i="14"/>
  <c r="O281" i="14"/>
  <c r="X281" i="14"/>
  <c r="Q282" i="14"/>
  <c r="AA282" i="14"/>
  <c r="M284" i="14"/>
  <c r="V284" i="14"/>
  <c r="AE284" i="14"/>
  <c r="Q287" i="14"/>
  <c r="S288" i="14"/>
  <c r="AB288" i="14"/>
  <c r="P291" i="14"/>
  <c r="Q293" i="14"/>
  <c r="AA293" i="14"/>
  <c r="T294" i="14"/>
  <c r="S299" i="14"/>
  <c r="O300" i="14"/>
  <c r="AB300" i="14"/>
  <c r="M303" i="14"/>
  <c r="W303" i="14"/>
  <c r="O305" i="14"/>
  <c r="O313" i="14"/>
  <c r="AD313" i="14"/>
  <c r="O318" i="14"/>
  <c r="N320" i="14"/>
  <c r="AA320" i="14"/>
  <c r="M321" i="14"/>
  <c r="AB321" i="14"/>
  <c r="O322" i="14"/>
  <c r="AA322" i="14"/>
  <c r="Q325" i="14"/>
  <c r="Z326" i="14"/>
  <c r="U329" i="14"/>
  <c r="M331" i="14"/>
  <c r="AE331" i="14"/>
  <c r="R332" i="14"/>
  <c r="AE332" i="14"/>
  <c r="O334" i="14"/>
  <c r="AE334" i="14"/>
  <c r="T337" i="14"/>
  <c r="S340" i="14"/>
  <c r="Q341" i="14"/>
  <c r="N342" i="14"/>
  <c r="Z342" i="14"/>
  <c r="Q343" i="14"/>
  <c r="T344" i="14"/>
  <c r="R345" i="14"/>
  <c r="AC345" i="14"/>
  <c r="X346" i="14"/>
  <c r="L349" i="14"/>
  <c r="AE349" i="14"/>
  <c r="T350" i="14"/>
  <c r="O352" i="14"/>
  <c r="Y352" i="14"/>
  <c r="L353" i="14"/>
  <c r="V353" i="14"/>
  <c r="T354" i="14"/>
  <c r="S355" i="14"/>
  <c r="AE355" i="14"/>
  <c r="Q357" i="14"/>
  <c r="AC357" i="14"/>
  <c r="O363" i="14"/>
  <c r="AB363" i="14"/>
  <c r="P372" i="14"/>
  <c r="AE372" i="14"/>
  <c r="R374" i="14"/>
  <c r="T378" i="14"/>
  <c r="AE378" i="14"/>
  <c r="N378" i="14"/>
  <c r="X380" i="14"/>
  <c r="S383" i="14"/>
  <c r="Z391" i="14"/>
  <c r="T399" i="14"/>
  <c r="T400" i="14"/>
  <c r="Z401" i="14"/>
  <c r="S406" i="14"/>
  <c r="W413" i="14"/>
  <c r="AE413" i="14"/>
  <c r="S414" i="14"/>
  <c r="AA415" i="14"/>
  <c r="N424" i="14"/>
  <c r="K436" i="14"/>
  <c r="AJ436" i="14" s="1"/>
  <c r="AE436" i="14"/>
  <c r="AA436" i="14"/>
  <c r="V440" i="14"/>
  <c r="M441" i="14"/>
  <c r="Q442" i="14"/>
  <c r="AE442" i="14"/>
  <c r="O448" i="14"/>
  <c r="X450" i="14"/>
  <c r="T463" i="14"/>
  <c r="O467" i="14"/>
  <c r="S468" i="14"/>
  <c r="V478" i="14"/>
  <c r="T480" i="14"/>
  <c r="Z501" i="14"/>
  <c r="O505" i="14"/>
  <c r="AA514" i="14"/>
  <c r="U520" i="14"/>
  <c r="O531" i="14"/>
  <c r="V569" i="14"/>
  <c r="K569" i="14"/>
  <c r="AJ569" i="14" s="1"/>
  <c r="AB569" i="14"/>
  <c r="O569" i="14"/>
  <c r="AA569" i="14"/>
  <c r="L569" i="14"/>
  <c r="U569" i="14"/>
  <c r="S569" i="14"/>
  <c r="AC569" i="14"/>
  <c r="Y569" i="14"/>
  <c r="R569" i="14"/>
  <c r="Q588" i="14"/>
  <c r="AD590" i="14"/>
  <c r="O611" i="14"/>
  <c r="U621" i="14"/>
  <c r="K621" i="14"/>
  <c r="AJ621" i="14" s="1"/>
  <c r="AA621" i="14"/>
  <c r="P621" i="14"/>
  <c r="Z621" i="14"/>
  <c r="M621" i="14"/>
  <c r="T621" i="14"/>
  <c r="AD621" i="14"/>
  <c r="N621" i="14"/>
  <c r="AC621" i="14"/>
  <c r="L621" i="14"/>
  <c r="Q621" i="14"/>
  <c r="X621" i="14"/>
  <c r="Y636" i="14"/>
  <c r="R666" i="14"/>
  <c r="T700" i="14"/>
  <c r="Z700" i="14"/>
  <c r="L700" i="14"/>
  <c r="R700" i="14"/>
  <c r="P700" i="14"/>
  <c r="AE700" i="14"/>
  <c r="AB700" i="14"/>
  <c r="K700" i="14"/>
  <c r="AJ700" i="14" s="1"/>
  <c r="AA700" i="14"/>
  <c r="Z727" i="14"/>
  <c r="AE727" i="14"/>
  <c r="V727" i="14"/>
  <c r="M727" i="14"/>
  <c r="W727" i="14"/>
  <c r="L727" i="14"/>
  <c r="U727" i="14"/>
  <c r="K727" i="14"/>
  <c r="AJ727" i="14" s="1"/>
  <c r="AC727" i="14"/>
  <c r="P727" i="14"/>
  <c r="AB727" i="14"/>
  <c r="N727" i="14"/>
  <c r="X727" i="14"/>
  <c r="T727" i="14"/>
  <c r="Y727" i="14"/>
  <c r="Q727" i="14"/>
  <c r="O727" i="14"/>
  <c r="AD728" i="14"/>
  <c r="S779" i="14"/>
  <c r="W779" i="14"/>
  <c r="U779" i="14"/>
  <c r="AE779" i="14"/>
  <c r="M779" i="14"/>
  <c r="AB779" i="14"/>
  <c r="R779" i="14"/>
  <c r="O779" i="14"/>
  <c r="Z779" i="14"/>
  <c r="N779" i="14"/>
  <c r="L779" i="14"/>
  <c r="W36" i="16"/>
  <c r="AF36" i="16"/>
  <c r="AA36" i="16"/>
  <c r="X36" i="16"/>
  <c r="M36" i="16"/>
  <c r="T36" i="16"/>
  <c r="S36" i="16"/>
  <c r="U107" i="16"/>
  <c r="Z107" i="16"/>
  <c r="R107" i="16"/>
  <c r="Q107" i="16"/>
  <c r="AE107" i="16"/>
  <c r="AB107" i="16"/>
  <c r="M107" i="16"/>
  <c r="AF107" i="16"/>
  <c r="AC107" i="16"/>
  <c r="V107" i="16"/>
  <c r="P107" i="16"/>
  <c r="N107" i="16"/>
  <c r="T137" i="16"/>
  <c r="V137" i="16"/>
  <c r="Q137" i="16"/>
  <c r="Y137" i="16"/>
  <c r="N137" i="16"/>
  <c r="AA137" i="16"/>
  <c r="X137" i="16"/>
  <c r="H137" i="16"/>
  <c r="W158" i="14"/>
  <c r="W192" i="14"/>
  <c r="S211" i="14"/>
  <c r="T214" i="14"/>
  <c r="S215" i="14"/>
  <c r="T225" i="14"/>
  <c r="T231" i="14"/>
  <c r="S237" i="14"/>
  <c r="AB237" i="14"/>
  <c r="AD250" i="14"/>
  <c r="U264" i="14"/>
  <c r="T272" i="14"/>
  <c r="S278" i="14"/>
  <c r="AB278" i="14"/>
  <c r="S282" i="14"/>
  <c r="AB282" i="14"/>
  <c r="N284" i="14"/>
  <c r="W284" i="14"/>
  <c r="S287" i="14"/>
  <c r="R291" i="14"/>
  <c r="R293" i="14"/>
  <c r="AD293" i="14"/>
  <c r="V294" i="14"/>
  <c r="V299" i="14"/>
  <c r="P300" i="14"/>
  <c r="AD300" i="14"/>
  <c r="N303" i="14"/>
  <c r="Y303" i="14"/>
  <c r="R305" i="14"/>
  <c r="Q313" i="14"/>
  <c r="AE313" i="14"/>
  <c r="P318" i="14"/>
  <c r="P320" i="14"/>
  <c r="AB320" i="14"/>
  <c r="O321" i="14"/>
  <c r="AC321" i="14"/>
  <c r="P322" i="14"/>
  <c r="AB322" i="14"/>
  <c r="U325" i="14"/>
  <c r="AD326" i="14"/>
  <c r="O331" i="14"/>
  <c r="S332" i="14"/>
  <c r="P334" i="14"/>
  <c r="U337" i="14"/>
  <c r="U340" i="14"/>
  <c r="U341" i="14"/>
  <c r="P342" i="14"/>
  <c r="AA342" i="14"/>
  <c r="S343" i="14"/>
  <c r="S345" i="14"/>
  <c r="AC346" i="14"/>
  <c r="O349" i="14"/>
  <c r="U350" i="14"/>
  <c r="M353" i="14"/>
  <c r="W353" i="14"/>
  <c r="Z354" i="14"/>
  <c r="AA354" i="14"/>
  <c r="Q354" i="14"/>
  <c r="W354" i="14"/>
  <c r="N354" i="14"/>
  <c r="U354" i="14"/>
  <c r="Q363" i="14"/>
  <c r="AC363" i="14"/>
  <c r="AD368" i="14"/>
  <c r="Q368" i="14"/>
  <c r="Y368" i="14"/>
  <c r="L368" i="14"/>
  <c r="AC368" i="14"/>
  <c r="Q372" i="14"/>
  <c r="V374" i="14"/>
  <c r="AB377" i="14"/>
  <c r="R377" i="14"/>
  <c r="AB380" i="14"/>
  <c r="T383" i="14"/>
  <c r="U399" i="14"/>
  <c r="U400" i="14"/>
  <c r="T406" i="14"/>
  <c r="U414" i="14"/>
  <c r="AC415" i="14"/>
  <c r="P424" i="14"/>
  <c r="U425" i="14"/>
  <c r="S425" i="14"/>
  <c r="Q425" i="14"/>
  <c r="AD425" i="14"/>
  <c r="Q441" i="14"/>
  <c r="R442" i="14"/>
  <c r="T448" i="14"/>
  <c r="AB463" i="14"/>
  <c r="W465" i="14"/>
  <c r="L465" i="14"/>
  <c r="AA465" i="14"/>
  <c r="P465" i="14"/>
  <c r="Y465" i="14"/>
  <c r="M465" i="14"/>
  <c r="X465" i="14"/>
  <c r="K465" i="14"/>
  <c r="AJ465" i="14" s="1"/>
  <c r="AE465" i="14"/>
  <c r="P467" i="14"/>
  <c r="X468" i="14"/>
  <c r="Y478" i="14"/>
  <c r="U480" i="14"/>
  <c r="Z492" i="14"/>
  <c r="AA492" i="14"/>
  <c r="Q492" i="14"/>
  <c r="AB492" i="14"/>
  <c r="P492" i="14"/>
  <c r="V492" i="14"/>
  <c r="L492" i="14"/>
  <c r="X492" i="14"/>
  <c r="K492" i="14"/>
  <c r="AJ492" i="14" s="1"/>
  <c r="U492" i="14"/>
  <c r="T492" i="14"/>
  <c r="AD492" i="14"/>
  <c r="P505" i="14"/>
  <c r="Z520" i="14"/>
  <c r="R531" i="14"/>
  <c r="V567" i="14"/>
  <c r="U567" i="14"/>
  <c r="Z567" i="14"/>
  <c r="O567" i="14"/>
  <c r="W567" i="14"/>
  <c r="M569" i="14"/>
  <c r="AC585" i="14"/>
  <c r="K585" i="14"/>
  <c r="AJ585" i="14" s="1"/>
  <c r="P585" i="14"/>
  <c r="AA585" i="14"/>
  <c r="T585" i="14"/>
  <c r="S585" i="14"/>
  <c r="Y585" i="14"/>
  <c r="Q585" i="14"/>
  <c r="Y588" i="14"/>
  <c r="AE590" i="14"/>
  <c r="AA602" i="14"/>
  <c r="P602" i="14"/>
  <c r="AD602" i="14"/>
  <c r="Q602" i="14"/>
  <c r="Z602" i="14"/>
  <c r="K602" i="14"/>
  <c r="AJ602" i="14" s="1"/>
  <c r="Y602" i="14"/>
  <c r="S602" i="14"/>
  <c r="R602" i="14"/>
  <c r="X602" i="14"/>
  <c r="O602" i="14"/>
  <c r="L602" i="14"/>
  <c r="P611" i="14"/>
  <c r="R621" i="14"/>
  <c r="AE636" i="14"/>
  <c r="Q700" i="14"/>
  <c r="AC770" i="14"/>
  <c r="P770" i="14"/>
  <c r="AB770" i="14"/>
  <c r="L770" i="14"/>
  <c r="AA770" i="14"/>
  <c r="K770" i="14"/>
  <c r="AJ770" i="14" s="1"/>
  <c r="V770" i="14"/>
  <c r="Z770" i="14"/>
  <c r="R770" i="14"/>
  <c r="N770" i="14"/>
  <c r="AE770" i="14"/>
  <c r="AD770" i="14"/>
  <c r="S770" i="14"/>
  <c r="AE17" i="15"/>
  <c r="O17" i="15"/>
  <c r="R17" i="15"/>
  <c r="P17" i="15"/>
  <c r="N17" i="15"/>
  <c r="AA17" i="15"/>
  <c r="Z17" i="15"/>
  <c r="V17" i="15"/>
  <c r="X192" i="14"/>
  <c r="O284" i="14"/>
  <c r="X284" i="14"/>
  <c r="T293" i="14"/>
  <c r="Q300" i="14"/>
  <c r="O303" i="14"/>
  <c r="R320" i="14"/>
  <c r="P321" i="14"/>
  <c r="R322" i="14"/>
  <c r="AE325" i="14"/>
  <c r="Q342" i="14"/>
  <c r="AD346" i="14"/>
  <c r="P349" i="14"/>
  <c r="N353" i="14"/>
  <c r="Y353" i="14"/>
  <c r="Z355" i="14"/>
  <c r="AC355" i="14"/>
  <c r="T355" i="14"/>
  <c r="K355" i="14"/>
  <c r="AJ355" i="14" s="1"/>
  <c r="Y355" i="14"/>
  <c r="P355" i="14"/>
  <c r="V355" i="14"/>
  <c r="S363" i="14"/>
  <c r="AD363" i="14"/>
  <c r="U372" i="14"/>
  <c r="W374" i="14"/>
  <c r="Z383" i="14"/>
  <c r="X399" i="14"/>
  <c r="AB400" i="14"/>
  <c r="AC406" i="14"/>
  <c r="Z412" i="14"/>
  <c r="X412" i="14"/>
  <c r="Z414" i="14"/>
  <c r="T424" i="14"/>
  <c r="U438" i="14"/>
  <c r="Q438" i="14"/>
  <c r="K438" i="14"/>
  <c r="AJ438" i="14" s="1"/>
  <c r="W441" i="14"/>
  <c r="T442" i="14"/>
  <c r="Z448" i="14"/>
  <c r="V450" i="14"/>
  <c r="L450" i="14"/>
  <c r="U450" i="14"/>
  <c r="AD450" i="14"/>
  <c r="Q450" i="14"/>
  <c r="AB450" i="14"/>
  <c r="P450" i="14"/>
  <c r="Z450" i="14"/>
  <c r="U467" i="14"/>
  <c r="AA468" i="14"/>
  <c r="AB473" i="14"/>
  <c r="T473" i="14"/>
  <c r="Z478" i="14"/>
  <c r="Y480" i="14"/>
  <c r="V485" i="14"/>
  <c r="AA485" i="14"/>
  <c r="K485" i="14"/>
  <c r="AJ485" i="14" s="1"/>
  <c r="Q505" i="14"/>
  <c r="P516" i="14"/>
  <c r="Q516" i="14"/>
  <c r="AB516" i="14"/>
  <c r="W516" i="14"/>
  <c r="R526" i="14"/>
  <c r="N526" i="14"/>
  <c r="V526" i="14"/>
  <c r="AD526" i="14"/>
  <c r="L526" i="14"/>
  <c r="AC526" i="14"/>
  <c r="X526" i="14"/>
  <c r="T526" i="14"/>
  <c r="U531" i="14"/>
  <c r="Z632" i="14"/>
  <c r="AE632" i="14"/>
  <c r="V632" i="14"/>
  <c r="M632" i="14"/>
  <c r="W632" i="14"/>
  <c r="L632" i="14"/>
  <c r="X632" i="14"/>
  <c r="K632" i="14"/>
  <c r="AJ632" i="14" s="1"/>
  <c r="AB632" i="14"/>
  <c r="O632" i="14"/>
  <c r="U632" i="14"/>
  <c r="T632" i="14"/>
  <c r="N632" i="14"/>
  <c r="AC632" i="14"/>
  <c r="AA632" i="14"/>
  <c r="S632" i="14"/>
  <c r="S635" i="14"/>
  <c r="AA635" i="14"/>
  <c r="N635" i="14"/>
  <c r="AE635" i="14"/>
  <c r="U635" i="14"/>
  <c r="P635" i="14"/>
  <c r="V700" i="14"/>
  <c r="T755" i="14"/>
  <c r="AC755" i="14"/>
  <c r="O755" i="14"/>
  <c r="AB755" i="14"/>
  <c r="M755" i="14"/>
  <c r="Z755" i="14"/>
  <c r="AD755" i="14"/>
  <c r="S755" i="14"/>
  <c r="R755" i="14"/>
  <c r="AA755" i="14"/>
  <c r="Y755" i="14"/>
  <c r="L755" i="14"/>
  <c r="AE48" i="16"/>
  <c r="S48" i="16"/>
  <c r="AF48" i="16"/>
  <c r="N48" i="16"/>
  <c r="AD48" i="16"/>
  <c r="M48" i="16"/>
  <c r="U48" i="16"/>
  <c r="L48" i="16"/>
  <c r="AK48" i="16" s="1"/>
  <c r="AC48" i="16"/>
  <c r="W48" i="16"/>
  <c r="O48" i="16"/>
  <c r="AD236" i="16"/>
  <c r="S236" i="16"/>
  <c r="R236" i="16"/>
  <c r="M236" i="16"/>
  <c r="Y236" i="16"/>
  <c r="U236" i="16"/>
  <c r="H236" i="16"/>
  <c r="AF236" i="16"/>
  <c r="W236" i="16"/>
  <c r="N620" i="14"/>
  <c r="R620" i="14"/>
  <c r="Z688" i="14"/>
  <c r="Y688" i="14"/>
  <c r="P688" i="14"/>
  <c r="AB688" i="14"/>
  <c r="Q688" i="14"/>
  <c r="AD688" i="14"/>
  <c r="S688" i="14"/>
  <c r="AE688" i="14"/>
  <c r="O688" i="14"/>
  <c r="X688" i="14"/>
  <c r="L688" i="14"/>
  <c r="W688" i="14"/>
  <c r="K688" i="14"/>
  <c r="AJ688" i="14" s="1"/>
  <c r="AB724" i="14"/>
  <c r="Z724" i="14"/>
  <c r="K724" i="14"/>
  <c r="AJ724" i="14" s="1"/>
  <c r="O724" i="14"/>
  <c r="AC724" i="14"/>
  <c r="R724" i="14"/>
  <c r="Y724" i="14"/>
  <c r="X744" i="14"/>
  <c r="U744" i="14"/>
  <c r="S744" i="14"/>
  <c r="M744" i="14"/>
  <c r="K744" i="14"/>
  <c r="AJ744" i="14" s="1"/>
  <c r="AD744" i="14"/>
  <c r="Z744" i="14"/>
  <c r="U758" i="14"/>
  <c r="P758" i="14"/>
  <c r="Q758" i="14"/>
  <c r="L758" i="14"/>
  <c r="AE758" i="14"/>
  <c r="S758" i="14"/>
  <c r="U28" i="16"/>
  <c r="H28" i="16"/>
  <c r="AF28" i="16"/>
  <c r="Q28" i="16"/>
  <c r="AE28" i="16"/>
  <c r="O28" i="16"/>
  <c r="M28" i="16"/>
  <c r="AD28" i="16"/>
  <c r="S28" i="16"/>
  <c r="U109" i="16"/>
  <c r="N109" i="16"/>
  <c r="S109" i="16"/>
  <c r="P109" i="16"/>
  <c r="V109" i="16"/>
  <c r="L109" i="16"/>
  <c r="AK109" i="16" s="1"/>
  <c r="M109" i="16"/>
  <c r="AF109" i="16"/>
  <c r="AB109" i="16"/>
  <c r="S219" i="16"/>
  <c r="V219" i="16"/>
  <c r="AB264" i="16"/>
  <c r="O264" i="16"/>
  <c r="X264" i="16"/>
  <c r="L264" i="16"/>
  <c r="AK264" i="16" s="1"/>
  <c r="S264" i="16"/>
  <c r="V264" i="16"/>
  <c r="H264" i="16"/>
  <c r="T264" i="16"/>
  <c r="Q264" i="16"/>
  <c r="M264" i="16"/>
  <c r="AD264" i="16"/>
  <c r="W264" i="16"/>
  <c r="AC264" i="16"/>
  <c r="N264" i="16"/>
  <c r="AF264" i="16"/>
  <c r="R28" i="16"/>
  <c r="Y109" i="16"/>
  <c r="W125" i="16"/>
  <c r="H125" i="16"/>
  <c r="Z125" i="16"/>
  <c r="X125" i="16"/>
  <c r="R125" i="16"/>
  <c r="T125" i="16"/>
  <c r="V135" i="16"/>
  <c r="AA135" i="16"/>
  <c r="T135" i="16"/>
  <c r="X135" i="16"/>
  <c r="R135" i="16"/>
  <c r="N135" i="16"/>
  <c r="AC234" i="16"/>
  <c r="W234" i="16"/>
  <c r="V234" i="16"/>
  <c r="O234" i="16"/>
  <c r="M234" i="16"/>
  <c r="R234" i="16"/>
  <c r="AA264" i="16"/>
  <c r="S356" i="14"/>
  <c r="AB356" i="14"/>
  <c r="T387" i="14"/>
  <c r="AE387" i="14"/>
  <c r="R394" i="14"/>
  <c r="U395" i="14"/>
  <c r="V396" i="14"/>
  <c r="R409" i="14"/>
  <c r="AD409" i="14"/>
  <c r="R410" i="14"/>
  <c r="U420" i="14"/>
  <c r="S423" i="14"/>
  <c r="S426" i="14"/>
  <c r="Y430" i="14"/>
  <c r="W460" i="14"/>
  <c r="Z488" i="14"/>
  <c r="X488" i="14"/>
  <c r="O488" i="14"/>
  <c r="W488" i="14"/>
  <c r="M488" i="14"/>
  <c r="AC488" i="14"/>
  <c r="S488" i="14"/>
  <c r="V488" i="14"/>
  <c r="S491" i="14"/>
  <c r="Q498" i="14"/>
  <c r="U524" i="14"/>
  <c r="Q524" i="14"/>
  <c r="S524" i="14"/>
  <c r="AB524" i="14"/>
  <c r="K524" i="14"/>
  <c r="AJ524" i="14" s="1"/>
  <c r="AB533" i="14"/>
  <c r="M533" i="14"/>
  <c r="AC533" i="14"/>
  <c r="L533" i="14"/>
  <c r="P533" i="14"/>
  <c r="V533" i="14"/>
  <c r="AE538" i="14"/>
  <c r="V538" i="14"/>
  <c r="N538" i="14"/>
  <c r="AA538" i="14"/>
  <c r="U538" i="14"/>
  <c r="Z591" i="14"/>
  <c r="W591" i="14"/>
  <c r="N591" i="14"/>
  <c r="V591" i="14"/>
  <c r="L591" i="14"/>
  <c r="AE591" i="14"/>
  <c r="T591" i="14"/>
  <c r="U591" i="14"/>
  <c r="AC591" i="14"/>
  <c r="P591" i="14"/>
  <c r="AB591" i="14"/>
  <c r="O591" i="14"/>
  <c r="AD591" i="14"/>
  <c r="AD620" i="14"/>
  <c r="AE627" i="14"/>
  <c r="AB627" i="14"/>
  <c r="R627" i="14"/>
  <c r="Y641" i="14"/>
  <c r="L679" i="14"/>
  <c r="AB679" i="14"/>
  <c r="N679" i="14"/>
  <c r="AA679" i="14"/>
  <c r="N688" i="14"/>
  <c r="S724" i="14"/>
  <c r="Z729" i="14"/>
  <c r="AA729" i="14"/>
  <c r="Q729" i="14"/>
  <c r="W729" i="14"/>
  <c r="M729" i="14"/>
  <c r="V729" i="14"/>
  <c r="L729" i="14"/>
  <c r="AE729" i="14"/>
  <c r="S729" i="14"/>
  <c r="X729" i="14"/>
  <c r="P729" i="14"/>
  <c r="AD729" i="14"/>
  <c r="O729" i="14"/>
  <c r="R744" i="14"/>
  <c r="X758" i="14"/>
  <c r="W28" i="16"/>
  <c r="AF55" i="16"/>
  <c r="AB55" i="16"/>
  <c r="M55" i="16"/>
  <c r="P55" i="16"/>
  <c r="AE55" i="16"/>
  <c r="N55" i="16"/>
  <c r="Q55" i="16"/>
  <c r="AC55" i="16"/>
  <c r="X55" i="16"/>
  <c r="V55" i="16"/>
  <c r="S55" i="16"/>
  <c r="AB65" i="16"/>
  <c r="AE65" i="16"/>
  <c r="P72" i="16"/>
  <c r="AF72" i="16"/>
  <c r="H72" i="16"/>
  <c r="AA72" i="16"/>
  <c r="X72" i="16"/>
  <c r="S72" i="16"/>
  <c r="Q72" i="16"/>
  <c r="L97" i="16"/>
  <c r="AK97" i="16" s="1"/>
  <c r="Z97" i="16"/>
  <c r="X97" i="16"/>
  <c r="U97" i="16"/>
  <c r="M97" i="16"/>
  <c r="P97" i="16"/>
  <c r="Z109" i="16"/>
  <c r="P125" i="16"/>
  <c r="T173" i="16"/>
  <c r="AF173" i="16"/>
  <c r="O173" i="16"/>
  <c r="AE173" i="16"/>
  <c r="N173" i="16"/>
  <c r="L173" i="16"/>
  <c r="AK173" i="16" s="1"/>
  <c r="AD173" i="16"/>
  <c r="S173" i="16"/>
  <c r="AB173" i="16"/>
  <c r="Y173" i="16"/>
  <c r="T183" i="16"/>
  <c r="Q183" i="16"/>
  <c r="AA183" i="16"/>
  <c r="S183" i="16"/>
  <c r="AC183" i="16"/>
  <c r="R183" i="16"/>
  <c r="W210" i="16"/>
  <c r="Z210" i="16"/>
  <c r="Q210" i="16"/>
  <c r="P210" i="16"/>
  <c r="O210" i="16"/>
  <c r="AA210" i="16"/>
  <c r="V210" i="16"/>
  <c r="M210" i="16"/>
  <c r="AE210" i="16"/>
  <c r="Y210" i="16"/>
  <c r="N210" i="16"/>
  <c r="U262" i="16"/>
  <c r="AA262" i="16"/>
  <c r="AF262" i="16"/>
  <c r="Q262" i="16"/>
  <c r="S262" i="16"/>
  <c r="Z262" i="16"/>
  <c r="T262" i="16"/>
  <c r="AE262" i="16"/>
  <c r="AB262" i="16"/>
  <c r="P262" i="16"/>
  <c r="H262" i="16"/>
  <c r="AC262" i="16"/>
  <c r="M262" i="16"/>
  <c r="Z396" i="14"/>
  <c r="U409" i="14"/>
  <c r="AE409" i="14"/>
  <c r="U423" i="14"/>
  <c r="U426" i="14"/>
  <c r="AB430" i="14"/>
  <c r="Z443" i="14"/>
  <c r="N443" i="14"/>
  <c r="W443" i="14"/>
  <c r="AD459" i="14"/>
  <c r="R459" i="14"/>
  <c r="V459" i="14"/>
  <c r="AC462" i="14"/>
  <c r="P462" i="14"/>
  <c r="X462" i="14"/>
  <c r="L477" i="14"/>
  <c r="Q477" i="14"/>
  <c r="Z493" i="14"/>
  <c r="AD493" i="14"/>
  <c r="U493" i="14"/>
  <c r="L493" i="14"/>
  <c r="X493" i="14"/>
  <c r="N493" i="14"/>
  <c r="AC493" i="14"/>
  <c r="S493" i="14"/>
  <c r="W493" i="14"/>
  <c r="AD497" i="14"/>
  <c r="Q497" i="14"/>
  <c r="O497" i="14"/>
  <c r="X497" i="14"/>
  <c r="AC497" i="14"/>
  <c r="AD502" i="14"/>
  <c r="Q502" i="14"/>
  <c r="Z502" i="14"/>
  <c r="N502" i="14"/>
  <c r="V502" i="14"/>
  <c r="Y502" i="14"/>
  <c r="W528" i="14"/>
  <c r="R528" i="14"/>
  <c r="AA530" i="14"/>
  <c r="K530" i="14"/>
  <c r="AJ530" i="14" s="1"/>
  <c r="R530" i="14"/>
  <c r="AE530" i="14"/>
  <c r="L530" i="14"/>
  <c r="U530" i="14"/>
  <c r="R534" i="14"/>
  <c r="V534" i="14"/>
  <c r="AC534" i="14"/>
  <c r="N534" i="14"/>
  <c r="AC638" i="14"/>
  <c r="P638" i="14"/>
  <c r="Z638" i="14"/>
  <c r="K638" i="14"/>
  <c r="AJ638" i="14" s="1"/>
  <c r="U638" i="14"/>
  <c r="L638" i="14"/>
  <c r="X638" i="14"/>
  <c r="V638" i="14"/>
  <c r="AC650" i="14"/>
  <c r="M650" i="14"/>
  <c r="Y650" i="14"/>
  <c r="S650" i="14"/>
  <c r="AE650" i="14"/>
  <c r="U650" i="14"/>
  <c r="Q650" i="14"/>
  <c r="V675" i="14"/>
  <c r="K675" i="14"/>
  <c r="AJ675" i="14" s="1"/>
  <c r="AA675" i="14"/>
  <c r="M675" i="14"/>
  <c r="U675" i="14"/>
  <c r="Z675" i="14"/>
  <c r="R675" i="14"/>
  <c r="P675" i="14"/>
  <c r="T688" i="14"/>
  <c r="S718" i="14"/>
  <c r="AD718" i="14"/>
  <c r="Q718" i="14"/>
  <c r="T718" i="14"/>
  <c r="X718" i="14"/>
  <c r="M718" i="14"/>
  <c r="L718" i="14"/>
  <c r="T724" i="14"/>
  <c r="Y744" i="14"/>
  <c r="AA758" i="14"/>
  <c r="AB760" i="14"/>
  <c r="P760" i="14"/>
  <c r="Z782" i="14"/>
  <c r="K782" i="14"/>
  <c r="AJ782" i="14" s="1"/>
  <c r="S782" i="14"/>
  <c r="P782" i="14"/>
  <c r="T782" i="14"/>
  <c r="N782" i="14"/>
  <c r="AE782" i="14"/>
  <c r="AD782" i="14"/>
  <c r="X11" i="15"/>
  <c r="S11" i="15"/>
  <c r="R11" i="15"/>
  <c r="Z11" i="15"/>
  <c r="U11" i="15"/>
  <c r="O11" i="15"/>
  <c r="AC24" i="15"/>
  <c r="O24" i="15"/>
  <c r="AA24" i="15"/>
  <c r="Y24" i="15"/>
  <c r="R24" i="15"/>
  <c r="AA28" i="16"/>
  <c r="AA55" i="16"/>
  <c r="Z72" i="16"/>
  <c r="AC97" i="16"/>
  <c r="T108" i="16"/>
  <c r="AC108" i="16"/>
  <c r="L108" i="16"/>
  <c r="AK108" i="16" s="1"/>
  <c r="AD108" i="16"/>
  <c r="AB108" i="16"/>
  <c r="V108" i="16"/>
  <c r="R108" i="16"/>
  <c r="M108" i="16"/>
  <c r="AE108" i="16"/>
  <c r="AA108" i="16"/>
  <c r="W167" i="16"/>
  <c r="N167" i="16"/>
  <c r="U173" i="16"/>
  <c r="R262" i="16"/>
  <c r="M356" i="14"/>
  <c r="V356" i="14"/>
  <c r="AE356" i="14"/>
  <c r="S358" i="14"/>
  <c r="AB358" i="14"/>
  <c r="M387" i="14"/>
  <c r="N395" i="14"/>
  <c r="M396" i="14"/>
  <c r="M409" i="14"/>
  <c r="L423" i="14"/>
  <c r="L426" i="14"/>
  <c r="L443" i="14"/>
  <c r="AA443" i="14"/>
  <c r="L459" i="14"/>
  <c r="X459" i="14"/>
  <c r="AE460" i="14"/>
  <c r="L462" i="14"/>
  <c r="AB462" i="14"/>
  <c r="V477" i="14"/>
  <c r="AA479" i="14"/>
  <c r="K479" i="14"/>
  <c r="AJ479" i="14" s="1"/>
  <c r="T479" i="14"/>
  <c r="AD479" i="14"/>
  <c r="X481" i="14"/>
  <c r="K481" i="14"/>
  <c r="AJ481" i="14" s="1"/>
  <c r="R481" i="14"/>
  <c r="Z481" i="14"/>
  <c r="L481" i="14"/>
  <c r="AB481" i="14"/>
  <c r="N488" i="14"/>
  <c r="AB488" i="14"/>
  <c r="Z491" i="14"/>
  <c r="X491" i="14"/>
  <c r="O491" i="14"/>
  <c r="V491" i="14"/>
  <c r="L491" i="14"/>
  <c r="AB491" i="14"/>
  <c r="Q491" i="14"/>
  <c r="W491" i="14"/>
  <c r="M493" i="14"/>
  <c r="AA493" i="14"/>
  <c r="M497" i="14"/>
  <c r="Z498" i="14"/>
  <c r="Y498" i="14"/>
  <c r="P498" i="14"/>
  <c r="AC498" i="14"/>
  <c r="S498" i="14"/>
  <c r="W498" i="14"/>
  <c r="M498" i="14"/>
  <c r="V498" i="14"/>
  <c r="L502" i="14"/>
  <c r="G512" i="14"/>
  <c r="X517" i="14"/>
  <c r="L517" i="14"/>
  <c r="AB517" i="14"/>
  <c r="O517" i="14"/>
  <c r="U517" i="14"/>
  <c r="Z517" i="14"/>
  <c r="X528" i="14"/>
  <c r="O530" i="14"/>
  <c r="M534" i="14"/>
  <c r="G616" i="14"/>
  <c r="X641" i="14"/>
  <c r="M641" i="14"/>
  <c r="Z641" i="14"/>
  <c r="N641" i="14"/>
  <c r="AC641" i="14"/>
  <c r="P641" i="14"/>
  <c r="AD641" i="14"/>
  <c r="L641" i="14"/>
  <c r="V641" i="14"/>
  <c r="U641" i="14"/>
  <c r="O650" i="14"/>
  <c r="N675" i="14"/>
  <c r="V688" i="14"/>
  <c r="R718" i="14"/>
  <c r="T729" i="14"/>
  <c r="V782" i="14"/>
  <c r="V24" i="15"/>
  <c r="Y30" i="16"/>
  <c r="L30" i="16"/>
  <c r="AK30" i="16" s="1"/>
  <c r="AB30" i="16"/>
  <c r="M30" i="16"/>
  <c r="AA30" i="16"/>
  <c r="W30" i="16"/>
  <c r="S30" i="16"/>
  <c r="O30" i="16"/>
  <c r="H30" i="16"/>
  <c r="AE30" i="16"/>
  <c r="S66" i="16"/>
  <c r="O66" i="16"/>
  <c r="W165" i="16"/>
  <c r="N165" i="16"/>
  <c r="R165" i="16"/>
  <c r="O165" i="16"/>
  <c r="Y166" i="16"/>
  <c r="U277" i="16"/>
  <c r="H277" i="16"/>
  <c r="AE277" i="16"/>
  <c r="Z490" i="14"/>
  <c r="AD490" i="14"/>
  <c r="U490" i="14"/>
  <c r="L490" i="14"/>
  <c r="T490" i="14"/>
  <c r="AE490" i="14"/>
  <c r="O494" i="14"/>
  <c r="Q511" i="14"/>
  <c r="AB515" i="14"/>
  <c r="V523" i="14"/>
  <c r="AE523" i="14"/>
  <c r="R523" i="14"/>
  <c r="W523" i="14"/>
  <c r="X537" i="14"/>
  <c r="K537" i="14"/>
  <c r="AJ537" i="14" s="1"/>
  <c r="P539" i="14"/>
  <c r="N575" i="14"/>
  <c r="Z587" i="14"/>
  <c r="AD587" i="14"/>
  <c r="U587" i="14"/>
  <c r="L587" i="14"/>
  <c r="AA587" i="14"/>
  <c r="P587" i="14"/>
  <c r="X587" i="14"/>
  <c r="M587" i="14"/>
  <c r="W587" i="14"/>
  <c r="N592" i="14"/>
  <c r="AA601" i="14"/>
  <c r="Q601" i="14"/>
  <c r="Z601" i="14"/>
  <c r="O601" i="14"/>
  <c r="V601" i="14"/>
  <c r="X601" i="14"/>
  <c r="O609" i="14"/>
  <c r="Z630" i="14"/>
  <c r="Y630" i="14"/>
  <c r="P630" i="14"/>
  <c r="AE630" i="14"/>
  <c r="U630" i="14"/>
  <c r="K630" i="14"/>
  <c r="AJ630" i="14" s="1"/>
  <c r="AC630" i="14"/>
  <c r="Q630" i="14"/>
  <c r="W630" i="14"/>
  <c r="U644" i="14"/>
  <c r="AA644" i="14"/>
  <c r="K644" i="14"/>
  <c r="AJ644" i="14" s="1"/>
  <c r="O644" i="14"/>
  <c r="AC644" i="14"/>
  <c r="O648" i="14"/>
  <c r="Z648" i="14"/>
  <c r="P648" i="14"/>
  <c r="Z670" i="14"/>
  <c r="N670" i="14"/>
  <c r="U670" i="14"/>
  <c r="W670" i="14"/>
  <c r="AA670" i="14"/>
  <c r="Z686" i="14"/>
  <c r="AC686" i="14"/>
  <c r="T686" i="14"/>
  <c r="K686" i="14"/>
  <c r="AJ686" i="14" s="1"/>
  <c r="X686" i="14"/>
  <c r="N686" i="14"/>
  <c r="U686" i="14"/>
  <c r="W686" i="14"/>
  <c r="Z709" i="14"/>
  <c r="X709" i="14"/>
  <c r="O709" i="14"/>
  <c r="W709" i="14"/>
  <c r="M709" i="14"/>
  <c r="AE709" i="14"/>
  <c r="T709" i="14"/>
  <c r="V709" i="14"/>
  <c r="AB716" i="14"/>
  <c r="N716" i="14"/>
  <c r="S716" i="14"/>
  <c r="Q716" i="14"/>
  <c r="AC716" i="14"/>
  <c r="U742" i="14"/>
  <c r="S742" i="14"/>
  <c r="Q742" i="14"/>
  <c r="AD742" i="14"/>
  <c r="Z757" i="14"/>
  <c r="P757" i="14"/>
  <c r="Y757" i="14"/>
  <c r="M757" i="14"/>
  <c r="X757" i="14"/>
  <c r="L757" i="14"/>
  <c r="AE757" i="14"/>
  <c r="O757" i="14"/>
  <c r="AC757" i="14"/>
  <c r="U771" i="14"/>
  <c r="W771" i="14"/>
  <c r="T771" i="14"/>
  <c r="AE771" i="14"/>
  <c r="AC774" i="14"/>
  <c r="L774" i="14"/>
  <c r="T774" i="14"/>
  <c r="S774" i="14"/>
  <c r="K774" i="14"/>
  <c r="AJ774" i="14" s="1"/>
  <c r="AA23" i="15"/>
  <c r="V23" i="15"/>
  <c r="AD23" i="15"/>
  <c r="K25" i="15"/>
  <c r="AJ25" i="15" s="1"/>
  <c r="N25" i="15"/>
  <c r="AB22" i="16"/>
  <c r="P22" i="16"/>
  <c r="N22" i="16"/>
  <c r="AF22" i="16"/>
  <c r="W22" i="16"/>
  <c r="AB64" i="16"/>
  <c r="Q64" i="16"/>
  <c r="AD64" i="16"/>
  <c r="Z64" i="16"/>
  <c r="Y66" i="16"/>
  <c r="U81" i="16"/>
  <c r="V81" i="16"/>
  <c r="W81" i="16"/>
  <c r="S81" i="16"/>
  <c r="N81" i="16"/>
  <c r="Q126" i="16"/>
  <c r="AA150" i="16"/>
  <c r="P150" i="16"/>
  <c r="R150" i="16"/>
  <c r="AE150" i="16"/>
  <c r="Q150" i="16"/>
  <c r="Y150" i="16"/>
  <c r="H150" i="16"/>
  <c r="W150" i="16"/>
  <c r="P165" i="16"/>
  <c r="Q185" i="16"/>
  <c r="AC185" i="16"/>
  <c r="L185" i="16"/>
  <c r="AK185" i="16" s="1"/>
  <c r="AB185" i="16"/>
  <c r="V185" i="16"/>
  <c r="S185" i="16"/>
  <c r="T319" i="16"/>
  <c r="O319" i="16"/>
  <c r="AD319" i="16"/>
  <c r="AF319" i="16"/>
  <c r="AE319" i="16"/>
  <c r="P319" i="16"/>
  <c r="V376" i="16"/>
  <c r="U376" i="16"/>
  <c r="R376" i="16"/>
  <c r="W546" i="14"/>
  <c r="K546" i="14"/>
  <c r="AJ546" i="14" s="1"/>
  <c r="AC546" i="14"/>
  <c r="O546" i="14"/>
  <c r="Y546" i="14"/>
  <c r="X584" i="14"/>
  <c r="M584" i="14"/>
  <c r="Y584" i="14"/>
  <c r="L584" i="14"/>
  <c r="AD584" i="14"/>
  <c r="Q584" i="14"/>
  <c r="Z584" i="14"/>
  <c r="Z612" i="14"/>
  <c r="AE612" i="14"/>
  <c r="V612" i="14"/>
  <c r="M612" i="14"/>
  <c r="AC612" i="14"/>
  <c r="S612" i="14"/>
  <c r="AB612" i="14"/>
  <c r="P612" i="14"/>
  <c r="W612" i="14"/>
  <c r="AA615" i="14"/>
  <c r="O615" i="14"/>
  <c r="AC615" i="14"/>
  <c r="N615" i="14"/>
  <c r="P615" i="14"/>
  <c r="Y615" i="14"/>
  <c r="T640" i="14"/>
  <c r="Z640" i="14"/>
  <c r="U640" i="14"/>
  <c r="R640" i="14"/>
  <c r="S684" i="14"/>
  <c r="AC684" i="14"/>
  <c r="T695" i="14"/>
  <c r="P695" i="14"/>
  <c r="Z706" i="14"/>
  <c r="AA706" i="14"/>
  <c r="Q706" i="14"/>
  <c r="Y706" i="14"/>
  <c r="O706" i="14"/>
  <c r="W706" i="14"/>
  <c r="L706" i="14"/>
  <c r="V706" i="14"/>
  <c r="AE712" i="14"/>
  <c r="R712" i="14"/>
  <c r="S712" i="14"/>
  <c r="P712" i="14"/>
  <c r="Z712" i="14"/>
  <c r="Q22" i="16"/>
  <c r="AA38" i="16"/>
  <c r="R38" i="16"/>
  <c r="L38" i="16"/>
  <c r="AK38" i="16" s="1"/>
  <c r="AE38" i="16"/>
  <c r="T38" i="16"/>
  <c r="R64" i="16"/>
  <c r="AE66" i="16"/>
  <c r="M74" i="16"/>
  <c r="AC74" i="16"/>
  <c r="Z89" i="16"/>
  <c r="Q89" i="16"/>
  <c r="H89" i="16"/>
  <c r="T126" i="16"/>
  <c r="L150" i="16"/>
  <c r="AK150" i="16" s="1"/>
  <c r="P157" i="16"/>
  <c r="Z165" i="16"/>
  <c r="AC184" i="16"/>
  <c r="O184" i="16"/>
  <c r="U184" i="16"/>
  <c r="R184" i="16"/>
  <c r="AA184" i="16"/>
  <c r="V184" i="16"/>
  <c r="O185" i="16"/>
  <c r="AD265" i="16"/>
  <c r="Y265" i="16"/>
  <c r="S265" i="16"/>
  <c r="AA265" i="16"/>
  <c r="W319" i="16"/>
  <c r="S64" i="16"/>
  <c r="AF100" i="16"/>
  <c r="U100" i="16"/>
  <c r="L100" i="16"/>
  <c r="AK100" i="16" s="1"/>
  <c r="U119" i="16"/>
  <c r="X119" i="16"/>
  <c r="Q119" i="16"/>
  <c r="O119" i="16"/>
  <c r="AE119" i="16"/>
  <c r="H119" i="16"/>
  <c r="AC119" i="16"/>
  <c r="AF120" i="16"/>
  <c r="P120" i="16"/>
  <c r="AE120" i="16"/>
  <c r="AF126" i="16"/>
  <c r="M150" i="16"/>
  <c r="AA165" i="16"/>
  <c r="M184" i="16"/>
  <c r="P185" i="16"/>
  <c r="H244" i="16"/>
  <c r="V244" i="16"/>
  <c r="L310" i="16"/>
  <c r="AK310" i="16" s="1"/>
  <c r="P310" i="16"/>
  <c r="V310" i="16"/>
  <c r="U310" i="16"/>
  <c r="W310" i="16"/>
  <c r="H310" i="16"/>
  <c r="AF310" i="16"/>
  <c r="O419" i="16"/>
  <c r="W419" i="16"/>
  <c r="AE419" i="16"/>
  <c r="AA419" i="16"/>
  <c r="P419" i="16"/>
  <c r="S419" i="16"/>
  <c r="AC358" i="16"/>
  <c r="Q358" i="16"/>
  <c r="V358" i="16"/>
  <c r="X358" i="16"/>
  <c r="H358" i="16"/>
  <c r="S358" i="16"/>
  <c r="M358" i="16"/>
  <c r="O358" i="16"/>
  <c r="AA358" i="16"/>
  <c r="T358" i="16"/>
  <c r="P358" i="16"/>
  <c r="AB358" i="16"/>
  <c r="Y358" i="16"/>
  <c r="L358" i="16"/>
  <c r="AK358" i="16" s="1"/>
  <c r="Z494" i="14"/>
  <c r="W494" i="14"/>
  <c r="N494" i="14"/>
  <c r="T494" i="14"/>
  <c r="AD494" i="14"/>
  <c r="X500" i="14"/>
  <c r="Y500" i="14"/>
  <c r="AB511" i="14"/>
  <c r="X539" i="14"/>
  <c r="N539" i="14"/>
  <c r="Z539" i="14"/>
  <c r="M539" i="14"/>
  <c r="V539" i="14"/>
  <c r="P546" i="14"/>
  <c r="V551" i="14"/>
  <c r="R551" i="14"/>
  <c r="AE551" i="14"/>
  <c r="Z575" i="14"/>
  <c r="AA575" i="14"/>
  <c r="Q575" i="14"/>
  <c r="AC575" i="14"/>
  <c r="S575" i="14"/>
  <c r="U575" i="14"/>
  <c r="P584" i="14"/>
  <c r="Z592" i="14"/>
  <c r="Y592" i="14"/>
  <c r="P592" i="14"/>
  <c r="AC592" i="14"/>
  <c r="S592" i="14"/>
  <c r="AD592" i="14"/>
  <c r="Q592" i="14"/>
  <c r="V592" i="14"/>
  <c r="Z609" i="14"/>
  <c r="AE609" i="14"/>
  <c r="V609" i="14"/>
  <c r="M609" i="14"/>
  <c r="AC609" i="14"/>
  <c r="S609" i="14"/>
  <c r="T609" i="14"/>
  <c r="W609" i="14"/>
  <c r="N612" i="14"/>
  <c r="AA612" i="14"/>
  <c r="R615" i="14"/>
  <c r="X616" i="14"/>
  <c r="N616" i="14"/>
  <c r="AB616" i="14"/>
  <c r="P616" i="14"/>
  <c r="U616" i="14"/>
  <c r="Y616" i="14"/>
  <c r="AB639" i="14"/>
  <c r="S639" i="14"/>
  <c r="N640" i="14"/>
  <c r="S671" i="14"/>
  <c r="K671" i="14"/>
  <c r="AJ671" i="14" s="1"/>
  <c r="T671" i="14"/>
  <c r="N706" i="14"/>
  <c r="AC706" i="14"/>
  <c r="O712" i="14"/>
  <c r="G733" i="14"/>
  <c r="Y742" i="14"/>
  <c r="R772" i="14"/>
  <c r="U772" i="14"/>
  <c r="S772" i="14"/>
  <c r="AA772" i="14"/>
  <c r="H21" i="16"/>
  <c r="P21" i="16"/>
  <c r="N21" i="16"/>
  <c r="AF21" i="16"/>
  <c r="AA21" i="16"/>
  <c r="AA46" i="16"/>
  <c r="W46" i="16"/>
  <c r="X90" i="16"/>
  <c r="O90" i="16"/>
  <c r="U166" i="16"/>
  <c r="Q166" i="16"/>
  <c r="AF166" i="16"/>
  <c r="AD166" i="16"/>
  <c r="T166" i="16"/>
  <c r="P166" i="16"/>
  <c r="V284" i="16"/>
  <c r="U284" i="16"/>
  <c r="X284" i="16"/>
  <c r="L284" i="16"/>
  <c r="AK284" i="16" s="1"/>
  <c r="H284" i="16"/>
  <c r="P284" i="16"/>
  <c r="AF311" i="16"/>
  <c r="O311" i="16"/>
  <c r="AE311" i="16"/>
  <c r="P311" i="16"/>
  <c r="W311" i="16"/>
  <c r="T311" i="16"/>
  <c r="AD311" i="16"/>
  <c r="L311" i="16"/>
  <c r="AK311" i="16" s="1"/>
  <c r="AF285" i="16"/>
  <c r="AD285" i="16"/>
  <c r="N285" i="16"/>
  <c r="T349" i="16"/>
  <c r="AC349" i="16"/>
  <c r="X349" i="16"/>
  <c r="Z349" i="16"/>
  <c r="M349" i="16"/>
  <c r="L349" i="16"/>
  <c r="AK349" i="16" s="1"/>
  <c r="T226" i="16"/>
  <c r="R226" i="16"/>
  <c r="R227" i="16"/>
  <c r="AB227" i="16"/>
  <c r="H227" i="16"/>
  <c r="AD245" i="16"/>
  <c r="O245" i="16"/>
  <c r="P302" i="16"/>
  <c r="N312" i="16"/>
  <c r="AF107" i="17"/>
  <c r="R107" i="17"/>
  <c r="Z107" i="17"/>
  <c r="H107" i="17"/>
  <c r="AE107" i="17"/>
  <c r="Y107" i="17"/>
  <c r="P107" i="17"/>
  <c r="AD107" i="17"/>
  <c r="S107" i="17"/>
  <c r="O107" i="17"/>
  <c r="O20" i="16"/>
  <c r="R20" i="16"/>
  <c r="P20" i="16"/>
  <c r="AD47" i="16"/>
  <c r="U47" i="16"/>
  <c r="S47" i="16"/>
  <c r="AC217" i="16"/>
  <c r="O217" i="16"/>
  <c r="U217" i="16"/>
  <c r="S217" i="16"/>
  <c r="AE276" i="16"/>
  <c r="O276" i="16"/>
  <c r="O301" i="16"/>
  <c r="AE301" i="16"/>
  <c r="AE477" i="16"/>
  <c r="Y477" i="16"/>
  <c r="M477" i="16"/>
  <c r="AD477" i="16"/>
  <c r="Q477" i="16"/>
  <c r="T477" i="16"/>
  <c r="AF477" i="16"/>
  <c r="N477" i="16"/>
  <c r="AB477" i="16"/>
  <c r="H477" i="16"/>
  <c r="V477" i="16"/>
  <c r="U477" i="16"/>
  <c r="X477" i="16"/>
  <c r="L477" i="16"/>
  <c r="AK477" i="16" s="1"/>
  <c r="Z589" i="14"/>
  <c r="Y589" i="14"/>
  <c r="P589" i="14"/>
  <c r="AC589" i="14"/>
  <c r="S589" i="14"/>
  <c r="U589" i="14"/>
  <c r="Z597" i="14"/>
  <c r="W597" i="14"/>
  <c r="N597" i="14"/>
  <c r="AC597" i="14"/>
  <c r="S597" i="14"/>
  <c r="U597" i="14"/>
  <c r="Z674" i="14"/>
  <c r="AA674" i="14"/>
  <c r="Q674" i="14"/>
  <c r="AB674" i="14"/>
  <c r="P674" i="14"/>
  <c r="U674" i="14"/>
  <c r="Z694" i="14"/>
  <c r="AA694" i="14"/>
  <c r="Q694" i="14"/>
  <c r="X694" i="14"/>
  <c r="N694" i="14"/>
  <c r="U694" i="14"/>
  <c r="K697" i="14"/>
  <c r="AJ697" i="14" s="1"/>
  <c r="T697" i="14"/>
  <c r="U703" i="14"/>
  <c r="K703" i="14"/>
  <c r="AJ703" i="14" s="1"/>
  <c r="AC703" i="14"/>
  <c r="Q703" i="14"/>
  <c r="X703" i="14"/>
  <c r="Z707" i="14"/>
  <c r="AC707" i="14"/>
  <c r="T707" i="14"/>
  <c r="K707" i="14"/>
  <c r="AJ707" i="14" s="1"/>
  <c r="V707" i="14"/>
  <c r="L707" i="14"/>
  <c r="W707" i="14"/>
  <c r="Z708" i="14"/>
  <c r="AE708" i="14"/>
  <c r="V708" i="14"/>
  <c r="M708" i="14"/>
  <c r="AB708" i="14"/>
  <c r="Q708" i="14"/>
  <c r="U708" i="14"/>
  <c r="AC741" i="14"/>
  <c r="R741" i="14"/>
  <c r="Z741" i="14"/>
  <c r="L741" i="14"/>
  <c r="X741" i="14"/>
  <c r="K741" i="14"/>
  <c r="AJ741" i="14" s="1"/>
  <c r="AB741" i="14"/>
  <c r="AD745" i="14"/>
  <c r="M745" i="14"/>
  <c r="O745" i="14"/>
  <c r="AE745" i="14"/>
  <c r="K745" i="14"/>
  <c r="AJ745" i="14" s="1"/>
  <c r="AC746" i="14"/>
  <c r="Q746" i="14"/>
  <c r="W746" i="14"/>
  <c r="S746" i="14"/>
  <c r="Z746" i="14"/>
  <c r="Z778" i="14"/>
  <c r="W778" i="14"/>
  <c r="N778" i="14"/>
  <c r="V778" i="14"/>
  <c r="L778" i="14"/>
  <c r="AE778" i="14"/>
  <c r="U778" i="14"/>
  <c r="K778" i="14"/>
  <c r="AJ778" i="14" s="1"/>
  <c r="Y778" i="14"/>
  <c r="AA781" i="14"/>
  <c r="K781" i="14"/>
  <c r="AJ781" i="14" s="1"/>
  <c r="U781" i="14"/>
  <c r="T781" i="14"/>
  <c r="W20" i="16"/>
  <c r="R47" i="16"/>
  <c r="P110" i="16"/>
  <c r="V174" i="16"/>
  <c r="U174" i="16"/>
  <c r="T174" i="16"/>
  <c r="P217" i="16"/>
  <c r="AC226" i="16"/>
  <c r="AC245" i="16"/>
  <c r="W302" i="16"/>
  <c r="L302" i="16"/>
  <c r="AK302" i="16" s="1"/>
  <c r="AD302" i="16"/>
  <c r="Q302" i="16"/>
  <c r="T302" i="16"/>
  <c r="Y302" i="16"/>
  <c r="H302" i="16"/>
  <c r="V302" i="16"/>
  <c r="AF302" i="16"/>
  <c r="W391" i="16"/>
  <c r="H391" i="16"/>
  <c r="AF391" i="16"/>
  <c r="M391" i="16"/>
  <c r="Y391" i="16"/>
  <c r="O391" i="16"/>
  <c r="V391" i="16"/>
  <c r="AD391" i="16"/>
  <c r="Y418" i="16"/>
  <c r="H418" i="16"/>
  <c r="AE418" i="16"/>
  <c r="O418" i="16"/>
  <c r="M418" i="16"/>
  <c r="AC418" i="16"/>
  <c r="AF418" i="16"/>
  <c r="Z418" i="16"/>
  <c r="T418" i="16"/>
  <c r="Q418" i="16"/>
  <c r="P42" i="17"/>
  <c r="AB42" i="17"/>
  <c r="U42" i="17"/>
  <c r="X42" i="17"/>
  <c r="L42" i="17"/>
  <c r="AK42" i="17" s="1"/>
  <c r="V384" i="16"/>
  <c r="U384" i="16"/>
  <c r="R384" i="16"/>
  <c r="R391" i="16"/>
  <c r="L412" i="16"/>
  <c r="AK412" i="16" s="1"/>
  <c r="U412" i="16"/>
  <c r="AA412" i="16"/>
  <c r="Y412" i="16"/>
  <c r="S412" i="16"/>
  <c r="R418" i="16"/>
  <c r="W33" i="17"/>
  <c r="AD33" i="17"/>
  <c r="L33" i="17"/>
  <c r="AK33" i="17" s="1"/>
  <c r="Z33" i="17"/>
  <c r="R33" i="17"/>
  <c r="N33" i="17"/>
  <c r="AB33" i="17"/>
  <c r="O33" i="17"/>
  <c r="N302" i="16"/>
  <c r="Z312" i="16"/>
  <c r="H312" i="16"/>
  <c r="S312" i="16"/>
  <c r="AB312" i="16"/>
  <c r="P312" i="16"/>
  <c r="R312" i="16"/>
  <c r="Q312" i="16"/>
  <c r="AA384" i="16"/>
  <c r="U391" i="16"/>
  <c r="U418" i="16"/>
  <c r="N455" i="16"/>
  <c r="W455" i="16"/>
  <c r="O455" i="16"/>
  <c r="H455" i="16"/>
  <c r="AE455" i="16"/>
  <c r="AB455" i="16"/>
  <c r="L455" i="16"/>
  <c r="AK455" i="16" s="1"/>
  <c r="AD462" i="16"/>
  <c r="S462" i="16"/>
  <c r="S447" i="14"/>
  <c r="AB447" i="14"/>
  <c r="S489" i="14"/>
  <c r="AB489" i="14"/>
  <c r="U512" i="14"/>
  <c r="AE542" i="14"/>
  <c r="Y549" i="14"/>
  <c r="O549" i="14"/>
  <c r="V549" i="14"/>
  <c r="W572" i="14"/>
  <c r="L572" i="14"/>
  <c r="V572" i="14"/>
  <c r="AB626" i="14"/>
  <c r="N626" i="14"/>
  <c r="Y626" i="14"/>
  <c r="AA669" i="14"/>
  <c r="Q669" i="14"/>
  <c r="U669" i="14"/>
  <c r="Z687" i="14"/>
  <c r="AE687" i="14"/>
  <c r="V687" i="14"/>
  <c r="M687" i="14"/>
  <c r="T687" i="14"/>
  <c r="AD687" i="14"/>
  <c r="AC717" i="14"/>
  <c r="P717" i="14"/>
  <c r="Y717" i="14"/>
  <c r="U735" i="14"/>
  <c r="AA761" i="14"/>
  <c r="AA773" i="14"/>
  <c r="AD12" i="15"/>
  <c r="M12" i="15"/>
  <c r="AA12" i="15"/>
  <c r="Z18" i="15"/>
  <c r="AB26" i="15"/>
  <c r="U13" i="16"/>
  <c r="Y54" i="16"/>
  <c r="N54" i="16"/>
  <c r="X54" i="16"/>
  <c r="H80" i="16"/>
  <c r="AF88" i="16"/>
  <c r="X88" i="16"/>
  <c r="AB88" i="16"/>
  <c r="X175" i="16"/>
  <c r="W211" i="16"/>
  <c r="M211" i="16"/>
  <c r="V211" i="16"/>
  <c r="X211" i="16"/>
  <c r="AC237" i="16"/>
  <c r="Q237" i="16"/>
  <c r="W237" i="16"/>
  <c r="Y237" i="16"/>
  <c r="U333" i="16"/>
  <c r="AE333" i="16"/>
  <c r="R333" i="16"/>
  <c r="AC333" i="16"/>
  <c r="L333" i="16"/>
  <c r="AK333" i="16" s="1"/>
  <c r="AD333" i="16"/>
  <c r="W367" i="16"/>
  <c r="M367" i="16"/>
  <c r="V367" i="16"/>
  <c r="AB367" i="16"/>
  <c r="U375" i="16"/>
  <c r="AB375" i="16"/>
  <c r="P375" i="16"/>
  <c r="Q405" i="16"/>
  <c r="AE405" i="16"/>
  <c r="R405" i="16"/>
  <c r="N13" i="17"/>
  <c r="AB77" i="17"/>
  <c r="N77" i="17"/>
  <c r="L77" i="17"/>
  <c r="AK77" i="17" s="1"/>
  <c r="AF77" i="17"/>
  <c r="AC77" i="17"/>
  <c r="X733" i="14"/>
  <c r="L733" i="14"/>
  <c r="Z733" i="14"/>
  <c r="V735" i="14"/>
  <c r="AB761" i="14"/>
  <c r="AB777" i="14"/>
  <c r="W777" i="14"/>
  <c r="AE26" i="15"/>
  <c r="Z13" i="16"/>
  <c r="M54" i="16"/>
  <c r="Z54" i="16"/>
  <c r="AE80" i="16"/>
  <c r="AC80" i="16"/>
  <c r="N80" i="16"/>
  <c r="AA80" i="16"/>
  <c r="AC88" i="16"/>
  <c r="L175" i="16"/>
  <c r="AK175" i="16" s="1"/>
  <c r="Y175" i="16"/>
  <c r="L211" i="16"/>
  <c r="AK211" i="16" s="1"/>
  <c r="Y211" i="16"/>
  <c r="L237" i="16"/>
  <c r="AK237" i="16" s="1"/>
  <c r="AA237" i="16"/>
  <c r="S246" i="16"/>
  <c r="M333" i="16"/>
  <c r="L367" i="16"/>
  <c r="AK367" i="16" s="1"/>
  <c r="Q375" i="16"/>
  <c r="U377" i="16"/>
  <c r="U390" i="16"/>
  <c r="S405" i="16"/>
  <c r="AE427" i="16"/>
  <c r="AA427" i="16"/>
  <c r="T367" i="16"/>
  <c r="AA491" i="16"/>
  <c r="AE491" i="16"/>
  <c r="AF491" i="16"/>
  <c r="X491" i="16"/>
  <c r="S491" i="16"/>
  <c r="AE44" i="17"/>
  <c r="AC44" i="17"/>
  <c r="P44" i="17"/>
  <c r="U44" i="17"/>
  <c r="AF44" i="17"/>
  <c r="N44" i="17"/>
  <c r="AB44" i="17"/>
  <c r="L44" i="17"/>
  <c r="AK44" i="17" s="1"/>
  <c r="X44" i="17"/>
  <c r="AD44" i="17"/>
  <c r="H44" i="17"/>
  <c r="Y44" i="17"/>
  <c r="V44" i="17"/>
  <c r="T44" i="17"/>
  <c r="Q44" i="17"/>
  <c r="M44" i="17"/>
  <c r="W140" i="17"/>
  <c r="AA140" i="17"/>
  <c r="M140" i="17"/>
  <c r="AB140" i="17"/>
  <c r="U140" i="17"/>
  <c r="Q140" i="17"/>
  <c r="T413" i="16"/>
  <c r="H413" i="16"/>
  <c r="Q413" i="16"/>
  <c r="Z413" i="16"/>
  <c r="AF435" i="16"/>
  <c r="S435" i="16"/>
  <c r="AA435" i="16"/>
  <c r="X435" i="16"/>
  <c r="U435" i="16"/>
  <c r="Z449" i="16"/>
  <c r="O449" i="16"/>
  <c r="AE449" i="16"/>
  <c r="R449" i="16"/>
  <c r="X449" i="16"/>
  <c r="H449" i="16"/>
  <c r="T449" i="16"/>
  <c r="L449" i="16"/>
  <c r="AK449" i="16" s="1"/>
  <c r="AB449" i="16"/>
  <c r="Y449" i="16"/>
  <c r="V497" i="16"/>
  <c r="AE497" i="16"/>
  <c r="O497" i="16"/>
  <c r="T497" i="16"/>
  <c r="N497" i="16"/>
  <c r="AD497" i="16"/>
  <c r="AB497" i="16"/>
  <c r="AA497" i="16"/>
  <c r="Z497" i="16"/>
  <c r="AA286" i="16"/>
  <c r="U286" i="16"/>
  <c r="Z333" i="16"/>
  <c r="S377" i="16"/>
  <c r="AE377" i="16"/>
  <c r="H377" i="16"/>
  <c r="T385" i="16"/>
  <c r="W385" i="16"/>
  <c r="AE385" i="16"/>
  <c r="AD463" i="16"/>
  <c r="O463" i="16"/>
  <c r="N463" i="16"/>
  <c r="AB463" i="16"/>
  <c r="Z468" i="16"/>
  <c r="AD468" i="16"/>
  <c r="U490" i="16"/>
  <c r="AF490" i="16"/>
  <c r="P490" i="16"/>
  <c r="T490" i="16"/>
  <c r="L490" i="16"/>
  <c r="AK490" i="16" s="1"/>
  <c r="AB490" i="16"/>
  <c r="AC490" i="16"/>
  <c r="Z490" i="16"/>
  <c r="Y490" i="16"/>
  <c r="R490" i="16"/>
  <c r="W13" i="17"/>
  <c r="AD13" i="17"/>
  <c r="L13" i="17"/>
  <c r="AK13" i="17" s="1"/>
  <c r="S13" i="17"/>
  <c r="O13" i="17"/>
  <c r="AE13" i="17"/>
  <c r="AB13" i="17"/>
  <c r="Z97" i="17"/>
  <c r="Y138" i="17"/>
  <c r="AB150" i="17"/>
  <c r="Z10" i="21"/>
  <c r="X10" i="21"/>
  <c r="O10" i="21"/>
  <c r="AD10" i="21"/>
  <c r="U10" i="21"/>
  <c r="L10" i="21"/>
  <c r="T10" i="21"/>
  <c r="S10" i="21"/>
  <c r="Y10" i="21"/>
  <c r="K10" i="21"/>
  <c r="AJ10" i="21" s="1"/>
  <c r="AA10" i="21"/>
  <c r="W10" i="21"/>
  <c r="V10" i="21"/>
  <c r="P10" i="21"/>
  <c r="AE10" i="21"/>
  <c r="N10" i="21"/>
  <c r="X22" i="21"/>
  <c r="L22" i="21"/>
  <c r="S22" i="21"/>
  <c r="AC22" i="21"/>
  <c r="O22" i="21"/>
  <c r="Y22" i="21"/>
  <c r="M22" i="21"/>
  <c r="AB22" i="21"/>
  <c r="AA22" i="21"/>
  <c r="W22" i="21"/>
  <c r="R22" i="21"/>
  <c r="P22" i="21"/>
  <c r="V469" i="16"/>
  <c r="H12" i="17"/>
  <c r="X23" i="17"/>
  <c r="W23" i="17"/>
  <c r="O85" i="17"/>
  <c r="V85" i="17"/>
  <c r="AA85" i="17"/>
  <c r="S85" i="17"/>
  <c r="M85" i="17"/>
  <c r="AA97" i="17"/>
  <c r="AA11" i="18"/>
  <c r="U11" i="18"/>
  <c r="L11" i="18"/>
  <c r="AC11" i="18"/>
  <c r="M11" i="18"/>
  <c r="AD11" i="18"/>
  <c r="AB11" i="18"/>
  <c r="T11" i="18"/>
  <c r="N11" i="18"/>
  <c r="Z26" i="18"/>
  <c r="R26" i="18"/>
  <c r="Z15" i="19"/>
  <c r="T15" i="19"/>
  <c r="AB15" i="19"/>
  <c r="L15" i="19"/>
  <c r="Z9" i="20"/>
  <c r="W9" i="20"/>
  <c r="N9" i="20"/>
  <c r="G9" i="20" s="1"/>
  <c r="AE9" i="20"/>
  <c r="U9" i="20"/>
  <c r="K9" i="20"/>
  <c r="AJ9" i="20" s="1"/>
  <c r="AA9" i="20"/>
  <c r="O9" i="20"/>
  <c r="AD9" i="20"/>
  <c r="S9" i="20"/>
  <c r="X9" i="20"/>
  <c r="V9" i="20"/>
  <c r="T9" i="20"/>
  <c r="P9" i="20"/>
  <c r="AC9" i="20"/>
  <c r="M9" i="20"/>
  <c r="AC54" i="20"/>
  <c r="L54" i="20"/>
  <c r="X54" i="20"/>
  <c r="M54" i="20"/>
  <c r="W54" i="20"/>
  <c r="V54" i="20"/>
  <c r="N54" i="20"/>
  <c r="M10" i="21"/>
  <c r="K22" i="21"/>
  <c r="AJ22" i="21" s="1"/>
  <c r="T535" i="14"/>
  <c r="S631" i="14"/>
  <c r="AB631" i="14"/>
  <c r="AE668" i="14"/>
  <c r="AB680" i="14"/>
  <c r="AC756" i="14"/>
  <c r="U255" i="16"/>
  <c r="AA255" i="16"/>
  <c r="L255" i="16"/>
  <c r="AK255" i="16" s="1"/>
  <c r="AB255" i="16"/>
  <c r="U257" i="16"/>
  <c r="AD257" i="16"/>
  <c r="V318" i="16"/>
  <c r="AE318" i="16"/>
  <c r="U318" i="16"/>
  <c r="Z320" i="16"/>
  <c r="L320" i="16"/>
  <c r="AK320" i="16" s="1"/>
  <c r="U320" i="16"/>
  <c r="H320" i="16"/>
  <c r="AB320" i="16"/>
  <c r="AA339" i="16"/>
  <c r="Y339" i="16"/>
  <c r="AB366" i="16"/>
  <c r="M366" i="16"/>
  <c r="AF366" i="16"/>
  <c r="S366" i="16"/>
  <c r="P366" i="16"/>
  <c r="AC366" i="16"/>
  <c r="AE441" i="16"/>
  <c r="Q441" i="16"/>
  <c r="U441" i="16"/>
  <c r="H441" i="16"/>
  <c r="T441" i="16"/>
  <c r="O441" i="16"/>
  <c r="AF441" i="16"/>
  <c r="AE496" i="16"/>
  <c r="AD496" i="16"/>
  <c r="Q496" i="16"/>
  <c r="V496" i="16"/>
  <c r="AB496" i="16"/>
  <c r="L496" i="16"/>
  <c r="AK496" i="16" s="1"/>
  <c r="X496" i="16"/>
  <c r="H496" i="16"/>
  <c r="AF496" i="16"/>
  <c r="AE12" i="17"/>
  <c r="V12" i="17"/>
  <c r="AB12" i="17"/>
  <c r="N12" i="17"/>
  <c r="AF12" i="17"/>
  <c r="P12" i="17"/>
  <c r="AC12" i="17"/>
  <c r="L12" i="17"/>
  <c r="AK12" i="17" s="1"/>
  <c r="Z34" i="17"/>
  <c r="AC34" i="17"/>
  <c r="M34" i="17"/>
  <c r="U66" i="17"/>
  <c r="O66" i="17"/>
  <c r="X66" i="17"/>
  <c r="AF66" i="17"/>
  <c r="AB66" i="17"/>
  <c r="Z64" i="20"/>
  <c r="AD64" i="20"/>
  <c r="U64" i="20"/>
  <c r="L64" i="20"/>
  <c r="AA64" i="20"/>
  <c r="Q64" i="20"/>
  <c r="W64" i="20"/>
  <c r="K64" i="20"/>
  <c r="AJ64" i="20" s="1"/>
  <c r="AB64" i="20"/>
  <c r="N64" i="20"/>
  <c r="S64" i="20"/>
  <c r="Y64" i="20"/>
  <c r="X64" i="20"/>
  <c r="V64" i="20"/>
  <c r="P64" i="20"/>
  <c r="O64" i="20"/>
  <c r="Q10" i="21"/>
  <c r="U22" i="21"/>
  <c r="Z65" i="17"/>
  <c r="M65" i="17"/>
  <c r="AE65" i="17"/>
  <c r="Q65" i="17"/>
  <c r="R65" i="17"/>
  <c r="N65" i="17"/>
  <c r="AC65" i="17"/>
  <c r="H65" i="17"/>
  <c r="X160" i="17"/>
  <c r="P160" i="17"/>
  <c r="AB160" i="17"/>
  <c r="AC160" i="17"/>
  <c r="T160" i="17"/>
  <c r="AC227" i="17"/>
  <c r="AF227" i="17"/>
  <c r="N227" i="17"/>
  <c r="AD227" i="17"/>
  <c r="X227" i="17"/>
  <c r="P227" i="17"/>
  <c r="AC247" i="17"/>
  <c r="V247" i="17"/>
  <c r="N247" i="17"/>
  <c r="AD247" i="17"/>
  <c r="X247" i="17"/>
  <c r="P247" i="17"/>
  <c r="Z13" i="19"/>
  <c r="L13" i="19"/>
  <c r="AB13" i="19"/>
  <c r="T13" i="19"/>
  <c r="Z16" i="19"/>
  <c r="AB16" i="19"/>
  <c r="T16" i="19"/>
  <c r="X20" i="20"/>
  <c r="Z20" i="20"/>
  <c r="M20" i="20"/>
  <c r="T20" i="20"/>
  <c r="AE20" i="20"/>
  <c r="P20" i="20"/>
  <c r="U20" i="20"/>
  <c r="AA20" i="20"/>
  <c r="Y20" i="20"/>
  <c r="W20" i="20"/>
  <c r="Q20" i="20"/>
  <c r="L20" i="20"/>
  <c r="M64" i="20"/>
  <c r="AB10" i="21"/>
  <c r="AE469" i="16"/>
  <c r="AB469" i="16"/>
  <c r="N469" i="16"/>
  <c r="AF469" i="16"/>
  <c r="T469" i="16"/>
  <c r="H469" i="16"/>
  <c r="AC469" i="16"/>
  <c r="L469" i="16"/>
  <c r="AK469" i="16" s="1"/>
  <c r="X469" i="16"/>
  <c r="R14" i="17"/>
  <c r="M14" i="17"/>
  <c r="Y14" i="17"/>
  <c r="X14" i="17"/>
  <c r="L14" i="17"/>
  <c r="AK14" i="17" s="1"/>
  <c r="X51" i="17"/>
  <c r="P51" i="17"/>
  <c r="O53" i="17"/>
  <c r="W53" i="17"/>
  <c r="AB97" i="17"/>
  <c r="AF97" i="17"/>
  <c r="R97" i="17"/>
  <c r="W97" i="17"/>
  <c r="U97" i="17"/>
  <c r="N97" i="17"/>
  <c r="AD97" i="17"/>
  <c r="L97" i="17"/>
  <c r="AK97" i="17" s="1"/>
  <c r="AE138" i="17"/>
  <c r="AA138" i="17"/>
  <c r="M138" i="17"/>
  <c r="Q138" i="17"/>
  <c r="AB138" i="17"/>
  <c r="X138" i="17"/>
  <c r="H138" i="17"/>
  <c r="S138" i="17"/>
  <c r="P138" i="17"/>
  <c r="AC148" i="17"/>
  <c r="X148" i="17"/>
  <c r="H148" i="17"/>
  <c r="AF148" i="17"/>
  <c r="U148" i="17"/>
  <c r="AD150" i="17"/>
  <c r="Y150" i="17"/>
  <c r="M150" i="17"/>
  <c r="AE150" i="17"/>
  <c r="Q150" i="17"/>
  <c r="P150" i="17"/>
  <c r="AC150" i="17"/>
  <c r="L150" i="17"/>
  <c r="AK150" i="17" s="1"/>
  <c r="X150" i="17"/>
  <c r="W150" i="17"/>
  <c r="H150" i="17"/>
  <c r="AA76" i="20"/>
  <c r="Q76" i="20"/>
  <c r="W76" i="20"/>
  <c r="M76" i="20"/>
  <c r="AE76" i="20"/>
  <c r="R76" i="20"/>
  <c r="AD76" i="20"/>
  <c r="N76" i="20"/>
  <c r="U76" i="20"/>
  <c r="Y76" i="20"/>
  <c r="V76" i="20"/>
  <c r="T76" i="20"/>
  <c r="L76" i="20"/>
  <c r="K76" i="20"/>
  <c r="AJ76" i="20" s="1"/>
  <c r="U89" i="20"/>
  <c r="Y89" i="20"/>
  <c r="M89" i="20"/>
  <c r="P89" i="20"/>
  <c r="Z89" i="20"/>
  <c r="O89" i="20"/>
  <c r="AC32" i="21"/>
  <c r="M32" i="21"/>
  <c r="X32" i="21"/>
  <c r="Y32" i="21"/>
  <c r="S32" i="21"/>
  <c r="AB32" i="21"/>
  <c r="W32" i="21"/>
  <c r="O32" i="21"/>
  <c r="L32" i="21"/>
  <c r="AE76" i="21"/>
  <c r="U76" i="21"/>
  <c r="K76" i="21"/>
  <c r="AJ76" i="21" s="1"/>
  <c r="Z76" i="21"/>
  <c r="N76" i="21"/>
  <c r="T76" i="21"/>
  <c r="AD76" i="21"/>
  <c r="R76" i="21"/>
  <c r="AA76" i="21"/>
  <c r="O76" i="21"/>
  <c r="W76" i="21"/>
  <c r="P76" i="21"/>
  <c r="AC76" i="21"/>
  <c r="V76" i="21"/>
  <c r="M76" i="21"/>
  <c r="Z99" i="21"/>
  <c r="P99" i="21"/>
  <c r="V99" i="21"/>
  <c r="K99" i="21"/>
  <c r="AJ99" i="21" s="1"/>
  <c r="AC99" i="21"/>
  <c r="Q99" i="21"/>
  <c r="AA99" i="21"/>
  <c r="N99" i="21"/>
  <c r="X99" i="21"/>
  <c r="L99" i="21"/>
  <c r="M99" i="21"/>
  <c r="U99" i="21"/>
  <c r="AD99" i="21"/>
  <c r="T99" i="21"/>
  <c r="R99" i="21"/>
  <c r="AF51" i="17"/>
  <c r="U65" i="17"/>
  <c r="T66" i="17"/>
  <c r="V75" i="17"/>
  <c r="N75" i="17"/>
  <c r="AF85" i="17"/>
  <c r="M97" i="17"/>
  <c r="AD105" i="17"/>
  <c r="N105" i="17"/>
  <c r="W105" i="17"/>
  <c r="R105" i="17"/>
  <c r="AC105" i="17"/>
  <c r="L138" i="17"/>
  <c r="AK138" i="17" s="1"/>
  <c r="L148" i="17"/>
  <c r="AK148" i="17" s="1"/>
  <c r="O150" i="17"/>
  <c r="AA172" i="17"/>
  <c r="S172" i="17"/>
  <c r="T172" i="17"/>
  <c r="AE172" i="17"/>
  <c r="W172" i="17"/>
  <c r="V172" i="17"/>
  <c r="N172" i="17"/>
  <c r="M193" i="17"/>
  <c r="AC193" i="17"/>
  <c r="R193" i="17"/>
  <c r="AB193" i="17"/>
  <c r="U193" i="17"/>
  <c r="T193" i="17"/>
  <c r="AA13" i="18"/>
  <c r="AB13" i="18"/>
  <c r="U13" i="18"/>
  <c r="T13" i="18"/>
  <c r="AD13" i="18"/>
  <c r="AC13" i="18"/>
  <c r="V13" i="18"/>
  <c r="M13" i="18"/>
  <c r="L13" i="18"/>
  <c r="Z11" i="19"/>
  <c r="T11" i="19"/>
  <c r="AB11" i="19"/>
  <c r="L11" i="19"/>
  <c r="R20" i="20"/>
  <c r="AC64" i="20"/>
  <c r="O76" i="20"/>
  <c r="AA89" i="20"/>
  <c r="Q32" i="21"/>
  <c r="L76" i="21"/>
  <c r="Y99" i="21"/>
  <c r="AC235" i="17"/>
  <c r="T235" i="17"/>
  <c r="X235" i="17"/>
  <c r="AE235" i="17"/>
  <c r="N235" i="17"/>
  <c r="AD235" i="17"/>
  <c r="AB235" i="17"/>
  <c r="W235" i="17"/>
  <c r="P235" i="17"/>
  <c r="O235" i="17"/>
  <c r="AB257" i="17"/>
  <c r="N257" i="17"/>
  <c r="U257" i="17"/>
  <c r="AD257" i="17"/>
  <c r="M257" i="17"/>
  <c r="AC257" i="17"/>
  <c r="W257" i="17"/>
  <c r="V257" i="17"/>
  <c r="N13" i="18"/>
  <c r="AC20" i="20"/>
  <c r="Z76" i="20"/>
  <c r="X76" i="21"/>
  <c r="P217" i="17"/>
  <c r="AB217" i="17"/>
  <c r="X217" i="17"/>
  <c r="AC10" i="20"/>
  <c r="V10" i="20"/>
  <c r="W10" i="20"/>
  <c r="O10" i="20"/>
  <c r="X10" i="20"/>
  <c r="P10" i="20"/>
  <c r="N10" i="20"/>
  <c r="L10" i="20"/>
  <c r="AE10" i="20"/>
  <c r="AD10" i="20"/>
  <c r="Z36" i="20"/>
  <c r="AE36" i="20"/>
  <c r="V36" i="20"/>
  <c r="M36" i="20"/>
  <c r="AA36" i="20"/>
  <c r="P36" i="20"/>
  <c r="Y36" i="20"/>
  <c r="N36" i="20"/>
  <c r="AD36" i="20"/>
  <c r="S36" i="20"/>
  <c r="W36" i="20"/>
  <c r="U36" i="20"/>
  <c r="T36" i="20"/>
  <c r="O36" i="20"/>
  <c r="AC36" i="20"/>
  <c r="L36" i="20"/>
  <c r="AC76" i="20"/>
  <c r="W34" i="21"/>
  <c r="AE34" i="21"/>
  <c r="S34" i="21"/>
  <c r="AC34" i="21"/>
  <c r="T34" i="21"/>
  <c r="N34" i="21"/>
  <c r="AD139" i="17"/>
  <c r="AC139" i="17"/>
  <c r="AC173" i="17"/>
  <c r="L173" i="17"/>
  <c r="AK173" i="17" s="1"/>
  <c r="Q173" i="17"/>
  <c r="U173" i="17"/>
  <c r="V192" i="17"/>
  <c r="U9" i="19"/>
  <c r="U22" i="20"/>
  <c r="AC47" i="20"/>
  <c r="N47" i="20"/>
  <c r="V47" i="20"/>
  <c r="Y47" i="20"/>
  <c r="Z62" i="20"/>
  <c r="W62" i="20"/>
  <c r="N62" i="20"/>
  <c r="G62" i="20" s="1"/>
  <c r="AC62" i="20"/>
  <c r="T62" i="20"/>
  <c r="K62" i="20"/>
  <c r="AJ62" i="20" s="1"/>
  <c r="Y62" i="20"/>
  <c r="M62" i="20"/>
  <c r="V62" i="20"/>
  <c r="AB62" i="20"/>
  <c r="O62" i="20"/>
  <c r="AD62" i="20"/>
  <c r="U63" i="20"/>
  <c r="U86" i="20"/>
  <c r="K86" i="20"/>
  <c r="AJ86" i="20" s="1"/>
  <c r="AA86" i="20"/>
  <c r="Q86" i="20"/>
  <c r="W86" i="20"/>
  <c r="X86" i="20"/>
  <c r="AE86" i="20"/>
  <c r="M86" i="20"/>
  <c r="U91" i="20"/>
  <c r="S91" i="20"/>
  <c r="K91" i="20"/>
  <c r="AJ91" i="20" s="1"/>
  <c r="P91" i="20"/>
  <c r="AE91" i="20"/>
  <c r="S9" i="21"/>
  <c r="Z43" i="21"/>
  <c r="AA50" i="21"/>
  <c r="N50" i="21"/>
  <c r="X50" i="21"/>
  <c r="K50" i="21"/>
  <c r="AJ50" i="21" s="1"/>
  <c r="R50" i="21"/>
  <c r="Z50" i="21"/>
  <c r="L50" i="21"/>
  <c r="Q50" i="21"/>
  <c r="G50" i="21" s="1"/>
  <c r="V50" i="21"/>
  <c r="Y87" i="21"/>
  <c r="P92" i="21"/>
  <c r="N92" i="21"/>
  <c r="Z92" i="21"/>
  <c r="Y92" i="21"/>
  <c r="S92" i="21"/>
  <c r="AC92" i="21"/>
  <c r="R341" i="16"/>
  <c r="AA341" i="16"/>
  <c r="AA351" i="16"/>
  <c r="P351" i="16"/>
  <c r="AE351" i="16"/>
  <c r="U351" i="16"/>
  <c r="W351" i="16"/>
  <c r="S359" i="16"/>
  <c r="Y359" i="16"/>
  <c r="H359" i="16"/>
  <c r="R404" i="16"/>
  <c r="AB404" i="16"/>
  <c r="AC426" i="16"/>
  <c r="O426" i="16"/>
  <c r="T426" i="16"/>
  <c r="Z426" i="16"/>
  <c r="AE32" i="17"/>
  <c r="V32" i="17"/>
  <c r="AB32" i="17"/>
  <c r="N32" i="17"/>
  <c r="Y32" i="17"/>
  <c r="AE52" i="17"/>
  <c r="V52" i="17"/>
  <c r="AB52" i="17"/>
  <c r="N52" i="17"/>
  <c r="Y52" i="17"/>
  <c r="H95" i="17"/>
  <c r="W95" i="17"/>
  <c r="H104" i="17"/>
  <c r="AD118" i="17"/>
  <c r="P118" i="17"/>
  <c r="Q129" i="17"/>
  <c r="Z129" i="17"/>
  <c r="N130" i="17"/>
  <c r="M139" i="17"/>
  <c r="Y147" i="17"/>
  <c r="U147" i="17"/>
  <c r="M173" i="17"/>
  <c r="G9" i="18"/>
  <c r="G20" i="19"/>
  <c r="AC46" i="20"/>
  <c r="W46" i="20"/>
  <c r="R46" i="20"/>
  <c r="Z46" i="20"/>
  <c r="L47" i="20"/>
  <c r="L62" i="20"/>
  <c r="AE62" i="20"/>
  <c r="Z65" i="20"/>
  <c r="X65" i="20"/>
  <c r="O65" i="20"/>
  <c r="AD65" i="20"/>
  <c r="U65" i="20"/>
  <c r="L65" i="20"/>
  <c r="W65" i="20"/>
  <c r="K65" i="20"/>
  <c r="AJ65" i="20" s="1"/>
  <c r="AE65" i="20"/>
  <c r="Q65" i="20"/>
  <c r="V65" i="20"/>
  <c r="AB65" i="20"/>
  <c r="L86" i="20"/>
  <c r="T88" i="20"/>
  <c r="AA88" i="20"/>
  <c r="P88" i="20"/>
  <c r="O88" i="20"/>
  <c r="X88" i="20"/>
  <c r="O91" i="20"/>
  <c r="X14" i="21"/>
  <c r="O14" i="21"/>
  <c r="M50" i="21"/>
  <c r="AD52" i="21"/>
  <c r="T52" i="21"/>
  <c r="M92" i="21"/>
  <c r="G117" i="21"/>
  <c r="Z119" i="21"/>
  <c r="AA119" i="21"/>
  <c r="Q119" i="21"/>
  <c r="W119" i="21"/>
  <c r="M119" i="21"/>
  <c r="AC119" i="21"/>
  <c r="S119" i="21"/>
  <c r="AB119" i="21"/>
  <c r="P119" i="21"/>
  <c r="Y119" i="21"/>
  <c r="O119" i="21"/>
  <c r="X119" i="21"/>
  <c r="N119" i="21"/>
  <c r="T119" i="21"/>
  <c r="AE119" i="21"/>
  <c r="AD119" i="21"/>
  <c r="V119" i="21"/>
  <c r="L119" i="21"/>
  <c r="V411" i="16"/>
  <c r="AC411" i="16"/>
  <c r="M411" i="16"/>
  <c r="R54" i="17"/>
  <c r="AF54" i="17"/>
  <c r="AA104" i="17"/>
  <c r="AD104" i="17"/>
  <c r="T104" i="17"/>
  <c r="W104" i="17"/>
  <c r="M104" i="17"/>
  <c r="X104" i="17"/>
  <c r="S120" i="17"/>
  <c r="AA120" i="17"/>
  <c r="AE149" i="17"/>
  <c r="R149" i="17"/>
  <c r="AC192" i="17"/>
  <c r="X192" i="17"/>
  <c r="P192" i="17"/>
  <c r="W192" i="17"/>
  <c r="AE192" i="17"/>
  <c r="AD244" i="17"/>
  <c r="V244" i="17"/>
  <c r="Z9" i="19"/>
  <c r="AA9" i="19"/>
  <c r="P9" i="19"/>
  <c r="AE9" i="19"/>
  <c r="S9" i="19"/>
  <c r="T9" i="19"/>
  <c r="X9" i="19"/>
  <c r="K9" i="19"/>
  <c r="AJ9" i="19" s="1"/>
  <c r="AB9" i="19"/>
  <c r="Z63" i="20"/>
  <c r="AA63" i="20"/>
  <c r="Q63" i="20"/>
  <c r="W63" i="20"/>
  <c r="N63" i="20"/>
  <c r="X63" i="20"/>
  <c r="L63" i="20"/>
  <c r="Y63" i="20"/>
  <c r="K63" i="20"/>
  <c r="AJ63" i="20" s="1"/>
  <c r="AD63" i="20"/>
  <c r="P63" i="20"/>
  <c r="AC63" i="20"/>
  <c r="Z9" i="21"/>
  <c r="AD9" i="21"/>
  <c r="U9" i="21"/>
  <c r="L9" i="21"/>
  <c r="AA9" i="21"/>
  <c r="Q9" i="21"/>
  <c r="G9" i="21" s="1"/>
  <c r="T9" i="21"/>
  <c r="AC9" i="21"/>
  <c r="O9" i="21"/>
  <c r="V9" i="21"/>
  <c r="Y9" i="21"/>
  <c r="AE19" i="21"/>
  <c r="S19" i="21"/>
  <c r="AD19" i="21"/>
  <c r="M19" i="21"/>
  <c r="O19" i="21"/>
  <c r="X19" i="21"/>
  <c r="Y43" i="21"/>
  <c r="L43" i="21"/>
  <c r="S43" i="21"/>
  <c r="U43" i="21"/>
  <c r="V43" i="21"/>
  <c r="AB43" i="21"/>
  <c r="K43" i="21"/>
  <c r="AJ43" i="21" s="1"/>
  <c r="Z45" i="21"/>
  <c r="AA45" i="21"/>
  <c r="L45" i="21"/>
  <c r="S45" i="21"/>
  <c r="AB45" i="21"/>
  <c r="K45" i="21"/>
  <c r="AJ45" i="21" s="1"/>
  <c r="U45" i="21"/>
  <c r="P45" i="21"/>
  <c r="V45" i="21"/>
  <c r="AE45" i="21"/>
  <c r="AA85" i="21"/>
  <c r="N85" i="21"/>
  <c r="Z85" i="21"/>
  <c r="L85" i="21"/>
  <c r="S85" i="21"/>
  <c r="AE85" i="21"/>
  <c r="R85" i="21"/>
  <c r="AB85" i="21"/>
  <c r="M85" i="21"/>
  <c r="W85" i="21"/>
  <c r="V85" i="21"/>
  <c r="Y93" i="21"/>
  <c r="L93" i="21"/>
  <c r="AA93" i="21"/>
  <c r="N93" i="21"/>
  <c r="S93" i="21"/>
  <c r="R93" i="21"/>
  <c r="AB93" i="21"/>
  <c r="O93" i="21"/>
  <c r="K93" i="21"/>
  <c r="AJ93" i="21" s="1"/>
  <c r="W93" i="21"/>
  <c r="Y173" i="17"/>
  <c r="L192" i="17"/>
  <c r="AK192" i="17" s="1"/>
  <c r="AF192" i="17"/>
  <c r="AD205" i="17"/>
  <c r="X205" i="17"/>
  <c r="L205" i="17"/>
  <c r="AK205" i="17" s="1"/>
  <c r="W205" i="17"/>
  <c r="AC205" i="17"/>
  <c r="O205" i="17"/>
  <c r="AE205" i="17"/>
  <c r="T237" i="17"/>
  <c r="L9" i="19"/>
  <c r="AC9" i="19"/>
  <c r="X22" i="20"/>
  <c r="N22" i="20"/>
  <c r="Y22" i="20"/>
  <c r="M22" i="20"/>
  <c r="Z22" i="20"/>
  <c r="K22" i="20"/>
  <c r="AJ22" i="20" s="1"/>
  <c r="AE22" i="20"/>
  <c r="Q22" i="20"/>
  <c r="AD22" i="20"/>
  <c r="S62" i="20"/>
  <c r="M63" i="20"/>
  <c r="AE63" i="20"/>
  <c r="R86" i="20"/>
  <c r="T90" i="20"/>
  <c r="Z90" i="20"/>
  <c r="L90" i="20"/>
  <c r="AC90" i="20"/>
  <c r="P90" i="20"/>
  <c r="K9" i="21"/>
  <c r="AJ9" i="21" s="1"/>
  <c r="AB9" i="21"/>
  <c r="P19" i="21"/>
  <c r="M43" i="21"/>
  <c r="M45" i="21"/>
  <c r="AB50" i="21"/>
  <c r="K85" i="21"/>
  <c r="AJ85" i="21" s="1"/>
  <c r="Q93" i="21"/>
  <c r="AE24" i="17"/>
  <c r="V24" i="17"/>
  <c r="AB24" i="17"/>
  <c r="N24" i="17"/>
  <c r="Y24" i="17"/>
  <c r="Q32" i="17"/>
  <c r="AA41" i="17"/>
  <c r="Q52" i="17"/>
  <c r="X54" i="17"/>
  <c r="N104" i="17"/>
  <c r="AB104" i="17"/>
  <c r="AA118" i="17"/>
  <c r="T120" i="17"/>
  <c r="AC129" i="17"/>
  <c r="S149" i="17"/>
  <c r="Z173" i="17"/>
  <c r="N192" i="17"/>
  <c r="M205" i="17"/>
  <c r="AF205" i="17"/>
  <c r="N216" i="17"/>
  <c r="M9" i="19"/>
  <c r="AA23" i="19"/>
  <c r="T23" i="19"/>
  <c r="AB23" i="19"/>
  <c r="AC23" i="19"/>
  <c r="L23" i="19"/>
  <c r="AB12" i="20"/>
  <c r="W12" i="20"/>
  <c r="K12" i="20"/>
  <c r="AJ12" i="20" s="1"/>
  <c r="AE12" i="20"/>
  <c r="Q12" i="20"/>
  <c r="S12" i="20"/>
  <c r="Y12" i="20"/>
  <c r="AD12" i="20"/>
  <c r="AA15" i="20"/>
  <c r="AE15" i="20"/>
  <c r="L15" i="20"/>
  <c r="P15" i="20"/>
  <c r="Z15" i="20"/>
  <c r="O15" i="20"/>
  <c r="O22" i="20"/>
  <c r="AD53" i="20"/>
  <c r="T53" i="20"/>
  <c r="AC56" i="20"/>
  <c r="X56" i="20"/>
  <c r="O56" i="20"/>
  <c r="K56" i="20"/>
  <c r="AJ56" i="20" s="1"/>
  <c r="Z56" i="20"/>
  <c r="U62" i="20"/>
  <c r="O63" i="20"/>
  <c r="AC85" i="20"/>
  <c r="W85" i="20"/>
  <c r="T86" i="20"/>
  <c r="M90" i="20"/>
  <c r="W92" i="20"/>
  <c r="Q92" i="20"/>
  <c r="T92" i="20"/>
  <c r="M9" i="21"/>
  <c r="AE9" i="21"/>
  <c r="U19" i="21"/>
  <c r="P43" i="21"/>
  <c r="R45" i="21"/>
  <c r="AC50" i="21"/>
  <c r="Q85" i="21"/>
  <c r="Z87" i="21"/>
  <c r="X87" i="21"/>
  <c r="O87" i="21"/>
  <c r="AB87" i="21"/>
  <c r="Q87" i="21"/>
  <c r="V87" i="21"/>
  <c r="L87" i="21"/>
  <c r="AE87" i="21"/>
  <c r="U87" i="21"/>
  <c r="K87" i="21"/>
  <c r="AJ87" i="21" s="1"/>
  <c r="AC87" i="21"/>
  <c r="S87" i="21"/>
  <c r="M87" i="21"/>
  <c r="N87" i="21"/>
  <c r="W87" i="21"/>
  <c r="U93" i="21"/>
  <c r="Q434" i="16"/>
  <c r="AF434" i="16"/>
  <c r="V67" i="17"/>
  <c r="V159" i="17"/>
  <c r="AC171" i="17"/>
  <c r="AA12" i="18"/>
  <c r="M12" i="18"/>
  <c r="AC12" i="18"/>
  <c r="AB14" i="19"/>
  <c r="AA24" i="19"/>
  <c r="AD24" i="19"/>
  <c r="L24" i="19"/>
  <c r="U24" i="19"/>
  <c r="O13" i="20"/>
  <c r="Z21" i="20"/>
  <c r="AA21" i="20"/>
  <c r="N21" i="20"/>
  <c r="X21" i="20"/>
  <c r="AD21" i="20"/>
  <c r="Z24" i="20"/>
  <c r="AD24" i="20"/>
  <c r="O24" i="20"/>
  <c r="R24" i="20"/>
  <c r="AA24" i="20"/>
  <c r="N33" i="20"/>
  <c r="M34" i="20"/>
  <c r="AC57" i="20"/>
  <c r="L57" i="20"/>
  <c r="V57" i="20"/>
  <c r="V20" i="21"/>
  <c r="P20" i="21"/>
  <c r="R20" i="21"/>
  <c r="AB51" i="21"/>
  <c r="V51" i="21"/>
  <c r="S51" i="21"/>
  <c r="Y51" i="21"/>
  <c r="N51" i="21"/>
  <c r="AA100" i="21"/>
  <c r="O100" i="21"/>
  <c r="Z100" i="21"/>
  <c r="L100" i="21"/>
  <c r="S100" i="21"/>
  <c r="AE100" i="21"/>
  <c r="R100" i="21"/>
  <c r="AB100" i="21"/>
  <c r="M100" i="21"/>
  <c r="Q100" i="21"/>
  <c r="Z10" i="19"/>
  <c r="AB10" i="19"/>
  <c r="Z12" i="19"/>
  <c r="L12" i="19"/>
  <c r="AA21" i="19"/>
  <c r="M21" i="19"/>
  <c r="N21" i="19"/>
  <c r="AB11" i="20"/>
  <c r="W11" i="20"/>
  <c r="K11" i="20"/>
  <c r="AJ11" i="20" s="1"/>
  <c r="AC11" i="20"/>
  <c r="N11" i="20"/>
  <c r="G11" i="20" s="1"/>
  <c r="AA11" i="20"/>
  <c r="AB13" i="20"/>
  <c r="W13" i="20"/>
  <c r="K13" i="20"/>
  <c r="AJ13" i="20" s="1"/>
  <c r="U13" i="20"/>
  <c r="AA13" i="20"/>
  <c r="Z33" i="20"/>
  <c r="AE33" i="20"/>
  <c r="V33" i="20"/>
  <c r="M33" i="20"/>
  <c r="AB33" i="20"/>
  <c r="Q33" i="20"/>
  <c r="U33" i="20"/>
  <c r="Z34" i="20"/>
  <c r="Y34" i="20"/>
  <c r="P34" i="20"/>
  <c r="X34" i="20"/>
  <c r="N34" i="20"/>
  <c r="U34" i="20"/>
  <c r="Z12" i="21"/>
  <c r="S12" i="21"/>
  <c r="AC12" i="21"/>
  <c r="O12" i="21"/>
  <c r="Y12" i="21"/>
  <c r="AD12" i="21"/>
  <c r="AC57" i="21"/>
  <c r="M57" i="21"/>
  <c r="N57" i="21"/>
  <c r="X57" i="21"/>
  <c r="R57" i="21"/>
  <c r="Y57" i="21"/>
  <c r="V75" i="21"/>
  <c r="K75" i="21"/>
  <c r="AJ75" i="21" s="1"/>
  <c r="Z75" i="21"/>
  <c r="L75" i="21"/>
  <c r="AE75" i="21"/>
  <c r="R75" i="21"/>
  <c r="AC75" i="21"/>
  <c r="Q75" i="21"/>
  <c r="AA75" i="21"/>
  <c r="M75" i="21"/>
  <c r="U75" i="21"/>
  <c r="AD90" i="21"/>
  <c r="W90" i="21"/>
  <c r="L90" i="21"/>
  <c r="Q90" i="21"/>
  <c r="X22" i="18"/>
  <c r="K22" i="18"/>
  <c r="AJ22" i="18" s="1"/>
  <c r="AB20" i="19"/>
  <c r="Y20" i="19"/>
  <c r="M20" i="19"/>
  <c r="W20" i="19"/>
  <c r="AA22" i="19"/>
  <c r="AB22" i="19"/>
  <c r="AD22" i="19"/>
  <c r="AC14" i="20"/>
  <c r="W14" i="20"/>
  <c r="K14" i="20"/>
  <c r="AJ14" i="20" s="1"/>
  <c r="Y14" i="20"/>
  <c r="AC74" i="20"/>
  <c r="Z74" i="20"/>
  <c r="Q74" i="20"/>
  <c r="Z75" i="20"/>
  <c r="AE75" i="20"/>
  <c r="R75" i="20"/>
  <c r="AA75" i="20"/>
  <c r="L75" i="20"/>
  <c r="AB75" i="20"/>
  <c r="AC84" i="20"/>
  <c r="Y84" i="20"/>
  <c r="O84" i="20"/>
  <c r="Z35" i="21"/>
  <c r="U35" i="21"/>
  <c r="AC35" i="21"/>
  <c r="P35" i="21"/>
  <c r="AA35" i="21"/>
  <c r="V9" i="18"/>
  <c r="AC10" i="18"/>
  <c r="S35" i="20"/>
  <c r="AB35" i="20"/>
  <c r="T45" i="20"/>
  <c r="W52" i="20"/>
  <c r="X87" i="20"/>
  <c r="U11" i="21"/>
  <c r="T44" i="21"/>
  <c r="AB59" i="21"/>
  <c r="W59" i="21"/>
  <c r="M64" i="21"/>
  <c r="K65" i="21"/>
  <c r="AJ65" i="21" s="1"/>
  <c r="Y65" i="21"/>
  <c r="K74" i="21"/>
  <c r="AJ74" i="21" s="1"/>
  <c r="X74" i="21"/>
  <c r="S84" i="21"/>
  <c r="AC89" i="21"/>
  <c r="O89" i="21"/>
  <c r="P101" i="21"/>
  <c r="R107" i="21"/>
  <c r="K109" i="21"/>
  <c r="AJ109" i="21" s="1"/>
  <c r="V109" i="21"/>
  <c r="L118" i="21"/>
  <c r="X128" i="21"/>
  <c r="AD128" i="21"/>
  <c r="L128" i="21"/>
  <c r="AE128" i="21"/>
  <c r="S129" i="21"/>
  <c r="N140" i="21"/>
  <c r="AA140" i="21"/>
  <c r="U141" i="21"/>
  <c r="P142" i="21"/>
  <c r="AA143" i="21"/>
  <c r="AE143" i="21"/>
  <c r="L143" i="21"/>
  <c r="P143" i="21"/>
  <c r="Z143" i="21"/>
  <c r="L144" i="21"/>
  <c r="Z144" i="21"/>
  <c r="N150" i="21"/>
  <c r="AB150" i="21"/>
  <c r="AB108" i="21"/>
  <c r="L108" i="21"/>
  <c r="Y117" i="21"/>
  <c r="AC117" i="21"/>
  <c r="Q117" i="21"/>
  <c r="V117" i="21"/>
  <c r="Z129" i="21"/>
  <c r="Y129" i="21"/>
  <c r="P129" i="21"/>
  <c r="T129" i="21"/>
  <c r="AD129" i="21"/>
  <c r="O140" i="21"/>
  <c r="AB140" i="21"/>
  <c r="V141" i="21"/>
  <c r="Q142" i="21"/>
  <c r="M144" i="21"/>
  <c r="AA144" i="21"/>
  <c r="P150" i="21"/>
  <c r="AD150" i="21"/>
  <c r="C1026" i="22"/>
  <c r="D1026" i="22" s="1"/>
  <c r="A1026" i="22"/>
  <c r="B1026" i="22" s="1"/>
  <c r="Z98" i="21"/>
  <c r="AB98" i="21"/>
  <c r="M98" i="21"/>
  <c r="Y98" i="21"/>
  <c r="N108" i="21"/>
  <c r="K117" i="21"/>
  <c r="AJ117" i="21" s="1"/>
  <c r="W117" i="21"/>
  <c r="K129" i="21"/>
  <c r="AJ129" i="21" s="1"/>
  <c r="U129" i="21"/>
  <c r="AE129" i="21"/>
  <c r="S138" i="21"/>
  <c r="Q140" i="21"/>
  <c r="AD140" i="21"/>
  <c r="Y141" i="21"/>
  <c r="U142" i="21"/>
  <c r="O144" i="21"/>
  <c r="Q150" i="21"/>
  <c r="U151" i="21"/>
  <c r="V151" i="21"/>
  <c r="AC87" i="20"/>
  <c r="AB11" i="21"/>
  <c r="S64" i="21"/>
  <c r="Q65" i="21"/>
  <c r="P74" i="21"/>
  <c r="AB84" i="21"/>
  <c r="AB86" i="21"/>
  <c r="V86" i="21"/>
  <c r="W88" i="21"/>
  <c r="L88" i="21"/>
  <c r="X88" i="21"/>
  <c r="K98" i="21"/>
  <c r="AJ98" i="21" s="1"/>
  <c r="AA98" i="21"/>
  <c r="X101" i="21"/>
  <c r="N101" i="21"/>
  <c r="U101" i="21"/>
  <c r="AD106" i="21"/>
  <c r="N106" i="21"/>
  <c r="V107" i="21"/>
  <c r="K107" i="21"/>
  <c r="AJ107" i="21" s="1"/>
  <c r="W107" i="21"/>
  <c r="S108" i="21"/>
  <c r="O109" i="21"/>
  <c r="L117" i="21"/>
  <c r="Z117" i="21"/>
  <c r="L129" i="21"/>
  <c r="V129" i="21"/>
  <c r="Y130" i="21"/>
  <c r="P130" i="21"/>
  <c r="S140" i="21"/>
  <c r="P151" i="21"/>
  <c r="AD161" i="21"/>
  <c r="Z161" i="21"/>
  <c r="U161" i="21"/>
  <c r="M161" i="21"/>
  <c r="Z140" i="21"/>
  <c r="AC140" i="21"/>
  <c r="T140" i="21"/>
  <c r="K140" i="21"/>
  <c r="AJ140" i="21" s="1"/>
  <c r="Y140" i="21"/>
  <c r="P140" i="21"/>
  <c r="V140" i="21"/>
  <c r="AB141" i="21"/>
  <c r="Q141" i="21"/>
  <c r="AD141" i="21"/>
  <c r="L141" i="21"/>
  <c r="X142" i="21"/>
  <c r="N142" i="21"/>
  <c r="W142" i="21"/>
  <c r="K142" i="21"/>
  <c r="AJ142" i="21" s="1"/>
  <c r="AE142" i="21"/>
  <c r="R142" i="21"/>
  <c r="Z142" i="21"/>
  <c r="Z150" i="21"/>
  <c r="AE150" i="21"/>
  <c r="V150" i="21"/>
  <c r="M150" i="21"/>
  <c r="AC150" i="21"/>
  <c r="S150" i="21"/>
  <c r="Y150" i="21"/>
  <c r="O150" i="21"/>
  <c r="W150" i="21"/>
  <c r="AA65" i="21"/>
  <c r="O65" i="21"/>
  <c r="W65" i="21"/>
  <c r="V74" i="21"/>
  <c r="L74" i="21"/>
  <c r="U74" i="21"/>
  <c r="S98" i="21"/>
  <c r="Z109" i="21"/>
  <c r="AD109" i="21"/>
  <c r="U109" i="21"/>
  <c r="L109" i="21"/>
  <c r="T109" i="21"/>
  <c r="AE109" i="21"/>
  <c r="T117" i="21"/>
  <c r="AE118" i="21"/>
  <c r="AA118" i="21"/>
  <c r="Q129" i="21"/>
  <c r="AB129" i="21"/>
  <c r="M140" i="21"/>
  <c r="X140" i="21"/>
  <c r="P141" i="21"/>
  <c r="O142" i="21"/>
  <c r="AD142" i="21"/>
  <c r="AC144" i="21"/>
  <c r="R144" i="21"/>
  <c r="W144" i="21"/>
  <c r="K144" i="21"/>
  <c r="AJ144" i="21" s="1"/>
  <c r="AE144" i="21"/>
  <c r="Q144" i="21"/>
  <c r="Y144" i="21"/>
  <c r="L150" i="21"/>
  <c r="AA150" i="21"/>
  <c r="X131" i="21"/>
  <c r="L162" i="21"/>
  <c r="AA162" i="21"/>
  <c r="C1024" i="22"/>
  <c r="D1024" i="22" s="1"/>
  <c r="A1024" i="22"/>
  <c r="B1024" i="22" s="1"/>
  <c r="A1216" i="22"/>
  <c r="B1216" i="22" s="1"/>
  <c r="C1216" i="22"/>
  <c r="D1216" i="22" s="1"/>
  <c r="G1037" i="22"/>
  <c r="E1037" i="22" s="1"/>
  <c r="C1037" i="22"/>
  <c r="D1037" i="22" s="1"/>
  <c r="AC162" i="21"/>
  <c r="AD162" i="21"/>
  <c r="P162" i="21"/>
  <c r="W162" i="21"/>
  <c r="C1035" i="22"/>
  <c r="D1035" i="22" s="1"/>
  <c r="G1068" i="22"/>
  <c r="E1068" i="22" s="1"/>
  <c r="C1090" i="22"/>
  <c r="D1090" i="22" s="1"/>
  <c r="A1095" i="22"/>
  <c r="B1095" i="22" s="1"/>
  <c r="C1095" i="22"/>
  <c r="D1095" i="22" s="1"/>
  <c r="G1109" i="22"/>
  <c r="E1109" i="22" s="1"/>
  <c r="C1239" i="22"/>
  <c r="D1239" i="22" s="1"/>
  <c r="A1239" i="22"/>
  <c r="B1239" i="22" s="1"/>
  <c r="G1174" i="22"/>
  <c r="E1174" i="22" s="1"/>
  <c r="C1174" i="22"/>
  <c r="D1174" i="22" s="1"/>
  <c r="C1207" i="22"/>
  <c r="D1207" i="22" s="1"/>
  <c r="A1207" i="22"/>
  <c r="B1207" i="22" s="1"/>
  <c r="A1246" i="22"/>
  <c r="B1246" i="22" s="1"/>
  <c r="C1246" i="22"/>
  <c r="D1246" i="22" s="1"/>
  <c r="C1055" i="22"/>
  <c r="D1055" i="22" s="1"/>
  <c r="A1055" i="22"/>
  <c r="B1055" i="22" s="1"/>
  <c r="C1186" i="22"/>
  <c r="D1186" i="22" s="1"/>
  <c r="A1186" i="22"/>
  <c r="B1186" i="22" s="1"/>
  <c r="G1031" i="22"/>
  <c r="C1031" i="22"/>
  <c r="D1031" i="22" s="1"/>
  <c r="A1036" i="22"/>
  <c r="B1036" i="22" s="1"/>
  <c r="A1093" i="22"/>
  <c r="B1093" i="22" s="1"/>
  <c r="C1093" i="22"/>
  <c r="D1093" i="22" s="1"/>
  <c r="C1100" i="22"/>
  <c r="D1100" i="22" s="1"/>
  <c r="A1214" i="22"/>
  <c r="B1214" i="22" s="1"/>
  <c r="C1214" i="22"/>
  <c r="D1214" i="22" s="1"/>
  <c r="A1232" i="22"/>
  <c r="B1232" i="22" s="1"/>
  <c r="C1232" i="22"/>
  <c r="D1232" i="22" s="1"/>
  <c r="C1258" i="22"/>
  <c r="D1258" i="22" s="1"/>
  <c r="G1258" i="22"/>
  <c r="E1258" i="22" s="1"/>
  <c r="A1268" i="22"/>
  <c r="B1268" i="22" s="1"/>
  <c r="C1268" i="22"/>
  <c r="D1268" i="22" s="1"/>
  <c r="C1306" i="22"/>
  <c r="D1306" i="22" s="1"/>
  <c r="A1306" i="22"/>
  <c r="B1306" i="22" s="1"/>
  <c r="C1030" i="22"/>
  <c r="D1030" i="22" s="1"/>
  <c r="C1062" i="22"/>
  <c r="D1062" i="22" s="1"/>
  <c r="A1062" i="22"/>
  <c r="B1062" i="22" s="1"/>
  <c r="C1142" i="22"/>
  <c r="D1142" i="22" s="1"/>
  <c r="A1142" i="22"/>
  <c r="B1142" i="22" s="1"/>
  <c r="C1223" i="22"/>
  <c r="D1223" i="22" s="1"/>
  <c r="A1223" i="22"/>
  <c r="B1223" i="22" s="1"/>
  <c r="A1053" i="22"/>
  <c r="B1053" i="22" s="1"/>
  <c r="C1053" i="22"/>
  <c r="D1053" i="22" s="1"/>
  <c r="C1079" i="22"/>
  <c r="D1079" i="22" s="1"/>
  <c r="A1184" i="22"/>
  <c r="B1184" i="22" s="1"/>
  <c r="C1184" i="22"/>
  <c r="D1184" i="22" s="1"/>
  <c r="C1199" i="22"/>
  <c r="D1199" i="22" s="1"/>
  <c r="A1199" i="22"/>
  <c r="B1199" i="22" s="1"/>
  <c r="A1230" i="22"/>
  <c r="B1230" i="22" s="1"/>
  <c r="C1230" i="22"/>
  <c r="D1230" i="22" s="1"/>
  <c r="A1248" i="22"/>
  <c r="B1248" i="22" s="1"/>
  <c r="C1248" i="22"/>
  <c r="D1248" i="22" s="1"/>
  <c r="C1264" i="22"/>
  <c r="D1264" i="22" s="1"/>
  <c r="A1264" i="22"/>
  <c r="B1264" i="22" s="1"/>
  <c r="C1360" i="22"/>
  <c r="D1360" i="22" s="1"/>
  <c r="A1360" i="22"/>
  <c r="B1360" i="22" s="1"/>
  <c r="C1388" i="22"/>
  <c r="D1388" i="22" s="1"/>
  <c r="A1388" i="22"/>
  <c r="B1388" i="22" s="1"/>
  <c r="A1355" i="22"/>
  <c r="B1355" i="22" s="1"/>
  <c r="C1355" i="22"/>
  <c r="D1355" i="22" s="1"/>
  <c r="A1136" i="22"/>
  <c r="B1136" i="22" s="1"/>
  <c r="C1136" i="22"/>
  <c r="D1136" i="22" s="1"/>
  <c r="C1350" i="22"/>
  <c r="D1350" i="22" s="1"/>
  <c r="A1350" i="22"/>
  <c r="B1350" i="22" s="1"/>
  <c r="A1423" i="22"/>
  <c r="B1423" i="22" s="1"/>
  <c r="C1423" i="22"/>
  <c r="D1423" i="22" s="1"/>
  <c r="C1058" i="22"/>
  <c r="D1058" i="22" s="1"/>
  <c r="A1058" i="22"/>
  <c r="B1058" i="22" s="1"/>
  <c r="C1071" i="22"/>
  <c r="D1071" i="22" s="1"/>
  <c r="C1080" i="22"/>
  <c r="D1080" i="22" s="1"/>
  <c r="A1091" i="22"/>
  <c r="B1091" i="22" s="1"/>
  <c r="C1102" i="22"/>
  <c r="D1102" i="22" s="1"/>
  <c r="A1107" i="22"/>
  <c r="B1107" i="22" s="1"/>
  <c r="C1112" i="22"/>
  <c r="D1112" i="22" s="1"/>
  <c r="A1180" i="22"/>
  <c r="B1180" i="22" s="1"/>
  <c r="C1185" i="22"/>
  <c r="D1185" i="22" s="1"/>
  <c r="C1194" i="22"/>
  <c r="D1194" i="22" s="1"/>
  <c r="C1206" i="22"/>
  <c r="D1206" i="22" s="1"/>
  <c r="C1208" i="22"/>
  <c r="D1208" i="22" s="1"/>
  <c r="C1222" i="22"/>
  <c r="D1222" i="22" s="1"/>
  <c r="C1224" i="22"/>
  <c r="D1224" i="22" s="1"/>
  <c r="C1238" i="22"/>
  <c r="D1238" i="22" s="1"/>
  <c r="C1240" i="22"/>
  <c r="D1240" i="22" s="1"/>
  <c r="C1286" i="22"/>
  <c r="D1286" i="22" s="1"/>
  <c r="A1089" i="22"/>
  <c r="B1089" i="22" s="1"/>
  <c r="C1094" i="22"/>
  <c r="D1094" i="22" s="1"/>
  <c r="C1118" i="22"/>
  <c r="D1118" i="22" s="1"/>
  <c r="A1146" i="22"/>
  <c r="B1146" i="22" s="1"/>
  <c r="C1146" i="22"/>
  <c r="D1146" i="22" s="1"/>
  <c r="A1159" i="22"/>
  <c r="B1159" i="22" s="1"/>
  <c r="C1192" i="22"/>
  <c r="D1192" i="22" s="1"/>
  <c r="C1267" i="22"/>
  <c r="D1267" i="22" s="1"/>
  <c r="A1321" i="22"/>
  <c r="B1321" i="22" s="1"/>
  <c r="C1351" i="22"/>
  <c r="D1351" i="22" s="1"/>
  <c r="A1351" i="22"/>
  <c r="B1351" i="22" s="1"/>
  <c r="C1390" i="22"/>
  <c r="D1390" i="22" s="1"/>
  <c r="A1390" i="22"/>
  <c r="B1390" i="22" s="1"/>
  <c r="C1097" i="22"/>
  <c r="D1097" i="22" s="1"/>
  <c r="A1097" i="22"/>
  <c r="B1097" i="22" s="1"/>
  <c r="C1183" i="22"/>
  <c r="D1183" i="22" s="1"/>
  <c r="A1183" i="22"/>
  <c r="B1183" i="22" s="1"/>
  <c r="C1342" i="22"/>
  <c r="D1342" i="22" s="1"/>
  <c r="A1342" i="22"/>
  <c r="B1342" i="22" s="1"/>
  <c r="C1444" i="22"/>
  <c r="D1444" i="22" s="1"/>
  <c r="A1444" i="22"/>
  <c r="B1444" i="22" s="1"/>
  <c r="C1049" i="22"/>
  <c r="D1049" i="22" s="1"/>
  <c r="C1057" i="22"/>
  <c r="D1057" i="22" s="1"/>
  <c r="A1083" i="22"/>
  <c r="B1083" i="22" s="1"/>
  <c r="A1101" i="22"/>
  <c r="B1101" i="22" s="1"/>
  <c r="C1202" i="22"/>
  <c r="D1202" i="22" s="1"/>
  <c r="C1218" i="22"/>
  <c r="D1218" i="22" s="1"/>
  <c r="C1234" i="22"/>
  <c r="D1234" i="22" s="1"/>
  <c r="C1250" i="22"/>
  <c r="D1250" i="22" s="1"/>
  <c r="C1276" i="22"/>
  <c r="D1276" i="22" s="1"/>
  <c r="G1276" i="22"/>
  <c r="E1276" i="22" s="1"/>
  <c r="C1296" i="22"/>
  <c r="D1296" i="22" s="1"/>
  <c r="C1378" i="22"/>
  <c r="D1378" i="22" s="1"/>
  <c r="A1378" i="22"/>
  <c r="B1378" i="22" s="1"/>
  <c r="A1135" i="22"/>
  <c r="B1135" i="22" s="1"/>
  <c r="C1135" i="22"/>
  <c r="D1135" i="22" s="1"/>
  <c r="C1147" i="22"/>
  <c r="D1147" i="22" s="1"/>
  <c r="A1147" i="22"/>
  <c r="B1147" i="22" s="1"/>
  <c r="A1169" i="22"/>
  <c r="B1169" i="22" s="1"/>
  <c r="C1204" i="22"/>
  <c r="D1204" i="22" s="1"/>
  <c r="G1204" i="22"/>
  <c r="E1204" i="22" s="1"/>
  <c r="C1220" i="22"/>
  <c r="D1220" i="22" s="1"/>
  <c r="G1220" i="22"/>
  <c r="E1220" i="22" s="1"/>
  <c r="C1236" i="22"/>
  <c r="D1236" i="22" s="1"/>
  <c r="G1236" i="22"/>
  <c r="E1236" i="22" s="1"/>
  <c r="C1252" i="22"/>
  <c r="D1252" i="22" s="1"/>
  <c r="G1252" i="22"/>
  <c r="E1252" i="22" s="1"/>
  <c r="C1274" i="22"/>
  <c r="D1274" i="22" s="1"/>
  <c r="A1408" i="22"/>
  <c r="B1408" i="22" s="1"/>
  <c r="C1408" i="22"/>
  <c r="D1408" i="22" s="1"/>
  <c r="C1212" i="22"/>
  <c r="D1212" i="22" s="1"/>
  <c r="A1217" i="22"/>
  <c r="B1217" i="22" s="1"/>
  <c r="C1228" i="22"/>
  <c r="D1228" i="22" s="1"/>
  <c r="A1233" i="22"/>
  <c r="B1233" i="22" s="1"/>
  <c r="C1244" i="22"/>
  <c r="D1244" i="22" s="1"/>
  <c r="C1249" i="22"/>
  <c r="D1249" i="22" s="1"/>
  <c r="C1284" i="22"/>
  <c r="D1284" i="22" s="1"/>
  <c r="C1347" i="22"/>
  <c r="D1347" i="22" s="1"/>
  <c r="A1361" i="22"/>
  <c r="B1361" i="22" s="1"/>
  <c r="A1391" i="22"/>
  <c r="B1391" i="22" s="1"/>
  <c r="A1401" i="22"/>
  <c r="B1401" i="22" s="1"/>
  <c r="A1125" i="22"/>
  <c r="B1125" i="22" s="1"/>
  <c r="A1178" i="22"/>
  <c r="B1178" i="22" s="1"/>
  <c r="C1190" i="22"/>
  <c r="D1190" i="22" s="1"/>
  <c r="G1212" i="22"/>
  <c r="E1212" i="22" s="1"/>
  <c r="G1228" i="22"/>
  <c r="E1228" i="22" s="1"/>
  <c r="G1244" i="22"/>
  <c r="E1244" i="22" s="1"/>
  <c r="C1260" i="22"/>
  <c r="D1260" i="22" s="1"/>
  <c r="A1265" i="22"/>
  <c r="B1265" i="22" s="1"/>
  <c r="G1284" i="22"/>
  <c r="E1284" i="22" s="1"/>
  <c r="A1319" i="22"/>
  <c r="B1319" i="22" s="1"/>
  <c r="A1335" i="22"/>
  <c r="B1335" i="22" s="1"/>
  <c r="A1349" i="22"/>
  <c r="B1349" i="22" s="1"/>
  <c r="A1367" i="22"/>
  <c r="B1367" i="22" s="1"/>
  <c r="A1374" i="22"/>
  <c r="B1374" i="22" s="1"/>
  <c r="C1384" i="22"/>
  <c r="D1384" i="22" s="1"/>
  <c r="C1389" i="22"/>
  <c r="D1389" i="22" s="1"/>
  <c r="C1434" i="22"/>
  <c r="D1434" i="22" s="1"/>
  <c r="A1434" i="22"/>
  <c r="B1434" i="22" s="1"/>
  <c r="A1437" i="22"/>
  <c r="B1437" i="22" s="1"/>
  <c r="A1440" i="22"/>
  <c r="B1440" i="22" s="1"/>
  <c r="C1440" i="22"/>
  <c r="D1440" i="22" s="1"/>
  <c r="A1403" i="22"/>
  <c r="B1403" i="22" s="1"/>
  <c r="A1412" i="22"/>
  <c r="B1412" i="22" s="1"/>
  <c r="C1420" i="22"/>
  <c r="D1420" i="22" s="1"/>
  <c r="A1420" i="22"/>
  <c r="B1420" i="22" s="1"/>
  <c r="A1432" i="22"/>
  <c r="B1432" i="22" s="1"/>
  <c r="C1432" i="22"/>
  <c r="D1432" i="22" s="1"/>
  <c r="C1435" i="22"/>
  <c r="D1435" i="22" s="1"/>
  <c r="A1435" i="22"/>
  <c r="B1435" i="22" s="1"/>
  <c r="A1446" i="22"/>
  <c r="B1446" i="22" s="1"/>
  <c r="C1446" i="22"/>
  <c r="D1446" i="22" s="1"/>
  <c r="A1348" i="22"/>
  <c r="B1348" i="22" s="1"/>
  <c r="A1362" i="22"/>
  <c r="B1362" i="22" s="1"/>
  <c r="C1441" i="22"/>
  <c r="D1441" i="22" s="1"/>
  <c r="A1441" i="22"/>
  <c r="B1441" i="22" s="1"/>
  <c r="C1168" i="22"/>
  <c r="D1168" i="22" s="1"/>
  <c r="C1196" i="22"/>
  <c r="D1196" i="22" s="1"/>
  <c r="A1257" i="22"/>
  <c r="B1257" i="22" s="1"/>
  <c r="C1292" i="22"/>
  <c r="D1292" i="22" s="1"/>
  <c r="A1356" i="22"/>
  <c r="B1356" i="22" s="1"/>
  <c r="A1375" i="22"/>
  <c r="B1375" i="22" s="1"/>
  <c r="C1433" i="22"/>
  <c r="D1433" i="22" s="1"/>
  <c r="C1430" i="22"/>
  <c r="D1430" i="22" s="1"/>
  <c r="F5" i="24" a="1"/>
  <c r="F5" i="24" s="1"/>
  <c r="A1439" i="22"/>
  <c r="B1439" i="22" s="1"/>
  <c r="F9" i="25"/>
  <c r="F27" i="25"/>
  <c r="F43" i="25"/>
  <c r="F61" i="25"/>
  <c r="F76" i="25"/>
  <c r="F95" i="25"/>
  <c r="F112" i="25"/>
  <c r="F128" i="25"/>
  <c r="F11" i="25"/>
  <c r="F29" i="25"/>
  <c r="F44" i="25"/>
  <c r="F63" i="25"/>
  <c r="F80" i="25"/>
  <c r="F96" i="25"/>
  <c r="F115" i="25"/>
  <c r="F129" i="25"/>
  <c r="F16" i="25"/>
  <c r="F32" i="25"/>
  <c r="F51" i="25"/>
  <c r="F65" i="25"/>
  <c r="F84" i="25"/>
  <c r="F101" i="25"/>
  <c r="F117" i="25"/>
  <c r="F19" i="25"/>
  <c r="F33" i="25"/>
  <c r="F52" i="25"/>
  <c r="F69" i="25"/>
  <c r="F85" i="25"/>
  <c r="F104" i="25"/>
  <c r="F119" i="25"/>
  <c r="F21" i="25"/>
  <c r="F40" i="25"/>
  <c r="F55" i="25"/>
  <c r="F73" i="25"/>
  <c r="F91" i="25"/>
  <c r="F107" i="25"/>
  <c r="D87" i="4"/>
  <c r="D91" i="4"/>
  <c r="D94" i="4"/>
  <c r="D100" i="4"/>
  <c r="D103" i="4"/>
  <c r="D110" i="4"/>
  <c r="D114" i="4"/>
  <c r="D117" i="4"/>
  <c r="D124" i="4"/>
  <c r="D127" i="4"/>
  <c r="D131" i="4"/>
  <c r="D138" i="4"/>
  <c r="D142" i="4"/>
  <c r="D145" i="4"/>
  <c r="D149" i="4"/>
  <c r="D152" i="4"/>
  <c r="D156" i="4"/>
  <c r="D159" i="4"/>
  <c r="D163" i="4"/>
  <c r="D172" i="4"/>
  <c r="D179" i="4"/>
  <c r="D182" i="4"/>
  <c r="D189" i="4"/>
  <c r="D192" i="4"/>
  <c r="D196" i="4"/>
  <c r="D199" i="4"/>
  <c r="D202" i="4"/>
  <c r="D206" i="4"/>
  <c r="D209" i="4"/>
  <c r="D216" i="4"/>
  <c r="D219" i="4"/>
  <c r="D223" i="4"/>
  <c r="D226" i="4"/>
  <c r="D233" i="4"/>
  <c r="D236" i="4"/>
  <c r="D246" i="4"/>
  <c r="D253" i="4"/>
  <c r="D261" i="4"/>
  <c r="D267" i="4"/>
  <c r="D274" i="4"/>
  <c r="D277" i="4"/>
  <c r="D284" i="4"/>
  <c r="D287" i="4"/>
  <c r="D290" i="4"/>
  <c r="D293" i="4"/>
  <c r="D297" i="4"/>
  <c r="D300" i="4"/>
  <c r="D303" i="4"/>
  <c r="D307" i="4"/>
  <c r="D310" i="4"/>
  <c r="D313" i="4"/>
  <c r="D317" i="4"/>
  <c r="D320" i="4"/>
  <c r="D324" i="4"/>
  <c r="D328" i="4"/>
  <c r="D331" i="4"/>
  <c r="D337" i="4"/>
  <c r="D340" i="4"/>
  <c r="D343" i="4"/>
  <c r="D353" i="4"/>
  <c r="D356" i="4"/>
  <c r="D366" i="4"/>
  <c r="D369" i="4"/>
  <c r="D373" i="4"/>
  <c r="D376" i="4"/>
  <c r="D380" i="4"/>
  <c r="D383" i="4"/>
  <c r="D387" i="4"/>
  <c r="D390" i="4"/>
  <c r="D394" i="4"/>
  <c r="D397" i="4"/>
  <c r="D401" i="4"/>
  <c r="D419" i="4"/>
  <c r="D422" i="4"/>
  <c r="D426" i="4"/>
  <c r="D429" i="4"/>
  <c r="D433" i="4"/>
  <c r="D448" i="4"/>
  <c r="D451" i="4"/>
  <c r="D455" i="4"/>
  <c r="D459" i="4"/>
  <c r="D470" i="4"/>
  <c r="D473" i="4"/>
  <c r="D477" i="4"/>
  <c r="D481" i="4"/>
  <c r="D496" i="4"/>
  <c r="D499" i="4"/>
  <c r="D503" i="4"/>
  <c r="D507" i="4"/>
  <c r="D513" i="4"/>
  <c r="D516" i="4"/>
  <c r="D519" i="4"/>
  <c r="D523" i="4"/>
  <c r="D527" i="4"/>
  <c r="D530" i="4"/>
  <c r="D534" i="4"/>
  <c r="D538" i="4"/>
  <c r="D553" i="4"/>
  <c r="D556" i="4"/>
  <c r="D560" i="4"/>
  <c r="D564" i="4"/>
  <c r="D575" i="4"/>
  <c r="D578" i="4"/>
  <c r="D582" i="4"/>
  <c r="D586" i="4"/>
  <c r="D601" i="4"/>
  <c r="D604" i="4"/>
  <c r="D608" i="4"/>
  <c r="D612" i="4"/>
  <c r="D623" i="4"/>
  <c r="D626" i="4"/>
  <c r="D630" i="4"/>
  <c r="D634" i="4"/>
  <c r="D637" i="4"/>
  <c r="D641" i="4"/>
  <c r="D652" i="4"/>
  <c r="D655" i="4"/>
  <c r="D659" i="4"/>
  <c r="D663" i="4"/>
  <c r="D666" i="4"/>
  <c r="D670" i="4"/>
  <c r="D674" i="4"/>
  <c r="D685" i="4"/>
  <c r="D688" i="4"/>
  <c r="D692" i="4"/>
  <c r="D696" i="4"/>
  <c r="D699" i="4"/>
  <c r="D703" i="4"/>
  <c r="D706" i="4"/>
  <c r="D712" i="4"/>
  <c r="D715" i="4"/>
  <c r="D719" i="4"/>
  <c r="D722" i="4"/>
  <c r="D728" i="4"/>
  <c r="D731" i="4"/>
  <c r="D735" i="4"/>
  <c r="D738" i="4"/>
  <c r="D742" i="4"/>
  <c r="D745" i="4"/>
  <c r="D749" i="4"/>
  <c r="D752" i="4"/>
  <c r="D755" i="4"/>
  <c r="D758" i="4"/>
  <c r="D762" i="4"/>
  <c r="D765" i="4"/>
  <c r="D769" i="4"/>
  <c r="D772" i="4"/>
  <c r="D776" i="4"/>
  <c r="D779" i="4"/>
  <c r="D787" i="4"/>
  <c r="D798" i="4"/>
  <c r="D806" i="4"/>
  <c r="D814" i="4"/>
  <c r="D826" i="4"/>
  <c r="D841" i="4"/>
  <c r="D852" i="4"/>
  <c r="D860" i="4"/>
  <c r="D867" i="4"/>
  <c r="D881" i="4"/>
  <c r="D888" i="4"/>
  <c r="D907" i="4"/>
  <c r="D922" i="4"/>
  <c r="D941" i="4"/>
  <c r="D960" i="4"/>
  <c r="D968" i="4"/>
  <c r="D975" i="4"/>
  <c r="D987" i="4"/>
  <c r="D997" i="4"/>
  <c r="D1005" i="4"/>
  <c r="D1019" i="4"/>
  <c r="D1029" i="4"/>
  <c r="D1037" i="4"/>
  <c r="D1049" i="4"/>
  <c r="D1057" i="4"/>
  <c r="D1065" i="4"/>
  <c r="D1080" i="4"/>
  <c r="D1087" i="4"/>
  <c r="D1105" i="4"/>
  <c r="D1113" i="4"/>
  <c r="D1131" i="4"/>
  <c r="D1140" i="4"/>
  <c r="D22" i="4"/>
  <c r="D25" i="4"/>
  <c r="D38" i="4"/>
  <c r="D41" i="4"/>
  <c r="D44" i="4"/>
  <c r="D47" i="4"/>
  <c r="D50" i="4"/>
  <c r="D54" i="4"/>
  <c r="D57" i="4"/>
  <c r="D64" i="4"/>
  <c r="D67" i="4"/>
  <c r="D70" i="4"/>
  <c r="D74" i="4"/>
  <c r="D77" i="4"/>
  <c r="D81" i="4"/>
  <c r="D84" i="4"/>
  <c r="E84" i="4" s="1"/>
  <c r="D783" i="4"/>
  <c r="D795" i="4"/>
  <c r="D803" i="4"/>
  <c r="D811" i="4"/>
  <c r="D823" i="4"/>
  <c r="D830" i="4"/>
  <c r="D849" i="4"/>
  <c r="D856" i="4"/>
  <c r="D864" i="4"/>
  <c r="D878" i="4"/>
  <c r="D885" i="4"/>
  <c r="D892" i="4"/>
  <c r="D904" i="4"/>
  <c r="D911" i="4"/>
  <c r="D930" i="4"/>
  <c r="D945" i="4"/>
  <c r="D964" i="4"/>
  <c r="D972" i="4"/>
  <c r="D983" i="4"/>
  <c r="D991" i="4"/>
  <c r="D1001" i="4"/>
  <c r="D1016" i="4"/>
  <c r="D1026" i="4"/>
  <c r="D1033" i="4"/>
  <c r="D1046" i="4"/>
  <c r="D1053" i="4"/>
  <c r="D1062" i="4"/>
  <c r="D1074" i="4"/>
  <c r="D1084" i="4"/>
  <c r="D1091" i="4"/>
  <c r="D1102" i="4"/>
  <c r="D1109" i="4"/>
  <c r="D1128" i="4"/>
  <c r="D88" i="4"/>
  <c r="D95" i="4"/>
  <c r="D101" i="4"/>
  <c r="D104" i="4"/>
  <c r="D107" i="4"/>
  <c r="D111" i="4"/>
  <c r="D118" i="4"/>
  <c r="D121" i="4"/>
  <c r="D125" i="4"/>
  <c r="D128" i="4"/>
  <c r="D132" i="4"/>
  <c r="D135" i="4"/>
  <c r="D139" i="4"/>
  <c r="D143" i="4"/>
  <c r="D146" i="4"/>
  <c r="D150" i="4"/>
  <c r="D153" i="4"/>
  <c r="D157" i="4"/>
  <c r="D160" i="4"/>
  <c r="D166" i="4"/>
  <c r="D169" i="4"/>
  <c r="D173" i="4"/>
  <c r="D176" i="4"/>
  <c r="D180" i="4"/>
  <c r="D183" i="4"/>
  <c r="D186" i="4"/>
  <c r="D190" i="4"/>
  <c r="D193" i="4"/>
  <c r="D200" i="4"/>
  <c r="D203" i="4"/>
  <c r="D207" i="4"/>
  <c r="D210" i="4"/>
  <c r="D213" i="4"/>
  <c r="D217" i="4"/>
  <c r="D220" i="4"/>
  <c r="D227" i="4"/>
  <c r="D230" i="4"/>
  <c r="D234" i="4"/>
  <c r="D237" i="4"/>
  <c r="D240" i="4"/>
  <c r="D243" i="4"/>
  <c r="D247" i="4"/>
  <c r="D250" i="4"/>
  <c r="D254" i="4"/>
  <c r="D258" i="4"/>
  <c r="D262" i="4"/>
  <c r="D268" i="4"/>
  <c r="D271" i="4"/>
  <c r="D275" i="4"/>
  <c r="D278" i="4"/>
  <c r="D281" i="4"/>
  <c r="D288" i="4"/>
  <c r="D291" i="4"/>
  <c r="D294" i="4"/>
  <c r="D298" i="4"/>
  <c r="D301" i="4"/>
  <c r="D304" i="4"/>
  <c r="D311" i="4"/>
  <c r="D314" i="4"/>
  <c r="D318" i="4"/>
  <c r="D321" i="4"/>
  <c r="D325" i="4"/>
  <c r="D332" i="4"/>
  <c r="D338" i="4"/>
  <c r="D341" i="4"/>
  <c r="D344" i="4"/>
  <c r="D347" i="4"/>
  <c r="D350" i="4"/>
  <c r="D354" i="4"/>
  <c r="D357" i="4"/>
  <c r="D360" i="4"/>
  <c r="D363" i="4"/>
  <c r="D370" i="4"/>
  <c r="D374" i="4"/>
  <c r="D377" i="4"/>
  <c r="D381" i="4"/>
  <c r="D384" i="4"/>
  <c r="D388" i="4"/>
  <c r="D391" i="4"/>
  <c r="D395" i="4"/>
  <c r="D398" i="4"/>
  <c r="D402" i="4"/>
  <c r="D420" i="4"/>
  <c r="D423" i="4"/>
  <c r="D427" i="4"/>
  <c r="D430" i="4"/>
  <c r="D434" i="4"/>
  <c r="D437" i="4"/>
  <c r="D441" i="4"/>
  <c r="D445" i="4"/>
  <c r="D460" i="4"/>
  <c r="D463" i="4"/>
  <c r="D467" i="4"/>
  <c r="D471" i="4"/>
  <c r="D482" i="4"/>
  <c r="D485" i="4"/>
  <c r="D489" i="4"/>
  <c r="D493" i="4"/>
  <c r="D508" i="4"/>
  <c r="D514" i="4"/>
  <c r="D517" i="4"/>
  <c r="D520" i="4"/>
  <c r="D524" i="4"/>
  <c r="D539" i="4"/>
  <c r="D542" i="4"/>
  <c r="D546" i="4"/>
  <c r="D550" i="4"/>
  <c r="D554" i="4"/>
  <c r="D565" i="4"/>
  <c r="D568" i="4"/>
  <c r="D572" i="4"/>
  <c r="D576" i="4"/>
  <c r="D587" i="4"/>
  <c r="D590" i="4"/>
  <c r="D594" i="4"/>
  <c r="D598" i="4"/>
  <c r="D602" i="4"/>
  <c r="D613" i="4"/>
  <c r="D616" i="4"/>
  <c r="D620" i="4"/>
  <c r="D631" i="4"/>
  <c r="D642" i="4"/>
  <c r="D645" i="4"/>
  <c r="D649" i="4"/>
  <c r="D653" i="4"/>
  <c r="D664" i="4"/>
  <c r="D675" i="4"/>
  <c r="D678" i="4"/>
  <c r="D682" i="4"/>
  <c r="D693" i="4"/>
  <c r="D697" i="4"/>
  <c r="D700" i="4"/>
  <c r="D704" i="4"/>
  <c r="D707" i="4"/>
  <c r="D713" i="4"/>
  <c r="D716" i="4"/>
  <c r="D723" i="4"/>
  <c r="D729" i="4"/>
  <c r="D732" i="4"/>
  <c r="D736" i="4"/>
  <c r="D739" i="4"/>
  <c r="D746" i="4"/>
  <c r="D753" i="4"/>
  <c r="D756" i="4"/>
  <c r="D759" i="4"/>
  <c r="D766" i="4"/>
  <c r="D773" i="4"/>
  <c r="D780" i="4"/>
  <c r="D792" i="4"/>
  <c r="D799" i="4"/>
  <c r="D807" i="4"/>
  <c r="D820" i="4"/>
  <c r="D827" i="4"/>
  <c r="D834" i="4"/>
  <c r="D853" i="4"/>
  <c r="D872" i="4"/>
  <c r="D882" i="4"/>
  <c r="D889" i="4"/>
  <c r="D901" i="4"/>
  <c r="D908" i="4"/>
  <c r="D915" i="4"/>
  <c r="D927" i="4"/>
  <c r="D934" i="4"/>
  <c r="D953" i="4"/>
  <c r="D961" i="4"/>
  <c r="D969" i="4"/>
  <c r="D980" i="4"/>
  <c r="D988" i="4"/>
  <c r="D998" i="4"/>
  <c r="D1010" i="4"/>
  <c r="D1020" i="4"/>
  <c r="D1030" i="4"/>
  <c r="D1042" i="4"/>
  <c r="D1050" i="4"/>
  <c r="D1058" i="4"/>
  <c r="D1070" i="4"/>
  <c r="D1081" i="4"/>
  <c r="D1088" i="4"/>
  <c r="D1099" i="4"/>
  <c r="D1106" i="4"/>
  <c r="D1132" i="4"/>
  <c r="G72" i="7"/>
  <c r="F72" i="7" s="1"/>
  <c r="G160" i="7"/>
  <c r="F160" i="7" s="1"/>
  <c r="D23" i="4"/>
  <c r="D26" i="4"/>
  <c r="D29" i="4"/>
  <c r="D32" i="4"/>
  <c r="D35" i="4"/>
  <c r="D42" i="4"/>
  <c r="D45" i="4"/>
  <c r="D48" i="4"/>
  <c r="D51" i="4"/>
  <c r="D55" i="4"/>
  <c r="D58" i="4"/>
  <c r="D61" i="4"/>
  <c r="D68" i="4"/>
  <c r="D71" i="4"/>
  <c r="D75" i="4"/>
  <c r="D78" i="4"/>
  <c r="D796" i="4"/>
  <c r="D804" i="4"/>
  <c r="D816" i="4"/>
  <c r="D824" i="4"/>
  <c r="D831" i="4"/>
  <c r="D842" i="4"/>
  <c r="D857" i="4"/>
  <c r="D879" i="4"/>
  <c r="D886" i="4"/>
  <c r="D897" i="4"/>
  <c r="D905" i="4"/>
  <c r="D912" i="4"/>
  <c r="D924" i="4"/>
  <c r="D931" i="4"/>
  <c r="D938" i="4"/>
  <c r="D950" i="4"/>
  <c r="D957" i="4"/>
  <c r="D965" i="4"/>
  <c r="D977" i="4"/>
  <c r="D984" i="4"/>
  <c r="D992" i="4"/>
  <c r="D1027" i="4"/>
  <c r="D1039" i="4"/>
  <c r="D1054" i="4"/>
  <c r="D1067" i="4"/>
  <c r="D1075" i="4"/>
  <c r="D1096" i="4"/>
  <c r="D1103" i="4"/>
  <c r="D1110" i="4"/>
  <c r="D1121" i="4"/>
  <c r="D1129" i="4"/>
  <c r="D1136" i="4"/>
  <c r="D85" i="4"/>
  <c r="D89" i="4"/>
  <c r="D92" i="4"/>
  <c r="D96" i="4"/>
  <c r="D105" i="4"/>
  <c r="D108" i="4"/>
  <c r="D112" i="4"/>
  <c r="D115" i="4"/>
  <c r="D119" i="4"/>
  <c r="D122" i="4"/>
  <c r="D126" i="4"/>
  <c r="D129" i="4"/>
  <c r="D133" i="4"/>
  <c r="D136" i="4"/>
  <c r="D140" i="4"/>
  <c r="D144" i="4"/>
  <c r="D147" i="4"/>
  <c r="D151" i="4"/>
  <c r="D154" i="4"/>
  <c r="D158" i="4"/>
  <c r="D161" i="4"/>
  <c r="D167" i="4"/>
  <c r="D170" i="4"/>
  <c r="D174" i="4"/>
  <c r="D177" i="4"/>
  <c r="D184" i="4"/>
  <c r="D187" i="4"/>
  <c r="D191" i="4"/>
  <c r="D194" i="4"/>
  <c r="D197" i="4"/>
  <c r="D201" i="4"/>
  <c r="D204" i="4"/>
  <c r="D211" i="4"/>
  <c r="D214" i="4"/>
  <c r="D218" i="4"/>
  <c r="D221" i="4"/>
  <c r="D224" i="4"/>
  <c r="D228" i="4"/>
  <c r="D231" i="4"/>
  <c r="D235" i="4"/>
  <c r="D238" i="4"/>
  <c r="D241" i="4"/>
  <c r="D244" i="4"/>
  <c r="D248" i="4"/>
  <c r="D251" i="4"/>
  <c r="D255" i="4"/>
  <c r="D259" i="4"/>
  <c r="D263" i="4"/>
  <c r="D269" i="4"/>
  <c r="D272" i="4"/>
  <c r="D279" i="4"/>
  <c r="D282" i="4"/>
  <c r="D285" i="4"/>
  <c r="D292" i="4"/>
  <c r="D295" i="4"/>
  <c r="D299" i="4"/>
  <c r="D302" i="4"/>
  <c r="D305" i="4"/>
  <c r="D308" i="4"/>
  <c r="D315" i="4"/>
  <c r="D319" i="4"/>
  <c r="D322" i="4"/>
  <c r="D326" i="4"/>
  <c r="D329" i="4"/>
  <c r="D333" i="4"/>
  <c r="D339" i="4"/>
  <c r="D342" i="4"/>
  <c r="D345" i="4"/>
  <c r="D348" i="4"/>
  <c r="D351" i="4"/>
  <c r="D355" i="4"/>
  <c r="D358" i="4"/>
  <c r="D361" i="4"/>
  <c r="D364" i="4"/>
  <c r="D367" i="4"/>
  <c r="D371" i="4"/>
  <c r="D375" i="4"/>
  <c r="D378" i="4"/>
  <c r="D382" i="4"/>
  <c r="D385" i="4"/>
  <c r="D389" i="4"/>
  <c r="D392" i="4"/>
  <c r="D396" i="4"/>
  <c r="D399" i="4"/>
  <c r="D403" i="4"/>
  <c r="D424" i="4"/>
  <c r="D431" i="4"/>
  <c r="D446" i="4"/>
  <c r="D449" i="4"/>
  <c r="D453" i="4"/>
  <c r="D457" i="4"/>
  <c r="D461" i="4"/>
  <c r="D472" i="4"/>
  <c r="D475" i="4"/>
  <c r="D479" i="4"/>
  <c r="D483" i="4"/>
  <c r="D494" i="4"/>
  <c r="D497" i="4"/>
  <c r="D501" i="4"/>
  <c r="D505" i="4"/>
  <c r="D509" i="4"/>
  <c r="D515" i="4"/>
  <c r="D518" i="4"/>
  <c r="D521" i="4"/>
  <c r="D525" i="4"/>
  <c r="D528" i="4"/>
  <c r="D532" i="4"/>
  <c r="D536" i="4"/>
  <c r="D540" i="4"/>
  <c r="D555" i="4"/>
  <c r="D558" i="4"/>
  <c r="D562" i="4"/>
  <c r="D577" i="4"/>
  <c r="D580" i="4"/>
  <c r="D584" i="4"/>
  <c r="D588" i="4"/>
  <c r="D603" i="4"/>
  <c r="D606" i="4"/>
  <c r="D610" i="4"/>
  <c r="D621" i="4"/>
  <c r="D624" i="4"/>
  <c r="D628" i="4"/>
  <c r="D632" i="4"/>
  <c r="D635" i="4"/>
  <c r="D639" i="4"/>
  <c r="D643" i="4"/>
  <c r="D654" i="4"/>
  <c r="D657" i="4"/>
  <c r="D661" i="4"/>
  <c r="D665" i="4"/>
  <c r="D668" i="4"/>
  <c r="D672" i="4"/>
  <c r="D683" i="4"/>
  <c r="D686" i="4"/>
  <c r="D690" i="4"/>
  <c r="D694" i="4"/>
  <c r="D701" i="4"/>
  <c r="D708" i="4"/>
  <c r="D714" i="4"/>
  <c r="D717" i="4"/>
  <c r="D720" i="4"/>
  <c r="D724" i="4"/>
  <c r="D730" i="4"/>
  <c r="D733" i="4"/>
  <c r="D737" i="4"/>
  <c r="D740" i="4"/>
  <c r="D743" i="4"/>
  <c r="D747" i="4"/>
  <c r="D750" i="4"/>
  <c r="D757" i="4"/>
  <c r="D760" i="4"/>
  <c r="D763" i="4"/>
  <c r="D767" i="4"/>
  <c r="D770" i="4"/>
  <c r="D774" i="4"/>
  <c r="D777" i="4"/>
  <c r="D785" i="4"/>
  <c r="D800" i="4"/>
  <c r="D812" i="4"/>
  <c r="D828" i="4"/>
  <c r="D839" i="4"/>
  <c r="D846" i="4"/>
  <c r="D854" i="4"/>
  <c r="D865" i="4"/>
  <c r="D873" i="4"/>
  <c r="D883" i="4"/>
  <c r="D894" i="4"/>
  <c r="D902" i="4"/>
  <c r="D909" i="4"/>
  <c r="D920" i="4"/>
  <c r="D928" i="4"/>
  <c r="D935" i="4"/>
  <c r="D947" i="4"/>
  <c r="D954" i="4"/>
  <c r="D962" i="4"/>
  <c r="D974" i="4"/>
  <c r="D981" i="4"/>
  <c r="D989" i="4"/>
  <c r="D1003" i="4"/>
  <c r="D1011" i="4"/>
  <c r="D1021" i="4"/>
  <c r="D1035" i="4"/>
  <c r="D1043" i="4"/>
  <c r="D1051" i="4"/>
  <c r="D1063" i="4"/>
  <c r="D1071" i="4"/>
  <c r="D1093" i="4"/>
  <c r="D1100" i="4"/>
  <c r="D1107" i="4"/>
  <c r="D1118" i="4"/>
  <c r="D1125" i="4"/>
  <c r="G47" i="7"/>
  <c r="F47" i="7" s="1"/>
  <c r="G109" i="7"/>
  <c r="F109" i="7" s="1"/>
  <c r="D24" i="4"/>
  <c r="D27" i="4"/>
  <c r="D30" i="4"/>
  <c r="D33" i="4"/>
  <c r="D36" i="4"/>
  <c r="D39" i="4"/>
  <c r="D43" i="4"/>
  <c r="D46" i="4"/>
  <c r="D49" i="4"/>
  <c r="D52" i="4"/>
  <c r="D59" i="4"/>
  <c r="D62" i="4"/>
  <c r="D65" i="4"/>
  <c r="D69" i="4"/>
  <c r="D72" i="4"/>
  <c r="D76" i="4"/>
  <c r="D79" i="4"/>
  <c r="D82" i="4"/>
  <c r="D789" i="4"/>
  <c r="D809" i="4"/>
  <c r="D817" i="4"/>
  <c r="D836" i="4"/>
  <c r="D843" i="4"/>
  <c r="D850" i="4"/>
  <c r="D862" i="4"/>
  <c r="D869" i="4"/>
  <c r="D891" i="4"/>
  <c r="D898" i="4"/>
  <c r="D906" i="4"/>
  <c r="D917" i="4"/>
  <c r="D925" i="4"/>
  <c r="D932" i="4"/>
  <c r="D943" i="4"/>
  <c r="D951" i="4"/>
  <c r="D958" i="4"/>
  <c r="D978" i="4"/>
  <c r="D985" i="4"/>
  <c r="D1007" i="4"/>
  <c r="D1017" i="4"/>
  <c r="D1047" i="4"/>
  <c r="D1060" i="4"/>
  <c r="D1068" i="4"/>
  <c r="D1076" i="4"/>
  <c r="D1097" i="4"/>
  <c r="D1115" i="4"/>
  <c r="D1122" i="4"/>
  <c r="D1142" i="4"/>
  <c r="G8" i="7"/>
  <c r="F8" i="7" s="1"/>
  <c r="D86" i="4"/>
  <c r="D90" i="4"/>
  <c r="D93" i="4"/>
  <c r="D99" i="4"/>
  <c r="D102" i="4"/>
  <c r="D106" i="4"/>
  <c r="D109" i="4"/>
  <c r="D113" i="4"/>
  <c r="D116" i="4"/>
  <c r="D120" i="4"/>
  <c r="D123" i="4"/>
  <c r="D130" i="4"/>
  <c r="D134" i="4"/>
  <c r="D137" i="4"/>
  <c r="D141" i="4"/>
  <c r="D148" i="4"/>
  <c r="D155" i="4"/>
  <c r="D162" i="4"/>
  <c r="D168" i="4"/>
  <c r="D171" i="4"/>
  <c r="D175" i="4"/>
  <c r="D178" i="4"/>
  <c r="D181" i="4"/>
  <c r="D185" i="4"/>
  <c r="D188" i="4"/>
  <c r="D195" i="4"/>
  <c r="D198" i="4"/>
  <c r="D205" i="4"/>
  <c r="D208" i="4"/>
  <c r="D212" i="4"/>
  <c r="D215" i="4"/>
  <c r="D222" i="4"/>
  <c r="D225" i="4"/>
  <c r="D229" i="4"/>
  <c r="D232" i="4"/>
  <c r="D239" i="4"/>
  <c r="D242" i="4"/>
  <c r="D245" i="4"/>
  <c r="D249" i="4"/>
  <c r="D252" i="4"/>
  <c r="D256" i="4"/>
  <c r="D260" i="4"/>
  <c r="D264" i="4"/>
  <c r="D270" i="4"/>
  <c r="D273" i="4"/>
  <c r="D276" i="4"/>
  <c r="D280" i="4"/>
  <c r="D283" i="4"/>
  <c r="D286" i="4"/>
  <c r="D289" i="4"/>
  <c r="D296" i="4"/>
  <c r="D306" i="4"/>
  <c r="D309" i="4"/>
  <c r="D312" i="4"/>
  <c r="D316" i="4"/>
  <c r="D323" i="4"/>
  <c r="D327" i="4"/>
  <c r="D330" i="4"/>
  <c r="D334" i="4"/>
  <c r="D346" i="4"/>
  <c r="D349" i="4"/>
  <c r="D352" i="4"/>
  <c r="D359" i="4"/>
  <c r="D362" i="4"/>
  <c r="D365" i="4"/>
  <c r="D368" i="4"/>
  <c r="D372" i="4"/>
  <c r="D379" i="4"/>
  <c r="D386" i="4"/>
  <c r="D393" i="4"/>
  <c r="D400" i="4"/>
  <c r="D418" i="4"/>
  <c r="D421" i="4"/>
  <c r="D425" i="4"/>
  <c r="D428" i="4"/>
  <c r="D432" i="4"/>
  <c r="D435" i="4"/>
  <c r="D439" i="4"/>
  <c r="D443" i="4"/>
  <c r="D447" i="4"/>
  <c r="D462" i="4"/>
  <c r="D465" i="4"/>
  <c r="D469" i="4"/>
  <c r="D484" i="4"/>
  <c r="D487" i="4"/>
  <c r="D491" i="4"/>
  <c r="D495" i="4"/>
  <c r="D510" i="4"/>
  <c r="D522" i="4"/>
  <c r="D526" i="4"/>
  <c r="D541" i="4"/>
  <c r="D544" i="4"/>
  <c r="D548" i="4"/>
  <c r="D552" i="4"/>
  <c r="D563" i="4"/>
  <c r="D566" i="4"/>
  <c r="D570" i="4"/>
  <c r="D574" i="4"/>
  <c r="D589" i="4"/>
  <c r="D592" i="4"/>
  <c r="D596" i="4"/>
  <c r="D600" i="4"/>
  <c r="D611" i="4"/>
  <c r="D614" i="4"/>
  <c r="D618" i="4"/>
  <c r="D622" i="4"/>
  <c r="D633" i="4"/>
  <c r="D644" i="4"/>
  <c r="D647" i="4"/>
  <c r="D651" i="4"/>
  <c r="D662" i="4"/>
  <c r="D673" i="4"/>
  <c r="D676" i="4"/>
  <c r="D680" i="4"/>
  <c r="D684" i="4"/>
  <c r="D695" i="4"/>
  <c r="D698" i="4"/>
  <c r="D702" i="4"/>
  <c r="D705" i="4"/>
  <c r="D709" i="4"/>
  <c r="D718" i="4"/>
  <c r="D721" i="4"/>
  <c r="D725" i="4"/>
  <c r="D734" i="4"/>
  <c r="D741" i="4"/>
  <c r="D744" i="4"/>
  <c r="D748" i="4"/>
  <c r="D751" i="4"/>
  <c r="D754" i="4"/>
  <c r="D761" i="4"/>
  <c r="D764" i="4"/>
  <c r="D768" i="4"/>
  <c r="D771" i="4"/>
  <c r="D775" i="4"/>
  <c r="D778" i="4"/>
  <c r="D786" i="4"/>
  <c r="D793" i="4"/>
  <c r="D805" i="4"/>
  <c r="D813" i="4"/>
  <c r="D821" i="4"/>
  <c r="D833" i="4"/>
  <c r="D840" i="4"/>
  <c r="D847" i="4"/>
  <c r="D859" i="4"/>
  <c r="D866" i="4"/>
  <c r="D874" i="4"/>
  <c r="D895" i="4"/>
  <c r="D914" i="4"/>
  <c r="D921" i="4"/>
  <c r="D929" i="4"/>
  <c r="D940" i="4"/>
  <c r="D948" i="4"/>
  <c r="D955" i="4"/>
  <c r="D967" i="4"/>
  <c r="D982" i="4"/>
  <c r="D994" i="4"/>
  <c r="D1004" i="4"/>
  <c r="D1014" i="4"/>
  <c r="D1028" i="4"/>
  <c r="D1036" i="4"/>
  <c r="D1044" i="4"/>
  <c r="D1056" i="4"/>
  <c r="D1064" i="4"/>
  <c r="D1072" i="4"/>
  <c r="D1086" i="4"/>
  <c r="D1094" i="4"/>
  <c r="D1112" i="4"/>
  <c r="D1119" i="4"/>
  <c r="D1126" i="4"/>
  <c r="D1139" i="4"/>
  <c r="G22" i="7"/>
  <c r="F22" i="7" s="1"/>
  <c r="G134" i="7"/>
  <c r="F134" i="7" s="1"/>
  <c r="G260" i="7"/>
  <c r="F260" i="7" s="1"/>
  <c r="D28" i="4"/>
  <c r="D31" i="4"/>
  <c r="D34" i="4"/>
  <c r="D37" i="4"/>
  <c r="D40" i="4"/>
  <c r="D53" i="4"/>
  <c r="D56" i="4"/>
  <c r="D60" i="4"/>
  <c r="D63" i="4"/>
  <c r="D66" i="4"/>
  <c r="D73" i="4"/>
  <c r="D80" i="4"/>
  <c r="D83" i="4"/>
  <c r="D782" i="4"/>
  <c r="D790" i="4"/>
  <c r="D802" i="4"/>
  <c r="D810" i="4"/>
  <c r="D818" i="4"/>
  <c r="D829" i="4"/>
  <c r="D837" i="4"/>
  <c r="D844" i="4"/>
  <c r="D855" i="4"/>
  <c r="D863" i="4"/>
  <c r="D870" i="4"/>
  <c r="D884" i="4"/>
  <c r="D899" i="4"/>
  <c r="D918" i="4"/>
  <c r="D937" i="4"/>
  <c r="D944" i="4"/>
  <c r="D952" i="4"/>
  <c r="D971" i="4"/>
  <c r="D990" i="4"/>
  <c r="D1000" i="4"/>
  <c r="D1008" i="4"/>
  <c r="D1025" i="4"/>
  <c r="D1032" i="4"/>
  <c r="D1040" i="4"/>
  <c r="D1052" i="4"/>
  <c r="D1061" i="4"/>
  <c r="D1069" i="4"/>
  <c r="D1083" i="4"/>
  <c r="D1090" i="4"/>
  <c r="D1116" i="4"/>
  <c r="D1123" i="4"/>
  <c r="D1135" i="4"/>
  <c r="D1144" i="4"/>
  <c r="G210" i="7"/>
  <c r="F210" i="7" s="1"/>
  <c r="G310" i="7"/>
  <c r="F310" i="7" s="1"/>
  <c r="B110" i="8"/>
  <c r="AL110" i="8" s="1"/>
  <c r="B186" i="8"/>
  <c r="AL186" i="8" s="1"/>
  <c r="B192" i="8"/>
  <c r="AL192" i="8" s="1"/>
  <c r="B204" i="8"/>
  <c r="AL204" i="8" s="1"/>
  <c r="B38" i="8"/>
  <c r="AL38" i="8" s="1"/>
  <c r="B48" i="8"/>
  <c r="AL48" i="8" s="1"/>
  <c r="D781" i="4"/>
  <c r="D784" i="4"/>
  <c r="D788" i="4"/>
  <c r="D791" i="4"/>
  <c r="D794" i="4"/>
  <c r="D797" i="4"/>
  <c r="D801" i="4"/>
  <c r="D808" i="4"/>
  <c r="D815" i="4"/>
  <c r="D819" i="4"/>
  <c r="D822" i="4"/>
  <c r="D825" i="4"/>
  <c r="D832" i="4"/>
  <c r="D835" i="4"/>
  <c r="D838" i="4"/>
  <c r="D845" i="4"/>
  <c r="D848" i="4"/>
  <c r="D851" i="4"/>
  <c r="D858" i="4"/>
  <c r="D861" i="4"/>
  <c r="D868" i="4"/>
  <c r="D871" i="4"/>
  <c r="D877" i="4"/>
  <c r="D880" i="4"/>
  <c r="D887" i="4"/>
  <c r="D890" i="4"/>
  <c r="D893" i="4"/>
  <c r="D896" i="4"/>
  <c r="D900" i="4"/>
  <c r="D903" i="4"/>
  <c r="D910" i="4"/>
  <c r="D913" i="4"/>
  <c r="D916" i="4"/>
  <c r="D919" i="4"/>
  <c r="D923" i="4"/>
  <c r="D926" i="4"/>
  <c r="D933" i="4"/>
  <c r="D936" i="4"/>
  <c r="D939" i="4"/>
  <c r="D942" i="4"/>
  <c r="D946" i="4"/>
  <c r="D949" i="4"/>
  <c r="D956" i="4"/>
  <c r="D959" i="4"/>
  <c r="D963" i="4"/>
  <c r="D966" i="4"/>
  <c r="D970" i="4"/>
  <c r="D973" i="4"/>
  <c r="D976" i="4"/>
  <c r="D979" i="4"/>
  <c r="D986" i="4"/>
  <c r="D993" i="4"/>
  <c r="D999" i="4"/>
  <c r="D1002" i="4"/>
  <c r="D1006" i="4"/>
  <c r="D1009" i="4"/>
  <c r="D1015" i="4"/>
  <c r="D1018" i="4"/>
  <c r="D1022" i="4"/>
  <c r="D1031" i="4"/>
  <c r="D1034" i="4"/>
  <c r="D1038" i="4"/>
  <c r="D1041" i="4"/>
  <c r="D1045" i="4"/>
  <c r="D1048" i="4"/>
  <c r="D1055" i="4"/>
  <c r="D1059" i="4"/>
  <c r="D1066" i="4"/>
  <c r="D1073" i="4"/>
  <c r="D1079" i="4"/>
  <c r="D1082" i="4"/>
  <c r="D1085" i="4"/>
  <c r="D1089" i="4"/>
  <c r="D1092" i="4"/>
  <c r="D1095" i="4"/>
  <c r="D1098" i="4"/>
  <c r="D1101" i="4"/>
  <c r="D1104" i="4"/>
  <c r="D1108" i="4"/>
  <c r="D1111" i="4"/>
  <c r="D1114" i="4"/>
  <c r="D1117" i="4"/>
  <c r="D1120" i="4"/>
  <c r="D1124" i="4"/>
  <c r="D1127" i="4"/>
  <c r="D1130" i="4"/>
  <c r="D1133" i="4"/>
  <c r="D1138" i="4"/>
  <c r="D1141" i="4"/>
  <c r="G185" i="7"/>
  <c r="F185" i="7" s="1"/>
  <c r="G285" i="7"/>
  <c r="F285" i="7" s="1"/>
  <c r="B8" i="8"/>
  <c r="AL8" i="8" s="1"/>
  <c r="B165" i="8"/>
  <c r="AL165" i="8" s="1"/>
  <c r="B198" i="8"/>
  <c r="AL198" i="8" s="1"/>
  <c r="B241" i="8"/>
  <c r="AL241" i="8" s="1"/>
  <c r="B27" i="9"/>
  <c r="AL27" i="9" s="1"/>
  <c r="B57" i="8"/>
  <c r="AL57" i="8" s="1"/>
  <c r="B152" i="8"/>
  <c r="AL152" i="8" s="1"/>
  <c r="B158" i="8"/>
  <c r="AL158" i="8" s="1"/>
  <c r="G341" i="7"/>
  <c r="F341" i="7" s="1"/>
  <c r="B232" i="8"/>
  <c r="AL232" i="8" s="1"/>
  <c r="B28" i="8"/>
  <c r="AL28" i="8" s="1"/>
  <c r="B80" i="8"/>
  <c r="AL80" i="8" s="1"/>
  <c r="B174" i="8"/>
  <c r="AL174" i="8" s="1"/>
  <c r="B180" i="8"/>
  <c r="AL180" i="8" s="1"/>
  <c r="B87" i="9"/>
  <c r="AL87" i="9" s="1"/>
  <c r="G235" i="7"/>
  <c r="F235" i="7" s="1"/>
  <c r="B69" i="8"/>
  <c r="AL69" i="8" s="1"/>
  <c r="B141" i="8"/>
  <c r="AL141" i="8" s="1"/>
  <c r="B91" i="8"/>
  <c r="AL91" i="8" s="1"/>
  <c r="B100" i="8"/>
  <c r="AL100" i="8" s="1"/>
  <c r="B116" i="8"/>
  <c r="AL116" i="8" s="1"/>
  <c r="B135" i="8"/>
  <c r="AL135" i="8" s="1"/>
  <c r="B161" i="9"/>
  <c r="AL161" i="9" s="1"/>
  <c r="B123" i="10"/>
  <c r="AL123" i="10" s="1"/>
  <c r="B125" i="9"/>
  <c r="AL125" i="9" s="1"/>
  <c r="B131" i="9"/>
  <c r="AL131" i="9" s="1"/>
  <c r="B173" i="9"/>
  <c r="AL173" i="9" s="1"/>
  <c r="B22" i="10"/>
  <c r="AL22" i="10" s="1"/>
  <c r="B67" i="9"/>
  <c r="AL67" i="9" s="1"/>
  <c r="B179" i="9"/>
  <c r="AL179" i="9" s="1"/>
  <c r="B59" i="10"/>
  <c r="AL59" i="10" s="1"/>
  <c r="B99" i="9"/>
  <c r="AL99" i="9" s="1"/>
  <c r="B199" i="9"/>
  <c r="AL199" i="9" s="1"/>
  <c r="B209" i="9"/>
  <c r="AL209" i="9" s="1"/>
  <c r="B212" i="8"/>
  <c r="AL212" i="8" s="1"/>
  <c r="B137" i="9"/>
  <c r="AL137" i="9" s="1"/>
  <c r="B145" i="9"/>
  <c r="AL145" i="9" s="1"/>
  <c r="B81" i="10"/>
  <c r="AL81" i="10" s="1"/>
  <c r="B91" i="10"/>
  <c r="AL91" i="10" s="1"/>
  <c r="B77" i="9"/>
  <c r="AL77" i="9" s="1"/>
  <c r="B108" i="9"/>
  <c r="AL108" i="9" s="1"/>
  <c r="B151" i="9"/>
  <c r="AL151" i="9" s="1"/>
  <c r="B181" i="10"/>
  <c r="AL181" i="10" s="1"/>
  <c r="B205" i="10"/>
  <c r="AL205" i="10" s="1"/>
  <c r="B266" i="10"/>
  <c r="AL266" i="10" s="1"/>
  <c r="B300" i="10"/>
  <c r="AL300" i="10" s="1"/>
  <c r="B318" i="10"/>
  <c r="AL318" i="10" s="1"/>
  <c r="B395" i="10"/>
  <c r="AL395" i="10" s="1"/>
  <c r="B353" i="10"/>
  <c r="AL353" i="10" s="1"/>
  <c r="B17" i="8"/>
  <c r="AL17" i="8" s="1"/>
  <c r="B124" i="8"/>
  <c r="AL124" i="8" s="1"/>
  <c r="B218" i="8"/>
  <c r="AL218" i="8" s="1"/>
  <c r="B8" i="9"/>
  <c r="AL8" i="9" s="1"/>
  <c r="B17" i="9"/>
  <c r="AL17" i="9" s="1"/>
  <c r="B189" i="9"/>
  <c r="AL189" i="9" s="1"/>
  <c r="B39" i="10"/>
  <c r="AL39" i="10" s="1"/>
  <c r="B135" i="10"/>
  <c r="AL135" i="10" s="1"/>
  <c r="B216" i="10"/>
  <c r="AL216" i="10" s="1"/>
  <c r="B423" i="10"/>
  <c r="AL423" i="10" s="1"/>
  <c r="B248" i="10"/>
  <c r="AL248" i="10" s="1"/>
  <c r="B274" i="10"/>
  <c r="AL274" i="10" s="1"/>
  <c r="B282" i="10"/>
  <c r="AL282" i="10" s="1"/>
  <c r="B80" i="11"/>
  <c r="AL80" i="11" s="1"/>
  <c r="B8" i="10"/>
  <c r="AL8" i="10" s="1"/>
  <c r="B336" i="10"/>
  <c r="AL336" i="10" s="1"/>
  <c r="B365" i="10"/>
  <c r="AL365" i="10" s="1"/>
  <c r="B381" i="10"/>
  <c r="AL381" i="10" s="1"/>
  <c r="B449" i="10"/>
  <c r="AL449" i="10" s="1"/>
  <c r="B8" i="11"/>
  <c r="AL8" i="11" s="1"/>
  <c r="B146" i="10"/>
  <c r="AL146" i="10" s="1"/>
  <c r="B170" i="10"/>
  <c r="AL170" i="10" s="1"/>
  <c r="B481" i="10"/>
  <c r="AL481" i="10" s="1"/>
  <c r="B224" i="8"/>
  <c r="AL224" i="8" s="1"/>
  <c r="B251" i="8"/>
  <c r="AL251" i="8" s="1"/>
  <c r="B39" i="9"/>
  <c r="AL39" i="9" s="1"/>
  <c r="B48" i="9"/>
  <c r="AL48" i="9" s="1"/>
  <c r="B57" i="9"/>
  <c r="AL57" i="9" s="1"/>
  <c r="B119" i="9"/>
  <c r="AL119" i="9" s="1"/>
  <c r="B30" i="10"/>
  <c r="AL30" i="10" s="1"/>
  <c r="B49" i="10"/>
  <c r="AL49" i="10" s="1"/>
  <c r="B71" i="10"/>
  <c r="AL71" i="10" s="1"/>
  <c r="B103" i="10"/>
  <c r="AL103" i="10" s="1"/>
  <c r="B256" i="10"/>
  <c r="AL256" i="10" s="1"/>
  <c r="B292" i="10"/>
  <c r="AL292" i="10" s="1"/>
  <c r="B327" i="10"/>
  <c r="AL327" i="10" s="1"/>
  <c r="B456" i="10"/>
  <c r="AL456" i="10" s="1"/>
  <c r="B170" i="11"/>
  <c r="AL170" i="11" s="1"/>
  <c r="B176" i="11"/>
  <c r="AL176" i="11" s="1"/>
  <c r="B441" i="10"/>
  <c r="AL441" i="10" s="1"/>
  <c r="B435" i="10"/>
  <c r="AL435" i="10" s="1"/>
  <c r="B463" i="10"/>
  <c r="AL463" i="10" s="1"/>
  <c r="B472" i="10"/>
  <c r="AL472" i="10" s="1"/>
  <c r="B20" i="11"/>
  <c r="AL20" i="11" s="1"/>
  <c r="B48" i="11"/>
  <c r="AL48" i="11" s="1"/>
  <c r="B104" i="12"/>
  <c r="AL104" i="12" s="1"/>
  <c r="B417" i="10"/>
  <c r="AL417" i="10" s="1"/>
  <c r="B34" i="11"/>
  <c r="AL34" i="11" s="1"/>
  <c r="B40" i="11"/>
  <c r="AL40" i="11" s="1"/>
  <c r="B129" i="11"/>
  <c r="AL129" i="11" s="1"/>
  <c r="B38" i="12"/>
  <c r="AL38" i="12" s="1"/>
  <c r="B240" i="10"/>
  <c r="AL240" i="10" s="1"/>
  <c r="B373" i="10"/>
  <c r="AL373" i="10" s="1"/>
  <c r="B429" i="10"/>
  <c r="AL429" i="10" s="1"/>
  <c r="B14" i="11"/>
  <c r="AL14" i="11" s="1"/>
  <c r="B62" i="11"/>
  <c r="AL62" i="11" s="1"/>
  <c r="B138" i="11"/>
  <c r="AL138" i="11" s="1"/>
  <c r="B144" i="11"/>
  <c r="AL144" i="11" s="1"/>
  <c r="B153" i="11"/>
  <c r="AL153" i="11" s="1"/>
  <c r="B159" i="11"/>
  <c r="AL159" i="11" s="1"/>
  <c r="B193" i="11"/>
  <c r="AL193" i="11" s="1"/>
  <c r="B167" i="9"/>
  <c r="AL167" i="9" s="1"/>
  <c r="B15" i="10"/>
  <c r="AL15" i="10" s="1"/>
  <c r="B113" i="10"/>
  <c r="AL113" i="10" s="1"/>
  <c r="B157" i="10"/>
  <c r="AL157" i="10" s="1"/>
  <c r="B192" i="10"/>
  <c r="AL192" i="10" s="1"/>
  <c r="B227" i="10"/>
  <c r="AL227" i="10" s="1"/>
  <c r="B308" i="10"/>
  <c r="AL308" i="10" s="1"/>
  <c r="B387" i="10"/>
  <c r="AL387" i="10" s="1"/>
  <c r="B406" i="10"/>
  <c r="AL406" i="10" s="1"/>
  <c r="B28" i="11"/>
  <c r="AL28" i="11" s="1"/>
  <c r="B98" i="11"/>
  <c r="AL98" i="11" s="1"/>
  <c r="B116" i="11"/>
  <c r="AL116" i="11" s="1"/>
  <c r="B122" i="11"/>
  <c r="AL122" i="11" s="1"/>
  <c r="B8" i="12"/>
  <c r="AL8" i="12" s="1"/>
  <c r="B65" i="12"/>
  <c r="AL65" i="12" s="1"/>
  <c r="B265" i="12"/>
  <c r="AL265" i="12" s="1"/>
  <c r="B148" i="12"/>
  <c r="AL148" i="12" s="1"/>
  <c r="B54" i="11"/>
  <c r="AL54" i="11" s="1"/>
  <c r="B72" i="11"/>
  <c r="AL72" i="11" s="1"/>
  <c r="B90" i="11"/>
  <c r="AL90" i="11" s="1"/>
  <c r="B108" i="11"/>
  <c r="AL108" i="11" s="1"/>
  <c r="B182" i="11"/>
  <c r="AL182" i="11" s="1"/>
  <c r="B84" i="12"/>
  <c r="AL84" i="12" s="1"/>
  <c r="B194" i="12"/>
  <c r="AL194" i="12" s="1"/>
  <c r="B249" i="12"/>
  <c r="AL249" i="12" s="1"/>
  <c r="B382" i="12"/>
  <c r="AL382" i="12" s="1"/>
  <c r="B174" i="12"/>
  <c r="AL174" i="12" s="1"/>
  <c r="B234" i="12"/>
  <c r="AL234" i="12" s="1"/>
  <c r="B221" i="12"/>
  <c r="AL221" i="12" s="1"/>
  <c r="B366" i="12"/>
  <c r="AL366" i="12" s="1"/>
  <c r="B228" i="13"/>
  <c r="AL228" i="13" s="1"/>
  <c r="B286" i="13"/>
  <c r="AL286" i="13" s="1"/>
  <c r="B304" i="13"/>
  <c r="AL304" i="13" s="1"/>
  <c r="B279" i="12"/>
  <c r="AL279" i="12" s="1"/>
  <c r="B292" i="12"/>
  <c r="AL292" i="12" s="1"/>
  <c r="B166" i="13"/>
  <c r="AL166" i="13" s="1"/>
  <c r="B239" i="13"/>
  <c r="AL239" i="13" s="1"/>
  <c r="B315" i="13"/>
  <c r="AL315" i="13" s="1"/>
  <c r="B109" i="13"/>
  <c r="AL109" i="13" s="1"/>
  <c r="B248" i="13"/>
  <c r="AL248" i="13" s="1"/>
  <c r="B322" i="12"/>
  <c r="AL322" i="12" s="1"/>
  <c r="B210" i="13"/>
  <c r="AL210" i="13" s="1"/>
  <c r="B48" i="13"/>
  <c r="AL48" i="13" s="1"/>
  <c r="B8" i="13"/>
  <c r="AL8" i="13" s="1"/>
  <c r="B155" i="13"/>
  <c r="AL155" i="13" s="1"/>
  <c r="B21" i="13"/>
  <c r="AL21" i="13" s="1"/>
  <c r="B131" i="13"/>
  <c r="AL131" i="13" s="1"/>
  <c r="B682" i="14"/>
  <c r="AL682" i="14" s="1"/>
  <c r="B359" i="12"/>
  <c r="AL359" i="12" s="1"/>
  <c r="B87" i="13"/>
  <c r="AL87" i="13" s="1"/>
  <c r="B120" i="13"/>
  <c r="AL120" i="13" s="1"/>
  <c r="B472" i="14"/>
  <c r="AL472" i="14" s="1"/>
  <c r="B634" i="14"/>
  <c r="AL634" i="14" s="1"/>
  <c r="B740" i="14"/>
  <c r="AL740" i="14" s="1"/>
  <c r="B87" i="14"/>
  <c r="AL87" i="14" s="1"/>
  <c r="B125" i="14"/>
  <c r="AL125" i="14" s="1"/>
  <c r="B157" i="14"/>
  <c r="AL157" i="14" s="1"/>
  <c r="B210" i="14"/>
  <c r="AL210" i="14" s="1"/>
  <c r="B596" i="14"/>
  <c r="AL596" i="14" s="1"/>
  <c r="J18" i="16"/>
  <c r="B277" i="13"/>
  <c r="AL277" i="13" s="1"/>
  <c r="B31" i="14"/>
  <c r="AL31" i="14" s="1"/>
  <c r="B262" i="14"/>
  <c r="AL262" i="14" s="1"/>
  <c r="B390" i="14"/>
  <c r="AL390" i="14" s="1"/>
  <c r="B126" i="12"/>
  <c r="AL126" i="12" s="1"/>
  <c r="B98" i="13"/>
  <c r="AL98" i="13" s="1"/>
  <c r="B144" i="13"/>
  <c r="AL144" i="13" s="1"/>
  <c r="B197" i="13"/>
  <c r="AL197" i="13" s="1"/>
  <c r="B266" i="13"/>
  <c r="AL266" i="13" s="1"/>
  <c r="B295" i="13"/>
  <c r="AL295" i="13" s="1"/>
  <c r="B404" i="14"/>
  <c r="AL404" i="14" s="1"/>
  <c r="B418" i="14"/>
  <c r="AL418" i="14" s="1"/>
  <c r="B257" i="12"/>
  <c r="AL257" i="12" s="1"/>
  <c r="B313" i="12"/>
  <c r="AL313" i="12" s="1"/>
  <c r="B219" i="13"/>
  <c r="AL219" i="13" s="1"/>
  <c r="B342" i="13"/>
  <c r="AL342" i="13" s="1"/>
  <c r="B298" i="14"/>
  <c r="AL298" i="14" s="1"/>
  <c r="B22" i="15"/>
  <c r="AL22" i="15" s="1"/>
  <c r="J27" i="16"/>
  <c r="J79" i="16"/>
  <c r="B99" i="14"/>
  <c r="AL99" i="14" s="1"/>
  <c r="B541" i="14"/>
  <c r="AL541" i="14" s="1"/>
  <c r="B583" i="14"/>
  <c r="AL583" i="14" s="1"/>
  <c r="B333" i="13"/>
  <c r="AL333" i="13" s="1"/>
  <c r="B75" i="14"/>
  <c r="AL75" i="14" s="1"/>
  <c r="B312" i="14"/>
  <c r="AL312" i="14" s="1"/>
  <c r="B776" i="14"/>
  <c r="AL776" i="14" s="1"/>
  <c r="J78" i="16"/>
  <c r="B351" i="13"/>
  <c r="AL351" i="13" s="1"/>
  <c r="B198" i="14"/>
  <c r="AL198" i="14" s="1"/>
  <c r="B236" i="14"/>
  <c r="AL236" i="14" s="1"/>
  <c r="B286" i="14"/>
  <c r="AL286" i="14" s="1"/>
  <c r="B24" i="16"/>
  <c r="AM24" i="16" s="1"/>
  <c r="J106" i="16"/>
  <c r="J11" i="16"/>
  <c r="J19" i="16"/>
  <c r="J124" i="16"/>
  <c r="B274" i="14"/>
  <c r="AL274" i="14" s="1"/>
  <c r="B336" i="14"/>
  <c r="AL336" i="14" s="1"/>
  <c r="B362" i="14"/>
  <c r="AL362" i="14" s="1"/>
  <c r="B693" i="14"/>
  <c r="AL693" i="14" s="1"/>
  <c r="B76" i="16"/>
  <c r="AM76" i="16" s="1"/>
  <c r="J10" i="16"/>
  <c r="B16" i="16"/>
  <c r="AM16" i="16" s="1"/>
  <c r="J45" i="16"/>
  <c r="J134" i="16"/>
  <c r="J156" i="16"/>
  <c r="J189" i="16"/>
  <c r="B306" i="16"/>
  <c r="AM306" i="16" s="1"/>
  <c r="J172" i="16"/>
  <c r="B259" i="16"/>
  <c r="AM259" i="16" s="1"/>
  <c r="B324" i="14"/>
  <c r="AL324" i="14" s="1"/>
  <c r="B522" i="14"/>
  <c r="AL522" i="14" s="1"/>
  <c r="B574" i="14"/>
  <c r="AL574" i="14" s="1"/>
  <c r="B614" i="14"/>
  <c r="AL614" i="14" s="1"/>
  <c r="B32" i="16"/>
  <c r="AM32" i="16" s="1"/>
  <c r="J52" i="16"/>
  <c r="J62" i="16"/>
  <c r="J71" i="16"/>
  <c r="J224" i="16"/>
  <c r="J331" i="16"/>
  <c r="B104" i="16"/>
  <c r="AM104" i="16" s="1"/>
  <c r="B132" i="16"/>
  <c r="AM132" i="16" s="1"/>
  <c r="J316" i="16"/>
  <c r="B111" i="14"/>
  <c r="AL111" i="14" s="1"/>
  <c r="B224" i="14"/>
  <c r="AL224" i="14" s="1"/>
  <c r="B434" i="14"/>
  <c r="AL434" i="14" s="1"/>
  <c r="B643" i="14"/>
  <c r="AL643" i="14" s="1"/>
  <c r="B702" i="14"/>
  <c r="AL702" i="14" s="1"/>
  <c r="B722" i="14"/>
  <c r="AL722" i="14" s="1"/>
  <c r="B16" i="15"/>
  <c r="AL16" i="15" s="1"/>
  <c r="J26" i="16"/>
  <c r="B60" i="16"/>
  <c r="AM60" i="16" s="1"/>
  <c r="J86" i="16"/>
  <c r="B114" i="16"/>
  <c r="AM114" i="16" s="1"/>
  <c r="J171" i="16"/>
  <c r="B213" i="16"/>
  <c r="AM213" i="16" s="1"/>
  <c r="J337" i="16"/>
  <c r="J87" i="16"/>
  <c r="J147" i="16"/>
  <c r="B169" i="16"/>
  <c r="AM169" i="16" s="1"/>
  <c r="J329" i="16"/>
  <c r="B8" i="16"/>
  <c r="AM8" i="16" s="1"/>
  <c r="J12" i="16"/>
  <c r="B145" i="16"/>
  <c r="AM145" i="16" s="1"/>
  <c r="J190" i="16"/>
  <c r="J216" i="16"/>
  <c r="B241" i="16"/>
  <c r="AM241" i="16" s="1"/>
  <c r="J355" i="16"/>
  <c r="J275" i="16"/>
  <c r="J330" i="16"/>
  <c r="J356" i="16"/>
  <c r="B363" i="16"/>
  <c r="AM363" i="16" s="1"/>
  <c r="B415" i="16"/>
  <c r="AM415" i="16" s="1"/>
  <c r="B187" i="16"/>
  <c r="AM187" i="16" s="1"/>
  <c r="J282" i="16"/>
  <c r="J291" i="16"/>
  <c r="J308" i="16"/>
  <c r="B314" i="16"/>
  <c r="AM314" i="16" s="1"/>
  <c r="J425" i="16"/>
  <c r="B62" i="13"/>
  <c r="AL62" i="13" s="1"/>
  <c r="B186" i="13"/>
  <c r="AL186" i="13" s="1"/>
  <c r="B257" i="13"/>
  <c r="AL257" i="13" s="1"/>
  <c r="B324" i="13"/>
  <c r="AL324" i="13" s="1"/>
  <c r="B8" i="14"/>
  <c r="AL8" i="14" s="1"/>
  <c r="B63" i="14"/>
  <c r="AL63" i="14" s="1"/>
  <c r="B137" i="14"/>
  <c r="AL137" i="14" s="1"/>
  <c r="B248" i="14"/>
  <c r="AL248" i="14" s="1"/>
  <c r="B348" i="14"/>
  <c r="AL348" i="14" s="1"/>
  <c r="B446" i="14"/>
  <c r="AL446" i="14" s="1"/>
  <c r="B484" i="14"/>
  <c r="AL484" i="14" s="1"/>
  <c r="B496" i="14"/>
  <c r="AL496" i="14" s="1"/>
  <c r="B605" i="14"/>
  <c r="AL605" i="14" s="1"/>
  <c r="B625" i="14"/>
  <c r="AL625" i="14" s="1"/>
  <c r="B673" i="14"/>
  <c r="AL673" i="14" s="1"/>
  <c r="B711" i="14"/>
  <c r="AL711" i="14" s="1"/>
  <c r="B731" i="14"/>
  <c r="AL731" i="14" s="1"/>
  <c r="B754" i="14"/>
  <c r="AL754" i="14" s="1"/>
  <c r="B768" i="14"/>
  <c r="AL768" i="14" s="1"/>
  <c r="B8" i="15"/>
  <c r="AL8" i="15" s="1"/>
  <c r="J35" i="16"/>
  <c r="B50" i="16"/>
  <c r="AM50" i="16" s="1"/>
  <c r="B94" i="16"/>
  <c r="AM94" i="16" s="1"/>
  <c r="B122" i="16"/>
  <c r="AM122" i="16" s="1"/>
  <c r="J164" i="16"/>
  <c r="J182" i="16"/>
  <c r="B288" i="16"/>
  <c r="AM288" i="16" s="1"/>
  <c r="B280" i="16"/>
  <c r="AM280" i="16" s="1"/>
  <c r="J299" i="16"/>
  <c r="B353" i="16"/>
  <c r="AM353" i="16" s="1"/>
  <c r="J389" i="16"/>
  <c r="J10" i="17"/>
  <c r="J243" i="16"/>
  <c r="B272" i="16"/>
  <c r="AM272" i="16" s="1"/>
  <c r="J283" i="16"/>
  <c r="B296" i="16"/>
  <c r="AM296" i="16" s="1"/>
  <c r="J383" i="16"/>
  <c r="J30" i="17"/>
  <c r="J475" i="16"/>
  <c r="B387" i="16"/>
  <c r="AM387" i="16" s="1"/>
  <c r="J50" i="17"/>
  <c r="B376" i="14"/>
  <c r="AL376" i="14" s="1"/>
  <c r="B458" i="14"/>
  <c r="AL458" i="14" s="1"/>
  <c r="B510" i="14"/>
  <c r="AL510" i="14" s="1"/>
  <c r="B565" i="14"/>
  <c r="AL565" i="14" s="1"/>
  <c r="B664" i="14"/>
  <c r="AL664" i="14" s="1"/>
  <c r="J34" i="16"/>
  <c r="J53" i="16"/>
  <c r="B84" i="16"/>
  <c r="AM84" i="16" s="1"/>
  <c r="J96" i="16"/>
  <c r="B197" i="16"/>
  <c r="AM197" i="16" s="1"/>
  <c r="J215" i="16"/>
  <c r="J223" i="16"/>
  <c r="B327" i="16"/>
  <c r="AM327" i="16" s="1"/>
  <c r="J433" i="16"/>
  <c r="J261" i="16"/>
  <c r="J274" i="16"/>
  <c r="B335" i="16"/>
  <c r="AM335" i="16" s="1"/>
  <c r="B395" i="16"/>
  <c r="AM395" i="16" s="1"/>
  <c r="J199" i="16"/>
  <c r="J208" i="16"/>
  <c r="B221" i="16"/>
  <c r="AM221" i="16" s="1"/>
  <c r="J298" i="16"/>
  <c r="J309" i="16"/>
  <c r="J338" i="16"/>
  <c r="B381" i="16"/>
  <c r="AM381" i="16" s="1"/>
  <c r="B451" i="16"/>
  <c r="AM451" i="16" s="1"/>
  <c r="B459" i="16"/>
  <c r="AM459" i="16" s="1"/>
  <c r="J467" i="16"/>
  <c r="J21" i="17"/>
  <c r="J127" i="17"/>
  <c r="J136" i="17"/>
  <c r="J453" i="16"/>
  <c r="J461" i="16"/>
  <c r="B71" i="17"/>
  <c r="AM71" i="17" s="1"/>
  <c r="B81" i="17"/>
  <c r="AM81" i="17" s="1"/>
  <c r="J116" i="17"/>
  <c r="J481" i="16"/>
  <c r="B487" i="16"/>
  <c r="AM487" i="16" s="1"/>
  <c r="J11" i="17"/>
  <c r="B431" i="16"/>
  <c r="AM431" i="16" s="1"/>
  <c r="J31" i="17"/>
  <c r="B91" i="17"/>
  <c r="AM91" i="17" s="1"/>
  <c r="J103" i="17"/>
  <c r="B42" i="16"/>
  <c r="AM42" i="16" s="1"/>
  <c r="J44" i="16"/>
  <c r="J63" i="16"/>
  <c r="B68" i="16"/>
  <c r="AM68" i="16" s="1"/>
  <c r="J70" i="16"/>
  <c r="J116" i="16"/>
  <c r="J149" i="16"/>
  <c r="B161" i="16"/>
  <c r="AM161" i="16" s="1"/>
  <c r="J163" i="16"/>
  <c r="J290" i="16"/>
  <c r="J317" i="16"/>
  <c r="J348" i="16"/>
  <c r="J365" i="16"/>
  <c r="J397" i="16"/>
  <c r="B465" i="16"/>
  <c r="AM465" i="16" s="1"/>
  <c r="B473" i="16"/>
  <c r="AM473" i="16" s="1"/>
  <c r="J73" i="17"/>
  <c r="J117" i="17"/>
  <c r="J128" i="17"/>
  <c r="J190" i="17"/>
  <c r="J63" i="17"/>
  <c r="J170" i="17"/>
  <c r="J148" i="16"/>
  <c r="B153" i="16"/>
  <c r="AM153" i="16" s="1"/>
  <c r="J155" i="16"/>
  <c r="B179" i="16"/>
  <c r="AM179" i="16" s="1"/>
  <c r="J181" i="16"/>
  <c r="J200" i="16"/>
  <c r="B205" i="16"/>
  <c r="AM205" i="16" s="1"/>
  <c r="J207" i="16"/>
  <c r="B231" i="16"/>
  <c r="AM231" i="16" s="1"/>
  <c r="J233" i="16"/>
  <c r="B251" i="16"/>
  <c r="AM251" i="16" s="1"/>
  <c r="J253" i="16"/>
  <c r="B423" i="16"/>
  <c r="AM423" i="16" s="1"/>
  <c r="B479" i="16"/>
  <c r="AM479" i="16" s="1"/>
  <c r="J489" i="16"/>
  <c r="B61" i="17"/>
  <c r="AM61" i="17" s="1"/>
  <c r="B8" i="17"/>
  <c r="AM8" i="17" s="1"/>
  <c r="B28" i="17"/>
  <c r="AM28" i="17" s="1"/>
  <c r="B48" i="17"/>
  <c r="AM48" i="17" s="1"/>
  <c r="J83" i="17"/>
  <c r="B167" i="17"/>
  <c r="AM167" i="17" s="1"/>
  <c r="J189" i="17"/>
  <c r="B345" i="16"/>
  <c r="AM345" i="16" s="1"/>
  <c r="J347" i="16"/>
  <c r="B371" i="16"/>
  <c r="AM371" i="16" s="1"/>
  <c r="J373" i="16"/>
  <c r="B401" i="16"/>
  <c r="AM401" i="16" s="1"/>
  <c r="J403" i="16"/>
  <c r="B409" i="16"/>
  <c r="AM409" i="16" s="1"/>
  <c r="B437" i="16"/>
  <c r="AM437" i="16" s="1"/>
  <c r="J439" i="16"/>
  <c r="B445" i="16"/>
  <c r="AM445" i="16" s="1"/>
  <c r="J447" i="16"/>
  <c r="B493" i="16"/>
  <c r="AM493" i="16" s="1"/>
  <c r="B18" i="17"/>
  <c r="AM18" i="17" s="1"/>
  <c r="J20" i="17"/>
  <c r="B38" i="17"/>
  <c r="AM38" i="17" s="1"/>
  <c r="J40" i="17"/>
  <c r="J137" i="17"/>
  <c r="J74" i="17"/>
  <c r="J84" i="17"/>
  <c r="B101" i="17"/>
  <c r="AM101" i="17" s="1"/>
  <c r="B114" i="17"/>
  <c r="AM114" i="17" s="1"/>
  <c r="B134" i="17"/>
  <c r="AM134" i="17" s="1"/>
  <c r="J169" i="17"/>
  <c r="B187" i="17"/>
  <c r="AM187" i="17" s="1"/>
  <c r="J64" i="17"/>
  <c r="J93" i="17"/>
  <c r="J181" i="17"/>
  <c r="J179" i="17"/>
  <c r="B124" i="17"/>
  <c r="AM124" i="17" s="1"/>
  <c r="J126" i="17"/>
  <c r="B177" i="17"/>
  <c r="AM177" i="17" s="1"/>
  <c r="B8" i="18"/>
  <c r="AL8" i="18" s="1"/>
  <c r="B19" i="19"/>
  <c r="AL19" i="19" s="1"/>
  <c r="B144" i="17"/>
  <c r="AM144" i="17" s="1"/>
  <c r="J146" i="17"/>
  <c r="B254" i="17"/>
  <c r="AM254" i="17" s="1"/>
  <c r="J256" i="17"/>
  <c r="B8" i="19"/>
  <c r="AL8" i="19" s="1"/>
  <c r="J180" i="17"/>
  <c r="B213" i="17"/>
  <c r="AM213" i="17" s="1"/>
  <c r="J215" i="17"/>
  <c r="B221" i="17"/>
  <c r="AM221" i="17" s="1"/>
  <c r="J223" i="17"/>
  <c r="B241" i="17"/>
  <c r="AM241" i="17" s="1"/>
  <c r="J243" i="17"/>
  <c r="B20" i="18"/>
  <c r="AL20" i="18" s="1"/>
  <c r="B32" i="20"/>
  <c r="AL32" i="20" s="1"/>
  <c r="B51" i="20"/>
  <c r="AL51" i="20" s="1"/>
  <c r="B200" i="17"/>
  <c r="AM200" i="17" s="1"/>
  <c r="J202" i="17"/>
  <c r="B31" i="21"/>
  <c r="J224" i="17"/>
  <c r="B154" i="17"/>
  <c r="AM154" i="17" s="1"/>
  <c r="J156" i="17"/>
  <c r="J203" i="17"/>
  <c r="B8" i="20"/>
  <c r="AL8" i="20" s="1"/>
  <c r="B61" i="20"/>
  <c r="AL61" i="20" s="1"/>
  <c r="J225" i="17"/>
  <c r="B231" i="17"/>
  <c r="AM231" i="17" s="1"/>
  <c r="J233" i="17"/>
  <c r="B72" i="20"/>
  <c r="AL72" i="20" s="1"/>
  <c r="B127" i="21"/>
  <c r="B43" i="20"/>
  <c r="AL43" i="20" s="1"/>
  <c r="B18" i="21"/>
  <c r="B116" i="21"/>
  <c r="B97" i="21"/>
  <c r="B8" i="21"/>
  <c r="B136" i="21"/>
  <c r="B148" i="21"/>
  <c r="B158" i="21"/>
  <c r="B19" i="20"/>
  <c r="AL19" i="20" s="1"/>
  <c r="B83" i="20"/>
  <c r="AL83" i="20" s="1"/>
  <c r="B42" i="21"/>
  <c r="B49" i="21"/>
  <c r="B56" i="21"/>
  <c r="B63" i="21"/>
  <c r="B73" i="21"/>
  <c r="B83" i="21"/>
  <c r="B105" i="21"/>
  <c r="Y32" i="7"/>
  <c r="Q32" i="7"/>
  <c r="AF32" i="7"/>
  <c r="W32" i="7"/>
  <c r="N32" i="7"/>
  <c r="AE32" i="7"/>
  <c r="V32" i="7"/>
  <c r="M32" i="7"/>
  <c r="AD32" i="7"/>
  <c r="U32" i="7"/>
  <c r="L32" i="7"/>
  <c r="AK32" i="7" s="1"/>
  <c r="AC32" i="7"/>
  <c r="T32" i="7"/>
  <c r="AB32" i="7"/>
  <c r="S32" i="7"/>
  <c r="AA32" i="7"/>
  <c r="R32" i="7"/>
  <c r="Z32" i="7"/>
  <c r="P32" i="7"/>
  <c r="X32" i="7"/>
  <c r="O32" i="7"/>
  <c r="G32" i="7" s="1"/>
  <c r="AE33" i="7"/>
  <c r="W33" i="7"/>
  <c r="O33" i="7"/>
  <c r="Y33" i="7"/>
  <c r="P33" i="7"/>
  <c r="X33" i="7"/>
  <c r="N33" i="7"/>
  <c r="AF33" i="7"/>
  <c r="V33" i="7"/>
  <c r="M33" i="7"/>
  <c r="AD33" i="7"/>
  <c r="U33" i="7"/>
  <c r="L33" i="7"/>
  <c r="AK33" i="7" s="1"/>
  <c r="AC33" i="7"/>
  <c r="T33" i="7"/>
  <c r="AB33" i="7"/>
  <c r="S33" i="7"/>
  <c r="AA33" i="7"/>
  <c r="R33" i="7"/>
  <c r="Z33" i="7"/>
  <c r="Q33" i="7"/>
  <c r="Y105" i="7"/>
  <c r="Q105" i="7"/>
  <c r="AB105" i="7"/>
  <c r="S105" i="7"/>
  <c r="AA105" i="7"/>
  <c r="R105" i="7"/>
  <c r="Z105" i="7"/>
  <c r="P105" i="7"/>
  <c r="X105" i="7"/>
  <c r="O105" i="7"/>
  <c r="AF105" i="7"/>
  <c r="W105" i="7"/>
  <c r="N105" i="7"/>
  <c r="AE105" i="7"/>
  <c r="V105" i="7"/>
  <c r="M105" i="7"/>
  <c r="AD105" i="7"/>
  <c r="U105" i="7"/>
  <c r="L105" i="7"/>
  <c r="AK105" i="7" s="1"/>
  <c r="AC105" i="7"/>
  <c r="T105" i="7"/>
  <c r="AB196" i="7"/>
  <c r="T196" i="7"/>
  <c r="L196" i="7"/>
  <c r="AK196" i="7" s="1"/>
  <c r="Y196" i="7"/>
  <c r="Q196" i="7"/>
  <c r="AF196" i="7"/>
  <c r="X196" i="7"/>
  <c r="P196" i="7"/>
  <c r="AE196" i="7"/>
  <c r="W196" i="7"/>
  <c r="O196" i="7"/>
  <c r="AD196" i="7"/>
  <c r="V196" i="7"/>
  <c r="N196" i="7"/>
  <c r="S196" i="7"/>
  <c r="R196" i="7"/>
  <c r="M196" i="7"/>
  <c r="AC196" i="7"/>
  <c r="AA196" i="7"/>
  <c r="Z196" i="7"/>
  <c r="U196" i="7"/>
  <c r="Y27" i="7"/>
  <c r="Q27" i="7"/>
  <c r="AA27" i="7"/>
  <c r="R27" i="7"/>
  <c r="Z27" i="7"/>
  <c r="P27" i="7"/>
  <c r="X27" i="7"/>
  <c r="O27" i="7"/>
  <c r="AF27" i="7"/>
  <c r="W27" i="7"/>
  <c r="N27" i="7"/>
  <c r="AE27" i="7"/>
  <c r="V27" i="7"/>
  <c r="M27" i="7"/>
  <c r="AD27" i="7"/>
  <c r="U27" i="7"/>
  <c r="L27" i="7"/>
  <c r="AK27" i="7" s="1"/>
  <c r="AC27" i="7"/>
  <c r="T27" i="7"/>
  <c r="AB27" i="7"/>
  <c r="S27" i="7"/>
  <c r="AE28" i="7"/>
  <c r="W28" i="7"/>
  <c r="O28" i="7"/>
  <c r="AB28" i="7"/>
  <c r="S28" i="7"/>
  <c r="AA28" i="7"/>
  <c r="R28" i="7"/>
  <c r="Z28" i="7"/>
  <c r="Q28" i="7"/>
  <c r="Y28" i="7"/>
  <c r="P28" i="7"/>
  <c r="X28" i="7"/>
  <c r="N28" i="7"/>
  <c r="AF28" i="7"/>
  <c r="V28" i="7"/>
  <c r="M28" i="7"/>
  <c r="AD28" i="7"/>
  <c r="U28" i="7"/>
  <c r="L28" i="7"/>
  <c r="AK28" i="7" s="1"/>
  <c r="AC28" i="7"/>
  <c r="T28" i="7"/>
  <c r="AA42" i="7"/>
  <c r="S42" i="7"/>
  <c r="Z42" i="7"/>
  <c r="Q42" i="7"/>
  <c r="Y42" i="7"/>
  <c r="P42" i="7"/>
  <c r="X42" i="7"/>
  <c r="O42" i="7"/>
  <c r="AF42" i="7"/>
  <c r="W42" i="7"/>
  <c r="N42" i="7"/>
  <c r="AE42" i="7"/>
  <c r="V42" i="7"/>
  <c r="M42" i="7"/>
  <c r="AD42" i="7"/>
  <c r="U42" i="7"/>
  <c r="L42" i="7"/>
  <c r="AK42" i="7" s="1"/>
  <c r="AC42" i="7"/>
  <c r="T42" i="7"/>
  <c r="AB42" i="7"/>
  <c r="R42" i="7"/>
  <c r="Y43" i="7"/>
  <c r="Q43" i="7"/>
  <c r="AB43" i="7"/>
  <c r="S43" i="7"/>
  <c r="AA43" i="7"/>
  <c r="R43" i="7"/>
  <c r="Z43" i="7"/>
  <c r="P43" i="7"/>
  <c r="X43" i="7"/>
  <c r="O43" i="7"/>
  <c r="AF43" i="7"/>
  <c r="W43" i="7"/>
  <c r="N43" i="7"/>
  <c r="AE43" i="7"/>
  <c r="V43" i="7"/>
  <c r="M43" i="7"/>
  <c r="AD43" i="7"/>
  <c r="U43" i="7"/>
  <c r="L43" i="7"/>
  <c r="AK43" i="7" s="1"/>
  <c r="AC43" i="7"/>
  <c r="T43" i="7"/>
  <c r="AA57" i="7"/>
  <c r="S57" i="7"/>
  <c r="Y57" i="7"/>
  <c r="P57" i="7"/>
  <c r="X57" i="7"/>
  <c r="O57" i="7"/>
  <c r="AF57" i="7"/>
  <c r="W57" i="7"/>
  <c r="N57" i="7"/>
  <c r="AE57" i="7"/>
  <c r="V57" i="7"/>
  <c r="M57" i="7"/>
  <c r="AD57" i="7"/>
  <c r="U57" i="7"/>
  <c r="L57" i="7"/>
  <c r="AK57" i="7" s="1"/>
  <c r="AC57" i="7"/>
  <c r="T57" i="7"/>
  <c r="AB57" i="7"/>
  <c r="R57" i="7"/>
  <c r="Z57" i="7"/>
  <c r="Q57" i="7"/>
  <c r="AC67" i="7"/>
  <c r="U67" i="7"/>
  <c r="M67" i="7"/>
  <c r="AB67" i="7"/>
  <c r="S67" i="7"/>
  <c r="AA67" i="7"/>
  <c r="R67" i="7"/>
  <c r="Z67" i="7"/>
  <c r="Q67" i="7"/>
  <c r="Y67" i="7"/>
  <c r="P67" i="7"/>
  <c r="X67" i="7"/>
  <c r="O67" i="7"/>
  <c r="AF67" i="7"/>
  <c r="W67" i="7"/>
  <c r="N67" i="7"/>
  <c r="AE67" i="7"/>
  <c r="V67" i="7"/>
  <c r="L67" i="7"/>
  <c r="AK67" i="7" s="1"/>
  <c r="AD67" i="7"/>
  <c r="T67" i="7"/>
  <c r="AB89" i="7"/>
  <c r="T89" i="7"/>
  <c r="L89" i="7"/>
  <c r="AK89" i="7" s="1"/>
  <c r="X89" i="7"/>
  <c r="O89" i="7"/>
  <c r="AF89" i="7"/>
  <c r="W89" i="7"/>
  <c r="N89" i="7"/>
  <c r="AE89" i="7"/>
  <c r="V89" i="7"/>
  <c r="M89" i="7"/>
  <c r="AD89" i="7"/>
  <c r="U89" i="7"/>
  <c r="AC89" i="7"/>
  <c r="S89" i="7"/>
  <c r="AA89" i="7"/>
  <c r="R89" i="7"/>
  <c r="Z89" i="7"/>
  <c r="Q89" i="7"/>
  <c r="Y89" i="7"/>
  <c r="P89" i="7"/>
  <c r="AD145" i="7"/>
  <c r="V145" i="7"/>
  <c r="N145" i="7"/>
  <c r="AC145" i="7"/>
  <c r="U145" i="7"/>
  <c r="M145" i="7"/>
  <c r="AB145" i="7"/>
  <c r="R145" i="7"/>
  <c r="AA145" i="7"/>
  <c r="Q145" i="7"/>
  <c r="Z145" i="7"/>
  <c r="P145" i="7"/>
  <c r="Y145" i="7"/>
  <c r="O145" i="7"/>
  <c r="X145" i="7"/>
  <c r="L145" i="7"/>
  <c r="AK145" i="7" s="1"/>
  <c r="W145" i="7"/>
  <c r="AF145" i="7"/>
  <c r="T145" i="7"/>
  <c r="AE145" i="7"/>
  <c r="S145" i="7"/>
  <c r="AA165" i="7"/>
  <c r="S165" i="7"/>
  <c r="Z165" i="7"/>
  <c r="R165" i="7"/>
  <c r="Y165" i="7"/>
  <c r="Q165" i="7"/>
  <c r="AD165" i="7"/>
  <c r="P165" i="7"/>
  <c r="AC165" i="7"/>
  <c r="O165" i="7"/>
  <c r="AB165" i="7"/>
  <c r="N165" i="7"/>
  <c r="X165" i="7"/>
  <c r="M165" i="7"/>
  <c r="W165" i="7"/>
  <c r="L165" i="7"/>
  <c r="AK165" i="7" s="1"/>
  <c r="V165" i="7"/>
  <c r="AF165" i="7"/>
  <c r="U165" i="7"/>
  <c r="AE165" i="7"/>
  <c r="T165" i="7"/>
  <c r="AA215" i="7"/>
  <c r="S215" i="7"/>
  <c r="AF215" i="7"/>
  <c r="X215" i="7"/>
  <c r="P215" i="7"/>
  <c r="AE215" i="7"/>
  <c r="W215" i="7"/>
  <c r="O215" i="7"/>
  <c r="AD215" i="7"/>
  <c r="V215" i="7"/>
  <c r="N215" i="7"/>
  <c r="AC215" i="7"/>
  <c r="U215" i="7"/>
  <c r="M215" i="7"/>
  <c r="Q215" i="7"/>
  <c r="L215" i="7"/>
  <c r="AK215" i="7" s="1"/>
  <c r="AB215" i="7"/>
  <c r="Z215" i="7"/>
  <c r="Y215" i="7"/>
  <c r="T215" i="7"/>
  <c r="R215" i="7"/>
  <c r="AC34" i="7"/>
  <c r="U34" i="7"/>
  <c r="M34" i="7"/>
  <c r="Z34" i="7"/>
  <c r="Q34" i="7"/>
  <c r="Y34" i="7"/>
  <c r="P34" i="7"/>
  <c r="X34" i="7"/>
  <c r="O34" i="7"/>
  <c r="AF34" i="7"/>
  <c r="W34" i="7"/>
  <c r="N34" i="7"/>
  <c r="AE34" i="7"/>
  <c r="V34" i="7"/>
  <c r="L34" i="7"/>
  <c r="AK34" i="7" s="1"/>
  <c r="AD34" i="7"/>
  <c r="T34" i="7"/>
  <c r="AB34" i="7"/>
  <c r="S34" i="7"/>
  <c r="AA34" i="7"/>
  <c r="R34" i="7"/>
  <c r="I53" i="7"/>
  <c r="J53" i="7" s="1"/>
  <c r="H52" i="7"/>
  <c r="I52" i="7" s="1"/>
  <c r="J52" i="7" s="1"/>
  <c r="AE141" i="7"/>
  <c r="W141" i="7"/>
  <c r="O141" i="7"/>
  <c r="AD141" i="7"/>
  <c r="V141" i="7"/>
  <c r="N141" i="7"/>
  <c r="AB141" i="7"/>
  <c r="R141" i="7"/>
  <c r="AA141" i="7"/>
  <c r="Q141" i="7"/>
  <c r="Z141" i="7"/>
  <c r="P141" i="7"/>
  <c r="Y141" i="7"/>
  <c r="M141" i="7"/>
  <c r="X141" i="7"/>
  <c r="L141" i="7"/>
  <c r="AK141" i="7" s="1"/>
  <c r="U141" i="7"/>
  <c r="AF141" i="7"/>
  <c r="T141" i="7"/>
  <c r="AC141" i="7"/>
  <c r="S141" i="7"/>
  <c r="AF91" i="7"/>
  <c r="X91" i="7"/>
  <c r="P91" i="7"/>
  <c r="Y91" i="7"/>
  <c r="O91" i="7"/>
  <c r="W91" i="7"/>
  <c r="N91" i="7"/>
  <c r="AE91" i="7"/>
  <c r="V91" i="7"/>
  <c r="M91" i="7"/>
  <c r="AD91" i="7"/>
  <c r="U91" i="7"/>
  <c r="L91" i="7"/>
  <c r="AK91" i="7" s="1"/>
  <c r="AC91" i="7"/>
  <c r="T91" i="7"/>
  <c r="AB91" i="7"/>
  <c r="S91" i="7"/>
  <c r="AA91" i="7"/>
  <c r="R91" i="7"/>
  <c r="Z91" i="7"/>
  <c r="Q91" i="7"/>
  <c r="Y94" i="7"/>
  <c r="Q94" i="7"/>
  <c r="X94" i="7"/>
  <c r="O94" i="7"/>
  <c r="AF94" i="7"/>
  <c r="W94" i="7"/>
  <c r="N94" i="7"/>
  <c r="AE94" i="7"/>
  <c r="V94" i="7"/>
  <c r="M94" i="7"/>
  <c r="AD94" i="7"/>
  <c r="U94" i="7"/>
  <c r="L94" i="7"/>
  <c r="AK94" i="7" s="1"/>
  <c r="AC94" i="7"/>
  <c r="T94" i="7"/>
  <c r="AB94" i="7"/>
  <c r="S94" i="7"/>
  <c r="AA94" i="7"/>
  <c r="R94" i="7"/>
  <c r="Z94" i="7"/>
  <c r="P94" i="7"/>
  <c r="AB100" i="7"/>
  <c r="T100" i="7"/>
  <c r="L100" i="7"/>
  <c r="AK100" i="7" s="1"/>
  <c r="AA100" i="7"/>
  <c r="R100" i="7"/>
  <c r="Z100" i="7"/>
  <c r="Q100" i="7"/>
  <c r="Y100" i="7"/>
  <c r="P100" i="7"/>
  <c r="X100" i="7"/>
  <c r="O100" i="7"/>
  <c r="AF100" i="7"/>
  <c r="W100" i="7"/>
  <c r="N100" i="7"/>
  <c r="AE100" i="7"/>
  <c r="V100" i="7"/>
  <c r="M100" i="7"/>
  <c r="AD100" i="7"/>
  <c r="U100" i="7"/>
  <c r="AC100" i="7"/>
  <c r="S100" i="7"/>
  <c r="AD114" i="7"/>
  <c r="V114" i="7"/>
  <c r="N114" i="7"/>
  <c r="Y114" i="7"/>
  <c r="P114" i="7"/>
  <c r="X114" i="7"/>
  <c r="O114" i="7"/>
  <c r="AF114" i="7"/>
  <c r="W114" i="7"/>
  <c r="M114" i="7"/>
  <c r="AE114" i="7"/>
  <c r="U114" i="7"/>
  <c r="L114" i="7"/>
  <c r="AK114" i="7" s="1"/>
  <c r="AC114" i="7"/>
  <c r="T114" i="7"/>
  <c r="AB114" i="7"/>
  <c r="S114" i="7"/>
  <c r="AA114" i="7"/>
  <c r="R114" i="7"/>
  <c r="Z114" i="7"/>
  <c r="Q114" i="7"/>
  <c r="AA119" i="7"/>
  <c r="S119" i="7"/>
  <c r="Y119" i="7"/>
  <c r="P119" i="7"/>
  <c r="X119" i="7"/>
  <c r="O119" i="7"/>
  <c r="AF119" i="7"/>
  <c r="W119" i="7"/>
  <c r="N119" i="7"/>
  <c r="AE119" i="7"/>
  <c r="V119" i="7"/>
  <c r="M119" i="7"/>
  <c r="AD119" i="7"/>
  <c r="U119" i="7"/>
  <c r="L119" i="7"/>
  <c r="AK119" i="7" s="1"/>
  <c r="AC119" i="7"/>
  <c r="T119" i="7"/>
  <c r="AB119" i="7"/>
  <c r="R119" i="7"/>
  <c r="Z119" i="7"/>
  <c r="Q119" i="7"/>
  <c r="AD125" i="7"/>
  <c r="V125" i="7"/>
  <c r="N125" i="7"/>
  <c r="AC125" i="7"/>
  <c r="U125" i="7"/>
  <c r="M125" i="7"/>
  <c r="Y125" i="7"/>
  <c r="O125" i="7"/>
  <c r="X125" i="7"/>
  <c r="L125" i="7"/>
  <c r="AK125" i="7" s="1"/>
  <c r="W125" i="7"/>
  <c r="AF125" i="7"/>
  <c r="T125" i="7"/>
  <c r="AE125" i="7"/>
  <c r="S125" i="7"/>
  <c r="AB125" i="7"/>
  <c r="R125" i="7"/>
  <c r="AA125" i="7"/>
  <c r="Q125" i="7"/>
  <c r="Z125" i="7"/>
  <c r="P125" i="7"/>
  <c r="AE152" i="7"/>
  <c r="W152" i="7"/>
  <c r="O152" i="7"/>
  <c r="AD152" i="7"/>
  <c r="V152" i="7"/>
  <c r="N152" i="7"/>
  <c r="Z152" i="7"/>
  <c r="P152" i="7"/>
  <c r="Y152" i="7"/>
  <c r="M152" i="7"/>
  <c r="X152" i="7"/>
  <c r="L152" i="7"/>
  <c r="AK152" i="7" s="1"/>
  <c r="U152" i="7"/>
  <c r="AF152" i="7"/>
  <c r="T152" i="7"/>
  <c r="AC152" i="7"/>
  <c r="S152" i="7"/>
  <c r="AB152" i="7"/>
  <c r="R152" i="7"/>
  <c r="AA152" i="7"/>
  <c r="Q152" i="7"/>
  <c r="AA230" i="7"/>
  <c r="S230" i="7"/>
  <c r="Z230" i="7"/>
  <c r="R230" i="7"/>
  <c r="AE230" i="7"/>
  <c r="W230" i="7"/>
  <c r="O230" i="7"/>
  <c r="AD230" i="7"/>
  <c r="V230" i="7"/>
  <c r="N230" i="7"/>
  <c r="AC230" i="7"/>
  <c r="U230" i="7"/>
  <c r="M230" i="7"/>
  <c r="AB230" i="7"/>
  <c r="T230" i="7"/>
  <c r="L230" i="7"/>
  <c r="AK230" i="7" s="1"/>
  <c r="AF230" i="7"/>
  <c r="Y230" i="7"/>
  <c r="X230" i="7"/>
  <c r="Q230" i="7"/>
  <c r="P230" i="7"/>
  <c r="AE59" i="7"/>
  <c r="W59" i="7"/>
  <c r="O59" i="7"/>
  <c r="AB59" i="7"/>
  <c r="S59" i="7"/>
  <c r="AA59" i="7"/>
  <c r="R59" i="7"/>
  <c r="Z59" i="7"/>
  <c r="Q59" i="7"/>
  <c r="Y59" i="7"/>
  <c r="P59" i="7"/>
  <c r="X59" i="7"/>
  <c r="N59" i="7"/>
  <c r="AF59" i="7"/>
  <c r="V59" i="7"/>
  <c r="M59" i="7"/>
  <c r="AD59" i="7"/>
  <c r="U59" i="7"/>
  <c r="L59" i="7"/>
  <c r="AK59" i="7" s="1"/>
  <c r="AC59" i="7"/>
  <c r="T59" i="7"/>
  <c r="Y166" i="7"/>
  <c r="Q166" i="7"/>
  <c r="AF166" i="7"/>
  <c r="X166" i="7"/>
  <c r="P166" i="7"/>
  <c r="AE166" i="7"/>
  <c r="W166" i="7"/>
  <c r="O166" i="7"/>
  <c r="AB166" i="7"/>
  <c r="N166" i="7"/>
  <c r="AA166" i="7"/>
  <c r="M166" i="7"/>
  <c r="Z166" i="7"/>
  <c r="L166" i="7"/>
  <c r="AK166" i="7" s="1"/>
  <c r="V166" i="7"/>
  <c r="U166" i="7"/>
  <c r="T166" i="7"/>
  <c r="AD166" i="7"/>
  <c r="S166" i="7"/>
  <c r="AC166" i="7"/>
  <c r="R166" i="7"/>
  <c r="AF170" i="7"/>
  <c r="X170" i="7"/>
  <c r="P170" i="7"/>
  <c r="AE170" i="7"/>
  <c r="W170" i="7"/>
  <c r="O170" i="7"/>
  <c r="AD170" i="7"/>
  <c r="V170" i="7"/>
  <c r="N170" i="7"/>
  <c r="U170" i="7"/>
  <c r="T170" i="7"/>
  <c r="S170" i="7"/>
  <c r="AC170" i="7"/>
  <c r="R170" i="7"/>
  <c r="AB170" i="7"/>
  <c r="Q170" i="7"/>
  <c r="AA170" i="7"/>
  <c r="M170" i="7"/>
  <c r="Z170" i="7"/>
  <c r="L170" i="7"/>
  <c r="AK170" i="7" s="1"/>
  <c r="Y170" i="7"/>
  <c r="AD225" i="7"/>
  <c r="V225" i="7"/>
  <c r="N225" i="7"/>
  <c r="AC225" i="7"/>
  <c r="U225" i="7"/>
  <c r="M225" i="7"/>
  <c r="Z225" i="7"/>
  <c r="R225" i="7"/>
  <c r="Y225" i="7"/>
  <c r="Q225" i="7"/>
  <c r="AF225" i="7"/>
  <c r="X225" i="7"/>
  <c r="P225" i="7"/>
  <c r="AE225" i="7"/>
  <c r="W225" i="7"/>
  <c r="O225" i="7"/>
  <c r="AB225" i="7"/>
  <c r="AA225" i="7"/>
  <c r="T225" i="7"/>
  <c r="S225" i="7"/>
  <c r="L225" i="7"/>
  <c r="AK225" i="7" s="1"/>
  <c r="AB16" i="7"/>
  <c r="T16" i="7"/>
  <c r="L16" i="7"/>
  <c r="AK16" i="7" s="1"/>
  <c r="AC16" i="7"/>
  <c r="S16" i="7"/>
  <c r="AA16" i="7"/>
  <c r="R16" i="7"/>
  <c r="Z16" i="7"/>
  <c r="Q16" i="7"/>
  <c r="Y16" i="7"/>
  <c r="P16" i="7"/>
  <c r="X16" i="7"/>
  <c r="O16" i="7"/>
  <c r="AF16" i="7"/>
  <c r="W16" i="7"/>
  <c r="N16" i="7"/>
  <c r="AE16" i="7"/>
  <c r="V16" i="7"/>
  <c r="M16" i="7"/>
  <c r="AD16" i="7"/>
  <c r="U16" i="7"/>
  <c r="Y18" i="7"/>
  <c r="Q18" i="7"/>
  <c r="AC18" i="7"/>
  <c r="T18" i="7"/>
  <c r="AB18" i="7"/>
  <c r="S18" i="7"/>
  <c r="AA18" i="7"/>
  <c r="R18" i="7"/>
  <c r="Z18" i="7"/>
  <c r="P18" i="7"/>
  <c r="X18" i="7"/>
  <c r="O18" i="7"/>
  <c r="AF18" i="7"/>
  <c r="W18" i="7"/>
  <c r="N18" i="7"/>
  <c r="AE18" i="7"/>
  <c r="V18" i="7"/>
  <c r="M18" i="7"/>
  <c r="AD18" i="7"/>
  <c r="U18" i="7"/>
  <c r="L18" i="7"/>
  <c r="AK18" i="7" s="1"/>
  <c r="AD20" i="7"/>
  <c r="V20" i="7"/>
  <c r="N20" i="7"/>
  <c r="AC20" i="7"/>
  <c r="T20" i="7"/>
  <c r="AB20" i="7"/>
  <c r="S20" i="7"/>
  <c r="AA20" i="7"/>
  <c r="R20" i="7"/>
  <c r="Z20" i="7"/>
  <c r="Q20" i="7"/>
  <c r="Y20" i="7"/>
  <c r="P20" i="7"/>
  <c r="X20" i="7"/>
  <c r="O20" i="7"/>
  <c r="AF20" i="7"/>
  <c r="W20" i="7"/>
  <c r="M20" i="7"/>
  <c r="AE20" i="7"/>
  <c r="U20" i="7"/>
  <c r="L20" i="7"/>
  <c r="AK20" i="7" s="1"/>
  <c r="AE39" i="7"/>
  <c r="W39" i="7"/>
  <c r="O39" i="7"/>
  <c r="X39" i="7"/>
  <c r="N39" i="7"/>
  <c r="AF39" i="7"/>
  <c r="V39" i="7"/>
  <c r="M39" i="7"/>
  <c r="AD39" i="7"/>
  <c r="U39" i="7"/>
  <c r="L39" i="7"/>
  <c r="AK39" i="7" s="1"/>
  <c r="AC39" i="7"/>
  <c r="T39" i="7"/>
  <c r="AB39" i="7"/>
  <c r="S39" i="7"/>
  <c r="AA39" i="7"/>
  <c r="R39" i="7"/>
  <c r="Z39" i="7"/>
  <c r="Q39" i="7"/>
  <c r="Y39" i="7"/>
  <c r="P39" i="7"/>
  <c r="AF62" i="7"/>
  <c r="X62" i="7"/>
  <c r="P62" i="7"/>
  <c r="AB62" i="7"/>
  <c r="S62" i="7"/>
  <c r="AA62" i="7"/>
  <c r="R62" i="7"/>
  <c r="Z62" i="7"/>
  <c r="Q62" i="7"/>
  <c r="Y62" i="7"/>
  <c r="O62" i="7"/>
  <c r="G62" i="7" s="1"/>
  <c r="W62" i="7"/>
  <c r="N62" i="7"/>
  <c r="AE62" i="7"/>
  <c r="V62" i="7"/>
  <c r="M62" i="7"/>
  <c r="AD62" i="7"/>
  <c r="U62" i="7"/>
  <c r="L62" i="7"/>
  <c r="AK62" i="7" s="1"/>
  <c r="AC62" i="7"/>
  <c r="T62" i="7"/>
  <c r="AE121" i="7"/>
  <c r="W121" i="7"/>
  <c r="O121" i="7"/>
  <c r="AD121" i="7"/>
  <c r="V121" i="7"/>
  <c r="N121" i="7"/>
  <c r="AF121" i="7"/>
  <c r="T121" i="7"/>
  <c r="AC121" i="7"/>
  <c r="S121" i="7"/>
  <c r="AB121" i="7"/>
  <c r="R121" i="7"/>
  <c r="AA121" i="7"/>
  <c r="Q121" i="7"/>
  <c r="Z121" i="7"/>
  <c r="P121" i="7"/>
  <c r="Y121" i="7"/>
  <c r="M121" i="7"/>
  <c r="X121" i="7"/>
  <c r="L121" i="7"/>
  <c r="AK121" i="7" s="1"/>
  <c r="U121" i="7"/>
  <c r="AF124" i="7"/>
  <c r="X124" i="7"/>
  <c r="P124" i="7"/>
  <c r="AE124" i="7"/>
  <c r="W124" i="7"/>
  <c r="O124" i="7"/>
  <c r="AC124" i="7"/>
  <c r="S124" i="7"/>
  <c r="AB124" i="7"/>
  <c r="R124" i="7"/>
  <c r="AA124" i="7"/>
  <c r="Q124" i="7"/>
  <c r="Z124" i="7"/>
  <c r="N124" i="7"/>
  <c r="Y124" i="7"/>
  <c r="M124" i="7"/>
  <c r="V124" i="7"/>
  <c r="L124" i="7"/>
  <c r="AK124" i="7" s="1"/>
  <c r="U124" i="7"/>
  <c r="AD124" i="7"/>
  <c r="T124" i="7"/>
  <c r="AE95" i="7"/>
  <c r="W95" i="7"/>
  <c r="O95" i="7"/>
  <c r="Z95" i="7"/>
  <c r="Q95" i="7"/>
  <c r="Y95" i="7"/>
  <c r="P95" i="7"/>
  <c r="X95" i="7"/>
  <c r="N95" i="7"/>
  <c r="AF95" i="7"/>
  <c r="V95" i="7"/>
  <c r="M95" i="7"/>
  <c r="AD95" i="7"/>
  <c r="U95" i="7"/>
  <c r="L95" i="7"/>
  <c r="AK95" i="7" s="1"/>
  <c r="AC95" i="7"/>
  <c r="T95" i="7"/>
  <c r="AB95" i="7"/>
  <c r="S95" i="7"/>
  <c r="AA95" i="7"/>
  <c r="R95" i="7"/>
  <c r="AB115" i="7"/>
  <c r="T115" i="7"/>
  <c r="L115" i="7"/>
  <c r="AK115" i="7" s="1"/>
  <c r="Z115" i="7"/>
  <c r="Q115" i="7"/>
  <c r="Y115" i="7"/>
  <c r="P115" i="7"/>
  <c r="X115" i="7"/>
  <c r="O115" i="7"/>
  <c r="AF115" i="7"/>
  <c r="W115" i="7"/>
  <c r="N115" i="7"/>
  <c r="AE115" i="7"/>
  <c r="V115" i="7"/>
  <c r="M115" i="7"/>
  <c r="AD115" i="7"/>
  <c r="U115" i="7"/>
  <c r="AC115" i="7"/>
  <c r="S115" i="7"/>
  <c r="AA115" i="7"/>
  <c r="R115" i="7"/>
  <c r="AC270" i="7"/>
  <c r="U270" i="7"/>
  <c r="M270" i="7"/>
  <c r="AB270" i="7"/>
  <c r="T270" i="7"/>
  <c r="L270" i="7"/>
  <c r="AK270" i="7" s="1"/>
  <c r="AA270" i="7"/>
  <c r="S270" i="7"/>
  <c r="Y270" i="7"/>
  <c r="Q270" i="7"/>
  <c r="AF270" i="7"/>
  <c r="X270" i="7"/>
  <c r="P270" i="7"/>
  <c r="AE270" i="7"/>
  <c r="W270" i="7"/>
  <c r="O270" i="7"/>
  <c r="AD270" i="7"/>
  <c r="V270" i="7"/>
  <c r="N270" i="7"/>
  <c r="Z270" i="7"/>
  <c r="R270" i="7"/>
  <c r="AA104" i="7"/>
  <c r="S104" i="7"/>
  <c r="Z104" i="7"/>
  <c r="Q104" i="7"/>
  <c r="Y104" i="7"/>
  <c r="P104" i="7"/>
  <c r="X104" i="7"/>
  <c r="O104" i="7"/>
  <c r="AF104" i="7"/>
  <c r="W104" i="7"/>
  <c r="N104" i="7"/>
  <c r="AE104" i="7"/>
  <c r="V104" i="7"/>
  <c r="M104" i="7"/>
  <c r="AD104" i="7"/>
  <c r="U104" i="7"/>
  <c r="L104" i="7"/>
  <c r="AK104" i="7" s="1"/>
  <c r="AC104" i="7"/>
  <c r="T104" i="7"/>
  <c r="AB104" i="7"/>
  <c r="R104" i="7"/>
  <c r="Y140" i="7"/>
  <c r="Q140" i="7"/>
  <c r="AF140" i="7"/>
  <c r="X140" i="7"/>
  <c r="P140" i="7"/>
  <c r="V140" i="7"/>
  <c r="L140" i="7"/>
  <c r="AK140" i="7" s="1"/>
  <c r="AE140" i="7"/>
  <c r="U140" i="7"/>
  <c r="AD140" i="7"/>
  <c r="T140" i="7"/>
  <c r="AC140" i="7"/>
  <c r="S140" i="7"/>
  <c r="AB140" i="7"/>
  <c r="R140" i="7"/>
  <c r="AA140" i="7"/>
  <c r="O140" i="7"/>
  <c r="Z140" i="7"/>
  <c r="N140" i="7"/>
  <c r="W140" i="7"/>
  <c r="M140" i="7"/>
  <c r="I151" i="7"/>
  <c r="J151" i="7" s="1"/>
  <c r="H150" i="7"/>
  <c r="I150" i="7" s="1"/>
  <c r="J150" i="7" s="1"/>
  <c r="AF155" i="7"/>
  <c r="X155" i="7"/>
  <c r="P155" i="7"/>
  <c r="AE155" i="7"/>
  <c r="W155" i="7"/>
  <c r="O155" i="7"/>
  <c r="Y155" i="7"/>
  <c r="M155" i="7"/>
  <c r="V155" i="7"/>
  <c r="L155" i="7"/>
  <c r="AK155" i="7" s="1"/>
  <c r="U155" i="7"/>
  <c r="AD155" i="7"/>
  <c r="T155" i="7"/>
  <c r="AC155" i="7"/>
  <c r="S155" i="7"/>
  <c r="AB155" i="7"/>
  <c r="R155" i="7"/>
  <c r="AA155" i="7"/>
  <c r="Q155" i="7"/>
  <c r="Z155" i="7"/>
  <c r="N155" i="7"/>
  <c r="AC222" i="7"/>
  <c r="U222" i="7"/>
  <c r="M222" i="7"/>
  <c r="AB222" i="7"/>
  <c r="T222" i="7"/>
  <c r="L222" i="7"/>
  <c r="AK222" i="7" s="1"/>
  <c r="Y222" i="7"/>
  <c r="Q222" i="7"/>
  <c r="AF222" i="7"/>
  <c r="X222" i="7"/>
  <c r="P222" i="7"/>
  <c r="AE222" i="7"/>
  <c r="W222" i="7"/>
  <c r="O222" i="7"/>
  <c r="AD222" i="7"/>
  <c r="V222" i="7"/>
  <c r="N222" i="7"/>
  <c r="Z222" i="7"/>
  <c r="S222" i="7"/>
  <c r="R222" i="7"/>
  <c r="AA222" i="7"/>
  <c r="AC255" i="7"/>
  <c r="U255" i="7"/>
  <c r="M255" i="7"/>
  <c r="AB255" i="7"/>
  <c r="T255" i="7"/>
  <c r="L255" i="7"/>
  <c r="AK255" i="7" s="1"/>
  <c r="AA255" i="7"/>
  <c r="S255" i="7"/>
  <c r="Y255" i="7"/>
  <c r="Q255" i="7"/>
  <c r="AF255" i="7"/>
  <c r="X255" i="7"/>
  <c r="P255" i="7"/>
  <c r="AE255" i="7"/>
  <c r="W255" i="7"/>
  <c r="O255" i="7"/>
  <c r="AD255" i="7"/>
  <c r="V255" i="7"/>
  <c r="N255" i="7"/>
  <c r="Z255" i="7"/>
  <c r="R255" i="7"/>
  <c r="L9" i="7"/>
  <c r="U9" i="7"/>
  <c r="AD9" i="7"/>
  <c r="O10" i="7"/>
  <c r="L13" i="7"/>
  <c r="AK13" i="7" s="1"/>
  <c r="U13" i="7"/>
  <c r="AD13" i="7"/>
  <c r="AE14" i="7"/>
  <c r="W14" i="7"/>
  <c r="O14" i="7"/>
  <c r="G14" i="7" s="1"/>
  <c r="T14" i="7"/>
  <c r="AC14" i="7"/>
  <c r="Y23" i="7"/>
  <c r="Q23" i="7"/>
  <c r="T23" i="7"/>
  <c r="AC23" i="7"/>
  <c r="N24" i="7"/>
  <c r="W24" i="7"/>
  <c r="AF24" i="7"/>
  <c r="L29" i="7"/>
  <c r="AK29" i="7" s="1"/>
  <c r="V29" i="7"/>
  <c r="AE29" i="7"/>
  <c r="O30" i="7"/>
  <c r="X30" i="7"/>
  <c r="AB35" i="7"/>
  <c r="T35" i="7"/>
  <c r="L35" i="7"/>
  <c r="AK35" i="7" s="1"/>
  <c r="U35" i="7"/>
  <c r="AD35" i="7"/>
  <c r="M37" i="7"/>
  <c r="V37" i="7"/>
  <c r="AE37" i="7"/>
  <c r="N38" i="7"/>
  <c r="W38" i="7"/>
  <c r="AF38" i="7"/>
  <c r="R40" i="7"/>
  <c r="G40" i="7" s="1"/>
  <c r="L44" i="7"/>
  <c r="AK44" i="7" s="1"/>
  <c r="U44" i="7"/>
  <c r="AD44" i="7"/>
  <c r="O45" i="7"/>
  <c r="X45" i="7"/>
  <c r="M48" i="7"/>
  <c r="V48" i="7"/>
  <c r="AE48" i="7"/>
  <c r="P49" i="7"/>
  <c r="S54" i="7"/>
  <c r="Y55" i="7"/>
  <c r="Q55" i="7"/>
  <c r="T55" i="7"/>
  <c r="AC55" i="7"/>
  <c r="S58" i="7"/>
  <c r="M60" i="7"/>
  <c r="W60" i="7"/>
  <c r="AF60" i="7"/>
  <c r="L63" i="7"/>
  <c r="AK63" i="7" s="1"/>
  <c r="U63" i="7"/>
  <c r="AE63" i="7"/>
  <c r="N64" i="7"/>
  <c r="W64" i="7"/>
  <c r="AF64" i="7"/>
  <c r="M68" i="7"/>
  <c r="V68" i="7"/>
  <c r="AE68" i="7"/>
  <c r="N69" i="7"/>
  <c r="W69" i="7"/>
  <c r="AF69" i="7"/>
  <c r="Q70" i="7"/>
  <c r="R74" i="7"/>
  <c r="N75" i="7"/>
  <c r="W75" i="7"/>
  <c r="AF75" i="7"/>
  <c r="R76" i="7"/>
  <c r="M77" i="7"/>
  <c r="V77" i="7"/>
  <c r="AF77" i="7"/>
  <c r="R78" i="7"/>
  <c r="M79" i="7"/>
  <c r="V79" i="7"/>
  <c r="AE79" i="7"/>
  <c r="P80" i="7"/>
  <c r="O82" i="7"/>
  <c r="X82" i="7"/>
  <c r="S83" i="7"/>
  <c r="O84" i="7"/>
  <c r="X84" i="7"/>
  <c r="S85" i="7"/>
  <c r="N86" i="7"/>
  <c r="W86" i="7"/>
  <c r="S87" i="7"/>
  <c r="P90" i="7"/>
  <c r="S92" i="7"/>
  <c r="S96" i="7"/>
  <c r="M97" i="7"/>
  <c r="V97" i="7"/>
  <c r="AE97" i="7"/>
  <c r="H99" i="7"/>
  <c r="I99" i="7" s="1"/>
  <c r="J99" i="7" s="1"/>
  <c r="Z101" i="7"/>
  <c r="R101" i="7"/>
  <c r="G101" i="7" s="1"/>
  <c r="T101" i="7"/>
  <c r="AC101" i="7"/>
  <c r="L102" i="7"/>
  <c r="AK102" i="7" s="1"/>
  <c r="U102" i="7"/>
  <c r="AD102" i="7"/>
  <c r="L106" i="7"/>
  <c r="AK106" i="7" s="1"/>
  <c r="U106" i="7"/>
  <c r="AD106" i="7"/>
  <c r="O107" i="7"/>
  <c r="X107" i="7"/>
  <c r="M110" i="7"/>
  <c r="V110" i="7"/>
  <c r="AE110" i="7"/>
  <c r="P111" i="7"/>
  <c r="S116" i="7"/>
  <c r="Y117" i="7"/>
  <c r="Q117" i="7"/>
  <c r="T117" i="7"/>
  <c r="AC117" i="7"/>
  <c r="S120" i="7"/>
  <c r="R122" i="7"/>
  <c r="G122" i="7" s="1"/>
  <c r="AB126" i="7"/>
  <c r="T126" i="7"/>
  <c r="L126" i="7"/>
  <c r="AK126" i="7" s="1"/>
  <c r="AA126" i="7"/>
  <c r="S126" i="7"/>
  <c r="G126" i="7" s="1"/>
  <c r="V126" i="7"/>
  <c r="AF126" i="7"/>
  <c r="N129" i="7"/>
  <c r="X129" i="7"/>
  <c r="Q130" i="7"/>
  <c r="L131" i="7"/>
  <c r="AK131" i="7" s="1"/>
  <c r="V131" i="7"/>
  <c r="S132" i="7"/>
  <c r="AC137" i="7"/>
  <c r="U137" i="7"/>
  <c r="M137" i="7"/>
  <c r="AB137" i="7"/>
  <c r="T137" i="7"/>
  <c r="L137" i="7"/>
  <c r="W137" i="7"/>
  <c r="T138" i="7"/>
  <c r="O146" i="7"/>
  <c r="Y146" i="7"/>
  <c r="T147" i="7"/>
  <c r="N148" i="7"/>
  <c r="Z148" i="7"/>
  <c r="L153" i="7"/>
  <c r="AK153" i="7" s="1"/>
  <c r="X153" i="7"/>
  <c r="T156" i="7"/>
  <c r="P157" i="7"/>
  <c r="Q161" i="7"/>
  <c r="AE161" i="7"/>
  <c r="Q167" i="7"/>
  <c r="AB167" i="7"/>
  <c r="Q168" i="7"/>
  <c r="AE168" i="7"/>
  <c r="S177" i="7"/>
  <c r="AB178" i="7"/>
  <c r="T178" i="7"/>
  <c r="L178" i="7"/>
  <c r="AK178" i="7" s="1"/>
  <c r="Y178" i="7"/>
  <c r="Q178" i="7"/>
  <c r="AF178" i="7"/>
  <c r="X178" i="7"/>
  <c r="P178" i="7"/>
  <c r="AE178" i="7"/>
  <c r="W178" i="7"/>
  <c r="O178" i="7"/>
  <c r="AD178" i="7"/>
  <c r="V178" i="7"/>
  <c r="N178" i="7"/>
  <c r="M181" i="7"/>
  <c r="AA182" i="7"/>
  <c r="AA187" i="7"/>
  <c r="AA192" i="7"/>
  <c r="S193" i="7"/>
  <c r="AC195" i="7"/>
  <c r="P197" i="7"/>
  <c r="L200" i="7"/>
  <c r="AK200" i="7" s="1"/>
  <c r="N205" i="7"/>
  <c r="W206" i="7"/>
  <c r="R207" i="7"/>
  <c r="O216" i="7"/>
  <c r="M217" i="7"/>
  <c r="AB226" i="7"/>
  <c r="T226" i="7"/>
  <c r="L226" i="7"/>
  <c r="AK226" i="7" s="1"/>
  <c r="AA226" i="7"/>
  <c r="S226" i="7"/>
  <c r="AF226" i="7"/>
  <c r="X226" i="7"/>
  <c r="P226" i="7"/>
  <c r="AE226" i="7"/>
  <c r="W226" i="7"/>
  <c r="O226" i="7"/>
  <c r="AD226" i="7"/>
  <c r="V226" i="7"/>
  <c r="N226" i="7"/>
  <c r="AC226" i="7"/>
  <c r="U226" i="7"/>
  <c r="M226" i="7"/>
  <c r="S240" i="7"/>
  <c r="AD266" i="7"/>
  <c r="V266" i="7"/>
  <c r="N266" i="7"/>
  <c r="AC266" i="7"/>
  <c r="U266" i="7"/>
  <c r="M266" i="7"/>
  <c r="AB266" i="7"/>
  <c r="T266" i="7"/>
  <c r="L266" i="7"/>
  <c r="AK266" i="7" s="1"/>
  <c r="Z266" i="7"/>
  <c r="R266" i="7"/>
  <c r="Y266" i="7"/>
  <c r="Q266" i="7"/>
  <c r="AF266" i="7"/>
  <c r="X266" i="7"/>
  <c r="P266" i="7"/>
  <c r="AE266" i="7"/>
  <c r="W266" i="7"/>
  <c r="O266" i="7"/>
  <c r="G266" i="7" s="1"/>
  <c r="U276" i="7"/>
  <c r="T280" i="7"/>
  <c r="P282" i="7"/>
  <c r="O290" i="7"/>
  <c r="AC296" i="7"/>
  <c r="U296" i="7"/>
  <c r="M296" i="7"/>
  <c r="AB296" i="7"/>
  <c r="T296" i="7"/>
  <c r="L296" i="7"/>
  <c r="AK296" i="7" s="1"/>
  <c r="AA296" i="7"/>
  <c r="S296" i="7"/>
  <c r="Y296" i="7"/>
  <c r="Q296" i="7"/>
  <c r="AF296" i="7"/>
  <c r="X296" i="7"/>
  <c r="P296" i="7"/>
  <c r="AE296" i="7"/>
  <c r="W296" i="7"/>
  <c r="O296" i="7"/>
  <c r="G296" i="7" s="1"/>
  <c r="AD296" i="7"/>
  <c r="V296" i="7"/>
  <c r="N296" i="7"/>
  <c r="M302" i="7"/>
  <c r="M9" i="7"/>
  <c r="V9" i="7"/>
  <c r="AE9" i="7"/>
  <c r="M13" i="7"/>
  <c r="V13" i="7"/>
  <c r="AE13" i="7"/>
  <c r="N29" i="7"/>
  <c r="W29" i="7"/>
  <c r="AF29" i="7"/>
  <c r="N37" i="7"/>
  <c r="W37" i="7"/>
  <c r="AF37" i="7"/>
  <c r="M44" i="7"/>
  <c r="V44" i="7"/>
  <c r="AF44" i="7"/>
  <c r="N48" i="7"/>
  <c r="W48" i="7"/>
  <c r="AF48" i="7"/>
  <c r="Z54" i="7"/>
  <c r="R54" i="7"/>
  <c r="T54" i="7"/>
  <c r="AC54" i="7"/>
  <c r="Y58" i="7"/>
  <c r="Q58" i="7"/>
  <c r="T58" i="7"/>
  <c r="AC58" i="7"/>
  <c r="O60" i="7"/>
  <c r="X60" i="7"/>
  <c r="M63" i="7"/>
  <c r="W63" i="7"/>
  <c r="AF63" i="7"/>
  <c r="O64" i="7"/>
  <c r="X64" i="7"/>
  <c r="N68" i="7"/>
  <c r="W68" i="7"/>
  <c r="AF68" i="7"/>
  <c r="O75" i="7"/>
  <c r="X75" i="7"/>
  <c r="N77" i="7"/>
  <c r="X77" i="7"/>
  <c r="N79" i="7"/>
  <c r="W79" i="7"/>
  <c r="AF79" i="7"/>
  <c r="AC83" i="7"/>
  <c r="U83" i="7"/>
  <c r="M83" i="7"/>
  <c r="T83" i="7"/>
  <c r="AD83" i="7"/>
  <c r="AE85" i="7"/>
  <c r="W85" i="7"/>
  <c r="O85" i="7"/>
  <c r="T85" i="7"/>
  <c r="AC85" i="7"/>
  <c r="Y87" i="7"/>
  <c r="Q87" i="7"/>
  <c r="T87" i="7"/>
  <c r="AC87" i="7"/>
  <c r="AE92" i="7"/>
  <c r="W92" i="7"/>
  <c r="O92" i="7"/>
  <c r="T92" i="7"/>
  <c r="AC92" i="7"/>
  <c r="AC96" i="7"/>
  <c r="U96" i="7"/>
  <c r="M96" i="7"/>
  <c r="T96" i="7"/>
  <c r="AD96" i="7"/>
  <c r="N97" i="7"/>
  <c r="W97" i="7"/>
  <c r="AF97" i="7"/>
  <c r="M102" i="7"/>
  <c r="V102" i="7"/>
  <c r="AE102" i="7"/>
  <c r="M106" i="7"/>
  <c r="V106" i="7"/>
  <c r="AF106" i="7"/>
  <c r="N110" i="7"/>
  <c r="W110" i="7"/>
  <c r="AF110" i="7"/>
  <c r="Z116" i="7"/>
  <c r="R116" i="7"/>
  <c r="T116" i="7"/>
  <c r="AC116" i="7"/>
  <c r="Y120" i="7"/>
  <c r="Q120" i="7"/>
  <c r="T120" i="7"/>
  <c r="AC120" i="7"/>
  <c r="O129" i="7"/>
  <c r="Y129" i="7"/>
  <c r="M131" i="7"/>
  <c r="W131" i="7"/>
  <c r="AD138" i="7"/>
  <c r="V138" i="7"/>
  <c r="N138" i="7"/>
  <c r="AC138" i="7"/>
  <c r="U138" i="7"/>
  <c r="M138" i="7"/>
  <c r="W138" i="7"/>
  <c r="Z147" i="7"/>
  <c r="R147" i="7"/>
  <c r="Y147" i="7"/>
  <c r="Q147" i="7"/>
  <c r="U147" i="7"/>
  <c r="AE147" i="7"/>
  <c r="O153" i="7"/>
  <c r="Y153" i="7"/>
  <c r="AD156" i="7"/>
  <c r="V156" i="7"/>
  <c r="N156" i="7"/>
  <c r="AC156" i="7"/>
  <c r="U156" i="7"/>
  <c r="M156" i="7"/>
  <c r="W156" i="7"/>
  <c r="AF163" i="7"/>
  <c r="X163" i="7"/>
  <c r="P163" i="7"/>
  <c r="AE163" i="7"/>
  <c r="W163" i="7"/>
  <c r="O163" i="7"/>
  <c r="AD163" i="7"/>
  <c r="V163" i="7"/>
  <c r="N163" i="7"/>
  <c r="Y163" i="7"/>
  <c r="Z171" i="7"/>
  <c r="R171" i="7"/>
  <c r="AD171" i="7"/>
  <c r="V171" i="7"/>
  <c r="N171" i="7"/>
  <c r="AC171" i="7"/>
  <c r="U171" i="7"/>
  <c r="M171" i="7"/>
  <c r="AB171" i="7"/>
  <c r="T171" i="7"/>
  <c r="L171" i="7"/>
  <c r="AK171" i="7" s="1"/>
  <c r="AA171" i="7"/>
  <c r="H175" i="7"/>
  <c r="I175" i="7" s="1"/>
  <c r="J175" i="7" s="1"/>
  <c r="I176" i="7"/>
  <c r="J176" i="7" s="1"/>
  <c r="AD180" i="7"/>
  <c r="V180" i="7"/>
  <c r="N180" i="7"/>
  <c r="AA180" i="7"/>
  <c r="S180" i="7"/>
  <c r="Z180" i="7"/>
  <c r="R180" i="7"/>
  <c r="Y180" i="7"/>
  <c r="Q180" i="7"/>
  <c r="AF180" i="7"/>
  <c r="X180" i="7"/>
  <c r="P180" i="7"/>
  <c r="W180" i="7"/>
  <c r="R181" i="7"/>
  <c r="AB186" i="7"/>
  <c r="T186" i="7"/>
  <c r="L186" i="7"/>
  <c r="Y186" i="7"/>
  <c r="Q186" i="7"/>
  <c r="AF186" i="7"/>
  <c r="X186" i="7"/>
  <c r="P186" i="7"/>
  <c r="AE186" i="7"/>
  <c r="W186" i="7"/>
  <c r="O186" i="7"/>
  <c r="AD186" i="7"/>
  <c r="V186" i="7"/>
  <c r="N186" i="7"/>
  <c r="L195" i="7"/>
  <c r="AK195" i="7" s="1"/>
  <c r="AE195" i="7"/>
  <c r="Q197" i="7"/>
  <c r="Q200" i="7"/>
  <c r="Y201" i="7"/>
  <c r="Q201" i="7"/>
  <c r="AD201" i="7"/>
  <c r="V201" i="7"/>
  <c r="N201" i="7"/>
  <c r="AC201" i="7"/>
  <c r="U201" i="7"/>
  <c r="M201" i="7"/>
  <c r="AB201" i="7"/>
  <c r="T201" i="7"/>
  <c r="L201" i="7"/>
  <c r="AK201" i="7" s="1"/>
  <c r="AA201" i="7"/>
  <c r="S201" i="7"/>
  <c r="AF201" i="7"/>
  <c r="O205" i="7"/>
  <c r="S207" i="7"/>
  <c r="P216" i="7"/>
  <c r="N217" i="7"/>
  <c r="T240" i="7"/>
  <c r="AF265" i="7"/>
  <c r="X265" i="7"/>
  <c r="P265" i="7"/>
  <c r="AE265" i="7"/>
  <c r="W265" i="7"/>
  <c r="O265" i="7"/>
  <c r="AD265" i="7"/>
  <c r="V265" i="7"/>
  <c r="N265" i="7"/>
  <c r="AB265" i="7"/>
  <c r="T265" i="7"/>
  <c r="L265" i="7"/>
  <c r="AK265" i="7" s="1"/>
  <c r="AA265" i="7"/>
  <c r="S265" i="7"/>
  <c r="Z265" i="7"/>
  <c r="R265" i="7"/>
  <c r="Y265" i="7"/>
  <c r="Q265" i="7"/>
  <c r="Z275" i="7"/>
  <c r="R275" i="7"/>
  <c r="Y275" i="7"/>
  <c r="Q275" i="7"/>
  <c r="AF275" i="7"/>
  <c r="X275" i="7"/>
  <c r="P275" i="7"/>
  <c r="AD275" i="7"/>
  <c r="V275" i="7"/>
  <c r="N275" i="7"/>
  <c r="AC275" i="7"/>
  <c r="U275" i="7"/>
  <c r="M275" i="7"/>
  <c r="AB275" i="7"/>
  <c r="T275" i="7"/>
  <c r="L275" i="7"/>
  <c r="AK275" i="7" s="1"/>
  <c r="AA275" i="7"/>
  <c r="S275" i="7"/>
  <c r="X282" i="7"/>
  <c r="W290" i="7"/>
  <c r="U302" i="7"/>
  <c r="I326" i="7"/>
  <c r="J326" i="7" s="1"/>
  <c r="H325" i="7"/>
  <c r="I325" i="7" s="1"/>
  <c r="J325" i="7" s="1"/>
  <c r="AC351" i="7"/>
  <c r="U351" i="7"/>
  <c r="M351" i="7"/>
  <c r="AB351" i="7"/>
  <c r="T351" i="7"/>
  <c r="L351" i="7"/>
  <c r="AK351" i="7" s="1"/>
  <c r="AA351" i="7"/>
  <c r="S351" i="7"/>
  <c r="Z351" i="7"/>
  <c r="R351" i="7"/>
  <c r="Y351" i="7"/>
  <c r="Q351" i="7"/>
  <c r="AF351" i="7"/>
  <c r="X351" i="7"/>
  <c r="P351" i="7"/>
  <c r="AE351" i="7"/>
  <c r="W351" i="7"/>
  <c r="O351" i="7"/>
  <c r="AD351" i="7"/>
  <c r="V351" i="7"/>
  <c r="N351" i="7"/>
  <c r="Z356" i="7"/>
  <c r="R356" i="7"/>
  <c r="Y356" i="7"/>
  <c r="Q356" i="7"/>
  <c r="AF356" i="7"/>
  <c r="X356" i="7"/>
  <c r="P356" i="7"/>
  <c r="AE356" i="7"/>
  <c r="W356" i="7"/>
  <c r="O356" i="7"/>
  <c r="G356" i="7" s="1"/>
  <c r="AD356" i="7"/>
  <c r="V356" i="7"/>
  <c r="N356" i="7"/>
  <c r="AC356" i="7"/>
  <c r="U356" i="7"/>
  <c r="M356" i="7"/>
  <c r="AB356" i="7"/>
  <c r="T356" i="7"/>
  <c r="L356" i="7"/>
  <c r="AK356" i="7" s="1"/>
  <c r="AA356" i="7"/>
  <c r="S356" i="7"/>
  <c r="AC362" i="7"/>
  <c r="U362" i="7"/>
  <c r="M362" i="7"/>
  <c r="AB362" i="7"/>
  <c r="T362" i="7"/>
  <c r="L362" i="7"/>
  <c r="AK362" i="7" s="1"/>
  <c r="AA362" i="7"/>
  <c r="S362" i="7"/>
  <c r="Z362" i="7"/>
  <c r="R362" i="7"/>
  <c r="Y362" i="7"/>
  <c r="Q362" i="7"/>
  <c r="AF362" i="7"/>
  <c r="X362" i="7"/>
  <c r="P362" i="7"/>
  <c r="AE362" i="7"/>
  <c r="W362" i="7"/>
  <c r="O362" i="7"/>
  <c r="AD362" i="7"/>
  <c r="V362" i="7"/>
  <c r="N362" i="7"/>
  <c r="N9" i="7"/>
  <c r="W9" i="7"/>
  <c r="AF9" i="7"/>
  <c r="N13" i="7"/>
  <c r="W13" i="7"/>
  <c r="AF13" i="7"/>
  <c r="P24" i="7"/>
  <c r="Y24" i="7"/>
  <c r="O29" i="7"/>
  <c r="X29" i="7"/>
  <c r="Q30" i="7"/>
  <c r="Z30" i="7"/>
  <c r="O37" i="7"/>
  <c r="X37" i="7"/>
  <c r="P38" i="7"/>
  <c r="Z38" i="7"/>
  <c r="AD40" i="7"/>
  <c r="V40" i="7"/>
  <c r="N40" i="7"/>
  <c r="T40" i="7"/>
  <c r="AC40" i="7"/>
  <c r="N44" i="7"/>
  <c r="X44" i="7"/>
  <c r="Q45" i="7"/>
  <c r="Z45" i="7"/>
  <c r="O48" i="7"/>
  <c r="X48" i="7"/>
  <c r="L54" i="7"/>
  <c r="AK54" i="7" s="1"/>
  <c r="U54" i="7"/>
  <c r="AD54" i="7"/>
  <c r="L58" i="7"/>
  <c r="AK58" i="7" s="1"/>
  <c r="U58" i="7"/>
  <c r="AD58" i="7"/>
  <c r="P60" i="7"/>
  <c r="Y60" i="7"/>
  <c r="O63" i="7"/>
  <c r="X63" i="7"/>
  <c r="P64" i="7"/>
  <c r="Y64" i="7"/>
  <c r="O68" i="7"/>
  <c r="X68" i="7"/>
  <c r="AB74" i="7"/>
  <c r="T74" i="7"/>
  <c r="L74" i="7"/>
  <c r="U74" i="7"/>
  <c r="AD74" i="7"/>
  <c r="P75" i="7"/>
  <c r="Y75" i="7"/>
  <c r="AD76" i="7"/>
  <c r="V76" i="7"/>
  <c r="N76" i="7"/>
  <c r="T76" i="7"/>
  <c r="AC76" i="7"/>
  <c r="P77" i="7"/>
  <c r="Y77" i="7"/>
  <c r="AF78" i="7"/>
  <c r="X78" i="7"/>
  <c r="P78" i="7"/>
  <c r="T78" i="7"/>
  <c r="AC78" i="7"/>
  <c r="O79" i="7"/>
  <c r="X79" i="7"/>
  <c r="L83" i="7"/>
  <c r="V83" i="7"/>
  <c r="AE83" i="7"/>
  <c r="L85" i="7"/>
  <c r="U85" i="7"/>
  <c r="AD85" i="7"/>
  <c r="L87" i="7"/>
  <c r="U87" i="7"/>
  <c r="AD87" i="7"/>
  <c r="L92" i="7"/>
  <c r="AK92" i="7" s="1"/>
  <c r="U92" i="7"/>
  <c r="AD92" i="7"/>
  <c r="L96" i="7"/>
  <c r="AK96" i="7" s="1"/>
  <c r="V96" i="7"/>
  <c r="AE96" i="7"/>
  <c r="O97" i="7"/>
  <c r="X97" i="7"/>
  <c r="N102" i="7"/>
  <c r="W102" i="7"/>
  <c r="AF102" i="7"/>
  <c r="N106" i="7"/>
  <c r="X106" i="7"/>
  <c r="O110" i="7"/>
  <c r="X110" i="7"/>
  <c r="L116" i="7"/>
  <c r="AK116" i="7" s="1"/>
  <c r="U116" i="7"/>
  <c r="AD116" i="7"/>
  <c r="L120" i="7"/>
  <c r="AK120" i="7" s="1"/>
  <c r="U120" i="7"/>
  <c r="AD120" i="7"/>
  <c r="P129" i="7"/>
  <c r="Z129" i="7"/>
  <c r="AA130" i="7"/>
  <c r="S130" i="7"/>
  <c r="Z130" i="7"/>
  <c r="R130" i="7"/>
  <c r="G130" i="7" s="1"/>
  <c r="U130" i="7"/>
  <c r="AE130" i="7"/>
  <c r="N131" i="7"/>
  <c r="Z131" i="7"/>
  <c r="AF132" i="7"/>
  <c r="X132" i="7"/>
  <c r="P132" i="7"/>
  <c r="AE132" i="7"/>
  <c r="W132" i="7"/>
  <c r="O132" i="7"/>
  <c r="U132" i="7"/>
  <c r="L138" i="7"/>
  <c r="X138" i="7"/>
  <c r="L147" i="7"/>
  <c r="AK147" i="7" s="1"/>
  <c r="V147" i="7"/>
  <c r="AF147" i="7"/>
  <c r="P153" i="7"/>
  <c r="Z153" i="7"/>
  <c r="L156" i="7"/>
  <c r="AK156" i="7" s="1"/>
  <c r="X156" i="7"/>
  <c r="L163" i="7"/>
  <c r="Z163" i="7"/>
  <c r="O171" i="7"/>
  <c r="AE171" i="7"/>
  <c r="AB180" i="7"/>
  <c r="S181" i="7"/>
  <c r="Z182" i="7"/>
  <c r="R182" i="7"/>
  <c r="AE182" i="7"/>
  <c r="W182" i="7"/>
  <c r="O182" i="7"/>
  <c r="AD182" i="7"/>
  <c r="V182" i="7"/>
  <c r="N182" i="7"/>
  <c r="AC182" i="7"/>
  <c r="U182" i="7"/>
  <c r="M182" i="7"/>
  <c r="AB182" i="7"/>
  <c r="T182" i="7"/>
  <c r="L182" i="7"/>
  <c r="AK182" i="7" s="1"/>
  <c r="AC187" i="7"/>
  <c r="U187" i="7"/>
  <c r="M187" i="7"/>
  <c r="Z187" i="7"/>
  <c r="R187" i="7"/>
  <c r="Y187" i="7"/>
  <c r="Q187" i="7"/>
  <c r="AF187" i="7"/>
  <c r="X187" i="7"/>
  <c r="P187" i="7"/>
  <c r="AE187" i="7"/>
  <c r="W187" i="7"/>
  <c r="O187" i="7"/>
  <c r="AD187" i="7"/>
  <c r="AC192" i="7"/>
  <c r="U192" i="7"/>
  <c r="M192" i="7"/>
  <c r="Z192" i="7"/>
  <c r="R192" i="7"/>
  <c r="Y192" i="7"/>
  <c r="Q192" i="7"/>
  <c r="AF192" i="7"/>
  <c r="X192" i="7"/>
  <c r="P192" i="7"/>
  <c r="AE192" i="7"/>
  <c r="W192" i="7"/>
  <c r="O192" i="7"/>
  <c r="AD192" i="7"/>
  <c r="M195" i="7"/>
  <c r="S197" i="7"/>
  <c r="R200" i="7"/>
  <c r="O201" i="7"/>
  <c r="Q205" i="7"/>
  <c r="AD206" i="7"/>
  <c r="V206" i="7"/>
  <c r="N206" i="7"/>
  <c r="AA206" i="7"/>
  <c r="S206" i="7"/>
  <c r="Z206" i="7"/>
  <c r="R206" i="7"/>
  <c r="Y206" i="7"/>
  <c r="Q206" i="7"/>
  <c r="AF206" i="7"/>
  <c r="X206" i="7"/>
  <c r="P206" i="7"/>
  <c r="AC206" i="7"/>
  <c r="U207" i="7"/>
  <c r="W216" i="7"/>
  <c r="U217" i="7"/>
  <c r="Y220" i="7"/>
  <c r="Q220" i="7"/>
  <c r="AF220" i="7"/>
  <c r="X220" i="7"/>
  <c r="P220" i="7"/>
  <c r="AC220" i="7"/>
  <c r="U220" i="7"/>
  <c r="M220" i="7"/>
  <c r="AB220" i="7"/>
  <c r="T220" i="7"/>
  <c r="L220" i="7"/>
  <c r="AK220" i="7" s="1"/>
  <c r="AA220" i="7"/>
  <c r="S220" i="7"/>
  <c r="Z220" i="7"/>
  <c r="R220" i="7"/>
  <c r="AD233" i="7"/>
  <c r="V233" i="7"/>
  <c r="N233" i="7"/>
  <c r="AC233" i="7"/>
  <c r="U233" i="7"/>
  <c r="M233" i="7"/>
  <c r="Z233" i="7"/>
  <c r="R233" i="7"/>
  <c r="Y233" i="7"/>
  <c r="Q233" i="7"/>
  <c r="AF233" i="7"/>
  <c r="X233" i="7"/>
  <c r="P233" i="7"/>
  <c r="AE233" i="7"/>
  <c r="W233" i="7"/>
  <c r="O233" i="7"/>
  <c r="AA240" i="7"/>
  <c r="I251" i="7"/>
  <c r="J251" i="7" s="1"/>
  <c r="H250" i="7"/>
  <c r="I250" i="7" s="1"/>
  <c r="J250" i="7" s="1"/>
  <c r="O275" i="7"/>
  <c r="AD287" i="7"/>
  <c r="V287" i="7"/>
  <c r="N287" i="7"/>
  <c r="AC287" i="7"/>
  <c r="U287" i="7"/>
  <c r="M287" i="7"/>
  <c r="AB287" i="7"/>
  <c r="T287" i="7"/>
  <c r="L287" i="7"/>
  <c r="Z287" i="7"/>
  <c r="R287" i="7"/>
  <c r="Y287" i="7"/>
  <c r="Q287" i="7"/>
  <c r="AF287" i="7"/>
  <c r="X287" i="7"/>
  <c r="P287" i="7"/>
  <c r="AE287" i="7"/>
  <c r="W287" i="7"/>
  <c r="O287" i="7"/>
  <c r="AD292" i="7"/>
  <c r="V292" i="7"/>
  <c r="N292" i="7"/>
  <c r="AC292" i="7"/>
  <c r="U292" i="7"/>
  <c r="M292" i="7"/>
  <c r="AB292" i="7"/>
  <c r="T292" i="7"/>
  <c r="L292" i="7"/>
  <c r="AK292" i="7" s="1"/>
  <c r="Z292" i="7"/>
  <c r="R292" i="7"/>
  <c r="Y292" i="7"/>
  <c r="Q292" i="7"/>
  <c r="AF292" i="7"/>
  <c r="X292" i="7"/>
  <c r="P292" i="7"/>
  <c r="AE292" i="7"/>
  <c r="W292" i="7"/>
  <c r="O292" i="7"/>
  <c r="AB300" i="7"/>
  <c r="T300" i="7"/>
  <c r="L300" i="7"/>
  <c r="AK300" i="7" s="1"/>
  <c r="AA300" i="7"/>
  <c r="S300" i="7"/>
  <c r="Z300" i="7"/>
  <c r="R300" i="7"/>
  <c r="AF300" i="7"/>
  <c r="X300" i="7"/>
  <c r="P300" i="7"/>
  <c r="AE300" i="7"/>
  <c r="W300" i="7"/>
  <c r="O300" i="7"/>
  <c r="AD300" i="7"/>
  <c r="V300" i="7"/>
  <c r="N300" i="7"/>
  <c r="AC300" i="7"/>
  <c r="U300" i="7"/>
  <c r="M300" i="7"/>
  <c r="Y320" i="7"/>
  <c r="Q320" i="7"/>
  <c r="AF320" i="7"/>
  <c r="X320" i="7"/>
  <c r="P320" i="7"/>
  <c r="AE320" i="7"/>
  <c r="W320" i="7"/>
  <c r="O320" i="7"/>
  <c r="AD320" i="7"/>
  <c r="V320" i="7"/>
  <c r="N320" i="7"/>
  <c r="AC320" i="7"/>
  <c r="U320" i="7"/>
  <c r="M320" i="7"/>
  <c r="AB320" i="7"/>
  <c r="T320" i="7"/>
  <c r="L320" i="7"/>
  <c r="AK320" i="7" s="1"/>
  <c r="AA320" i="7"/>
  <c r="S320" i="7"/>
  <c r="Z320" i="7"/>
  <c r="R320" i="7"/>
  <c r="O9" i="7"/>
  <c r="X9" i="7"/>
  <c r="O13" i="7"/>
  <c r="X13" i="7"/>
  <c r="Q24" i="7"/>
  <c r="AA24" i="7"/>
  <c r="P29" i="7"/>
  <c r="Y29" i="7"/>
  <c r="R30" i="7"/>
  <c r="AA30" i="7"/>
  <c r="P37" i="7"/>
  <c r="Y37" i="7"/>
  <c r="R38" i="7"/>
  <c r="AA38" i="7"/>
  <c r="L40" i="7"/>
  <c r="AK40" i="7" s="1"/>
  <c r="U40" i="7"/>
  <c r="AE40" i="7"/>
  <c r="P44" i="7"/>
  <c r="Y44" i="7"/>
  <c r="R45" i="7"/>
  <c r="AA45" i="7"/>
  <c r="P48" i="7"/>
  <c r="Z48" i="7"/>
  <c r="Z49" i="7"/>
  <c r="R49" i="7"/>
  <c r="T49" i="7"/>
  <c r="AC49" i="7"/>
  <c r="M54" i="7"/>
  <c r="V54" i="7"/>
  <c r="AE54" i="7"/>
  <c r="M58" i="7"/>
  <c r="V58" i="7"/>
  <c r="AE58" i="7"/>
  <c r="Q60" i="7"/>
  <c r="Z60" i="7"/>
  <c r="P63" i="7"/>
  <c r="Y63" i="7"/>
  <c r="Q64" i="7"/>
  <c r="Z64" i="7"/>
  <c r="P68" i="7"/>
  <c r="Y68" i="7"/>
  <c r="R69" i="7"/>
  <c r="AA69" i="7"/>
  <c r="AF70" i="7"/>
  <c r="X70" i="7"/>
  <c r="P70" i="7"/>
  <c r="G70" i="7" s="1"/>
  <c r="T70" i="7"/>
  <c r="AC70" i="7"/>
  <c r="M74" i="7"/>
  <c r="V74" i="7"/>
  <c r="AE74" i="7"/>
  <c r="Q75" i="7"/>
  <c r="Z75" i="7"/>
  <c r="L76" i="7"/>
  <c r="U76" i="7"/>
  <c r="AE76" i="7"/>
  <c r="Q77" i="7"/>
  <c r="Z77" i="7"/>
  <c r="L78" i="7"/>
  <c r="U78" i="7"/>
  <c r="AD78" i="7"/>
  <c r="P79" i="7"/>
  <c r="Z79" i="7"/>
  <c r="Z80" i="7"/>
  <c r="R80" i="7"/>
  <c r="T80" i="7"/>
  <c r="AC80" i="7"/>
  <c r="R82" i="7"/>
  <c r="AA82" i="7"/>
  <c r="N83" i="7"/>
  <c r="W83" i="7"/>
  <c r="AF83" i="7"/>
  <c r="R84" i="7"/>
  <c r="AA84" i="7"/>
  <c r="M85" i="7"/>
  <c r="V85" i="7"/>
  <c r="AF85" i="7"/>
  <c r="R86" i="7"/>
  <c r="AA86" i="7"/>
  <c r="M87" i="7"/>
  <c r="V87" i="7"/>
  <c r="AE87" i="7"/>
  <c r="Z90" i="7"/>
  <c r="R90" i="7"/>
  <c r="T90" i="7"/>
  <c r="AC90" i="7"/>
  <c r="M92" i="7"/>
  <c r="V92" i="7"/>
  <c r="AF92" i="7"/>
  <c r="N96" i="7"/>
  <c r="W96" i="7"/>
  <c r="AF96" i="7"/>
  <c r="P97" i="7"/>
  <c r="Y97" i="7"/>
  <c r="O102" i="7"/>
  <c r="X102" i="7"/>
  <c r="P106" i="7"/>
  <c r="Y106" i="7"/>
  <c r="R107" i="7"/>
  <c r="AA107" i="7"/>
  <c r="P110" i="7"/>
  <c r="Z110" i="7"/>
  <c r="Z111" i="7"/>
  <c r="R111" i="7"/>
  <c r="T111" i="7"/>
  <c r="AC111" i="7"/>
  <c r="M116" i="7"/>
  <c r="V116" i="7"/>
  <c r="AE116" i="7"/>
  <c r="M120" i="7"/>
  <c r="V120" i="7"/>
  <c r="AE120" i="7"/>
  <c r="AD122" i="7"/>
  <c r="V122" i="7"/>
  <c r="N122" i="7"/>
  <c r="AC122" i="7"/>
  <c r="U122" i="7"/>
  <c r="M122" i="7"/>
  <c r="W122" i="7"/>
  <c r="Q129" i="7"/>
  <c r="AA129" i="7"/>
  <c r="L130" i="7"/>
  <c r="AK130" i="7" s="1"/>
  <c r="V130" i="7"/>
  <c r="AF130" i="7"/>
  <c r="O131" i="7"/>
  <c r="AA131" i="7"/>
  <c r="L132" i="7"/>
  <c r="AK132" i="7" s="1"/>
  <c r="V132" i="7"/>
  <c r="O138" i="7"/>
  <c r="Y138" i="7"/>
  <c r="R146" i="7"/>
  <c r="AD146" i="7"/>
  <c r="M147" i="7"/>
  <c r="W147" i="7"/>
  <c r="AC148" i="7"/>
  <c r="Q153" i="7"/>
  <c r="AA153" i="7"/>
  <c r="O156" i="7"/>
  <c r="Y156" i="7"/>
  <c r="AE162" i="7"/>
  <c r="W162" i="7"/>
  <c r="O162" i="7"/>
  <c r="AD162" i="7"/>
  <c r="V162" i="7"/>
  <c r="N162" i="7"/>
  <c r="AC162" i="7"/>
  <c r="U162" i="7"/>
  <c r="M162" i="7"/>
  <c r="Y162" i="7"/>
  <c r="M163" i="7"/>
  <c r="AA163" i="7"/>
  <c r="T167" i="7"/>
  <c r="W168" i="7"/>
  <c r="P171" i="7"/>
  <c r="AF171" i="7"/>
  <c r="AA177" i="7"/>
  <c r="AC180" i="7"/>
  <c r="U181" i="7"/>
  <c r="P182" i="7"/>
  <c r="R186" i="7"/>
  <c r="L187" i="7"/>
  <c r="L192" i="7"/>
  <c r="AK192" i="7" s="1"/>
  <c r="AA193" i="7"/>
  <c r="O195" i="7"/>
  <c r="X197" i="7"/>
  <c r="T200" i="7"/>
  <c r="P201" i="7"/>
  <c r="AE202" i="7"/>
  <c r="W202" i="7"/>
  <c r="O202" i="7"/>
  <c r="AB202" i="7"/>
  <c r="T202" i="7"/>
  <c r="L202" i="7"/>
  <c r="AK202" i="7" s="1"/>
  <c r="AA202" i="7"/>
  <c r="S202" i="7"/>
  <c r="Z202" i="7"/>
  <c r="R202" i="7"/>
  <c r="Y202" i="7"/>
  <c r="Q202" i="7"/>
  <c r="AD202" i="7"/>
  <c r="V205" i="7"/>
  <c r="L206" i="7"/>
  <c r="AK206" i="7" s="1"/>
  <c r="AE206" i="7"/>
  <c r="Z207" i="7"/>
  <c r="X216" i="7"/>
  <c r="V217" i="7"/>
  <c r="N220" i="7"/>
  <c r="L233" i="7"/>
  <c r="AK233" i="7" s="1"/>
  <c r="M265" i="7"/>
  <c r="AC281" i="7"/>
  <c r="U281" i="7"/>
  <c r="M281" i="7"/>
  <c r="AB281" i="7"/>
  <c r="T281" i="7"/>
  <c r="L281" i="7"/>
  <c r="AK281" i="7" s="1"/>
  <c r="AA281" i="7"/>
  <c r="S281" i="7"/>
  <c r="Y281" i="7"/>
  <c r="Q281" i="7"/>
  <c r="AF281" i="7"/>
  <c r="X281" i="7"/>
  <c r="P281" i="7"/>
  <c r="AE281" i="7"/>
  <c r="W281" i="7"/>
  <c r="O281" i="7"/>
  <c r="AD281" i="7"/>
  <c r="V281" i="7"/>
  <c r="N281" i="7"/>
  <c r="AE295" i="7"/>
  <c r="W295" i="7"/>
  <c r="O295" i="7"/>
  <c r="AD295" i="7"/>
  <c r="V295" i="7"/>
  <c r="N295" i="7"/>
  <c r="AC295" i="7"/>
  <c r="U295" i="7"/>
  <c r="M295" i="7"/>
  <c r="AA295" i="7"/>
  <c r="S295" i="7"/>
  <c r="Z295" i="7"/>
  <c r="R295" i="7"/>
  <c r="Y295" i="7"/>
  <c r="Q295" i="7"/>
  <c r="AF295" i="7"/>
  <c r="X295" i="7"/>
  <c r="P295" i="7"/>
  <c r="AB315" i="7"/>
  <c r="T315" i="7"/>
  <c r="L315" i="7"/>
  <c r="AK315" i="7" s="1"/>
  <c r="AA315" i="7"/>
  <c r="S315" i="7"/>
  <c r="Z315" i="7"/>
  <c r="R315" i="7"/>
  <c r="Y315" i="7"/>
  <c r="Q315" i="7"/>
  <c r="AF315" i="7"/>
  <c r="X315" i="7"/>
  <c r="P315" i="7"/>
  <c r="AE315" i="7"/>
  <c r="W315" i="7"/>
  <c r="O315" i="7"/>
  <c r="AD315" i="7"/>
  <c r="V315" i="7"/>
  <c r="N315" i="7"/>
  <c r="AC315" i="7"/>
  <c r="U315" i="7"/>
  <c r="M315" i="7"/>
  <c r="AA330" i="7"/>
  <c r="S330" i="7"/>
  <c r="Z330" i="7"/>
  <c r="R330" i="7"/>
  <c r="Y330" i="7"/>
  <c r="Q330" i="7"/>
  <c r="AF330" i="7"/>
  <c r="X330" i="7"/>
  <c r="P330" i="7"/>
  <c r="AE330" i="7"/>
  <c r="W330" i="7"/>
  <c r="O330" i="7"/>
  <c r="AD330" i="7"/>
  <c r="V330" i="7"/>
  <c r="N330" i="7"/>
  <c r="AC330" i="7"/>
  <c r="U330" i="7"/>
  <c r="M330" i="7"/>
  <c r="AB330" i="7"/>
  <c r="T330" i="7"/>
  <c r="L330" i="7"/>
  <c r="AK330" i="7" s="1"/>
  <c r="AF346" i="7"/>
  <c r="X346" i="7"/>
  <c r="P346" i="7"/>
  <c r="AE346" i="7"/>
  <c r="W346" i="7"/>
  <c r="O346" i="7"/>
  <c r="AD346" i="7"/>
  <c r="V346" i="7"/>
  <c r="N346" i="7"/>
  <c r="AC346" i="7"/>
  <c r="U346" i="7"/>
  <c r="M346" i="7"/>
  <c r="AB346" i="7"/>
  <c r="T346" i="7"/>
  <c r="L346" i="7"/>
  <c r="AK346" i="7" s="1"/>
  <c r="AA346" i="7"/>
  <c r="S346" i="7"/>
  <c r="Z346" i="7"/>
  <c r="R346" i="7"/>
  <c r="Y346" i="7"/>
  <c r="Q346" i="7"/>
  <c r="AF357" i="7"/>
  <c r="X357" i="7"/>
  <c r="P357" i="7"/>
  <c r="AE357" i="7"/>
  <c r="W357" i="7"/>
  <c r="O357" i="7"/>
  <c r="AD357" i="7"/>
  <c r="V357" i="7"/>
  <c r="N357" i="7"/>
  <c r="AC357" i="7"/>
  <c r="U357" i="7"/>
  <c r="M357" i="7"/>
  <c r="AB357" i="7"/>
  <c r="T357" i="7"/>
  <c r="L357" i="7"/>
  <c r="AK357" i="7" s="1"/>
  <c r="AA357" i="7"/>
  <c r="S357" i="7"/>
  <c r="Z357" i="7"/>
  <c r="R357" i="7"/>
  <c r="Y357" i="7"/>
  <c r="Q357" i="7"/>
  <c r="AA363" i="7"/>
  <c r="S363" i="7"/>
  <c r="Z363" i="7"/>
  <c r="R363" i="7"/>
  <c r="Y363" i="7"/>
  <c r="Q363" i="7"/>
  <c r="AF363" i="7"/>
  <c r="X363" i="7"/>
  <c r="P363" i="7"/>
  <c r="AE363" i="7"/>
  <c r="W363" i="7"/>
  <c r="O363" i="7"/>
  <c r="AD363" i="7"/>
  <c r="V363" i="7"/>
  <c r="N363" i="7"/>
  <c r="AC363" i="7"/>
  <c r="U363" i="7"/>
  <c r="M363" i="7"/>
  <c r="AB363" i="7"/>
  <c r="T363" i="7"/>
  <c r="L363" i="7"/>
  <c r="AK363" i="7" s="1"/>
  <c r="P9" i="7"/>
  <c r="Z9" i="7"/>
  <c r="Z10" i="7"/>
  <c r="R10" i="7"/>
  <c r="T10" i="7"/>
  <c r="AC10" i="7"/>
  <c r="P13" i="7"/>
  <c r="Y13" i="7"/>
  <c r="S24" i="7"/>
  <c r="Q29" i="7"/>
  <c r="Z29" i="7"/>
  <c r="S30" i="7"/>
  <c r="Q37" i="7"/>
  <c r="AA37" i="7"/>
  <c r="S38" i="7"/>
  <c r="M40" i="7"/>
  <c r="W40" i="7"/>
  <c r="AF40" i="7"/>
  <c r="Q44" i="7"/>
  <c r="Z44" i="7"/>
  <c r="S45" i="7"/>
  <c r="R48" i="7"/>
  <c r="AA48" i="7"/>
  <c r="L49" i="7"/>
  <c r="U49" i="7"/>
  <c r="AD49" i="7"/>
  <c r="N54" i="7"/>
  <c r="W54" i="7"/>
  <c r="AF54" i="7"/>
  <c r="N58" i="7"/>
  <c r="W58" i="7"/>
  <c r="AF58" i="7"/>
  <c r="R60" i="7"/>
  <c r="AA60" i="7"/>
  <c r="Q63" i="7"/>
  <c r="Z63" i="7"/>
  <c r="R64" i="7"/>
  <c r="AA64" i="7"/>
  <c r="Q68" i="7"/>
  <c r="Z68" i="7"/>
  <c r="S69" i="7"/>
  <c r="L70" i="7"/>
  <c r="AK70" i="7" s="1"/>
  <c r="U70" i="7"/>
  <c r="AD70" i="7"/>
  <c r="N74" i="7"/>
  <c r="W74" i="7"/>
  <c r="AF74" i="7"/>
  <c r="R75" i="7"/>
  <c r="AA75" i="7"/>
  <c r="M76" i="7"/>
  <c r="W76" i="7"/>
  <c r="AF76" i="7"/>
  <c r="R77" i="7"/>
  <c r="AA77" i="7"/>
  <c r="M78" i="7"/>
  <c r="V78" i="7"/>
  <c r="AE78" i="7"/>
  <c r="R79" i="7"/>
  <c r="AA79" i="7"/>
  <c r="L80" i="7"/>
  <c r="U80" i="7"/>
  <c r="AD80" i="7"/>
  <c r="S82" i="7"/>
  <c r="O83" i="7"/>
  <c r="X83" i="7"/>
  <c r="S84" i="7"/>
  <c r="N85" i="7"/>
  <c r="X85" i="7"/>
  <c r="S86" i="7"/>
  <c r="N87" i="7"/>
  <c r="W87" i="7"/>
  <c r="AF87" i="7"/>
  <c r="L90" i="7"/>
  <c r="AK90" i="7" s="1"/>
  <c r="U90" i="7"/>
  <c r="AD90" i="7"/>
  <c r="N92" i="7"/>
  <c r="X92" i="7"/>
  <c r="O96" i="7"/>
  <c r="X96" i="7"/>
  <c r="Q97" i="7"/>
  <c r="Z97" i="7"/>
  <c r="P102" i="7"/>
  <c r="Z102" i="7"/>
  <c r="Q106" i="7"/>
  <c r="Z106" i="7"/>
  <c r="S107" i="7"/>
  <c r="R110" i="7"/>
  <c r="AA110" i="7"/>
  <c r="L111" i="7"/>
  <c r="U111" i="7"/>
  <c r="AD111" i="7"/>
  <c r="N116" i="7"/>
  <c r="W116" i="7"/>
  <c r="AF116" i="7"/>
  <c r="N120" i="7"/>
  <c r="W120" i="7"/>
  <c r="AF120" i="7"/>
  <c r="L122" i="7"/>
  <c r="AK122" i="7" s="1"/>
  <c r="X122" i="7"/>
  <c r="R129" i="7"/>
  <c r="AD129" i="7"/>
  <c r="M130" i="7"/>
  <c r="W130" i="7"/>
  <c r="R131" i="7"/>
  <c r="AB131" i="7"/>
  <c r="M132" i="7"/>
  <c r="Y132" i="7"/>
  <c r="P138" i="7"/>
  <c r="Z138" i="7"/>
  <c r="U146" i="7"/>
  <c r="N147" i="7"/>
  <c r="X147" i="7"/>
  <c r="T148" i="7"/>
  <c r="R153" i="7"/>
  <c r="AB153" i="7"/>
  <c r="P156" i="7"/>
  <c r="Z156" i="7"/>
  <c r="AB157" i="7"/>
  <c r="T157" i="7"/>
  <c r="L157" i="7"/>
  <c r="AK157" i="7" s="1"/>
  <c r="AA157" i="7"/>
  <c r="S157" i="7"/>
  <c r="Z157" i="7"/>
  <c r="R157" i="7"/>
  <c r="W157" i="7"/>
  <c r="L162" i="7"/>
  <c r="Z162" i="7"/>
  <c r="Q163" i="7"/>
  <c r="AB163" i="7"/>
  <c r="Q171" i="7"/>
  <c r="U178" i="7"/>
  <c r="L180" i="7"/>
  <c r="AK180" i="7" s="1"/>
  <c r="AE180" i="7"/>
  <c r="Z181" i="7"/>
  <c r="Q182" i="7"/>
  <c r="S186" i="7"/>
  <c r="N187" i="7"/>
  <c r="H190" i="7"/>
  <c r="I190" i="7" s="1"/>
  <c r="J190" i="7" s="1"/>
  <c r="I191" i="7"/>
  <c r="J191" i="7" s="1"/>
  <c r="N192" i="7"/>
  <c r="T195" i="7"/>
  <c r="Y197" i="7"/>
  <c r="Y200" i="7"/>
  <c r="R201" i="7"/>
  <c r="M202" i="7"/>
  <c r="AF202" i="7"/>
  <c r="W205" i="7"/>
  <c r="M206" i="7"/>
  <c r="AA207" i="7"/>
  <c r="AE216" i="7"/>
  <c r="AC217" i="7"/>
  <c r="O220" i="7"/>
  <c r="Z226" i="7"/>
  <c r="S233" i="7"/>
  <c r="AA256" i="7"/>
  <c r="S256" i="7"/>
  <c r="Z256" i="7"/>
  <c r="R256" i="7"/>
  <c r="Y256" i="7"/>
  <c r="Q256" i="7"/>
  <c r="AE256" i="7"/>
  <c r="W256" i="7"/>
  <c r="O256" i="7"/>
  <c r="AD256" i="7"/>
  <c r="V256" i="7"/>
  <c r="N256" i="7"/>
  <c r="AC256" i="7"/>
  <c r="U256" i="7"/>
  <c r="M256" i="7"/>
  <c r="AB256" i="7"/>
  <c r="T256" i="7"/>
  <c r="L256" i="7"/>
  <c r="AK256" i="7" s="1"/>
  <c r="U265" i="7"/>
  <c r="AA271" i="7"/>
  <c r="S271" i="7"/>
  <c r="Z271" i="7"/>
  <c r="R271" i="7"/>
  <c r="Y271" i="7"/>
  <c r="Q271" i="7"/>
  <c r="AE271" i="7"/>
  <c r="W271" i="7"/>
  <c r="O271" i="7"/>
  <c r="AD271" i="7"/>
  <c r="V271" i="7"/>
  <c r="N271" i="7"/>
  <c r="AC271" i="7"/>
  <c r="U271" i="7"/>
  <c r="M271" i="7"/>
  <c r="AB271" i="7"/>
  <c r="T271" i="7"/>
  <c r="L271" i="7"/>
  <c r="AK271" i="7" s="1"/>
  <c r="AE275" i="7"/>
  <c r="AD277" i="7"/>
  <c r="V277" i="7"/>
  <c r="N277" i="7"/>
  <c r="AC277" i="7"/>
  <c r="U277" i="7"/>
  <c r="M277" i="7"/>
  <c r="AB277" i="7"/>
  <c r="T277" i="7"/>
  <c r="L277" i="7"/>
  <c r="AK277" i="7" s="1"/>
  <c r="Z277" i="7"/>
  <c r="R277" i="7"/>
  <c r="Y277" i="7"/>
  <c r="Q277" i="7"/>
  <c r="AF277" i="7"/>
  <c r="X277" i="7"/>
  <c r="P277" i="7"/>
  <c r="AE277" i="7"/>
  <c r="W277" i="7"/>
  <c r="O277" i="7"/>
  <c r="R281" i="7"/>
  <c r="AA287" i="7"/>
  <c r="AF291" i="7"/>
  <c r="X291" i="7"/>
  <c r="P291" i="7"/>
  <c r="AE291" i="7"/>
  <c r="W291" i="7"/>
  <c r="O291" i="7"/>
  <c r="AD291" i="7"/>
  <c r="V291" i="7"/>
  <c r="N291" i="7"/>
  <c r="AB291" i="7"/>
  <c r="T291" i="7"/>
  <c r="L291" i="7"/>
  <c r="AK291" i="7" s="1"/>
  <c r="AA291" i="7"/>
  <c r="S291" i="7"/>
  <c r="Z291" i="7"/>
  <c r="R291" i="7"/>
  <c r="Y291" i="7"/>
  <c r="Q291" i="7"/>
  <c r="AA292" i="7"/>
  <c r="L295" i="7"/>
  <c r="AK295" i="7" s="1"/>
  <c r="AA297" i="7"/>
  <c r="S297" i="7"/>
  <c r="Z297" i="7"/>
  <c r="R297" i="7"/>
  <c r="Y297" i="7"/>
  <c r="Q297" i="7"/>
  <c r="AE297" i="7"/>
  <c r="W297" i="7"/>
  <c r="O297" i="7"/>
  <c r="AD297" i="7"/>
  <c r="V297" i="7"/>
  <c r="N297" i="7"/>
  <c r="AC297" i="7"/>
  <c r="U297" i="7"/>
  <c r="M297" i="7"/>
  <c r="AB297" i="7"/>
  <c r="T297" i="7"/>
  <c r="L297" i="7"/>
  <c r="AK297" i="7" s="1"/>
  <c r="Y300" i="7"/>
  <c r="AC307" i="7"/>
  <c r="U307" i="7"/>
  <c r="M307" i="7"/>
  <c r="AB307" i="7"/>
  <c r="T307" i="7"/>
  <c r="L307" i="7"/>
  <c r="AK307" i="7" s="1"/>
  <c r="AA307" i="7"/>
  <c r="S307" i="7"/>
  <c r="Z307" i="7"/>
  <c r="R307" i="7"/>
  <c r="Y307" i="7"/>
  <c r="Q307" i="7"/>
  <c r="AF307" i="7"/>
  <c r="X307" i="7"/>
  <c r="P307" i="7"/>
  <c r="AE307" i="7"/>
  <c r="W307" i="7"/>
  <c r="O307" i="7"/>
  <c r="AD307" i="7"/>
  <c r="V307" i="7"/>
  <c r="N307" i="7"/>
  <c r="AA352" i="7"/>
  <c r="S352" i="7"/>
  <c r="Z352" i="7"/>
  <c r="R352" i="7"/>
  <c r="Y352" i="7"/>
  <c r="Q352" i="7"/>
  <c r="AF352" i="7"/>
  <c r="X352" i="7"/>
  <c r="P352" i="7"/>
  <c r="AE352" i="7"/>
  <c r="W352" i="7"/>
  <c r="O352" i="7"/>
  <c r="AD352" i="7"/>
  <c r="V352" i="7"/>
  <c r="N352" i="7"/>
  <c r="AC352" i="7"/>
  <c r="U352" i="7"/>
  <c r="M352" i="7"/>
  <c r="AB352" i="7"/>
  <c r="T352" i="7"/>
  <c r="L352" i="7"/>
  <c r="AK352" i="7" s="1"/>
  <c r="R9" i="7"/>
  <c r="AA9" i="7"/>
  <c r="Q13" i="7"/>
  <c r="AA13" i="7"/>
  <c r="Z24" i="7"/>
  <c r="R24" i="7"/>
  <c r="T24" i="7"/>
  <c r="AC24" i="7"/>
  <c r="R29" i="7"/>
  <c r="AA29" i="7"/>
  <c r="AB30" i="7"/>
  <c r="T30" i="7"/>
  <c r="L30" i="7"/>
  <c r="AK30" i="7" s="1"/>
  <c r="U30" i="7"/>
  <c r="AD30" i="7"/>
  <c r="S37" i="7"/>
  <c r="Y38" i="7"/>
  <c r="Q38" i="7"/>
  <c r="T38" i="7"/>
  <c r="AC38" i="7"/>
  <c r="R44" i="7"/>
  <c r="AA44" i="7"/>
  <c r="AD45" i="7"/>
  <c r="V45" i="7"/>
  <c r="N45" i="7"/>
  <c r="T45" i="7"/>
  <c r="AC45" i="7"/>
  <c r="S48" i="7"/>
  <c r="O54" i="7"/>
  <c r="X54" i="7"/>
  <c r="O58" i="7"/>
  <c r="G58" i="7" s="1"/>
  <c r="X58" i="7"/>
  <c r="S60" i="7"/>
  <c r="R63" i="7"/>
  <c r="AA63" i="7"/>
  <c r="S64" i="7"/>
  <c r="R68" i="7"/>
  <c r="Y69" i="7"/>
  <c r="Q69" i="7"/>
  <c r="T69" i="7"/>
  <c r="AC69" i="7"/>
  <c r="O74" i="7"/>
  <c r="X74" i="7"/>
  <c r="S75" i="7"/>
  <c r="O76" i="7"/>
  <c r="X76" i="7"/>
  <c r="S77" i="7"/>
  <c r="N78" i="7"/>
  <c r="W78" i="7"/>
  <c r="S79" i="7"/>
  <c r="AB82" i="7"/>
  <c r="T82" i="7"/>
  <c r="L82" i="7"/>
  <c r="U82" i="7"/>
  <c r="AD82" i="7"/>
  <c r="P83" i="7"/>
  <c r="Y83" i="7"/>
  <c r="AD84" i="7"/>
  <c r="V84" i="7"/>
  <c r="N84" i="7"/>
  <c r="T84" i="7"/>
  <c r="AC84" i="7"/>
  <c r="P85" i="7"/>
  <c r="Y85" i="7"/>
  <c r="AF86" i="7"/>
  <c r="X86" i="7"/>
  <c r="P86" i="7"/>
  <c r="T86" i="7"/>
  <c r="AC86" i="7"/>
  <c r="O87" i="7"/>
  <c r="X87" i="7"/>
  <c r="P92" i="7"/>
  <c r="Y92" i="7"/>
  <c r="P96" i="7"/>
  <c r="Y96" i="7"/>
  <c r="R97" i="7"/>
  <c r="AA97" i="7"/>
  <c r="R102" i="7"/>
  <c r="AA102" i="7"/>
  <c r="R106" i="7"/>
  <c r="AA106" i="7"/>
  <c r="AD107" i="7"/>
  <c r="V107" i="7"/>
  <c r="N107" i="7"/>
  <c r="T107" i="7"/>
  <c r="AC107" i="7"/>
  <c r="S110" i="7"/>
  <c r="O116" i="7"/>
  <c r="G116" i="7" s="1"/>
  <c r="X116" i="7"/>
  <c r="O120" i="7"/>
  <c r="X120" i="7"/>
  <c r="S129" i="7"/>
  <c r="AE129" i="7"/>
  <c r="N130" i="7"/>
  <c r="X130" i="7"/>
  <c r="S131" i="7"/>
  <c r="AC131" i="7"/>
  <c r="N132" i="7"/>
  <c r="Z132" i="7"/>
  <c r="Q138" i="7"/>
  <c r="AA138" i="7"/>
  <c r="I142" i="7"/>
  <c r="J142" i="7" s="1"/>
  <c r="AB146" i="7"/>
  <c r="T146" i="7"/>
  <c r="L146" i="7"/>
  <c r="AK146" i="7" s="1"/>
  <c r="AA146" i="7"/>
  <c r="S146" i="7"/>
  <c r="V146" i="7"/>
  <c r="AF146" i="7"/>
  <c r="O147" i="7"/>
  <c r="G147" i="7" s="1"/>
  <c r="AA147" i="7"/>
  <c r="Y148" i="7"/>
  <c r="Q148" i="7"/>
  <c r="AF148" i="7"/>
  <c r="X148" i="7"/>
  <c r="P148" i="7"/>
  <c r="G148" i="7" s="1"/>
  <c r="U148" i="7"/>
  <c r="AE148" i="7"/>
  <c r="S153" i="7"/>
  <c r="AE153" i="7"/>
  <c r="Q156" i="7"/>
  <c r="AA156" i="7"/>
  <c r="AD161" i="7"/>
  <c r="V161" i="7"/>
  <c r="N161" i="7"/>
  <c r="AC161" i="7"/>
  <c r="U161" i="7"/>
  <c r="M161" i="7"/>
  <c r="AB161" i="7"/>
  <c r="T161" i="7"/>
  <c r="L161" i="7"/>
  <c r="Y161" i="7"/>
  <c r="P162" i="7"/>
  <c r="AA162" i="7"/>
  <c r="R163" i="7"/>
  <c r="AC163" i="7"/>
  <c r="AE167" i="7"/>
  <c r="W167" i="7"/>
  <c r="O167" i="7"/>
  <c r="G167" i="7" s="1"/>
  <c r="AD167" i="7"/>
  <c r="V167" i="7"/>
  <c r="N167" i="7"/>
  <c r="AC167" i="7"/>
  <c r="U167" i="7"/>
  <c r="M167" i="7"/>
  <c r="Y167" i="7"/>
  <c r="AD168" i="7"/>
  <c r="V168" i="7"/>
  <c r="N168" i="7"/>
  <c r="AC168" i="7"/>
  <c r="U168" i="7"/>
  <c r="M168" i="7"/>
  <c r="AB168" i="7"/>
  <c r="T168" i="7"/>
  <c r="L168" i="7"/>
  <c r="AK168" i="7" s="1"/>
  <c r="Y168" i="7"/>
  <c r="S171" i="7"/>
  <c r="AC177" i="7"/>
  <c r="U177" i="7"/>
  <c r="M177" i="7"/>
  <c r="Z177" i="7"/>
  <c r="R177" i="7"/>
  <c r="Y177" i="7"/>
  <c r="Q177" i="7"/>
  <c r="AF177" i="7"/>
  <c r="X177" i="7"/>
  <c r="P177" i="7"/>
  <c r="AE177" i="7"/>
  <c r="W177" i="7"/>
  <c r="O177" i="7"/>
  <c r="AD177" i="7"/>
  <c r="M180" i="7"/>
  <c r="AA181" i="7"/>
  <c r="S182" i="7"/>
  <c r="U186" i="7"/>
  <c r="S187" i="7"/>
  <c r="S192" i="7"/>
  <c r="AB193" i="7"/>
  <c r="T193" i="7"/>
  <c r="L193" i="7"/>
  <c r="AK193" i="7" s="1"/>
  <c r="Y193" i="7"/>
  <c r="Q193" i="7"/>
  <c r="AF193" i="7"/>
  <c r="X193" i="7"/>
  <c r="P193" i="7"/>
  <c r="AE193" i="7"/>
  <c r="W193" i="7"/>
  <c r="O193" i="7"/>
  <c r="AD193" i="7"/>
  <c r="V193" i="7"/>
  <c r="N193" i="7"/>
  <c r="AA197" i="7"/>
  <c r="Z200" i="7"/>
  <c r="W201" i="7"/>
  <c r="Y205" i="7"/>
  <c r="O206" i="7"/>
  <c r="V220" i="7"/>
  <c r="AA245" i="7"/>
  <c r="S245" i="7"/>
  <c r="Z245" i="7"/>
  <c r="R245" i="7"/>
  <c r="Y245" i="7"/>
  <c r="Q245" i="7"/>
  <c r="AE245" i="7"/>
  <c r="W245" i="7"/>
  <c r="O245" i="7"/>
  <c r="AD245" i="7"/>
  <c r="V245" i="7"/>
  <c r="N245" i="7"/>
  <c r="AC245" i="7"/>
  <c r="U245" i="7"/>
  <c r="M245" i="7"/>
  <c r="AB245" i="7"/>
  <c r="T245" i="7"/>
  <c r="L245" i="7"/>
  <c r="AK245" i="7" s="1"/>
  <c r="AC265" i="7"/>
  <c r="Z281" i="7"/>
  <c r="T295" i="7"/>
  <c r="AC322" i="7"/>
  <c r="U322" i="7"/>
  <c r="M322" i="7"/>
  <c r="AB322" i="7"/>
  <c r="T322" i="7"/>
  <c r="L322" i="7"/>
  <c r="AK322" i="7" s="1"/>
  <c r="AA322" i="7"/>
  <c r="S322" i="7"/>
  <c r="Z322" i="7"/>
  <c r="R322" i="7"/>
  <c r="Y322" i="7"/>
  <c r="Q322" i="7"/>
  <c r="AF322" i="7"/>
  <c r="X322" i="7"/>
  <c r="P322" i="7"/>
  <c r="AE322" i="7"/>
  <c r="W322" i="7"/>
  <c r="O322" i="7"/>
  <c r="AD322" i="7"/>
  <c r="V322" i="7"/>
  <c r="N322" i="7"/>
  <c r="Y331" i="7"/>
  <c r="Q331" i="7"/>
  <c r="AF331" i="7"/>
  <c r="X331" i="7"/>
  <c r="P331" i="7"/>
  <c r="AE331" i="7"/>
  <c r="W331" i="7"/>
  <c r="O331" i="7"/>
  <c r="AD331" i="7"/>
  <c r="V331" i="7"/>
  <c r="N331" i="7"/>
  <c r="AC331" i="7"/>
  <c r="U331" i="7"/>
  <c r="M331" i="7"/>
  <c r="AB331" i="7"/>
  <c r="T331" i="7"/>
  <c r="L331" i="7"/>
  <c r="AK331" i="7" s="1"/>
  <c r="AA331" i="7"/>
  <c r="S331" i="7"/>
  <c r="Z331" i="7"/>
  <c r="R331" i="7"/>
  <c r="S9" i="7"/>
  <c r="S13" i="7"/>
  <c r="S29" i="7"/>
  <c r="Z37" i="7"/>
  <c r="R37" i="7"/>
  <c r="T37" i="7"/>
  <c r="AC37" i="7"/>
  <c r="S44" i="7"/>
  <c r="Y48" i="7"/>
  <c r="Q48" i="7"/>
  <c r="T48" i="7"/>
  <c r="AC48" i="7"/>
  <c r="AD60" i="7"/>
  <c r="V60" i="7"/>
  <c r="N60" i="7"/>
  <c r="T60" i="7"/>
  <c r="AC60" i="7"/>
  <c r="S63" i="7"/>
  <c r="AB64" i="7"/>
  <c r="T64" i="7"/>
  <c r="L64" i="7"/>
  <c r="AK64" i="7" s="1"/>
  <c r="U64" i="7"/>
  <c r="AD64" i="7"/>
  <c r="AA68" i="7"/>
  <c r="S68" i="7"/>
  <c r="T68" i="7"/>
  <c r="AC68" i="7"/>
  <c r="AC75" i="7"/>
  <c r="U75" i="7"/>
  <c r="M75" i="7"/>
  <c r="T75" i="7"/>
  <c r="AD75" i="7"/>
  <c r="AE77" i="7"/>
  <c r="W77" i="7"/>
  <c r="O77" i="7"/>
  <c r="T77" i="7"/>
  <c r="AC77" i="7"/>
  <c r="Y79" i="7"/>
  <c r="Q79" i="7"/>
  <c r="T79" i="7"/>
  <c r="AC79" i="7"/>
  <c r="S97" i="7"/>
  <c r="S102" i="7"/>
  <c r="S106" i="7"/>
  <c r="Y110" i="7"/>
  <c r="Q110" i="7"/>
  <c r="T110" i="7"/>
  <c r="AC110" i="7"/>
  <c r="V129" i="7"/>
  <c r="T131" i="7"/>
  <c r="T153" i="7"/>
  <c r="AD195" i="7"/>
  <c r="V195" i="7"/>
  <c r="N195" i="7"/>
  <c r="AA195" i="7"/>
  <c r="S195" i="7"/>
  <c r="Z195" i="7"/>
  <c r="R195" i="7"/>
  <c r="Y195" i="7"/>
  <c r="Q195" i="7"/>
  <c r="AF195" i="7"/>
  <c r="X195" i="7"/>
  <c r="P195" i="7"/>
  <c r="W195" i="7"/>
  <c r="AB207" i="7"/>
  <c r="T207" i="7"/>
  <c r="L207" i="7"/>
  <c r="AK207" i="7" s="1"/>
  <c r="Y207" i="7"/>
  <c r="Q207" i="7"/>
  <c r="AF207" i="7"/>
  <c r="X207" i="7"/>
  <c r="P207" i="7"/>
  <c r="AE207" i="7"/>
  <c r="W207" i="7"/>
  <c r="O207" i="7"/>
  <c r="AD207" i="7"/>
  <c r="V207" i="7"/>
  <c r="N207" i="7"/>
  <c r="AD240" i="7"/>
  <c r="V240" i="7"/>
  <c r="N240" i="7"/>
  <c r="AC240" i="7"/>
  <c r="U240" i="7"/>
  <c r="M240" i="7"/>
  <c r="Z240" i="7"/>
  <c r="R240" i="7"/>
  <c r="Y240" i="7"/>
  <c r="Q240" i="7"/>
  <c r="AF240" i="7"/>
  <c r="X240" i="7"/>
  <c r="P240" i="7"/>
  <c r="AE240" i="7"/>
  <c r="W240" i="7"/>
  <c r="O240" i="7"/>
  <c r="AB241" i="7"/>
  <c r="T241" i="7"/>
  <c r="L241" i="7"/>
  <c r="AK241" i="7" s="1"/>
  <c r="AA241" i="7"/>
  <c r="S241" i="7"/>
  <c r="Z241" i="7"/>
  <c r="R241" i="7"/>
  <c r="AF241" i="7"/>
  <c r="X241" i="7"/>
  <c r="P241" i="7"/>
  <c r="AE241" i="7"/>
  <c r="W241" i="7"/>
  <c r="O241" i="7"/>
  <c r="AD241" i="7"/>
  <c r="V241" i="7"/>
  <c r="N241" i="7"/>
  <c r="AC241" i="7"/>
  <c r="U241" i="7"/>
  <c r="M241" i="7"/>
  <c r="AD248" i="7"/>
  <c r="V248" i="7"/>
  <c r="N248" i="7"/>
  <c r="AC248" i="7"/>
  <c r="U248" i="7"/>
  <c r="M248" i="7"/>
  <c r="AB248" i="7"/>
  <c r="T248" i="7"/>
  <c r="L248" i="7"/>
  <c r="AK248" i="7" s="1"/>
  <c r="Z248" i="7"/>
  <c r="R248" i="7"/>
  <c r="Y248" i="7"/>
  <c r="Q248" i="7"/>
  <c r="AF248" i="7"/>
  <c r="X248" i="7"/>
  <c r="P248" i="7"/>
  <c r="AE248" i="7"/>
  <c r="W248" i="7"/>
  <c r="O248" i="7"/>
  <c r="G248" i="7" s="1"/>
  <c r="AF276" i="7"/>
  <c r="X276" i="7"/>
  <c r="P276" i="7"/>
  <c r="AE276" i="7"/>
  <c r="W276" i="7"/>
  <c r="O276" i="7"/>
  <c r="AD276" i="7"/>
  <c r="V276" i="7"/>
  <c r="N276" i="7"/>
  <c r="AB276" i="7"/>
  <c r="T276" i="7"/>
  <c r="L276" i="7"/>
  <c r="AK276" i="7" s="1"/>
  <c r="AA276" i="7"/>
  <c r="S276" i="7"/>
  <c r="Z276" i="7"/>
  <c r="R276" i="7"/>
  <c r="Y276" i="7"/>
  <c r="Q276" i="7"/>
  <c r="AE280" i="7"/>
  <c r="W280" i="7"/>
  <c r="O280" i="7"/>
  <c r="AD280" i="7"/>
  <c r="V280" i="7"/>
  <c r="N280" i="7"/>
  <c r="AC280" i="7"/>
  <c r="U280" i="7"/>
  <c r="M280" i="7"/>
  <c r="AA280" i="7"/>
  <c r="S280" i="7"/>
  <c r="Z280" i="7"/>
  <c r="R280" i="7"/>
  <c r="Y280" i="7"/>
  <c r="Q280" i="7"/>
  <c r="AF280" i="7"/>
  <c r="X280" i="7"/>
  <c r="P280" i="7"/>
  <c r="AB295" i="7"/>
  <c r="Y305" i="7"/>
  <c r="Q305" i="7"/>
  <c r="AF305" i="7"/>
  <c r="X305" i="7"/>
  <c r="P305" i="7"/>
  <c r="AE305" i="7"/>
  <c r="W305" i="7"/>
  <c r="O305" i="7"/>
  <c r="AC305" i="7"/>
  <c r="U305" i="7"/>
  <c r="M305" i="7"/>
  <c r="AB305" i="7"/>
  <c r="T305" i="7"/>
  <c r="L305" i="7"/>
  <c r="AK305" i="7" s="1"/>
  <c r="AA305" i="7"/>
  <c r="S305" i="7"/>
  <c r="Z305" i="7"/>
  <c r="R305" i="7"/>
  <c r="AF317" i="7"/>
  <c r="X317" i="7"/>
  <c r="P317" i="7"/>
  <c r="AE317" i="7"/>
  <c r="W317" i="7"/>
  <c r="O317" i="7"/>
  <c r="AD317" i="7"/>
  <c r="V317" i="7"/>
  <c r="N317" i="7"/>
  <c r="AC317" i="7"/>
  <c r="U317" i="7"/>
  <c r="M317" i="7"/>
  <c r="AB317" i="7"/>
  <c r="T317" i="7"/>
  <c r="L317" i="7"/>
  <c r="AK317" i="7" s="1"/>
  <c r="AA317" i="7"/>
  <c r="S317" i="7"/>
  <c r="Z317" i="7"/>
  <c r="R317" i="7"/>
  <c r="Y317" i="7"/>
  <c r="Q317" i="7"/>
  <c r="Y353" i="7"/>
  <c r="Q353" i="7"/>
  <c r="AF353" i="7"/>
  <c r="X353" i="7"/>
  <c r="P353" i="7"/>
  <c r="AE353" i="7"/>
  <c r="W353" i="7"/>
  <c r="O353" i="7"/>
  <c r="AD353" i="7"/>
  <c r="V353" i="7"/>
  <c r="N353" i="7"/>
  <c r="AC353" i="7"/>
  <c r="U353" i="7"/>
  <c r="M353" i="7"/>
  <c r="AB353" i="7"/>
  <c r="T353" i="7"/>
  <c r="L353" i="7"/>
  <c r="AK353" i="7" s="1"/>
  <c r="AA353" i="7"/>
  <c r="S353" i="7"/>
  <c r="Z353" i="7"/>
  <c r="R353" i="7"/>
  <c r="Y9" i="7"/>
  <c r="Q9" i="7"/>
  <c r="T9" i="7"/>
  <c r="AC9" i="7"/>
  <c r="Z13" i="7"/>
  <c r="R13" i="7"/>
  <c r="T13" i="7"/>
  <c r="AC13" i="7"/>
  <c r="AC29" i="7"/>
  <c r="U29" i="7"/>
  <c r="M29" i="7"/>
  <c r="T29" i="7"/>
  <c r="AD29" i="7"/>
  <c r="AE44" i="7"/>
  <c r="W44" i="7"/>
  <c r="O44" i="7"/>
  <c r="T44" i="7"/>
  <c r="AC44" i="7"/>
  <c r="AD63" i="7"/>
  <c r="V63" i="7"/>
  <c r="N63" i="7"/>
  <c r="T63" i="7"/>
  <c r="AC63" i="7"/>
  <c r="AB97" i="7"/>
  <c r="T97" i="7"/>
  <c r="L97" i="7"/>
  <c r="AK97" i="7" s="1"/>
  <c r="U97" i="7"/>
  <c r="AD97" i="7"/>
  <c r="Y102" i="7"/>
  <c r="Q102" i="7"/>
  <c r="T102" i="7"/>
  <c r="AC102" i="7"/>
  <c r="AE106" i="7"/>
  <c r="W106" i="7"/>
  <c r="O106" i="7"/>
  <c r="T106" i="7"/>
  <c r="AC106" i="7"/>
  <c r="AC129" i="7"/>
  <c r="U129" i="7"/>
  <c r="M129" i="7"/>
  <c r="AB129" i="7"/>
  <c r="T129" i="7"/>
  <c r="L129" i="7"/>
  <c r="AK129" i="7" s="1"/>
  <c r="W129" i="7"/>
  <c r="Y131" i="7"/>
  <c r="Q131" i="7"/>
  <c r="AF131" i="7"/>
  <c r="X131" i="7"/>
  <c r="P131" i="7"/>
  <c r="U131" i="7"/>
  <c r="AE131" i="7"/>
  <c r="AD153" i="7"/>
  <c r="V153" i="7"/>
  <c r="N153" i="7"/>
  <c r="AC153" i="7"/>
  <c r="U153" i="7"/>
  <c r="M153" i="7"/>
  <c r="W153" i="7"/>
  <c r="AB181" i="7"/>
  <c r="T181" i="7"/>
  <c r="L181" i="7"/>
  <c r="AK181" i="7" s="1"/>
  <c r="Y181" i="7"/>
  <c r="Q181" i="7"/>
  <c r="AF181" i="7"/>
  <c r="X181" i="7"/>
  <c r="P181" i="7"/>
  <c r="AE181" i="7"/>
  <c r="W181" i="7"/>
  <c r="O181" i="7"/>
  <c r="AD181" i="7"/>
  <c r="V181" i="7"/>
  <c r="N181" i="7"/>
  <c r="Z197" i="7"/>
  <c r="R197" i="7"/>
  <c r="AE197" i="7"/>
  <c r="W197" i="7"/>
  <c r="O197" i="7"/>
  <c r="AD197" i="7"/>
  <c r="V197" i="7"/>
  <c r="N197" i="7"/>
  <c r="AC197" i="7"/>
  <c r="U197" i="7"/>
  <c r="M197" i="7"/>
  <c r="AB197" i="7"/>
  <c r="T197" i="7"/>
  <c r="L197" i="7"/>
  <c r="AK197" i="7" s="1"/>
  <c r="AA200" i="7"/>
  <c r="S200" i="7"/>
  <c r="AF200" i="7"/>
  <c r="X200" i="7"/>
  <c r="P200" i="7"/>
  <c r="AE200" i="7"/>
  <c r="W200" i="7"/>
  <c r="O200" i="7"/>
  <c r="AD200" i="7"/>
  <c r="V200" i="7"/>
  <c r="N200" i="7"/>
  <c r="AC200" i="7"/>
  <c r="U200" i="7"/>
  <c r="M200" i="7"/>
  <c r="AF205" i="7"/>
  <c r="X205" i="7"/>
  <c r="P205" i="7"/>
  <c r="AC205" i="7"/>
  <c r="U205" i="7"/>
  <c r="M205" i="7"/>
  <c r="AB205" i="7"/>
  <c r="T205" i="7"/>
  <c r="L205" i="7"/>
  <c r="AK205" i="7" s="1"/>
  <c r="AA205" i="7"/>
  <c r="S205" i="7"/>
  <c r="Z205" i="7"/>
  <c r="R205" i="7"/>
  <c r="AE205" i="7"/>
  <c r="Z216" i="7"/>
  <c r="R216" i="7"/>
  <c r="Y216" i="7"/>
  <c r="Q216" i="7"/>
  <c r="AD216" i="7"/>
  <c r="V216" i="7"/>
  <c r="N216" i="7"/>
  <c r="AC216" i="7"/>
  <c r="U216" i="7"/>
  <c r="M216" i="7"/>
  <c r="AB216" i="7"/>
  <c r="T216" i="7"/>
  <c r="L216" i="7"/>
  <c r="AK216" i="7" s="1"/>
  <c r="AA216" i="7"/>
  <c r="S216" i="7"/>
  <c r="AF217" i="7"/>
  <c r="X217" i="7"/>
  <c r="P217" i="7"/>
  <c r="AE217" i="7"/>
  <c r="W217" i="7"/>
  <c r="O217" i="7"/>
  <c r="AB217" i="7"/>
  <c r="T217" i="7"/>
  <c r="L217" i="7"/>
  <c r="AK217" i="7" s="1"/>
  <c r="AA217" i="7"/>
  <c r="S217" i="7"/>
  <c r="Z217" i="7"/>
  <c r="R217" i="7"/>
  <c r="Y217" i="7"/>
  <c r="Q217" i="7"/>
  <c r="AA282" i="7"/>
  <c r="S282" i="7"/>
  <c r="Z282" i="7"/>
  <c r="R282" i="7"/>
  <c r="Y282" i="7"/>
  <c r="Q282" i="7"/>
  <c r="AE282" i="7"/>
  <c r="W282" i="7"/>
  <c r="O282" i="7"/>
  <c r="AD282" i="7"/>
  <c r="V282" i="7"/>
  <c r="N282" i="7"/>
  <c r="AC282" i="7"/>
  <c r="U282" i="7"/>
  <c r="M282" i="7"/>
  <c r="AB282" i="7"/>
  <c r="T282" i="7"/>
  <c r="L282" i="7"/>
  <c r="AK282" i="7" s="1"/>
  <c r="Z290" i="7"/>
  <c r="R290" i="7"/>
  <c r="Y290" i="7"/>
  <c r="Q290" i="7"/>
  <c r="AF290" i="7"/>
  <c r="X290" i="7"/>
  <c r="P290" i="7"/>
  <c r="AD290" i="7"/>
  <c r="V290" i="7"/>
  <c r="N290" i="7"/>
  <c r="AC290" i="7"/>
  <c r="U290" i="7"/>
  <c r="M290" i="7"/>
  <c r="AB290" i="7"/>
  <c r="T290" i="7"/>
  <c r="L290" i="7"/>
  <c r="AK290" i="7" s="1"/>
  <c r="AA290" i="7"/>
  <c r="S290" i="7"/>
  <c r="AF302" i="7"/>
  <c r="X302" i="7"/>
  <c r="P302" i="7"/>
  <c r="AE302" i="7"/>
  <c r="W302" i="7"/>
  <c r="O302" i="7"/>
  <c r="AD302" i="7"/>
  <c r="V302" i="7"/>
  <c r="N302" i="7"/>
  <c r="AB302" i="7"/>
  <c r="T302" i="7"/>
  <c r="L302" i="7"/>
  <c r="AK302" i="7" s="1"/>
  <c r="AA302" i="7"/>
  <c r="S302" i="7"/>
  <c r="Z302" i="7"/>
  <c r="R302" i="7"/>
  <c r="Y302" i="7"/>
  <c r="Q302" i="7"/>
  <c r="AE361" i="7"/>
  <c r="W361" i="7"/>
  <c r="O361" i="7"/>
  <c r="AD361" i="7"/>
  <c r="V361" i="7"/>
  <c r="N361" i="7"/>
  <c r="AC361" i="7"/>
  <c r="U361" i="7"/>
  <c r="M361" i="7"/>
  <c r="AB361" i="7"/>
  <c r="T361" i="7"/>
  <c r="L361" i="7"/>
  <c r="AK361" i="7" s="1"/>
  <c r="AA361" i="7"/>
  <c r="S361" i="7"/>
  <c r="Z361" i="7"/>
  <c r="R361" i="7"/>
  <c r="Y361" i="7"/>
  <c r="Q361" i="7"/>
  <c r="AF361" i="7"/>
  <c r="X361" i="7"/>
  <c r="P361" i="7"/>
  <c r="Q158" i="7"/>
  <c r="Y158" i="7"/>
  <c r="R172" i="7"/>
  <c r="Z172" i="7"/>
  <c r="Q173" i="7"/>
  <c r="Y173" i="7"/>
  <c r="S183" i="7"/>
  <c r="G183" i="7" s="1"/>
  <c r="AA183" i="7"/>
  <c r="S198" i="7"/>
  <c r="G198" i="7" s="1"/>
  <c r="AA198" i="7"/>
  <c r="M208" i="7"/>
  <c r="U208" i="7"/>
  <c r="AC208" i="7"/>
  <c r="R213" i="7"/>
  <c r="Z213" i="7"/>
  <c r="M223" i="7"/>
  <c r="U223" i="7"/>
  <c r="AC223" i="7"/>
  <c r="S227" i="7"/>
  <c r="AA227" i="7"/>
  <c r="R228" i="7"/>
  <c r="Z228" i="7"/>
  <c r="R231" i="7"/>
  <c r="Z231" i="7"/>
  <c r="R236" i="7"/>
  <c r="Z236" i="7"/>
  <c r="S237" i="7"/>
  <c r="AA237" i="7"/>
  <c r="S242" i="7"/>
  <c r="AA242" i="7"/>
  <c r="R243" i="7"/>
  <c r="Z243" i="7"/>
  <c r="R246" i="7"/>
  <c r="Z246" i="7"/>
  <c r="M252" i="7"/>
  <c r="U252" i="7"/>
  <c r="AC252" i="7"/>
  <c r="R257" i="7"/>
  <c r="Z257" i="7"/>
  <c r="M262" i="7"/>
  <c r="U262" i="7"/>
  <c r="AC262" i="7"/>
  <c r="M267" i="7"/>
  <c r="U267" i="7"/>
  <c r="AC267" i="7"/>
  <c r="R272" i="7"/>
  <c r="Z272" i="7"/>
  <c r="S283" i="7"/>
  <c r="AA283" i="7"/>
  <c r="S298" i="7"/>
  <c r="AA298" i="7"/>
  <c r="S301" i="7"/>
  <c r="AA301" i="7"/>
  <c r="M308" i="7"/>
  <c r="U308" i="7"/>
  <c r="AC308" i="7"/>
  <c r="S316" i="7"/>
  <c r="AA316" i="7"/>
  <c r="M323" i="7"/>
  <c r="U323" i="7"/>
  <c r="AC323" i="7"/>
  <c r="S327" i="7"/>
  <c r="AA327" i="7"/>
  <c r="O333" i="7"/>
  <c r="W333" i="7"/>
  <c r="AE333" i="7"/>
  <c r="M343" i="7"/>
  <c r="U343" i="7"/>
  <c r="AC343" i="7"/>
  <c r="O347" i="7"/>
  <c r="W347" i="7"/>
  <c r="AE347" i="7"/>
  <c r="M348" i="7"/>
  <c r="U348" i="7"/>
  <c r="AC348" i="7"/>
  <c r="O358" i="7"/>
  <c r="W358" i="7"/>
  <c r="AE358" i="7"/>
  <c r="S364" i="7"/>
  <c r="AA364" i="7"/>
  <c r="L9" i="8"/>
  <c r="T9" i="8"/>
  <c r="AB9" i="8"/>
  <c r="K10" i="8"/>
  <c r="AJ10" i="8" s="1"/>
  <c r="S10" i="8"/>
  <c r="AC10" i="8"/>
  <c r="M11" i="8"/>
  <c r="V11" i="8"/>
  <c r="AE11" i="8"/>
  <c r="AA13" i="8"/>
  <c r="S13" i="8"/>
  <c r="K13" i="8"/>
  <c r="AJ13" i="8" s="1"/>
  <c r="T13" i="8"/>
  <c r="AC13" i="8"/>
  <c r="K20" i="8"/>
  <c r="AJ20" i="8" s="1"/>
  <c r="U20" i="8"/>
  <c r="AD20" i="8"/>
  <c r="L23" i="8"/>
  <c r="U23" i="8"/>
  <c r="AD23" i="8"/>
  <c r="O24" i="8"/>
  <c r="X24" i="8"/>
  <c r="K34" i="8"/>
  <c r="AJ34" i="8" s="1"/>
  <c r="T34" i="8"/>
  <c r="AC34" i="8"/>
  <c r="N39" i="8"/>
  <c r="W39" i="8"/>
  <c r="L42" i="8"/>
  <c r="U42" i="8"/>
  <c r="AD42" i="8"/>
  <c r="AE44" i="8"/>
  <c r="W44" i="8"/>
  <c r="O44" i="8"/>
  <c r="S44" i="8"/>
  <c r="AB44" i="8"/>
  <c r="N49" i="8"/>
  <c r="X49" i="8"/>
  <c r="AC51" i="8"/>
  <c r="U51" i="8"/>
  <c r="M51" i="8"/>
  <c r="S51" i="8"/>
  <c r="AB51" i="8"/>
  <c r="M52" i="8"/>
  <c r="V52" i="8"/>
  <c r="AE52" i="8"/>
  <c r="AB54" i="8"/>
  <c r="T54" i="8"/>
  <c r="L54" i="8"/>
  <c r="S54" i="8"/>
  <c r="AC54" i="8"/>
  <c r="L58" i="8"/>
  <c r="U58" i="8"/>
  <c r="AD58" i="8"/>
  <c r="O59" i="8"/>
  <c r="X59" i="8"/>
  <c r="AB61" i="8"/>
  <c r="T61" i="8"/>
  <c r="L61" i="8"/>
  <c r="S61" i="8"/>
  <c r="AC61" i="8"/>
  <c r="M62" i="8"/>
  <c r="V62" i="8"/>
  <c r="AE62" i="8"/>
  <c r="AA64" i="8"/>
  <c r="S64" i="8"/>
  <c r="K64" i="8"/>
  <c r="AJ64" i="8" s="1"/>
  <c r="T64" i="8"/>
  <c r="AC64" i="8"/>
  <c r="L72" i="8"/>
  <c r="U72" i="8"/>
  <c r="AD72" i="8"/>
  <c r="K75" i="8"/>
  <c r="AJ75" i="8" s="1"/>
  <c r="T75" i="8"/>
  <c r="AC75" i="8"/>
  <c r="N76" i="8"/>
  <c r="W76" i="8"/>
  <c r="X81" i="8"/>
  <c r="P81" i="8"/>
  <c r="S81" i="8"/>
  <c r="AB81" i="8"/>
  <c r="L82" i="8"/>
  <c r="U82" i="8"/>
  <c r="AD82" i="8"/>
  <c r="AE84" i="8"/>
  <c r="W84" i="8"/>
  <c r="O84" i="8"/>
  <c r="S84" i="8"/>
  <c r="AB84" i="8"/>
  <c r="K87" i="8"/>
  <c r="AJ87" i="8" s="1"/>
  <c r="T87" i="8"/>
  <c r="AC87" i="8"/>
  <c r="AE93" i="8"/>
  <c r="W93" i="8"/>
  <c r="O93" i="8"/>
  <c r="G93" i="8" s="1"/>
  <c r="S93" i="8"/>
  <c r="AB93" i="8"/>
  <c r="K96" i="8"/>
  <c r="AJ96" i="8" s="1"/>
  <c r="T96" i="8"/>
  <c r="AC96" i="8"/>
  <c r="AE102" i="8"/>
  <c r="W102" i="8"/>
  <c r="O102" i="8"/>
  <c r="G102" i="8" s="1"/>
  <c r="S102" i="8"/>
  <c r="AB102" i="8"/>
  <c r="K105" i="8"/>
  <c r="AJ105" i="8" s="1"/>
  <c r="T105" i="8"/>
  <c r="AC105" i="8"/>
  <c r="K112" i="8"/>
  <c r="AJ112" i="8" s="1"/>
  <c r="T112" i="8"/>
  <c r="AC112" i="8"/>
  <c r="N113" i="8"/>
  <c r="W113" i="8"/>
  <c r="AA118" i="8"/>
  <c r="S118" i="8"/>
  <c r="K118" i="8"/>
  <c r="AJ118" i="8" s="1"/>
  <c r="T118" i="8"/>
  <c r="AC118" i="8"/>
  <c r="AA121" i="8"/>
  <c r="S121" i="8"/>
  <c r="K121" i="8"/>
  <c r="AJ121" i="8" s="1"/>
  <c r="T121" i="8"/>
  <c r="AC121" i="8"/>
  <c r="L125" i="8"/>
  <c r="U125" i="8"/>
  <c r="AE125" i="8"/>
  <c r="AD127" i="8"/>
  <c r="V127" i="8"/>
  <c r="N127" i="8"/>
  <c r="G127" i="8" s="1"/>
  <c r="S127" i="8"/>
  <c r="AB127" i="8"/>
  <c r="N128" i="8"/>
  <c r="X128" i="8"/>
  <c r="L130" i="8"/>
  <c r="U130" i="8"/>
  <c r="AD130" i="8"/>
  <c r="L137" i="8"/>
  <c r="U137" i="8"/>
  <c r="AD137" i="8"/>
  <c r="X139" i="8"/>
  <c r="P139" i="8"/>
  <c r="S139" i="8"/>
  <c r="AB139" i="8"/>
  <c r="L143" i="8"/>
  <c r="U143" i="8"/>
  <c r="AD143" i="8"/>
  <c r="O144" i="8"/>
  <c r="X144" i="8"/>
  <c r="AB145" i="8"/>
  <c r="T145" i="8"/>
  <c r="L145" i="8"/>
  <c r="S145" i="8"/>
  <c r="AC145" i="8"/>
  <c r="K153" i="8"/>
  <c r="AJ153" i="8" s="1"/>
  <c r="U153" i="8"/>
  <c r="AD153" i="8"/>
  <c r="AC155" i="8"/>
  <c r="U155" i="8"/>
  <c r="M155" i="8"/>
  <c r="S155" i="8"/>
  <c r="AB155" i="8"/>
  <c r="L159" i="8"/>
  <c r="U159" i="8"/>
  <c r="AD159" i="8"/>
  <c r="K161" i="8"/>
  <c r="AJ161" i="8" s="1"/>
  <c r="T161" i="8"/>
  <c r="AC161" i="8"/>
  <c r="M166" i="8"/>
  <c r="V166" i="8"/>
  <c r="AE166" i="8"/>
  <c r="K168" i="8"/>
  <c r="AJ168" i="8" s="1"/>
  <c r="T168" i="8"/>
  <c r="AD168" i="8"/>
  <c r="O169" i="8"/>
  <c r="X169" i="8"/>
  <c r="K178" i="8"/>
  <c r="AJ178" i="8" s="1"/>
  <c r="T178" i="8"/>
  <c r="AC178" i="8"/>
  <c r="Y181" i="8"/>
  <c r="Q181" i="8"/>
  <c r="S181" i="8"/>
  <c r="AB181" i="8"/>
  <c r="O187" i="8"/>
  <c r="X187" i="8"/>
  <c r="AD188" i="8"/>
  <c r="V188" i="8"/>
  <c r="N188" i="8"/>
  <c r="S188" i="8"/>
  <c r="AB188" i="8"/>
  <c r="N199" i="8"/>
  <c r="X199" i="8"/>
  <c r="K200" i="8"/>
  <c r="AJ200" i="8" s="1"/>
  <c r="U200" i="8"/>
  <c r="P202" i="8"/>
  <c r="Z202" i="8"/>
  <c r="L220" i="8"/>
  <c r="X220" i="8"/>
  <c r="M221" i="8"/>
  <c r="Y221" i="8"/>
  <c r="L222" i="8"/>
  <c r="X222" i="8"/>
  <c r="AE226" i="8"/>
  <c r="W226" i="8"/>
  <c r="O226" i="8"/>
  <c r="AA226" i="8"/>
  <c r="S226" i="8"/>
  <c r="K226" i="8"/>
  <c r="AJ226" i="8" s="1"/>
  <c r="Z226" i="8"/>
  <c r="P226" i="8"/>
  <c r="V226" i="8"/>
  <c r="AE227" i="8"/>
  <c r="W227" i="8"/>
  <c r="O227" i="8"/>
  <c r="AA227" i="8"/>
  <c r="S227" i="8"/>
  <c r="K227" i="8"/>
  <c r="AJ227" i="8" s="1"/>
  <c r="X227" i="8"/>
  <c r="M227" i="8"/>
  <c r="V227" i="8"/>
  <c r="Y234" i="8"/>
  <c r="P236" i="8"/>
  <c r="AB236" i="8"/>
  <c r="O242" i="8"/>
  <c r="AA242" i="8"/>
  <c r="K245" i="8"/>
  <c r="AJ245" i="8" s="1"/>
  <c r="W245" i="8"/>
  <c r="P254" i="8"/>
  <c r="AE256" i="8"/>
  <c r="W256" i="8"/>
  <c r="O256" i="8"/>
  <c r="AA256" i="8"/>
  <c r="S256" i="8"/>
  <c r="K256" i="8"/>
  <c r="AJ256" i="8" s="1"/>
  <c r="Y256" i="8"/>
  <c r="N256" i="8"/>
  <c r="V256" i="8"/>
  <c r="L256" i="8"/>
  <c r="Z256" i="8"/>
  <c r="M11" i="9"/>
  <c r="AA11" i="9"/>
  <c r="L15" i="9"/>
  <c r="Z15" i="9"/>
  <c r="M21" i="9"/>
  <c r="AD21" i="9"/>
  <c r="S28" i="9"/>
  <c r="V30" i="9"/>
  <c r="S32" i="9"/>
  <c r="S35" i="9"/>
  <c r="U51" i="9"/>
  <c r="N52" i="9"/>
  <c r="S136" i="7"/>
  <c r="AA136" i="7"/>
  <c r="S143" i="7"/>
  <c r="G143" i="7" s="1"/>
  <c r="AA143" i="7"/>
  <c r="S172" i="7"/>
  <c r="AA172" i="7"/>
  <c r="S213" i="7"/>
  <c r="AA213" i="7"/>
  <c r="S228" i="7"/>
  <c r="AA228" i="7"/>
  <c r="S231" i="7"/>
  <c r="AA231" i="7"/>
  <c r="S236" i="7"/>
  <c r="AA236" i="7"/>
  <c r="S243" i="7"/>
  <c r="AA243" i="7"/>
  <c r="S246" i="7"/>
  <c r="AA246" i="7"/>
  <c r="S257" i="7"/>
  <c r="AA257" i="7"/>
  <c r="S272" i="7"/>
  <c r="AA272" i="7"/>
  <c r="L298" i="7"/>
  <c r="AK298" i="7" s="1"/>
  <c r="T298" i="7"/>
  <c r="AB298" i="7"/>
  <c r="L301" i="7"/>
  <c r="AK301" i="7" s="1"/>
  <c r="T301" i="7"/>
  <c r="AB301" i="7"/>
  <c r="N308" i="7"/>
  <c r="V308" i="7"/>
  <c r="AD308" i="7"/>
  <c r="S313" i="7"/>
  <c r="AA313" i="7"/>
  <c r="L316" i="7"/>
  <c r="AK316" i="7" s="1"/>
  <c r="T316" i="7"/>
  <c r="AB316" i="7"/>
  <c r="N323" i="7"/>
  <c r="V323" i="7"/>
  <c r="AD323" i="7"/>
  <c r="L327" i="7"/>
  <c r="AK327" i="7" s="1"/>
  <c r="T327" i="7"/>
  <c r="AB327" i="7"/>
  <c r="S328" i="7"/>
  <c r="AA328" i="7"/>
  <c r="P333" i="7"/>
  <c r="X333" i="7"/>
  <c r="AF333" i="7"/>
  <c r="M342" i="7"/>
  <c r="U342" i="7"/>
  <c r="AC342" i="7"/>
  <c r="N343" i="7"/>
  <c r="V343" i="7"/>
  <c r="AD343" i="7"/>
  <c r="P347" i="7"/>
  <c r="X347" i="7"/>
  <c r="AF347" i="7"/>
  <c r="N348" i="7"/>
  <c r="V348" i="7"/>
  <c r="AD348" i="7"/>
  <c r="M349" i="7"/>
  <c r="U349" i="7"/>
  <c r="AC349" i="7"/>
  <c r="P358" i="7"/>
  <c r="X358" i="7"/>
  <c r="AF358" i="7"/>
  <c r="L364" i="7"/>
  <c r="AK364" i="7" s="1"/>
  <c r="T364" i="7"/>
  <c r="AB364" i="7"/>
  <c r="M9" i="8"/>
  <c r="U9" i="8"/>
  <c r="AC9" i="8"/>
  <c r="L10" i="8"/>
  <c r="U10" i="8"/>
  <c r="AD10" i="8"/>
  <c r="N11" i="8"/>
  <c r="W11" i="8"/>
  <c r="L13" i="8"/>
  <c r="U13" i="8"/>
  <c r="AD13" i="8"/>
  <c r="AC19" i="8"/>
  <c r="U19" i="8"/>
  <c r="M19" i="8"/>
  <c r="S19" i="8"/>
  <c r="AB19" i="8"/>
  <c r="M20" i="8"/>
  <c r="V20" i="8"/>
  <c r="AE20" i="8"/>
  <c r="M23" i="8"/>
  <c r="V23" i="8"/>
  <c r="AE23" i="8"/>
  <c r="P24" i="8"/>
  <c r="Y24" i="8"/>
  <c r="AA29" i="8"/>
  <c r="S29" i="8"/>
  <c r="K29" i="8"/>
  <c r="AJ29" i="8" s="1"/>
  <c r="T29" i="8"/>
  <c r="AC29" i="8"/>
  <c r="Y33" i="8"/>
  <c r="Q33" i="8"/>
  <c r="S33" i="8"/>
  <c r="AB33" i="8"/>
  <c r="L34" i="8"/>
  <c r="U34" i="8"/>
  <c r="AD34" i="8"/>
  <c r="O39" i="8"/>
  <c r="X39" i="8"/>
  <c r="AE41" i="8"/>
  <c r="W41" i="8"/>
  <c r="O41" i="8"/>
  <c r="S41" i="8"/>
  <c r="AB41" i="8"/>
  <c r="M42" i="8"/>
  <c r="V42" i="8"/>
  <c r="K44" i="8"/>
  <c r="AJ44" i="8" s="1"/>
  <c r="T44" i="8"/>
  <c r="AC44" i="8"/>
  <c r="P49" i="8"/>
  <c r="Y49" i="8"/>
  <c r="K51" i="8"/>
  <c r="AJ51" i="8" s="1"/>
  <c r="T51" i="8"/>
  <c r="AD51" i="8"/>
  <c r="N52" i="8"/>
  <c r="W52" i="8"/>
  <c r="K54" i="8"/>
  <c r="AJ54" i="8" s="1"/>
  <c r="U54" i="8"/>
  <c r="AD54" i="8"/>
  <c r="M58" i="8"/>
  <c r="V58" i="8"/>
  <c r="P59" i="8"/>
  <c r="Y59" i="8"/>
  <c r="K61" i="8"/>
  <c r="AJ61" i="8" s="1"/>
  <c r="U61" i="8"/>
  <c r="AD61" i="8"/>
  <c r="N62" i="8"/>
  <c r="W62" i="8"/>
  <c r="L64" i="8"/>
  <c r="U64" i="8"/>
  <c r="AD64" i="8"/>
  <c r="M72" i="8"/>
  <c r="V72" i="8"/>
  <c r="AE72" i="8"/>
  <c r="L75" i="8"/>
  <c r="U75" i="8"/>
  <c r="AD75" i="8"/>
  <c r="O76" i="8"/>
  <c r="Y76" i="8"/>
  <c r="K81" i="8"/>
  <c r="AJ81" i="8" s="1"/>
  <c r="T81" i="8"/>
  <c r="AC81" i="8"/>
  <c r="M82" i="8"/>
  <c r="V82" i="8"/>
  <c r="K84" i="8"/>
  <c r="AJ84" i="8" s="1"/>
  <c r="T84" i="8"/>
  <c r="AC84" i="8"/>
  <c r="L87" i="8"/>
  <c r="U87" i="8"/>
  <c r="AD87" i="8"/>
  <c r="K93" i="8"/>
  <c r="AJ93" i="8" s="1"/>
  <c r="T93" i="8"/>
  <c r="AC93" i="8"/>
  <c r="L96" i="8"/>
  <c r="U96" i="8"/>
  <c r="AD96" i="8"/>
  <c r="K102" i="8"/>
  <c r="AJ102" i="8" s="1"/>
  <c r="T102" i="8"/>
  <c r="AC102" i="8"/>
  <c r="L105" i="8"/>
  <c r="U105" i="8"/>
  <c r="AD105" i="8"/>
  <c r="L112" i="8"/>
  <c r="U112" i="8"/>
  <c r="AD112" i="8"/>
  <c r="O113" i="8"/>
  <c r="Y113" i="8"/>
  <c r="X114" i="8"/>
  <c r="P114" i="8"/>
  <c r="S114" i="8"/>
  <c r="AB114" i="8"/>
  <c r="L118" i="8"/>
  <c r="U118" i="8"/>
  <c r="AD118" i="8"/>
  <c r="L121" i="8"/>
  <c r="U121" i="8"/>
  <c r="AD121" i="8"/>
  <c r="M125" i="8"/>
  <c r="W125" i="8"/>
  <c r="K127" i="8"/>
  <c r="AJ127" i="8" s="1"/>
  <c r="T127" i="8"/>
  <c r="AC127" i="8"/>
  <c r="P128" i="8"/>
  <c r="Y128" i="8"/>
  <c r="AE129" i="8"/>
  <c r="W129" i="8"/>
  <c r="O129" i="8"/>
  <c r="S129" i="8"/>
  <c r="AB129" i="8"/>
  <c r="M130" i="8"/>
  <c r="V130" i="8"/>
  <c r="M137" i="8"/>
  <c r="V137" i="8"/>
  <c r="AE137" i="8"/>
  <c r="K139" i="8"/>
  <c r="AJ139" i="8" s="1"/>
  <c r="T139" i="8"/>
  <c r="AC139" i="8"/>
  <c r="M143" i="8"/>
  <c r="V143" i="8"/>
  <c r="AE143" i="8"/>
  <c r="P144" i="8"/>
  <c r="Y144" i="8"/>
  <c r="K145" i="8"/>
  <c r="AJ145" i="8" s="1"/>
  <c r="U145" i="8"/>
  <c r="AD145" i="8"/>
  <c r="M153" i="8"/>
  <c r="V153" i="8"/>
  <c r="AE153" i="8"/>
  <c r="K155" i="8"/>
  <c r="AJ155" i="8" s="1"/>
  <c r="T155" i="8"/>
  <c r="AD155" i="8"/>
  <c r="M159" i="8"/>
  <c r="V159" i="8"/>
  <c r="AE159" i="8"/>
  <c r="L161" i="8"/>
  <c r="U161" i="8"/>
  <c r="AD161" i="8"/>
  <c r="N166" i="8"/>
  <c r="W166" i="8"/>
  <c r="L168" i="8"/>
  <c r="V168" i="8"/>
  <c r="AE168" i="8"/>
  <c r="P169" i="8"/>
  <c r="Y169" i="8"/>
  <c r="AC175" i="8"/>
  <c r="U175" i="8"/>
  <c r="M175" i="8"/>
  <c r="S175" i="8"/>
  <c r="AB175" i="8"/>
  <c r="L178" i="8"/>
  <c r="U178" i="8"/>
  <c r="AE178" i="8"/>
  <c r="K181" i="8"/>
  <c r="AJ181" i="8" s="1"/>
  <c r="T181" i="8"/>
  <c r="AC181" i="8"/>
  <c r="P187" i="8"/>
  <c r="Y187" i="8"/>
  <c r="K188" i="8"/>
  <c r="AJ188" i="8" s="1"/>
  <c r="T188" i="8"/>
  <c r="AC188" i="8"/>
  <c r="O199" i="8"/>
  <c r="Y199" i="8"/>
  <c r="L200" i="8"/>
  <c r="W200" i="8"/>
  <c r="Q202" i="8"/>
  <c r="AA202" i="8"/>
  <c r="M220" i="8"/>
  <c r="Z220" i="8"/>
  <c r="N221" i="8"/>
  <c r="Z221" i="8"/>
  <c r="M222" i="8"/>
  <c r="Y222" i="8"/>
  <c r="L226" i="8"/>
  <c r="X226" i="8"/>
  <c r="L227" i="8"/>
  <c r="Y227" i="8"/>
  <c r="N233" i="8"/>
  <c r="Z233" i="8"/>
  <c r="N234" i="8"/>
  <c r="Z234" i="8"/>
  <c r="R236" i="8"/>
  <c r="AD236" i="8"/>
  <c r="P242" i="8"/>
  <c r="AD242" i="8"/>
  <c r="L245" i="8"/>
  <c r="X245" i="8"/>
  <c r="R254" i="8"/>
  <c r="M256" i="8"/>
  <c r="AB256" i="8"/>
  <c r="N11" i="9"/>
  <c r="AD11" i="9"/>
  <c r="AE14" i="9"/>
  <c r="W14" i="9"/>
  <c r="O14" i="9"/>
  <c r="AA14" i="9"/>
  <c r="S14" i="9"/>
  <c r="K14" i="9"/>
  <c r="AJ14" i="9" s="1"/>
  <c r="AD14" i="9"/>
  <c r="T14" i="9"/>
  <c r="AB14" i="9"/>
  <c r="Q14" i="9"/>
  <c r="X14" i="9"/>
  <c r="M15" i="9"/>
  <c r="AC15" i="9"/>
  <c r="P21" i="9"/>
  <c r="T28" i="9"/>
  <c r="T32" i="9"/>
  <c r="AC33" i="9"/>
  <c r="U33" i="9"/>
  <c r="M33" i="9"/>
  <c r="Y33" i="9"/>
  <c r="Q33" i="9"/>
  <c r="X33" i="9"/>
  <c r="N33" i="9"/>
  <c r="V33" i="9"/>
  <c r="K33" i="9"/>
  <c r="AJ33" i="9" s="1"/>
  <c r="AD33" i="9"/>
  <c r="S33" i="9"/>
  <c r="AA33" i="9"/>
  <c r="T35" i="9"/>
  <c r="AA43" i="9"/>
  <c r="S43" i="9"/>
  <c r="K43" i="9"/>
  <c r="AJ43" i="9" s="1"/>
  <c r="AE43" i="9"/>
  <c r="W43" i="9"/>
  <c r="O43" i="9"/>
  <c r="AD43" i="9"/>
  <c r="T43" i="9"/>
  <c r="AB43" i="9"/>
  <c r="Q43" i="9"/>
  <c r="Y43" i="9"/>
  <c r="N43" i="9"/>
  <c r="Z43" i="9"/>
  <c r="AA45" i="9"/>
  <c r="S45" i="9"/>
  <c r="K45" i="9"/>
  <c r="AJ45" i="9" s="1"/>
  <c r="AE45" i="9"/>
  <c r="W45" i="9"/>
  <c r="O45" i="9"/>
  <c r="Y45" i="9"/>
  <c r="N45" i="9"/>
  <c r="V45" i="9"/>
  <c r="L45" i="9"/>
  <c r="AD45" i="9"/>
  <c r="T45" i="9"/>
  <c r="AB45" i="9"/>
  <c r="W51" i="9"/>
  <c r="Q52" i="9"/>
  <c r="Y74" i="9"/>
  <c r="Q74" i="9"/>
  <c r="AC74" i="9"/>
  <c r="U74" i="9"/>
  <c r="M74" i="9"/>
  <c r="AD74" i="9"/>
  <c r="S74" i="9"/>
  <c r="AA74" i="9"/>
  <c r="P74" i="9"/>
  <c r="X74" i="9"/>
  <c r="N74" i="9"/>
  <c r="W74" i="9"/>
  <c r="L74" i="9"/>
  <c r="V74" i="9"/>
  <c r="K74" i="9"/>
  <c r="AJ74" i="9" s="1"/>
  <c r="S11" i="7"/>
  <c r="S25" i="7"/>
  <c r="S50" i="7"/>
  <c r="S65" i="7"/>
  <c r="G65" i="7" s="1"/>
  <c r="S73" i="7"/>
  <c r="S81" i="7"/>
  <c r="S112" i="7"/>
  <c r="S127" i="7"/>
  <c r="G127" i="7" s="1"/>
  <c r="S135" i="7"/>
  <c r="L136" i="7"/>
  <c r="T136" i="7"/>
  <c r="L143" i="7"/>
  <c r="AK143" i="7" s="1"/>
  <c r="T143" i="7"/>
  <c r="S158" i="7"/>
  <c r="G158" i="7" s="1"/>
  <c r="L172" i="7"/>
  <c r="AK172" i="7" s="1"/>
  <c r="T172" i="7"/>
  <c r="AB172" i="7"/>
  <c r="S173" i="7"/>
  <c r="AA173" i="7"/>
  <c r="O208" i="7"/>
  <c r="W208" i="7"/>
  <c r="AE208" i="7"/>
  <c r="R211" i="7"/>
  <c r="Z211" i="7"/>
  <c r="S212" i="7"/>
  <c r="L213" i="7"/>
  <c r="T213" i="7"/>
  <c r="AB213" i="7"/>
  <c r="R218" i="7"/>
  <c r="Z218" i="7"/>
  <c r="R221" i="7"/>
  <c r="Z221" i="7"/>
  <c r="O223" i="7"/>
  <c r="W223" i="7"/>
  <c r="AE223" i="7"/>
  <c r="M227" i="7"/>
  <c r="U227" i="7"/>
  <c r="AC227" i="7"/>
  <c r="L228" i="7"/>
  <c r="AK228" i="7" s="1"/>
  <c r="T228" i="7"/>
  <c r="AB228" i="7"/>
  <c r="L231" i="7"/>
  <c r="AK231" i="7" s="1"/>
  <c r="T231" i="7"/>
  <c r="AB231" i="7"/>
  <c r="R232" i="7"/>
  <c r="Z232" i="7"/>
  <c r="L236" i="7"/>
  <c r="T236" i="7"/>
  <c r="AB236" i="7"/>
  <c r="M237" i="7"/>
  <c r="U237" i="7"/>
  <c r="AC237" i="7"/>
  <c r="N238" i="7"/>
  <c r="V238" i="7"/>
  <c r="AD238" i="7"/>
  <c r="M242" i="7"/>
  <c r="U242" i="7"/>
  <c r="AC242" i="7"/>
  <c r="L243" i="7"/>
  <c r="AK243" i="7" s="1"/>
  <c r="T243" i="7"/>
  <c r="AB243" i="7"/>
  <c r="L246" i="7"/>
  <c r="AK246" i="7" s="1"/>
  <c r="T246" i="7"/>
  <c r="AB246" i="7"/>
  <c r="R247" i="7"/>
  <c r="Z247" i="7"/>
  <c r="O252" i="7"/>
  <c r="W252" i="7"/>
  <c r="AE252" i="7"/>
  <c r="N253" i="7"/>
  <c r="V253" i="7"/>
  <c r="AD253" i="7"/>
  <c r="L257" i="7"/>
  <c r="AK257" i="7" s="1"/>
  <c r="T257" i="7"/>
  <c r="AB257" i="7"/>
  <c r="S258" i="7"/>
  <c r="G258" i="7" s="1"/>
  <c r="N261" i="7"/>
  <c r="V261" i="7"/>
  <c r="AD261" i="7"/>
  <c r="O262" i="7"/>
  <c r="W262" i="7"/>
  <c r="AE262" i="7"/>
  <c r="P263" i="7"/>
  <c r="X263" i="7"/>
  <c r="AF263" i="7"/>
  <c r="O267" i="7"/>
  <c r="W267" i="7"/>
  <c r="AE267" i="7"/>
  <c r="N268" i="7"/>
  <c r="V268" i="7"/>
  <c r="AD268" i="7"/>
  <c r="L272" i="7"/>
  <c r="AK272" i="7" s="1"/>
  <c r="T272" i="7"/>
  <c r="AB272" i="7"/>
  <c r="S273" i="7"/>
  <c r="G273" i="7" s="1"/>
  <c r="P278" i="7"/>
  <c r="X278" i="7"/>
  <c r="AF278" i="7"/>
  <c r="M283" i="7"/>
  <c r="U283" i="7"/>
  <c r="AC283" i="7"/>
  <c r="P286" i="7"/>
  <c r="X286" i="7"/>
  <c r="AF286" i="7"/>
  <c r="R288" i="7"/>
  <c r="Z288" i="7"/>
  <c r="P293" i="7"/>
  <c r="X293" i="7"/>
  <c r="AF293" i="7"/>
  <c r="M298" i="7"/>
  <c r="U298" i="7"/>
  <c r="AC298" i="7"/>
  <c r="M301" i="7"/>
  <c r="U301" i="7"/>
  <c r="AC301" i="7"/>
  <c r="R303" i="7"/>
  <c r="G303" i="7" s="1"/>
  <c r="Z303" i="7"/>
  <c r="R306" i="7"/>
  <c r="Z306" i="7"/>
  <c r="O308" i="7"/>
  <c r="W308" i="7"/>
  <c r="AE308" i="7"/>
  <c r="R311" i="7"/>
  <c r="Z311" i="7"/>
  <c r="S312" i="7"/>
  <c r="L313" i="7"/>
  <c r="T313" i="7"/>
  <c r="AB313" i="7"/>
  <c r="M316" i="7"/>
  <c r="U316" i="7"/>
  <c r="AC316" i="7"/>
  <c r="R318" i="7"/>
  <c r="G318" i="7" s="1"/>
  <c r="Z318" i="7"/>
  <c r="R321" i="7"/>
  <c r="G321" i="7" s="1"/>
  <c r="Z321" i="7"/>
  <c r="O323" i="7"/>
  <c r="W323" i="7"/>
  <c r="AE323" i="7"/>
  <c r="M327" i="7"/>
  <c r="U327" i="7"/>
  <c r="AC327" i="7"/>
  <c r="L328" i="7"/>
  <c r="AK328" i="7" s="1"/>
  <c r="T328" i="7"/>
  <c r="AB328" i="7"/>
  <c r="R332" i="7"/>
  <c r="Z332" i="7"/>
  <c r="Q333" i="7"/>
  <c r="Y333" i="7"/>
  <c r="N342" i="7"/>
  <c r="V342" i="7"/>
  <c r="AD342" i="7"/>
  <c r="O343" i="7"/>
  <c r="W343" i="7"/>
  <c r="AE343" i="7"/>
  <c r="P344" i="7"/>
  <c r="X344" i="7"/>
  <c r="AF344" i="7"/>
  <c r="Q347" i="7"/>
  <c r="Y347" i="7"/>
  <c r="O348" i="7"/>
  <c r="W348" i="7"/>
  <c r="AE348" i="7"/>
  <c r="N349" i="7"/>
  <c r="V349" i="7"/>
  <c r="AD349" i="7"/>
  <c r="S354" i="7"/>
  <c r="G354" i="7" s="1"/>
  <c r="Q358" i="7"/>
  <c r="Y358" i="7"/>
  <c r="P359" i="7"/>
  <c r="X359" i="7"/>
  <c r="AF359" i="7"/>
  <c r="M364" i="7"/>
  <c r="U364" i="7"/>
  <c r="AC364" i="7"/>
  <c r="N9" i="8"/>
  <c r="V9" i="8"/>
  <c r="AD9" i="8"/>
  <c r="M10" i="8"/>
  <c r="V10" i="8"/>
  <c r="AE10" i="8"/>
  <c r="O11" i="8"/>
  <c r="X11" i="8"/>
  <c r="R12" i="8"/>
  <c r="M13" i="8"/>
  <c r="V13" i="8"/>
  <c r="AE13" i="8"/>
  <c r="P14" i="8"/>
  <c r="AA15" i="8"/>
  <c r="S15" i="8"/>
  <c r="K15" i="8"/>
  <c r="AJ15" i="8" s="1"/>
  <c r="T15" i="8"/>
  <c r="AC15" i="8"/>
  <c r="R18" i="8"/>
  <c r="K19" i="8"/>
  <c r="AJ19" i="8" s="1"/>
  <c r="T19" i="8"/>
  <c r="AD19" i="8"/>
  <c r="N20" i="8"/>
  <c r="W20" i="8"/>
  <c r="P21" i="8"/>
  <c r="AA22" i="8"/>
  <c r="S22" i="8"/>
  <c r="K22" i="8"/>
  <c r="AJ22" i="8" s="1"/>
  <c r="T22" i="8"/>
  <c r="AC22" i="8"/>
  <c r="N23" i="8"/>
  <c r="W23" i="8"/>
  <c r="Q24" i="8"/>
  <c r="Z24" i="8"/>
  <c r="L29" i="8"/>
  <c r="U29" i="8"/>
  <c r="AD29" i="8"/>
  <c r="O31" i="8"/>
  <c r="R32" i="8"/>
  <c r="K33" i="8"/>
  <c r="AJ33" i="8" s="1"/>
  <c r="T33" i="8"/>
  <c r="AC33" i="8"/>
  <c r="M34" i="8"/>
  <c r="V34" i="8"/>
  <c r="AE34" i="8"/>
  <c r="P39" i="8"/>
  <c r="Z39" i="8"/>
  <c r="R40" i="8"/>
  <c r="G40" i="8" s="1"/>
  <c r="K41" i="8"/>
  <c r="AJ41" i="8" s="1"/>
  <c r="T41" i="8"/>
  <c r="AC41" i="8"/>
  <c r="N42" i="8"/>
  <c r="X42" i="8"/>
  <c r="R43" i="8"/>
  <c r="L44" i="8"/>
  <c r="U44" i="8"/>
  <c r="AD44" i="8"/>
  <c r="Q49" i="8"/>
  <c r="Z49" i="8"/>
  <c r="AD50" i="8"/>
  <c r="V50" i="8"/>
  <c r="N50" i="8"/>
  <c r="G50" i="8" s="1"/>
  <c r="S50" i="8"/>
  <c r="AB50" i="8"/>
  <c r="L51" i="8"/>
  <c r="V51" i="8"/>
  <c r="AE51" i="8"/>
  <c r="O52" i="8"/>
  <c r="X52" i="8"/>
  <c r="R53" i="8"/>
  <c r="M54" i="8"/>
  <c r="V54" i="8"/>
  <c r="AE54" i="8"/>
  <c r="P55" i="8"/>
  <c r="N58" i="8"/>
  <c r="X58" i="8"/>
  <c r="Q59" i="8"/>
  <c r="Z59" i="8"/>
  <c r="AC60" i="8"/>
  <c r="U60" i="8"/>
  <c r="M60" i="8"/>
  <c r="S60" i="8"/>
  <c r="AB60" i="8"/>
  <c r="M61" i="8"/>
  <c r="V61" i="8"/>
  <c r="AE61" i="8"/>
  <c r="O62" i="8"/>
  <c r="X62" i="8"/>
  <c r="R63" i="8"/>
  <c r="M64" i="8"/>
  <c r="V64" i="8"/>
  <c r="AE64" i="8"/>
  <c r="P65" i="8"/>
  <c r="AA70" i="8"/>
  <c r="S70" i="8"/>
  <c r="K70" i="8"/>
  <c r="AJ70" i="8" s="1"/>
  <c r="T70" i="8"/>
  <c r="AC70" i="8"/>
  <c r="N72" i="8"/>
  <c r="W72" i="8"/>
  <c r="O73" i="8"/>
  <c r="G73" i="8" s="1"/>
  <c r="X74" i="8"/>
  <c r="P74" i="8"/>
  <c r="S74" i="8"/>
  <c r="AB74" i="8"/>
  <c r="M75" i="8"/>
  <c r="V75" i="8"/>
  <c r="AE75" i="8"/>
  <c r="Q76" i="8"/>
  <c r="Z76" i="8"/>
  <c r="L81" i="8"/>
  <c r="U81" i="8"/>
  <c r="AD81" i="8"/>
  <c r="N82" i="8"/>
  <c r="X82" i="8"/>
  <c r="R83" i="8"/>
  <c r="L84" i="8"/>
  <c r="U84" i="8"/>
  <c r="AD84" i="8"/>
  <c r="P85" i="8"/>
  <c r="AE86" i="8"/>
  <c r="W86" i="8"/>
  <c r="O86" i="8"/>
  <c r="S86" i="8"/>
  <c r="AB86" i="8"/>
  <c r="M87" i="8"/>
  <c r="V87" i="8"/>
  <c r="X92" i="8"/>
  <c r="P92" i="8"/>
  <c r="S92" i="8"/>
  <c r="AB92" i="8"/>
  <c r="L93" i="8"/>
  <c r="U93" i="8"/>
  <c r="AD93" i="8"/>
  <c r="P94" i="8"/>
  <c r="AE95" i="8"/>
  <c r="W95" i="8"/>
  <c r="O95" i="8"/>
  <c r="S95" i="8"/>
  <c r="AB95" i="8"/>
  <c r="M96" i="8"/>
  <c r="V96" i="8"/>
  <c r="X101" i="8"/>
  <c r="P101" i="8"/>
  <c r="S101" i="8"/>
  <c r="AB101" i="8"/>
  <c r="L102" i="8"/>
  <c r="U102" i="8"/>
  <c r="AD102" i="8"/>
  <c r="P103" i="8"/>
  <c r="AE104" i="8"/>
  <c r="W104" i="8"/>
  <c r="O104" i="8"/>
  <c r="S104" i="8"/>
  <c r="AB104" i="8"/>
  <c r="M105" i="8"/>
  <c r="V105" i="8"/>
  <c r="R111" i="8"/>
  <c r="M112" i="8"/>
  <c r="V112" i="8"/>
  <c r="AE112" i="8"/>
  <c r="Q113" i="8"/>
  <c r="Z113" i="8"/>
  <c r="K114" i="8"/>
  <c r="AJ114" i="8" s="1"/>
  <c r="T114" i="8"/>
  <c r="AC114" i="8"/>
  <c r="R117" i="8"/>
  <c r="G117" i="8" s="1"/>
  <c r="M118" i="8"/>
  <c r="V118" i="8"/>
  <c r="AE118" i="8"/>
  <c r="R120" i="8"/>
  <c r="M121" i="8"/>
  <c r="V121" i="8"/>
  <c r="AE121" i="8"/>
  <c r="P122" i="8"/>
  <c r="O125" i="8"/>
  <c r="X125" i="8"/>
  <c r="R126" i="8"/>
  <c r="L127" i="8"/>
  <c r="U127" i="8"/>
  <c r="AE127" i="8"/>
  <c r="Q128" i="8"/>
  <c r="Z128" i="8"/>
  <c r="K129" i="8"/>
  <c r="AJ129" i="8" s="1"/>
  <c r="T129" i="8"/>
  <c r="AC129" i="8"/>
  <c r="N130" i="8"/>
  <c r="X130" i="8"/>
  <c r="AE136" i="8"/>
  <c r="W136" i="8"/>
  <c r="O136" i="8"/>
  <c r="G136" i="8" s="1"/>
  <c r="S136" i="8"/>
  <c r="AB136" i="8"/>
  <c r="N137" i="8"/>
  <c r="W137" i="8"/>
  <c r="R138" i="8"/>
  <c r="L139" i="8"/>
  <c r="U139" i="8"/>
  <c r="AD139" i="8"/>
  <c r="AA142" i="8"/>
  <c r="S142" i="8"/>
  <c r="K142" i="8"/>
  <c r="AJ142" i="8" s="1"/>
  <c r="T142" i="8"/>
  <c r="AC142" i="8"/>
  <c r="N143" i="8"/>
  <c r="W143" i="8"/>
  <c r="Q144" i="8"/>
  <c r="Z144" i="8"/>
  <c r="M145" i="8"/>
  <c r="V145" i="8"/>
  <c r="AE145" i="8"/>
  <c r="P146" i="8"/>
  <c r="AB147" i="8"/>
  <c r="T147" i="8"/>
  <c r="L147" i="8"/>
  <c r="S147" i="8"/>
  <c r="AC147" i="8"/>
  <c r="N153" i="8"/>
  <c r="W153" i="8"/>
  <c r="R154" i="8"/>
  <c r="L155" i="8"/>
  <c r="V155" i="8"/>
  <c r="AE155" i="8"/>
  <c r="P156" i="8"/>
  <c r="N159" i="8"/>
  <c r="W159" i="8"/>
  <c r="R160" i="8"/>
  <c r="G160" i="8" s="1"/>
  <c r="M161" i="8"/>
  <c r="V161" i="8"/>
  <c r="AE161" i="8"/>
  <c r="O162" i="8"/>
  <c r="R163" i="8"/>
  <c r="O166" i="8"/>
  <c r="X166" i="8"/>
  <c r="AC167" i="8"/>
  <c r="U167" i="8"/>
  <c r="M167" i="8"/>
  <c r="S167" i="8"/>
  <c r="AB167" i="8"/>
  <c r="N168" i="8"/>
  <c r="W168" i="8"/>
  <c r="Q169" i="8"/>
  <c r="Z169" i="8"/>
  <c r="K175" i="8"/>
  <c r="AJ175" i="8" s="1"/>
  <c r="T175" i="8"/>
  <c r="AD175" i="8"/>
  <c r="P176" i="8"/>
  <c r="AD177" i="8"/>
  <c r="V177" i="8"/>
  <c r="N177" i="8"/>
  <c r="S177" i="8"/>
  <c r="AB177" i="8"/>
  <c r="M178" i="8"/>
  <c r="W178" i="8"/>
  <c r="L181" i="8"/>
  <c r="U181" i="8"/>
  <c r="AD181" i="8"/>
  <c r="Q187" i="8"/>
  <c r="Z187" i="8"/>
  <c r="L188" i="8"/>
  <c r="U188" i="8"/>
  <c r="AE188" i="8"/>
  <c r="P189" i="8"/>
  <c r="AD190" i="8"/>
  <c r="V190" i="8"/>
  <c r="N190" i="8"/>
  <c r="S190" i="8"/>
  <c r="AB190" i="8"/>
  <c r="R193" i="8"/>
  <c r="P199" i="8"/>
  <c r="Z199" i="8"/>
  <c r="M200" i="8"/>
  <c r="X200" i="8"/>
  <c r="AD201" i="8"/>
  <c r="V201" i="8"/>
  <c r="N201" i="8"/>
  <c r="AC201" i="8"/>
  <c r="T201" i="8"/>
  <c r="K201" i="8"/>
  <c r="AJ201" i="8" s="1"/>
  <c r="U201" i="8"/>
  <c r="R202" i="8"/>
  <c r="AB202" i="8"/>
  <c r="S205" i="8"/>
  <c r="AE214" i="8"/>
  <c r="W214" i="8"/>
  <c r="O214" i="8"/>
  <c r="AA214" i="8"/>
  <c r="S214" i="8"/>
  <c r="K214" i="8"/>
  <c r="AJ214" i="8" s="1"/>
  <c r="AD214" i="8"/>
  <c r="T214" i="8"/>
  <c r="V214" i="8"/>
  <c r="AE215" i="8"/>
  <c r="W215" i="8"/>
  <c r="O215" i="8"/>
  <c r="AA215" i="8"/>
  <c r="S215" i="8"/>
  <c r="K215" i="8"/>
  <c r="AJ215" i="8" s="1"/>
  <c r="AB215" i="8"/>
  <c r="Q215" i="8"/>
  <c r="V215" i="8"/>
  <c r="AE216" i="8"/>
  <c r="W216" i="8"/>
  <c r="O216" i="8"/>
  <c r="AA216" i="8"/>
  <c r="S216" i="8"/>
  <c r="K216" i="8"/>
  <c r="AJ216" i="8" s="1"/>
  <c r="Y216" i="8"/>
  <c r="N216" i="8"/>
  <c r="V216" i="8"/>
  <c r="P220" i="8"/>
  <c r="AB220" i="8"/>
  <c r="P221" i="8"/>
  <c r="AB221" i="8"/>
  <c r="N222" i="8"/>
  <c r="Z222" i="8"/>
  <c r="M226" i="8"/>
  <c r="Y226" i="8"/>
  <c r="N227" i="8"/>
  <c r="Z227" i="8"/>
  <c r="P233" i="8"/>
  <c r="AB233" i="8"/>
  <c r="P234" i="8"/>
  <c r="AC234" i="8"/>
  <c r="S236" i="8"/>
  <c r="AE236" i="8"/>
  <c r="S242" i="8"/>
  <c r="AE242" i="8"/>
  <c r="N245" i="8"/>
  <c r="Z245" i="8"/>
  <c r="U254" i="8"/>
  <c r="AE255" i="8"/>
  <c r="W255" i="8"/>
  <c r="O255" i="8"/>
  <c r="AA255" i="8"/>
  <c r="S255" i="8"/>
  <c r="K255" i="8"/>
  <c r="AJ255" i="8" s="1"/>
  <c r="AB255" i="8"/>
  <c r="Q255" i="8"/>
  <c r="Y255" i="8"/>
  <c r="N255" i="8"/>
  <c r="X255" i="8"/>
  <c r="P256" i="8"/>
  <c r="AC256" i="8"/>
  <c r="Q11" i="9"/>
  <c r="AE11" i="9"/>
  <c r="L14" i="9"/>
  <c r="Y14" i="9"/>
  <c r="P15" i="9"/>
  <c r="AD15" i="9"/>
  <c r="R21" i="9"/>
  <c r="V28" i="9"/>
  <c r="AE30" i="9"/>
  <c r="W30" i="9"/>
  <c r="O30" i="9"/>
  <c r="AA30" i="9"/>
  <c r="S30" i="9"/>
  <c r="K30" i="9"/>
  <c r="AJ30" i="9" s="1"/>
  <c r="AD30" i="9"/>
  <c r="T30" i="9"/>
  <c r="AB30" i="9"/>
  <c r="Q30" i="9"/>
  <c r="Y30" i="9"/>
  <c r="N30" i="9"/>
  <c r="Z30" i="9"/>
  <c r="V32" i="9"/>
  <c r="W35" i="9"/>
  <c r="Y51" i="9"/>
  <c r="T52" i="9"/>
  <c r="AA70" i="9"/>
  <c r="S70" i="9"/>
  <c r="K70" i="9"/>
  <c r="AJ70" i="9" s="1"/>
  <c r="AE70" i="9"/>
  <c r="W70" i="9"/>
  <c r="O70" i="9"/>
  <c r="Y70" i="9"/>
  <c r="N70" i="9"/>
  <c r="V70" i="9"/>
  <c r="L70" i="9"/>
  <c r="AD70" i="9"/>
  <c r="T70" i="9"/>
  <c r="AC70" i="9"/>
  <c r="R70" i="9"/>
  <c r="AB70" i="9"/>
  <c r="Q70" i="9"/>
  <c r="O74" i="9"/>
  <c r="N183" i="7"/>
  <c r="V183" i="7"/>
  <c r="S188" i="7"/>
  <c r="N198" i="7"/>
  <c r="V198" i="7"/>
  <c r="S203" i="7"/>
  <c r="G203" i="7" s="1"/>
  <c r="P208" i="7"/>
  <c r="X208" i="7"/>
  <c r="AF208" i="7"/>
  <c r="S211" i="7"/>
  <c r="M213" i="7"/>
  <c r="U213" i="7"/>
  <c r="AC213" i="7"/>
  <c r="S218" i="7"/>
  <c r="AA218" i="7"/>
  <c r="S221" i="7"/>
  <c r="AA221" i="7"/>
  <c r="P223" i="7"/>
  <c r="X223" i="7"/>
  <c r="AF223" i="7"/>
  <c r="N227" i="7"/>
  <c r="V227" i="7"/>
  <c r="AD227" i="7"/>
  <c r="M228" i="7"/>
  <c r="U228" i="7"/>
  <c r="AC228" i="7"/>
  <c r="M231" i="7"/>
  <c r="U231" i="7"/>
  <c r="AC231" i="7"/>
  <c r="S232" i="7"/>
  <c r="AA232" i="7"/>
  <c r="M236" i="7"/>
  <c r="U236" i="7"/>
  <c r="AC236" i="7"/>
  <c r="N237" i="7"/>
  <c r="V237" i="7"/>
  <c r="AD237" i="7"/>
  <c r="N242" i="7"/>
  <c r="V242" i="7"/>
  <c r="AD242" i="7"/>
  <c r="M243" i="7"/>
  <c r="U243" i="7"/>
  <c r="AC243" i="7"/>
  <c r="M246" i="7"/>
  <c r="U246" i="7"/>
  <c r="AC246" i="7"/>
  <c r="S247" i="7"/>
  <c r="AA247" i="7"/>
  <c r="P252" i="7"/>
  <c r="X252" i="7"/>
  <c r="AF252" i="7"/>
  <c r="M257" i="7"/>
  <c r="U257" i="7"/>
  <c r="AC257" i="7"/>
  <c r="P262" i="7"/>
  <c r="X262" i="7"/>
  <c r="AF262" i="7"/>
  <c r="P267" i="7"/>
  <c r="X267" i="7"/>
  <c r="AF267" i="7"/>
  <c r="M272" i="7"/>
  <c r="U272" i="7"/>
  <c r="AC272" i="7"/>
  <c r="N283" i="7"/>
  <c r="V283" i="7"/>
  <c r="AD283" i="7"/>
  <c r="S288" i="7"/>
  <c r="AA288" i="7"/>
  <c r="N298" i="7"/>
  <c r="V298" i="7"/>
  <c r="AD298" i="7"/>
  <c r="N301" i="7"/>
  <c r="V301" i="7"/>
  <c r="AD301" i="7"/>
  <c r="S303" i="7"/>
  <c r="AA303" i="7"/>
  <c r="S306" i="7"/>
  <c r="AA306" i="7"/>
  <c r="P308" i="7"/>
  <c r="X308" i="7"/>
  <c r="AF308" i="7"/>
  <c r="S311" i="7"/>
  <c r="AA311" i="7"/>
  <c r="M313" i="7"/>
  <c r="U313" i="7"/>
  <c r="AC313" i="7"/>
  <c r="N316" i="7"/>
  <c r="V316" i="7"/>
  <c r="AD316" i="7"/>
  <c r="S318" i="7"/>
  <c r="AA318" i="7"/>
  <c r="S321" i="7"/>
  <c r="AA321" i="7"/>
  <c r="P323" i="7"/>
  <c r="X323" i="7"/>
  <c r="AF323" i="7"/>
  <c r="N327" i="7"/>
  <c r="V327" i="7"/>
  <c r="AD327" i="7"/>
  <c r="M328" i="7"/>
  <c r="U328" i="7"/>
  <c r="AC328" i="7"/>
  <c r="S332" i="7"/>
  <c r="AA332" i="7"/>
  <c r="R333" i="7"/>
  <c r="Z333" i="7"/>
  <c r="O342" i="7"/>
  <c r="W342" i="7"/>
  <c r="AE342" i="7"/>
  <c r="P343" i="7"/>
  <c r="X343" i="7"/>
  <c r="AF343" i="7"/>
  <c r="R347" i="7"/>
  <c r="Z347" i="7"/>
  <c r="P348" i="7"/>
  <c r="X348" i="7"/>
  <c r="AF348" i="7"/>
  <c r="O349" i="7"/>
  <c r="W349" i="7"/>
  <c r="AE349" i="7"/>
  <c r="R358" i="7"/>
  <c r="Z358" i="7"/>
  <c r="N364" i="7"/>
  <c r="V364" i="7"/>
  <c r="AD364" i="7"/>
  <c r="O9" i="8"/>
  <c r="W9" i="8"/>
  <c r="AE9" i="8"/>
  <c r="N10" i="8"/>
  <c r="W10" i="8"/>
  <c r="P11" i="8"/>
  <c r="Y11" i="8"/>
  <c r="AA12" i="8"/>
  <c r="S12" i="8"/>
  <c r="K12" i="8"/>
  <c r="AJ12" i="8" s="1"/>
  <c r="T12" i="8"/>
  <c r="AC12" i="8"/>
  <c r="N13" i="8"/>
  <c r="W13" i="8"/>
  <c r="AD18" i="8"/>
  <c r="V18" i="8"/>
  <c r="N18" i="8"/>
  <c r="G18" i="8" s="1"/>
  <c r="S18" i="8"/>
  <c r="AB18" i="8"/>
  <c r="L19" i="8"/>
  <c r="V19" i="8"/>
  <c r="AE19" i="8"/>
  <c r="O20" i="8"/>
  <c r="X20" i="8"/>
  <c r="O23" i="8"/>
  <c r="X23" i="8"/>
  <c r="R24" i="8"/>
  <c r="M29" i="8"/>
  <c r="V29" i="8"/>
  <c r="AE29" i="8"/>
  <c r="Y32" i="8"/>
  <c r="Q32" i="8"/>
  <c r="S32" i="8"/>
  <c r="AB32" i="8"/>
  <c r="L33" i="8"/>
  <c r="U33" i="8"/>
  <c r="AD33" i="8"/>
  <c r="N34" i="8"/>
  <c r="W34" i="8"/>
  <c r="R39" i="8"/>
  <c r="X40" i="8"/>
  <c r="P40" i="8"/>
  <c r="S40" i="8"/>
  <c r="AB40" i="8"/>
  <c r="L41" i="8"/>
  <c r="U41" i="8"/>
  <c r="AD41" i="8"/>
  <c r="P42" i="8"/>
  <c r="Y42" i="8"/>
  <c r="AE43" i="8"/>
  <c r="W43" i="8"/>
  <c r="O43" i="8"/>
  <c r="S43" i="8"/>
  <c r="AB43" i="8"/>
  <c r="M44" i="8"/>
  <c r="V44" i="8"/>
  <c r="R49" i="8"/>
  <c r="N51" i="8"/>
  <c r="G51" i="8" s="1"/>
  <c r="W51" i="8"/>
  <c r="P52" i="8"/>
  <c r="Y52" i="8"/>
  <c r="AB53" i="8"/>
  <c r="T53" i="8"/>
  <c r="L53" i="8"/>
  <c r="S53" i="8"/>
  <c r="AC53" i="8"/>
  <c r="N54" i="8"/>
  <c r="W54" i="8"/>
  <c r="P58" i="8"/>
  <c r="Y58" i="8"/>
  <c r="R59" i="8"/>
  <c r="N61" i="8"/>
  <c r="G61" i="8" s="1"/>
  <c r="W61" i="8"/>
  <c r="P62" i="8"/>
  <c r="Y62" i="8"/>
  <c r="AA63" i="8"/>
  <c r="S63" i="8"/>
  <c r="K63" i="8"/>
  <c r="AJ63" i="8" s="1"/>
  <c r="T63" i="8"/>
  <c r="AC63" i="8"/>
  <c r="N64" i="8"/>
  <c r="W64" i="8"/>
  <c r="O72" i="8"/>
  <c r="X72" i="8"/>
  <c r="N75" i="8"/>
  <c r="W75" i="8"/>
  <c r="R76" i="8"/>
  <c r="M81" i="8"/>
  <c r="V81" i="8"/>
  <c r="AE81" i="8"/>
  <c r="P82" i="8"/>
  <c r="Y82" i="8"/>
  <c r="AE83" i="8"/>
  <c r="W83" i="8"/>
  <c r="O83" i="8"/>
  <c r="S83" i="8"/>
  <c r="AB83" i="8"/>
  <c r="M84" i="8"/>
  <c r="V84" i="8"/>
  <c r="N87" i="8"/>
  <c r="X87" i="8"/>
  <c r="M93" i="8"/>
  <c r="V93" i="8"/>
  <c r="N96" i="8"/>
  <c r="X96" i="8"/>
  <c r="M102" i="8"/>
  <c r="V102" i="8"/>
  <c r="N105" i="8"/>
  <c r="X105" i="8"/>
  <c r="AE111" i="8"/>
  <c r="W111" i="8"/>
  <c r="O111" i="8"/>
  <c r="G111" i="8" s="1"/>
  <c r="S111" i="8"/>
  <c r="AB111" i="8"/>
  <c r="N112" i="8"/>
  <c r="W112" i="8"/>
  <c r="R113" i="8"/>
  <c r="L114" i="8"/>
  <c r="U114" i="8"/>
  <c r="AD114" i="8"/>
  <c r="AA117" i="8"/>
  <c r="S117" i="8"/>
  <c r="K117" i="8"/>
  <c r="AJ117" i="8" s="1"/>
  <c r="T117" i="8"/>
  <c r="AC117" i="8"/>
  <c r="N118" i="8"/>
  <c r="G118" i="8" s="1"/>
  <c r="W118" i="8"/>
  <c r="AA120" i="8"/>
  <c r="S120" i="8"/>
  <c r="K120" i="8"/>
  <c r="AJ120" i="8" s="1"/>
  <c r="T120" i="8"/>
  <c r="AC120" i="8"/>
  <c r="N121" i="8"/>
  <c r="W121" i="8"/>
  <c r="P125" i="8"/>
  <c r="Y125" i="8"/>
  <c r="AD126" i="8"/>
  <c r="V126" i="8"/>
  <c r="N126" i="8"/>
  <c r="S126" i="8"/>
  <c r="AB126" i="8"/>
  <c r="M127" i="8"/>
  <c r="W127" i="8"/>
  <c r="R128" i="8"/>
  <c r="L129" i="8"/>
  <c r="U129" i="8"/>
  <c r="AD129" i="8"/>
  <c r="P130" i="8"/>
  <c r="Y130" i="8"/>
  <c r="O137" i="8"/>
  <c r="Y137" i="8"/>
  <c r="X138" i="8"/>
  <c r="P138" i="8"/>
  <c r="S138" i="8"/>
  <c r="AB138" i="8"/>
  <c r="M139" i="8"/>
  <c r="V139" i="8"/>
  <c r="AE139" i="8"/>
  <c r="O143" i="8"/>
  <c r="X143" i="8"/>
  <c r="R144" i="8"/>
  <c r="N145" i="8"/>
  <c r="W145" i="8"/>
  <c r="O153" i="8"/>
  <c r="X153" i="8"/>
  <c r="AC154" i="8"/>
  <c r="U154" i="8"/>
  <c r="M154" i="8"/>
  <c r="S154" i="8"/>
  <c r="AB154" i="8"/>
  <c r="N155" i="8"/>
  <c r="W155" i="8"/>
  <c r="O159" i="8"/>
  <c r="Y159" i="8"/>
  <c r="X160" i="8"/>
  <c r="P160" i="8"/>
  <c r="S160" i="8"/>
  <c r="AB160" i="8"/>
  <c r="N161" i="8"/>
  <c r="W161" i="8"/>
  <c r="Y163" i="8"/>
  <c r="Q163" i="8"/>
  <c r="S163" i="8"/>
  <c r="AB163" i="8"/>
  <c r="P166" i="8"/>
  <c r="Y166" i="8"/>
  <c r="O168" i="8"/>
  <c r="X168" i="8"/>
  <c r="R169" i="8"/>
  <c r="L175" i="8"/>
  <c r="V175" i="8"/>
  <c r="AE175" i="8"/>
  <c r="O178" i="8"/>
  <c r="X178" i="8"/>
  <c r="M181" i="8"/>
  <c r="V181" i="8"/>
  <c r="AE181" i="8"/>
  <c r="R187" i="8"/>
  <c r="M188" i="8"/>
  <c r="W188" i="8"/>
  <c r="Y193" i="8"/>
  <c r="Q193" i="8"/>
  <c r="G193" i="8" s="1"/>
  <c r="Z193" i="8"/>
  <c r="S193" i="8"/>
  <c r="AC193" i="8"/>
  <c r="Q199" i="8"/>
  <c r="AA199" i="8"/>
  <c r="O200" i="8"/>
  <c r="Y200" i="8"/>
  <c r="S202" i="8"/>
  <c r="Y205" i="8"/>
  <c r="Q205" i="8"/>
  <c r="AE205" i="8"/>
  <c r="V205" i="8"/>
  <c r="M205" i="8"/>
  <c r="T205" i="8"/>
  <c r="AD205" i="8"/>
  <c r="Q220" i="8"/>
  <c r="AC220" i="8"/>
  <c r="Q221" i="8"/>
  <c r="AC221" i="8"/>
  <c r="P222" i="8"/>
  <c r="AB222" i="8"/>
  <c r="N226" i="8"/>
  <c r="AB226" i="8"/>
  <c r="P227" i="8"/>
  <c r="AB227" i="8"/>
  <c r="Q233" i="8"/>
  <c r="AC233" i="8"/>
  <c r="R234" i="8"/>
  <c r="AD234" i="8"/>
  <c r="O245" i="8"/>
  <c r="AB245" i="8"/>
  <c r="Q256" i="8"/>
  <c r="AD256" i="8"/>
  <c r="S11" i="9"/>
  <c r="AE13" i="9"/>
  <c r="W13" i="9"/>
  <c r="O13" i="9"/>
  <c r="AA13" i="9"/>
  <c r="S13" i="9"/>
  <c r="K13" i="9"/>
  <c r="AJ13" i="9" s="1"/>
  <c r="V13" i="9"/>
  <c r="L13" i="9"/>
  <c r="AD13" i="9"/>
  <c r="T13" i="9"/>
  <c r="Y13" i="9"/>
  <c r="M14" i="9"/>
  <c r="Z14" i="9"/>
  <c r="R15" i="9"/>
  <c r="T21" i="9"/>
  <c r="L30" i="9"/>
  <c r="AC30" i="9"/>
  <c r="O33" i="9"/>
  <c r="AE33" i="9"/>
  <c r="AC41" i="9"/>
  <c r="U41" i="9"/>
  <c r="M41" i="9"/>
  <c r="Y41" i="9"/>
  <c r="Q41" i="9"/>
  <c r="AB41" i="9"/>
  <c r="R41" i="9"/>
  <c r="Z41" i="9"/>
  <c r="O41" i="9"/>
  <c r="W41" i="9"/>
  <c r="L41" i="9"/>
  <c r="AA41" i="9"/>
  <c r="M43" i="9"/>
  <c r="P45" i="9"/>
  <c r="U52" i="9"/>
  <c r="M70" i="9"/>
  <c r="Q308" i="7"/>
  <c r="Y308" i="7"/>
  <c r="Q323" i="7"/>
  <c r="Y323" i="7"/>
  <c r="S333" i="7"/>
  <c r="AA333" i="7"/>
  <c r="Q343" i="7"/>
  <c r="Y343" i="7"/>
  <c r="S347" i="7"/>
  <c r="AA347" i="7"/>
  <c r="Q348" i="7"/>
  <c r="Y348" i="7"/>
  <c r="S358" i="7"/>
  <c r="AA358" i="7"/>
  <c r="P9" i="8"/>
  <c r="X9" i="8"/>
  <c r="Q11" i="8"/>
  <c r="Z11" i="8"/>
  <c r="P23" i="8"/>
  <c r="Y23" i="8"/>
  <c r="AA24" i="8"/>
  <c r="S24" i="8"/>
  <c r="K24" i="8"/>
  <c r="AJ24" i="8" s="1"/>
  <c r="T24" i="8"/>
  <c r="AC24" i="8"/>
  <c r="O34" i="8"/>
  <c r="X34" i="8"/>
  <c r="Y39" i="8"/>
  <c r="Q39" i="8"/>
  <c r="S39" i="8"/>
  <c r="AB39" i="8"/>
  <c r="Q42" i="8"/>
  <c r="Z42" i="8"/>
  <c r="AE49" i="8"/>
  <c r="W49" i="8"/>
  <c r="O49" i="8"/>
  <c r="S49" i="8"/>
  <c r="AB49" i="8"/>
  <c r="Q52" i="8"/>
  <c r="Z52" i="8"/>
  <c r="Q58" i="8"/>
  <c r="Z58" i="8"/>
  <c r="AD59" i="8"/>
  <c r="V59" i="8"/>
  <c r="N59" i="8"/>
  <c r="S59" i="8"/>
  <c r="AB59" i="8"/>
  <c r="Q62" i="8"/>
  <c r="Z62" i="8"/>
  <c r="O75" i="8"/>
  <c r="Y75" i="8"/>
  <c r="X76" i="8"/>
  <c r="P76" i="8"/>
  <c r="S76" i="8"/>
  <c r="AB76" i="8"/>
  <c r="P87" i="8"/>
  <c r="Y87" i="8"/>
  <c r="P96" i="8"/>
  <c r="Y96" i="8"/>
  <c r="P105" i="8"/>
  <c r="Y105" i="8"/>
  <c r="O112" i="8"/>
  <c r="Y112" i="8"/>
  <c r="X113" i="8"/>
  <c r="P113" i="8"/>
  <c r="S113" i="8"/>
  <c r="AB113" i="8"/>
  <c r="AE128" i="8"/>
  <c r="W128" i="8"/>
  <c r="O128" i="8"/>
  <c r="S128" i="8"/>
  <c r="AB128" i="8"/>
  <c r="P143" i="8"/>
  <c r="Y143" i="8"/>
  <c r="AA144" i="8"/>
  <c r="S144" i="8"/>
  <c r="K144" i="8"/>
  <c r="AJ144" i="8" s="1"/>
  <c r="T144" i="8"/>
  <c r="AC144" i="8"/>
  <c r="P153" i="8"/>
  <c r="Y153" i="8"/>
  <c r="O161" i="8"/>
  <c r="X161" i="8"/>
  <c r="P168" i="8"/>
  <c r="Y168" i="8"/>
  <c r="AC169" i="8"/>
  <c r="U169" i="8"/>
  <c r="M169" i="8"/>
  <c r="S169" i="8"/>
  <c r="AB169" i="8"/>
  <c r="P178" i="8"/>
  <c r="Y178" i="8"/>
  <c r="AC187" i="8"/>
  <c r="U187" i="8"/>
  <c r="M187" i="8"/>
  <c r="S187" i="8"/>
  <c r="AB187" i="8"/>
  <c r="P200" i="8"/>
  <c r="AA200" i="8"/>
  <c r="AD202" i="8"/>
  <c r="V202" i="8"/>
  <c r="N202" i="8"/>
  <c r="X202" i="8"/>
  <c r="O202" i="8"/>
  <c r="T202" i="8"/>
  <c r="AE202" i="8"/>
  <c r="R220" i="8"/>
  <c r="AD220" i="8"/>
  <c r="R221" i="8"/>
  <c r="AD221" i="8"/>
  <c r="Q222" i="8"/>
  <c r="AC222" i="8"/>
  <c r="Y236" i="8"/>
  <c r="Q236" i="8"/>
  <c r="AC236" i="8"/>
  <c r="U236" i="8"/>
  <c r="M236" i="8"/>
  <c r="X236" i="8"/>
  <c r="N236" i="8"/>
  <c r="V236" i="8"/>
  <c r="Y242" i="8"/>
  <c r="Q242" i="8"/>
  <c r="AC242" i="8"/>
  <c r="U242" i="8"/>
  <c r="M242" i="8"/>
  <c r="AB242" i="8"/>
  <c r="R242" i="8"/>
  <c r="V242" i="8"/>
  <c r="R245" i="8"/>
  <c r="AD245" i="8"/>
  <c r="AE254" i="8"/>
  <c r="W254" i="8"/>
  <c r="O254" i="8"/>
  <c r="AA254" i="8"/>
  <c r="S254" i="8"/>
  <c r="K254" i="8"/>
  <c r="AJ254" i="8" s="1"/>
  <c r="AD254" i="8"/>
  <c r="T254" i="8"/>
  <c r="AB254" i="8"/>
  <c r="Q254" i="8"/>
  <c r="X254" i="8"/>
  <c r="T15" i="9"/>
  <c r="U21" i="9"/>
  <c r="Y28" i="9"/>
  <c r="Q28" i="9"/>
  <c r="AC28" i="9"/>
  <c r="U28" i="9"/>
  <c r="M28" i="9"/>
  <c r="AB28" i="9"/>
  <c r="R28" i="9"/>
  <c r="Z28" i="9"/>
  <c r="O28" i="9"/>
  <c r="W28" i="9"/>
  <c r="L28" i="9"/>
  <c r="AA28" i="9"/>
  <c r="AC32" i="9"/>
  <c r="U32" i="9"/>
  <c r="M32" i="9"/>
  <c r="Y32" i="9"/>
  <c r="Q32" i="9"/>
  <c r="AB32" i="9"/>
  <c r="R32" i="9"/>
  <c r="Z32" i="9"/>
  <c r="O32" i="9"/>
  <c r="W32" i="9"/>
  <c r="L32" i="9"/>
  <c r="AA32" i="9"/>
  <c r="AC35" i="9"/>
  <c r="U35" i="9"/>
  <c r="M35" i="9"/>
  <c r="Y35" i="9"/>
  <c r="Q35" i="9"/>
  <c r="AA35" i="9"/>
  <c r="P35" i="9"/>
  <c r="X35" i="9"/>
  <c r="N35" i="9"/>
  <c r="V35" i="9"/>
  <c r="K35" i="9"/>
  <c r="AJ35" i="9" s="1"/>
  <c r="AB35" i="9"/>
  <c r="AB51" i="9"/>
  <c r="T51" i="9"/>
  <c r="L51" i="9"/>
  <c r="X51" i="9"/>
  <c r="P51" i="9"/>
  <c r="V51" i="9"/>
  <c r="K51" i="9"/>
  <c r="AJ51" i="9" s="1"/>
  <c r="AD51" i="9"/>
  <c r="S51" i="9"/>
  <c r="AA51" i="9"/>
  <c r="Q51" i="9"/>
  <c r="Z51" i="9"/>
  <c r="O51" i="9"/>
  <c r="AE51" i="9"/>
  <c r="Y52" i="9"/>
  <c r="P242" i="7"/>
  <c r="X242" i="7"/>
  <c r="AF242" i="7"/>
  <c r="O243" i="7"/>
  <c r="G243" i="7" s="1"/>
  <c r="W243" i="7"/>
  <c r="AE243" i="7"/>
  <c r="O246" i="7"/>
  <c r="W246" i="7"/>
  <c r="AE246" i="7"/>
  <c r="M247" i="7"/>
  <c r="U247" i="7"/>
  <c r="AC247" i="7"/>
  <c r="R252" i="7"/>
  <c r="Z252" i="7"/>
  <c r="Q253" i="7"/>
  <c r="Y253" i="7"/>
  <c r="O257" i="7"/>
  <c r="W257" i="7"/>
  <c r="AE257" i="7"/>
  <c r="Q261" i="7"/>
  <c r="Y261" i="7"/>
  <c r="R262" i="7"/>
  <c r="Z262" i="7"/>
  <c r="S263" i="7"/>
  <c r="R267" i="7"/>
  <c r="Z267" i="7"/>
  <c r="Q268" i="7"/>
  <c r="Y268" i="7"/>
  <c r="O272" i="7"/>
  <c r="W272" i="7"/>
  <c r="AE272" i="7"/>
  <c r="S278" i="7"/>
  <c r="P283" i="7"/>
  <c r="X283" i="7"/>
  <c r="AF283" i="7"/>
  <c r="S286" i="7"/>
  <c r="M288" i="7"/>
  <c r="U288" i="7"/>
  <c r="AC288" i="7"/>
  <c r="S293" i="7"/>
  <c r="P298" i="7"/>
  <c r="X298" i="7"/>
  <c r="AF298" i="7"/>
  <c r="P301" i="7"/>
  <c r="X301" i="7"/>
  <c r="AF301" i="7"/>
  <c r="M303" i="7"/>
  <c r="U303" i="7"/>
  <c r="M306" i="7"/>
  <c r="U306" i="7"/>
  <c r="R308" i="7"/>
  <c r="Z308" i="7"/>
  <c r="M311" i="7"/>
  <c r="U311" i="7"/>
  <c r="O313" i="7"/>
  <c r="W313" i="7"/>
  <c r="P316" i="7"/>
  <c r="X316" i="7"/>
  <c r="AF316" i="7"/>
  <c r="M318" i="7"/>
  <c r="U318" i="7"/>
  <c r="M321" i="7"/>
  <c r="U321" i="7"/>
  <c r="R323" i="7"/>
  <c r="Z323" i="7"/>
  <c r="P327" i="7"/>
  <c r="X327" i="7"/>
  <c r="AF327" i="7"/>
  <c r="O328" i="7"/>
  <c r="G328" i="7" s="1"/>
  <c r="W328" i="7"/>
  <c r="M332" i="7"/>
  <c r="U332" i="7"/>
  <c r="L333" i="7"/>
  <c r="AK333" i="7" s="1"/>
  <c r="T333" i="7"/>
  <c r="AB333" i="7"/>
  <c r="Q342" i="7"/>
  <c r="Y342" i="7"/>
  <c r="R343" i="7"/>
  <c r="Z343" i="7"/>
  <c r="S344" i="7"/>
  <c r="L347" i="7"/>
  <c r="AK347" i="7" s="1"/>
  <c r="T347" i="7"/>
  <c r="AB347" i="7"/>
  <c r="R348" i="7"/>
  <c r="Z348" i="7"/>
  <c r="Q349" i="7"/>
  <c r="Y349" i="7"/>
  <c r="L358" i="7"/>
  <c r="AK358" i="7" s="1"/>
  <c r="T358" i="7"/>
  <c r="AB358" i="7"/>
  <c r="S359" i="7"/>
  <c r="P364" i="7"/>
  <c r="G364" i="7" s="1"/>
  <c r="X364" i="7"/>
  <c r="Q9" i="8"/>
  <c r="Y9" i="8"/>
  <c r="P10" i="8"/>
  <c r="R11" i="8"/>
  <c r="M12" i="8"/>
  <c r="V12" i="8"/>
  <c r="AE12" i="8"/>
  <c r="P13" i="8"/>
  <c r="Y13" i="8"/>
  <c r="AA14" i="8"/>
  <c r="S14" i="8"/>
  <c r="K14" i="8"/>
  <c r="AJ14" i="8" s="1"/>
  <c r="T14" i="8"/>
  <c r="AC14" i="8"/>
  <c r="L18" i="8"/>
  <c r="U18" i="8"/>
  <c r="AE18" i="8"/>
  <c r="O19" i="8"/>
  <c r="G19" i="8" s="1"/>
  <c r="X19" i="8"/>
  <c r="Q20" i="8"/>
  <c r="AA21" i="8"/>
  <c r="S21" i="8"/>
  <c r="K21" i="8"/>
  <c r="AJ21" i="8" s="1"/>
  <c r="T21" i="8"/>
  <c r="AC21" i="8"/>
  <c r="Q23" i="8"/>
  <c r="L24" i="8"/>
  <c r="U24" i="8"/>
  <c r="AD24" i="8"/>
  <c r="O29" i="8"/>
  <c r="G29" i="8" s="1"/>
  <c r="X29" i="8"/>
  <c r="Y31" i="8"/>
  <c r="Q31" i="8"/>
  <c r="S31" i="8"/>
  <c r="AB31" i="8"/>
  <c r="L32" i="8"/>
  <c r="U32" i="8"/>
  <c r="AD32" i="8"/>
  <c r="N33" i="8"/>
  <c r="W33" i="8"/>
  <c r="P34" i="8"/>
  <c r="K39" i="8"/>
  <c r="AJ39" i="8" s="1"/>
  <c r="T39" i="8"/>
  <c r="AC39" i="8"/>
  <c r="L40" i="8"/>
  <c r="U40" i="8"/>
  <c r="AD40" i="8"/>
  <c r="N41" i="8"/>
  <c r="G41" i="8" s="1"/>
  <c r="X41" i="8"/>
  <c r="R42" i="8"/>
  <c r="L43" i="8"/>
  <c r="U43" i="8"/>
  <c r="AD43" i="8"/>
  <c r="P44" i="8"/>
  <c r="Y44" i="8"/>
  <c r="K49" i="8"/>
  <c r="AJ49" i="8" s="1"/>
  <c r="T49" i="8"/>
  <c r="AC49" i="8"/>
  <c r="P51" i="8"/>
  <c r="Y51" i="8"/>
  <c r="R52" i="8"/>
  <c r="M53" i="8"/>
  <c r="V53" i="8"/>
  <c r="AE53" i="8"/>
  <c r="P54" i="8"/>
  <c r="Y54" i="8"/>
  <c r="AB55" i="8"/>
  <c r="T55" i="8"/>
  <c r="L55" i="8"/>
  <c r="S55" i="8"/>
  <c r="AC55" i="8"/>
  <c r="R58" i="8"/>
  <c r="K59" i="8"/>
  <c r="AJ59" i="8" s="1"/>
  <c r="T59" i="8"/>
  <c r="AC59" i="8"/>
  <c r="P61" i="8"/>
  <c r="Y61" i="8"/>
  <c r="R62" i="8"/>
  <c r="M63" i="8"/>
  <c r="V63" i="8"/>
  <c r="AE63" i="8"/>
  <c r="P64" i="8"/>
  <c r="Y64" i="8"/>
  <c r="AA65" i="8"/>
  <c r="S65" i="8"/>
  <c r="K65" i="8"/>
  <c r="AJ65" i="8" s="1"/>
  <c r="T65" i="8"/>
  <c r="AC65" i="8"/>
  <c r="R72" i="8"/>
  <c r="X73" i="8"/>
  <c r="P73" i="8"/>
  <c r="S73" i="8"/>
  <c r="AB73" i="8"/>
  <c r="Q75" i="8"/>
  <c r="Z75" i="8"/>
  <c r="K76" i="8"/>
  <c r="AJ76" i="8" s="1"/>
  <c r="T76" i="8"/>
  <c r="AC76" i="8"/>
  <c r="O81" i="8"/>
  <c r="G81" i="8" s="1"/>
  <c r="Y81" i="8"/>
  <c r="R82" i="8"/>
  <c r="L83" i="8"/>
  <c r="U83" i="8"/>
  <c r="AD83" i="8"/>
  <c r="P84" i="8"/>
  <c r="Y84" i="8"/>
  <c r="AE85" i="8"/>
  <c r="W85" i="8"/>
  <c r="O85" i="8"/>
  <c r="S85" i="8"/>
  <c r="AB85" i="8"/>
  <c r="Q87" i="8"/>
  <c r="Z87" i="8"/>
  <c r="P93" i="8"/>
  <c r="Y93" i="8"/>
  <c r="AE94" i="8"/>
  <c r="W94" i="8"/>
  <c r="O94" i="8"/>
  <c r="S94" i="8"/>
  <c r="AB94" i="8"/>
  <c r="Q96" i="8"/>
  <c r="Z96" i="8"/>
  <c r="P102" i="8"/>
  <c r="Y102" i="8"/>
  <c r="AE103" i="8"/>
  <c r="W103" i="8"/>
  <c r="O103" i="8"/>
  <c r="S103" i="8"/>
  <c r="AB103" i="8"/>
  <c r="Q105" i="8"/>
  <c r="Z105" i="8"/>
  <c r="L111" i="8"/>
  <c r="U111" i="8"/>
  <c r="AD111" i="8"/>
  <c r="Q112" i="8"/>
  <c r="Z112" i="8"/>
  <c r="K113" i="8"/>
  <c r="AJ113" i="8" s="1"/>
  <c r="T113" i="8"/>
  <c r="AC113" i="8"/>
  <c r="N114" i="8"/>
  <c r="W114" i="8"/>
  <c r="M117" i="8"/>
  <c r="V117" i="8"/>
  <c r="AE117" i="8"/>
  <c r="P118" i="8"/>
  <c r="Y118" i="8"/>
  <c r="M120" i="8"/>
  <c r="V120" i="8"/>
  <c r="AE120" i="8"/>
  <c r="P121" i="8"/>
  <c r="Y121" i="8"/>
  <c r="AA122" i="8"/>
  <c r="S122" i="8"/>
  <c r="K122" i="8"/>
  <c r="AJ122" i="8" s="1"/>
  <c r="T122" i="8"/>
  <c r="AC122" i="8"/>
  <c r="R125" i="8"/>
  <c r="L126" i="8"/>
  <c r="U126" i="8"/>
  <c r="AE126" i="8"/>
  <c r="P127" i="8"/>
  <c r="Y127" i="8"/>
  <c r="K128" i="8"/>
  <c r="AJ128" i="8" s="1"/>
  <c r="T128" i="8"/>
  <c r="AC128" i="8"/>
  <c r="N129" i="8"/>
  <c r="X129" i="8"/>
  <c r="R130" i="8"/>
  <c r="R137" i="8"/>
  <c r="L138" i="8"/>
  <c r="U138" i="8"/>
  <c r="AD138" i="8"/>
  <c r="O139" i="8"/>
  <c r="Y139" i="8"/>
  <c r="Q143" i="8"/>
  <c r="Z143" i="8"/>
  <c r="L144" i="8"/>
  <c r="U144" i="8"/>
  <c r="AD144" i="8"/>
  <c r="P145" i="8"/>
  <c r="Y145" i="8"/>
  <c r="AB146" i="8"/>
  <c r="T146" i="8"/>
  <c r="L146" i="8"/>
  <c r="S146" i="8"/>
  <c r="AC146" i="8"/>
  <c r="Q153" i="8"/>
  <c r="Z153" i="8"/>
  <c r="L154" i="8"/>
  <c r="V154" i="8"/>
  <c r="AE154" i="8"/>
  <c r="P155" i="8"/>
  <c r="Y155" i="8"/>
  <c r="AC156" i="8"/>
  <c r="U156" i="8"/>
  <c r="M156" i="8"/>
  <c r="S156" i="8"/>
  <c r="AB156" i="8"/>
  <c r="R159" i="8"/>
  <c r="L160" i="8"/>
  <c r="U160" i="8"/>
  <c r="AD160" i="8"/>
  <c r="P161" i="8"/>
  <c r="Z161" i="8"/>
  <c r="Y162" i="8"/>
  <c r="Q162" i="8"/>
  <c r="S162" i="8"/>
  <c r="AB162" i="8"/>
  <c r="L163" i="8"/>
  <c r="U163" i="8"/>
  <c r="AD163" i="8"/>
  <c r="R166" i="8"/>
  <c r="Q168" i="8"/>
  <c r="Z168" i="8"/>
  <c r="K169" i="8"/>
  <c r="AJ169" i="8" s="1"/>
  <c r="T169" i="8"/>
  <c r="AD169" i="8"/>
  <c r="O175" i="8"/>
  <c r="G175" i="8" s="1"/>
  <c r="X175" i="8"/>
  <c r="AD176" i="8"/>
  <c r="V176" i="8"/>
  <c r="N176" i="8"/>
  <c r="S176" i="8"/>
  <c r="AB176" i="8"/>
  <c r="Q178" i="8"/>
  <c r="Z178" i="8"/>
  <c r="O181" i="8"/>
  <c r="G181" i="8" s="1"/>
  <c r="X181" i="8"/>
  <c r="K187" i="8"/>
  <c r="AJ187" i="8" s="1"/>
  <c r="T187" i="8"/>
  <c r="AD187" i="8"/>
  <c r="P188" i="8"/>
  <c r="Y188" i="8"/>
  <c r="AD189" i="8"/>
  <c r="V189" i="8"/>
  <c r="N189" i="8"/>
  <c r="S189" i="8"/>
  <c r="AB189" i="8"/>
  <c r="L193" i="8"/>
  <c r="U193" i="8"/>
  <c r="AE193" i="8"/>
  <c r="S199" i="8"/>
  <c r="R200" i="8"/>
  <c r="AB200" i="8"/>
  <c r="K202" i="8"/>
  <c r="AJ202" i="8" s="1"/>
  <c r="U202" i="8"/>
  <c r="L205" i="8"/>
  <c r="W205" i="8"/>
  <c r="T220" i="8"/>
  <c r="T221" i="8"/>
  <c r="R222" i="8"/>
  <c r="R226" i="8"/>
  <c r="AD226" i="8"/>
  <c r="R227" i="8"/>
  <c r="AD227" i="8"/>
  <c r="X235" i="8"/>
  <c r="P235" i="8"/>
  <c r="AB235" i="8"/>
  <c r="T235" i="8"/>
  <c r="L235" i="8"/>
  <c r="Z235" i="8"/>
  <c r="O235" i="8"/>
  <c r="V235" i="8"/>
  <c r="K236" i="8"/>
  <c r="AJ236" i="8" s="1"/>
  <c r="W236" i="8"/>
  <c r="K242" i="8"/>
  <c r="AJ242" i="8" s="1"/>
  <c r="W242" i="8"/>
  <c r="Y243" i="8"/>
  <c r="Q243" i="8"/>
  <c r="AC243" i="8"/>
  <c r="U243" i="8"/>
  <c r="M243" i="8"/>
  <c r="X243" i="8"/>
  <c r="N243" i="8"/>
  <c r="V243" i="8"/>
  <c r="S245" i="8"/>
  <c r="AE245" i="8"/>
  <c r="L254" i="8"/>
  <c r="Y254" i="8"/>
  <c r="P255" i="8"/>
  <c r="AD255" i="8"/>
  <c r="T256" i="8"/>
  <c r="AE12" i="9"/>
  <c r="W12" i="9"/>
  <c r="O12" i="9"/>
  <c r="AA12" i="9"/>
  <c r="S12" i="9"/>
  <c r="K12" i="9"/>
  <c r="AJ12" i="9" s="1"/>
  <c r="Y12" i="9"/>
  <c r="N12" i="9"/>
  <c r="V12" i="9"/>
  <c r="L12" i="9"/>
  <c r="Z12" i="9"/>
  <c r="N13" i="9"/>
  <c r="AB13" i="9"/>
  <c r="P14" i="9"/>
  <c r="U15" i="9"/>
  <c r="X21" i="9"/>
  <c r="K28" i="9"/>
  <c r="AJ28" i="9" s="1"/>
  <c r="AD28" i="9"/>
  <c r="P30" i="9"/>
  <c r="K32" i="9"/>
  <c r="AJ32" i="9" s="1"/>
  <c r="AD32" i="9"/>
  <c r="R33" i="9"/>
  <c r="L35" i="9"/>
  <c r="AD35" i="9"/>
  <c r="N41" i="9"/>
  <c r="AE41" i="9"/>
  <c r="R43" i="9"/>
  <c r="AA44" i="9"/>
  <c r="S44" i="9"/>
  <c r="K44" i="9"/>
  <c r="AJ44" i="9" s="1"/>
  <c r="AE44" i="9"/>
  <c r="W44" i="9"/>
  <c r="O44" i="9"/>
  <c r="AB44" i="9"/>
  <c r="Q44" i="9"/>
  <c r="Y44" i="9"/>
  <c r="N44" i="9"/>
  <c r="V44" i="9"/>
  <c r="L44" i="9"/>
  <c r="AC44" i="9"/>
  <c r="R45" i="9"/>
  <c r="AA46" i="9"/>
  <c r="S46" i="9"/>
  <c r="K46" i="9"/>
  <c r="AJ46" i="9" s="1"/>
  <c r="AE46" i="9"/>
  <c r="W46" i="9"/>
  <c r="O46" i="9"/>
  <c r="V46" i="9"/>
  <c r="L46" i="9"/>
  <c r="AD46" i="9"/>
  <c r="T46" i="9"/>
  <c r="AB46" i="9"/>
  <c r="Q46" i="9"/>
  <c r="Z46" i="9"/>
  <c r="M51" i="9"/>
  <c r="AB52" i="9"/>
  <c r="U70" i="9"/>
  <c r="Z74" i="9"/>
  <c r="AE92" i="9"/>
  <c r="W92" i="9"/>
  <c r="O92" i="9"/>
  <c r="AA92" i="9"/>
  <c r="S92" i="9"/>
  <c r="K92" i="9"/>
  <c r="AJ92" i="9" s="1"/>
  <c r="AD92" i="9"/>
  <c r="T92" i="9"/>
  <c r="AC92" i="9"/>
  <c r="R92" i="9"/>
  <c r="AB92" i="9"/>
  <c r="Q92" i="9"/>
  <c r="Y92" i="9"/>
  <c r="N92" i="9"/>
  <c r="X92" i="9"/>
  <c r="M92" i="9"/>
  <c r="V92" i="9"/>
  <c r="L92" i="9"/>
  <c r="AE94" i="9"/>
  <c r="W94" i="9"/>
  <c r="O94" i="9"/>
  <c r="AA94" i="9"/>
  <c r="S94" i="9"/>
  <c r="K94" i="9"/>
  <c r="AJ94" i="9" s="1"/>
  <c r="Y94" i="9"/>
  <c r="N94" i="9"/>
  <c r="X94" i="9"/>
  <c r="M94" i="9"/>
  <c r="V94" i="9"/>
  <c r="L94" i="9"/>
  <c r="AD94" i="9"/>
  <c r="T94" i="9"/>
  <c r="AC94" i="9"/>
  <c r="R94" i="9"/>
  <c r="AB94" i="9"/>
  <c r="Q94" i="9"/>
  <c r="P172" i="7"/>
  <c r="X172" i="7"/>
  <c r="O173" i="7"/>
  <c r="W173" i="7"/>
  <c r="S208" i="7"/>
  <c r="P213" i="7"/>
  <c r="X213" i="7"/>
  <c r="S223" i="7"/>
  <c r="AA223" i="7"/>
  <c r="P228" i="7"/>
  <c r="G228" i="7" s="1"/>
  <c r="X228" i="7"/>
  <c r="AF228" i="7"/>
  <c r="P231" i="7"/>
  <c r="X231" i="7"/>
  <c r="AF231" i="7"/>
  <c r="P236" i="7"/>
  <c r="X236" i="7"/>
  <c r="AF236" i="7"/>
  <c r="P243" i="7"/>
  <c r="X243" i="7"/>
  <c r="AF243" i="7"/>
  <c r="P246" i="7"/>
  <c r="X246" i="7"/>
  <c r="AF246" i="7"/>
  <c r="S252" i="7"/>
  <c r="AA252" i="7"/>
  <c r="P257" i="7"/>
  <c r="X257" i="7"/>
  <c r="AF257" i="7"/>
  <c r="S262" i="7"/>
  <c r="AA262" i="7"/>
  <c r="S267" i="7"/>
  <c r="AA267" i="7"/>
  <c r="P272" i="7"/>
  <c r="X272" i="7"/>
  <c r="AF272" i="7"/>
  <c r="S308" i="7"/>
  <c r="AA308" i="7"/>
  <c r="S323" i="7"/>
  <c r="AA323" i="7"/>
  <c r="S343" i="7"/>
  <c r="AA343" i="7"/>
  <c r="S348" i="7"/>
  <c r="AA348" i="7"/>
  <c r="R9" i="8"/>
  <c r="Z9" i="8"/>
  <c r="AA11" i="8"/>
  <c r="S11" i="8"/>
  <c r="K11" i="8"/>
  <c r="AJ11" i="8" s="1"/>
  <c r="T11" i="8"/>
  <c r="AC11" i="8"/>
  <c r="AE42" i="8"/>
  <c r="W42" i="8"/>
  <c r="O42" i="8"/>
  <c r="S42" i="8"/>
  <c r="AB42" i="8"/>
  <c r="AB52" i="8"/>
  <c r="T52" i="8"/>
  <c r="L52" i="8"/>
  <c r="S52" i="8"/>
  <c r="AC52" i="8"/>
  <c r="AE58" i="8"/>
  <c r="W58" i="8"/>
  <c r="O58" i="8"/>
  <c r="S58" i="8"/>
  <c r="AB58" i="8"/>
  <c r="AA62" i="8"/>
  <c r="S62" i="8"/>
  <c r="K62" i="8"/>
  <c r="AJ62" i="8" s="1"/>
  <c r="T62" i="8"/>
  <c r="AC62" i="8"/>
  <c r="Y72" i="8"/>
  <c r="Q72" i="8"/>
  <c r="S72" i="8"/>
  <c r="AB72" i="8"/>
  <c r="R75" i="8"/>
  <c r="L76" i="8"/>
  <c r="U76" i="8"/>
  <c r="AD76" i="8"/>
  <c r="AE82" i="8"/>
  <c r="W82" i="8"/>
  <c r="O82" i="8"/>
  <c r="S82" i="8"/>
  <c r="AB82" i="8"/>
  <c r="R87" i="8"/>
  <c r="R96" i="8"/>
  <c r="R105" i="8"/>
  <c r="R112" i="8"/>
  <c r="L113" i="8"/>
  <c r="U113" i="8"/>
  <c r="AD113" i="8"/>
  <c r="AD125" i="8"/>
  <c r="V125" i="8"/>
  <c r="N125" i="8"/>
  <c r="S125" i="8"/>
  <c r="AB125" i="8"/>
  <c r="L128" i="8"/>
  <c r="U128" i="8"/>
  <c r="AD128" i="8"/>
  <c r="AE130" i="8"/>
  <c r="W130" i="8"/>
  <c r="O130" i="8"/>
  <c r="S130" i="8"/>
  <c r="AB130" i="8"/>
  <c r="X137" i="8"/>
  <c r="P137" i="8"/>
  <c r="S137" i="8"/>
  <c r="AB137" i="8"/>
  <c r="R143" i="8"/>
  <c r="M144" i="8"/>
  <c r="V144" i="8"/>
  <c r="AE144" i="8"/>
  <c r="R153" i="8"/>
  <c r="X159" i="8"/>
  <c r="P159" i="8"/>
  <c r="S159" i="8"/>
  <c r="AB159" i="8"/>
  <c r="R161" i="8"/>
  <c r="AB166" i="8"/>
  <c r="T166" i="8"/>
  <c r="L166" i="8"/>
  <c r="S166" i="8"/>
  <c r="AC166" i="8"/>
  <c r="R168" i="8"/>
  <c r="L169" i="8"/>
  <c r="V169" i="8"/>
  <c r="AE169" i="8"/>
  <c r="R178" i="8"/>
  <c r="L187" i="8"/>
  <c r="V187" i="8"/>
  <c r="AE187" i="8"/>
  <c r="AC199" i="8"/>
  <c r="U199" i="8"/>
  <c r="M199" i="8"/>
  <c r="AE199" i="8"/>
  <c r="V199" i="8"/>
  <c r="L199" i="8"/>
  <c r="T199" i="8"/>
  <c r="S200" i="8"/>
  <c r="L202" i="8"/>
  <c r="W202" i="8"/>
  <c r="G205" i="8"/>
  <c r="T226" i="8"/>
  <c r="T227" i="8"/>
  <c r="AE233" i="8"/>
  <c r="W233" i="8"/>
  <c r="O233" i="8"/>
  <c r="AA233" i="8"/>
  <c r="S233" i="8"/>
  <c r="K233" i="8"/>
  <c r="AJ233" i="8" s="1"/>
  <c r="AD233" i="8"/>
  <c r="T233" i="8"/>
  <c r="V233" i="8"/>
  <c r="AE234" i="8"/>
  <c r="W234" i="8"/>
  <c r="O234" i="8"/>
  <c r="AA234" i="8"/>
  <c r="S234" i="8"/>
  <c r="K234" i="8"/>
  <c r="AJ234" i="8" s="1"/>
  <c r="AB234" i="8"/>
  <c r="Q234" i="8"/>
  <c r="V234" i="8"/>
  <c r="L236" i="8"/>
  <c r="Z236" i="8"/>
  <c r="L242" i="8"/>
  <c r="X242" i="8"/>
  <c r="M254" i="8"/>
  <c r="Z254" i="8"/>
  <c r="X11" i="9"/>
  <c r="P11" i="9"/>
  <c r="AB11" i="9"/>
  <c r="T11" i="9"/>
  <c r="L11" i="9"/>
  <c r="AC11" i="9"/>
  <c r="R11" i="9"/>
  <c r="Z11" i="9"/>
  <c r="O11" i="9"/>
  <c r="W11" i="9"/>
  <c r="N28" i="9"/>
  <c r="AE28" i="9"/>
  <c r="N32" i="9"/>
  <c r="G32" i="9" s="1"/>
  <c r="AE32" i="9"/>
  <c r="O35" i="9"/>
  <c r="AE35" i="9"/>
  <c r="N51" i="9"/>
  <c r="G51" i="9" s="1"/>
  <c r="X70" i="9"/>
  <c r="AB74" i="9"/>
  <c r="P92" i="9"/>
  <c r="P94" i="9"/>
  <c r="O218" i="7"/>
  <c r="G218" i="7" s="1"/>
  <c r="W218" i="7"/>
  <c r="O221" i="7"/>
  <c r="W221" i="7"/>
  <c r="L223" i="7"/>
  <c r="AK223" i="7" s="1"/>
  <c r="T223" i="7"/>
  <c r="R227" i="7"/>
  <c r="G227" i="7" s="1"/>
  <c r="Q228" i="7"/>
  <c r="Q231" i="7"/>
  <c r="O232" i="7"/>
  <c r="W232" i="7"/>
  <c r="Q236" i="7"/>
  <c r="R237" i="7"/>
  <c r="S238" i="7"/>
  <c r="R242" i="7"/>
  <c r="Q243" i="7"/>
  <c r="Q246" i="7"/>
  <c r="O247" i="7"/>
  <c r="G247" i="7" s="1"/>
  <c r="W247" i="7"/>
  <c r="L252" i="7"/>
  <c r="AK252" i="7" s="1"/>
  <c r="T252" i="7"/>
  <c r="S253" i="7"/>
  <c r="G253" i="7" s="1"/>
  <c r="Q257" i="7"/>
  <c r="S261" i="7"/>
  <c r="L262" i="7"/>
  <c r="T262" i="7"/>
  <c r="L267" i="7"/>
  <c r="AK267" i="7" s="1"/>
  <c r="T267" i="7"/>
  <c r="S268" i="7"/>
  <c r="G268" i="7" s="1"/>
  <c r="Q272" i="7"/>
  <c r="R283" i="7"/>
  <c r="O288" i="7"/>
  <c r="W288" i="7"/>
  <c r="R298" i="7"/>
  <c r="R301" i="7"/>
  <c r="L308" i="7"/>
  <c r="AK308" i="7" s="1"/>
  <c r="T308" i="7"/>
  <c r="R316" i="7"/>
  <c r="L323" i="7"/>
  <c r="AK323" i="7" s="1"/>
  <c r="T323" i="7"/>
  <c r="R327" i="7"/>
  <c r="N333" i="7"/>
  <c r="V333" i="7"/>
  <c r="S342" i="7"/>
  <c r="L343" i="7"/>
  <c r="T343" i="7"/>
  <c r="N347" i="7"/>
  <c r="V347" i="7"/>
  <c r="L348" i="7"/>
  <c r="AK348" i="7" s="1"/>
  <c r="T348" i="7"/>
  <c r="S349" i="7"/>
  <c r="N358" i="7"/>
  <c r="V358" i="7"/>
  <c r="K9" i="8"/>
  <c r="AJ9" i="8" s="1"/>
  <c r="S9" i="8"/>
  <c r="AB10" i="8"/>
  <c r="T10" i="8"/>
  <c r="R10" i="8"/>
  <c r="AA10" i="8"/>
  <c r="L11" i="8"/>
  <c r="U11" i="8"/>
  <c r="AD11" i="8"/>
  <c r="AB20" i="8"/>
  <c r="T20" i="8"/>
  <c r="L20" i="8"/>
  <c r="S20" i="8"/>
  <c r="AC20" i="8"/>
  <c r="AA23" i="8"/>
  <c r="S23" i="8"/>
  <c r="K23" i="8"/>
  <c r="AJ23" i="8" s="1"/>
  <c r="T23" i="8"/>
  <c r="AC23" i="8"/>
  <c r="Y34" i="8"/>
  <c r="Q34" i="8"/>
  <c r="S34" i="8"/>
  <c r="AB34" i="8"/>
  <c r="K42" i="8"/>
  <c r="AJ42" i="8" s="1"/>
  <c r="T42" i="8"/>
  <c r="AC42" i="8"/>
  <c r="K52" i="8"/>
  <c r="AJ52" i="8" s="1"/>
  <c r="U52" i="8"/>
  <c r="AD52" i="8"/>
  <c r="K58" i="8"/>
  <c r="AJ58" i="8" s="1"/>
  <c r="T58" i="8"/>
  <c r="AC58" i="8"/>
  <c r="L62" i="8"/>
  <c r="U62" i="8"/>
  <c r="AD62" i="8"/>
  <c r="X75" i="8"/>
  <c r="P75" i="8"/>
  <c r="S75" i="8"/>
  <c r="AB75" i="8"/>
  <c r="AE87" i="8"/>
  <c r="W87" i="8"/>
  <c r="O87" i="8"/>
  <c r="S87" i="8"/>
  <c r="AB87" i="8"/>
  <c r="AE96" i="8"/>
  <c r="W96" i="8"/>
  <c r="O96" i="8"/>
  <c r="S96" i="8"/>
  <c r="AB96" i="8"/>
  <c r="AE105" i="8"/>
  <c r="W105" i="8"/>
  <c r="O105" i="8"/>
  <c r="S105" i="8"/>
  <c r="AB105" i="8"/>
  <c r="X112" i="8"/>
  <c r="P112" i="8"/>
  <c r="S112" i="8"/>
  <c r="AB112" i="8"/>
  <c r="AA143" i="8"/>
  <c r="S143" i="8"/>
  <c r="K143" i="8"/>
  <c r="AJ143" i="8" s="1"/>
  <c r="T143" i="8"/>
  <c r="AC143" i="8"/>
  <c r="AB153" i="8"/>
  <c r="T153" i="8"/>
  <c r="L153" i="8"/>
  <c r="S153" i="8"/>
  <c r="AC153" i="8"/>
  <c r="Y161" i="8"/>
  <c r="Q161" i="8"/>
  <c r="S161" i="8"/>
  <c r="AB161" i="8"/>
  <c r="AC168" i="8"/>
  <c r="U168" i="8"/>
  <c r="M168" i="8"/>
  <c r="S168" i="8"/>
  <c r="AB168" i="8"/>
  <c r="AD178" i="8"/>
  <c r="V178" i="8"/>
  <c r="N178" i="8"/>
  <c r="S178" i="8"/>
  <c r="AB178" i="8"/>
  <c r="AD200" i="8"/>
  <c r="V200" i="8"/>
  <c r="N200" i="8"/>
  <c r="Z200" i="8"/>
  <c r="Q200" i="8"/>
  <c r="T200" i="8"/>
  <c r="AE200" i="8"/>
  <c r="AA220" i="8"/>
  <c r="S220" i="8"/>
  <c r="K220" i="8"/>
  <c r="AJ220" i="8" s="1"/>
  <c r="AE220" i="8"/>
  <c r="W220" i="8"/>
  <c r="O220" i="8"/>
  <c r="Y220" i="8"/>
  <c r="N220" i="8"/>
  <c r="V220" i="8"/>
  <c r="AA221" i="8"/>
  <c r="S221" i="8"/>
  <c r="K221" i="8"/>
  <c r="AJ221" i="8" s="1"/>
  <c r="AE221" i="8"/>
  <c r="W221" i="8"/>
  <c r="O221" i="8"/>
  <c r="V221" i="8"/>
  <c r="L221" i="8"/>
  <c r="X221" i="8"/>
  <c r="AA222" i="8"/>
  <c r="S222" i="8"/>
  <c r="K222" i="8"/>
  <c r="AJ222" i="8" s="1"/>
  <c r="AE222" i="8"/>
  <c r="W222" i="8"/>
  <c r="O222" i="8"/>
  <c r="AD222" i="8"/>
  <c r="T222" i="8"/>
  <c r="V222" i="8"/>
  <c r="Y245" i="8"/>
  <c r="Q245" i="8"/>
  <c r="AC245" i="8"/>
  <c r="U245" i="8"/>
  <c r="M245" i="8"/>
  <c r="AA245" i="8"/>
  <c r="P245" i="8"/>
  <c r="V245" i="8"/>
  <c r="AE15" i="9"/>
  <c r="W15" i="9"/>
  <c r="O15" i="9"/>
  <c r="AA15" i="9"/>
  <c r="S15" i="9"/>
  <c r="K15" i="9"/>
  <c r="AJ15" i="9" s="1"/>
  <c r="AB15" i="9"/>
  <c r="Q15" i="9"/>
  <c r="Y15" i="9"/>
  <c r="N15" i="9"/>
  <c r="X15" i="9"/>
  <c r="AE21" i="9"/>
  <c r="W21" i="9"/>
  <c r="O21" i="9"/>
  <c r="AA21" i="9"/>
  <c r="S21" i="9"/>
  <c r="K21" i="9"/>
  <c r="AJ21" i="9" s="1"/>
  <c r="AB21" i="9"/>
  <c r="Q21" i="9"/>
  <c r="Y21" i="9"/>
  <c r="N21" i="9"/>
  <c r="V21" i="9"/>
  <c r="L21" i="9"/>
  <c r="AC21" i="9"/>
  <c r="AA52" i="9"/>
  <c r="S52" i="9"/>
  <c r="K52" i="9"/>
  <c r="AJ52" i="9" s="1"/>
  <c r="AE52" i="9"/>
  <c r="W52" i="9"/>
  <c r="O52" i="9"/>
  <c r="AC52" i="9"/>
  <c r="R52" i="9"/>
  <c r="Z52" i="9"/>
  <c r="P52" i="9"/>
  <c r="X52" i="9"/>
  <c r="M52" i="9"/>
  <c r="V52" i="9"/>
  <c r="L52" i="9"/>
  <c r="AC105" i="9"/>
  <c r="U105" i="9"/>
  <c r="M105" i="9"/>
  <c r="Y105" i="9"/>
  <c r="Q105" i="9"/>
  <c r="T105" i="9"/>
  <c r="AE105" i="9"/>
  <c r="O114" i="9"/>
  <c r="Z114" i="9"/>
  <c r="O126" i="9"/>
  <c r="Z126" i="9"/>
  <c r="O132" i="9"/>
  <c r="Z132" i="9"/>
  <c r="AB134" i="9"/>
  <c r="T134" i="9"/>
  <c r="L134" i="9"/>
  <c r="X134" i="9"/>
  <c r="P134" i="9"/>
  <c r="U134" i="9"/>
  <c r="AE134" i="9"/>
  <c r="P165" i="9"/>
  <c r="AC165" i="9"/>
  <c r="AD171" i="9"/>
  <c r="V171" i="9"/>
  <c r="N171" i="9"/>
  <c r="W171" i="9"/>
  <c r="M171" i="9"/>
  <c r="AA171" i="9"/>
  <c r="R171" i="9"/>
  <c r="U171" i="9"/>
  <c r="R211" i="9"/>
  <c r="AA13" i="10"/>
  <c r="S13" i="10"/>
  <c r="K13" i="10"/>
  <c r="AJ13" i="10" s="1"/>
  <c r="Z13" i="10"/>
  <c r="Q13" i="10"/>
  <c r="X13" i="10"/>
  <c r="O13" i="10"/>
  <c r="AE13" i="10"/>
  <c r="V13" i="10"/>
  <c r="M13" i="10"/>
  <c r="Y13" i="10"/>
  <c r="AE24" i="10"/>
  <c r="W24" i="10"/>
  <c r="O24" i="10"/>
  <c r="Z24" i="10"/>
  <c r="Q24" i="10"/>
  <c r="X24" i="10"/>
  <c r="N24" i="10"/>
  <c r="AD24" i="10"/>
  <c r="U24" i="10"/>
  <c r="L24" i="10"/>
  <c r="Y24" i="10"/>
  <c r="AD27" i="10"/>
  <c r="V27" i="10"/>
  <c r="N27" i="10"/>
  <c r="W27" i="10"/>
  <c r="M27" i="10"/>
  <c r="AC27" i="10"/>
  <c r="T27" i="10"/>
  <c r="K27" i="10"/>
  <c r="AJ27" i="10" s="1"/>
  <c r="AA27" i="10"/>
  <c r="R27" i="10"/>
  <c r="Y27" i="10"/>
  <c r="Y40" i="10"/>
  <c r="Q40" i="10"/>
  <c r="AC40" i="10"/>
  <c r="T40" i="10"/>
  <c r="K40" i="10"/>
  <c r="AJ40" i="10" s="1"/>
  <c r="AA40" i="10"/>
  <c r="R40" i="10"/>
  <c r="X40" i="10"/>
  <c r="O40" i="10"/>
  <c r="W40" i="10"/>
  <c r="AE42" i="10"/>
  <c r="W42" i="10"/>
  <c r="O42" i="10"/>
  <c r="AC42" i="10"/>
  <c r="T42" i="10"/>
  <c r="K42" i="10"/>
  <c r="AJ42" i="10" s="1"/>
  <c r="AA42" i="10"/>
  <c r="R42" i="10"/>
  <c r="Y42" i="10"/>
  <c r="P42" i="10"/>
  <c r="X42" i="10"/>
  <c r="R44" i="10"/>
  <c r="X50" i="10"/>
  <c r="P50" i="10"/>
  <c r="Y50" i="10"/>
  <c r="O50" i="10"/>
  <c r="AE50" i="10"/>
  <c r="V50" i="10"/>
  <c r="M50" i="10"/>
  <c r="AC50" i="10"/>
  <c r="T50" i="10"/>
  <c r="K50" i="10"/>
  <c r="AJ50" i="10" s="1"/>
  <c r="Z50" i="10"/>
  <c r="Q57" i="10"/>
  <c r="X79" i="10"/>
  <c r="P79" i="10"/>
  <c r="AC79" i="10"/>
  <c r="T79" i="10"/>
  <c r="K79" i="10"/>
  <c r="AJ79" i="10" s="1"/>
  <c r="AA79" i="10"/>
  <c r="R79" i="10"/>
  <c r="Y79" i="10"/>
  <c r="O79" i="10"/>
  <c r="W79" i="10"/>
  <c r="N79" i="10"/>
  <c r="AB79" i="10"/>
  <c r="O96" i="10"/>
  <c r="S106" i="10"/>
  <c r="Y128" i="10"/>
  <c r="Q128" i="10"/>
  <c r="AA128" i="10"/>
  <c r="R128" i="10"/>
  <c r="Z128" i="10"/>
  <c r="P128" i="10"/>
  <c r="X128" i="10"/>
  <c r="O128" i="10"/>
  <c r="AE128" i="10"/>
  <c r="V128" i="10"/>
  <c r="M128" i="10"/>
  <c r="AD128" i="10"/>
  <c r="U128" i="10"/>
  <c r="L128" i="10"/>
  <c r="W130" i="10"/>
  <c r="AB69" i="9"/>
  <c r="T69" i="9"/>
  <c r="L69" i="9"/>
  <c r="X69" i="9"/>
  <c r="P69" i="9"/>
  <c r="U69" i="9"/>
  <c r="AE69" i="9"/>
  <c r="X83" i="9"/>
  <c r="P83" i="9"/>
  <c r="AB83" i="9"/>
  <c r="T83" i="9"/>
  <c r="L83" i="9"/>
  <c r="U83" i="9"/>
  <c r="AE83" i="9"/>
  <c r="Y90" i="9"/>
  <c r="Q90" i="9"/>
  <c r="AC90" i="9"/>
  <c r="U90" i="9"/>
  <c r="M90" i="9"/>
  <c r="T90" i="9"/>
  <c r="AE90" i="9"/>
  <c r="N95" i="9"/>
  <c r="Y95" i="9"/>
  <c r="N100" i="9"/>
  <c r="Y100" i="9"/>
  <c r="AE101" i="9"/>
  <c r="W101" i="9"/>
  <c r="O101" i="9"/>
  <c r="G101" i="9" s="1"/>
  <c r="AA101" i="9"/>
  <c r="S101" i="9"/>
  <c r="K101" i="9"/>
  <c r="AJ101" i="9" s="1"/>
  <c r="U101" i="9"/>
  <c r="K105" i="9"/>
  <c r="AJ105" i="9" s="1"/>
  <c r="V105" i="9"/>
  <c r="N112" i="9"/>
  <c r="X112" i="9"/>
  <c r="AC113" i="9"/>
  <c r="U113" i="9"/>
  <c r="M113" i="9"/>
  <c r="Y113" i="9"/>
  <c r="Q113" i="9"/>
  <c r="T113" i="9"/>
  <c r="AE113" i="9"/>
  <c r="P114" i="9"/>
  <c r="AA114" i="9"/>
  <c r="P126" i="9"/>
  <c r="AA126" i="9"/>
  <c r="Q132" i="9"/>
  <c r="AA132" i="9"/>
  <c r="N133" i="9"/>
  <c r="Y133" i="9"/>
  <c r="K134" i="9"/>
  <c r="AJ134" i="9" s="1"/>
  <c r="V134" i="9"/>
  <c r="Q165" i="9"/>
  <c r="AD165" i="9"/>
  <c r="K171" i="9"/>
  <c r="AJ171" i="9" s="1"/>
  <c r="X171" i="9"/>
  <c r="O182" i="9"/>
  <c r="Z182" i="9"/>
  <c r="O183" i="9"/>
  <c r="AA183" i="9"/>
  <c r="O210" i="9"/>
  <c r="AD210" i="9"/>
  <c r="S211" i="9"/>
  <c r="Y213" i="9"/>
  <c r="Q213" i="9"/>
  <c r="AC213" i="9"/>
  <c r="T213" i="9"/>
  <c r="K213" i="9"/>
  <c r="AJ213" i="9" s="1"/>
  <c r="AA213" i="9"/>
  <c r="R213" i="9"/>
  <c r="X213" i="9"/>
  <c r="O213" i="9"/>
  <c r="W213" i="9"/>
  <c r="L13" i="10"/>
  <c r="AB13" i="10"/>
  <c r="AD16" i="10"/>
  <c r="V16" i="10"/>
  <c r="N16" i="10"/>
  <c r="Y16" i="10"/>
  <c r="P16" i="10"/>
  <c r="W16" i="10"/>
  <c r="M16" i="10"/>
  <c r="AC16" i="10"/>
  <c r="T16" i="10"/>
  <c r="K16" i="10"/>
  <c r="AJ16" i="10" s="1"/>
  <c r="Z16" i="10"/>
  <c r="K24" i="10"/>
  <c r="AJ24" i="10" s="1"/>
  <c r="AA24" i="10"/>
  <c r="L27" i="10"/>
  <c r="Z27" i="10"/>
  <c r="P31" i="10"/>
  <c r="AD31" i="10"/>
  <c r="L40" i="10"/>
  <c r="Z40" i="10"/>
  <c r="L42" i="10"/>
  <c r="Z42" i="10"/>
  <c r="P43" i="10"/>
  <c r="AE43" i="10"/>
  <c r="S44" i="10"/>
  <c r="L50" i="10"/>
  <c r="AA50" i="10"/>
  <c r="Q55" i="10"/>
  <c r="AE55" i="10"/>
  <c r="S57" i="10"/>
  <c r="AB63" i="10"/>
  <c r="T63" i="10"/>
  <c r="L63" i="10"/>
  <c r="Y63" i="10"/>
  <c r="P63" i="10"/>
  <c r="W63" i="10"/>
  <c r="N63" i="10"/>
  <c r="AD63" i="10"/>
  <c r="U63" i="10"/>
  <c r="K63" i="10"/>
  <c r="AJ63" i="10" s="1"/>
  <c r="Z63" i="10"/>
  <c r="O64" i="10"/>
  <c r="AD64" i="10"/>
  <c r="Y75" i="10"/>
  <c r="Q75" i="10"/>
  <c r="AA75" i="10"/>
  <c r="R75" i="10"/>
  <c r="X75" i="10"/>
  <c r="O75" i="10"/>
  <c r="G75" i="10" s="1"/>
  <c r="AE75" i="10"/>
  <c r="V75" i="10"/>
  <c r="M75" i="10"/>
  <c r="W75" i="10"/>
  <c r="L79" i="10"/>
  <c r="AD79" i="10"/>
  <c r="AE87" i="10"/>
  <c r="W87" i="10"/>
  <c r="O87" i="10"/>
  <c r="AA87" i="10"/>
  <c r="R87" i="10"/>
  <c r="Y87" i="10"/>
  <c r="P87" i="10"/>
  <c r="V87" i="10"/>
  <c r="M87" i="10"/>
  <c r="AD87" i="10"/>
  <c r="U87" i="10"/>
  <c r="L87" i="10"/>
  <c r="AB87" i="10"/>
  <c r="Q96" i="10"/>
  <c r="W106" i="10"/>
  <c r="AA126" i="10"/>
  <c r="S126" i="10"/>
  <c r="K126" i="10"/>
  <c r="AJ126" i="10" s="1"/>
  <c r="W126" i="10"/>
  <c r="N126" i="10"/>
  <c r="AE126" i="10"/>
  <c r="V126" i="10"/>
  <c r="M126" i="10"/>
  <c r="AD126" i="10"/>
  <c r="U126" i="10"/>
  <c r="L126" i="10"/>
  <c r="AB126" i="10"/>
  <c r="R126" i="10"/>
  <c r="Z126" i="10"/>
  <c r="Q126" i="10"/>
  <c r="K128" i="10"/>
  <c r="AJ128" i="10" s="1"/>
  <c r="X130" i="10"/>
  <c r="W141" i="10"/>
  <c r="AB151" i="10"/>
  <c r="T151" i="10"/>
  <c r="L151" i="10"/>
  <c r="W151" i="10"/>
  <c r="N151" i="10"/>
  <c r="AE151" i="10"/>
  <c r="V151" i="10"/>
  <c r="M151" i="10"/>
  <c r="AD151" i="10"/>
  <c r="U151" i="10"/>
  <c r="K151" i="10"/>
  <c r="AJ151" i="10" s="1"/>
  <c r="AA151" i="10"/>
  <c r="R151" i="10"/>
  <c r="Z151" i="10"/>
  <c r="Q151" i="10"/>
  <c r="Y151" i="10"/>
  <c r="P151" i="10"/>
  <c r="AC50" i="9"/>
  <c r="U50" i="9"/>
  <c r="M50" i="9"/>
  <c r="Y50" i="9"/>
  <c r="Q50" i="9"/>
  <c r="T50" i="9"/>
  <c r="AE50" i="9"/>
  <c r="AA61" i="9"/>
  <c r="S61" i="9"/>
  <c r="K61" i="9"/>
  <c r="AJ61" i="9" s="1"/>
  <c r="AE61" i="9"/>
  <c r="W61" i="9"/>
  <c r="O61" i="9"/>
  <c r="U61" i="9"/>
  <c r="K69" i="9"/>
  <c r="AJ69" i="9" s="1"/>
  <c r="V69" i="9"/>
  <c r="Y72" i="9"/>
  <c r="Q72" i="9"/>
  <c r="AC72" i="9"/>
  <c r="U72" i="9"/>
  <c r="M72" i="9"/>
  <c r="T72" i="9"/>
  <c r="AE72" i="9"/>
  <c r="AB78" i="9"/>
  <c r="T78" i="9"/>
  <c r="L78" i="9"/>
  <c r="X78" i="9"/>
  <c r="P78" i="9"/>
  <c r="U78" i="9"/>
  <c r="AE78" i="9"/>
  <c r="K83" i="9"/>
  <c r="AJ83" i="9" s="1"/>
  <c r="V83" i="9"/>
  <c r="K90" i="9"/>
  <c r="AJ90" i="9" s="1"/>
  <c r="V90" i="9"/>
  <c r="AE93" i="9"/>
  <c r="W93" i="9"/>
  <c r="O93" i="9"/>
  <c r="AA93" i="9"/>
  <c r="S93" i="9"/>
  <c r="K93" i="9"/>
  <c r="AJ93" i="9" s="1"/>
  <c r="U93" i="9"/>
  <c r="P95" i="9"/>
  <c r="Z95" i="9"/>
  <c r="O100" i="9"/>
  <c r="Z100" i="9"/>
  <c r="L101" i="9"/>
  <c r="V101" i="9"/>
  <c r="AC103" i="9"/>
  <c r="U103" i="9"/>
  <c r="M103" i="9"/>
  <c r="Y103" i="9"/>
  <c r="Q103" i="9"/>
  <c r="T103" i="9"/>
  <c r="AE103" i="9"/>
  <c r="L105" i="9"/>
  <c r="W105" i="9"/>
  <c r="X109" i="9"/>
  <c r="P109" i="9"/>
  <c r="AB109" i="9"/>
  <c r="T109" i="9"/>
  <c r="L109" i="9"/>
  <c r="U109" i="9"/>
  <c r="AE109" i="9"/>
  <c r="O112" i="9"/>
  <c r="Z112" i="9"/>
  <c r="K113" i="9"/>
  <c r="AJ113" i="9" s="1"/>
  <c r="V113" i="9"/>
  <c r="R114" i="9"/>
  <c r="AB114" i="9"/>
  <c r="R126" i="9"/>
  <c r="AB126" i="9"/>
  <c r="Y128" i="9"/>
  <c r="Q128" i="9"/>
  <c r="AC128" i="9"/>
  <c r="U128" i="9"/>
  <c r="M128" i="9"/>
  <c r="T128" i="9"/>
  <c r="AE128" i="9"/>
  <c r="R132" i="9"/>
  <c r="AC132" i="9"/>
  <c r="O133" i="9"/>
  <c r="Z133" i="9"/>
  <c r="M134" i="9"/>
  <c r="W134" i="9"/>
  <c r="AB135" i="9"/>
  <c r="T135" i="9"/>
  <c r="L135" i="9"/>
  <c r="X135" i="9"/>
  <c r="P135" i="9"/>
  <c r="U135" i="9"/>
  <c r="AE135" i="9"/>
  <c r="X141" i="9"/>
  <c r="P141" i="9"/>
  <c r="AA141" i="9"/>
  <c r="R141" i="9"/>
  <c r="AE141" i="9"/>
  <c r="V141" i="9"/>
  <c r="M141" i="9"/>
  <c r="U141" i="9"/>
  <c r="AB152" i="9"/>
  <c r="T152" i="9"/>
  <c r="L152" i="9"/>
  <c r="AA152" i="9"/>
  <c r="R152" i="9"/>
  <c r="W152" i="9"/>
  <c r="N152" i="9"/>
  <c r="V152" i="9"/>
  <c r="AB153" i="9"/>
  <c r="T153" i="9"/>
  <c r="L153" i="9"/>
  <c r="AE153" i="9"/>
  <c r="V153" i="9"/>
  <c r="M153" i="9"/>
  <c r="Z153" i="9"/>
  <c r="Q153" i="9"/>
  <c r="W153" i="9"/>
  <c r="AB154" i="9"/>
  <c r="T154" i="9"/>
  <c r="L154" i="9"/>
  <c r="Y154" i="9"/>
  <c r="P154" i="9"/>
  <c r="AD154" i="9"/>
  <c r="U154" i="9"/>
  <c r="K154" i="9"/>
  <c r="AJ154" i="9" s="1"/>
  <c r="W154" i="9"/>
  <c r="T165" i="9"/>
  <c r="AE165" i="9"/>
  <c r="L171" i="9"/>
  <c r="Y171" i="9"/>
  <c r="P182" i="9"/>
  <c r="AC182" i="9"/>
  <c r="P183" i="9"/>
  <c r="AC183" i="9"/>
  <c r="P210" i="9"/>
  <c r="U211" i="9"/>
  <c r="Y212" i="9"/>
  <c r="Q212" i="9"/>
  <c r="AA212" i="9"/>
  <c r="R212" i="9"/>
  <c r="X212" i="9"/>
  <c r="O212" i="9"/>
  <c r="AE212" i="9"/>
  <c r="V212" i="9"/>
  <c r="M212" i="9"/>
  <c r="W212" i="9"/>
  <c r="L213" i="9"/>
  <c r="Z213" i="9"/>
  <c r="N13" i="10"/>
  <c r="AC13" i="10"/>
  <c r="L16" i="10"/>
  <c r="AA16" i="10"/>
  <c r="M24" i="10"/>
  <c r="AB24" i="10"/>
  <c r="O27" i="10"/>
  <c r="AB27" i="10"/>
  <c r="R31" i="10"/>
  <c r="M40" i="10"/>
  <c r="AB40" i="10"/>
  <c r="M42" i="10"/>
  <c r="AB42" i="10"/>
  <c r="Q43" i="10"/>
  <c r="V44" i="10"/>
  <c r="AC46" i="10"/>
  <c r="U46" i="10"/>
  <c r="M46" i="10"/>
  <c r="W46" i="10"/>
  <c r="N46" i="10"/>
  <c r="AD46" i="10"/>
  <c r="T46" i="10"/>
  <c r="K46" i="10"/>
  <c r="AJ46" i="10" s="1"/>
  <c r="AA46" i="10"/>
  <c r="R46" i="10"/>
  <c r="Y46" i="10"/>
  <c r="N50" i="10"/>
  <c r="AB50" i="10"/>
  <c r="R55" i="10"/>
  <c r="V57" i="10"/>
  <c r="M63" i="10"/>
  <c r="AA63" i="10"/>
  <c r="Q64" i="10"/>
  <c r="AE64" i="10"/>
  <c r="AA66" i="10"/>
  <c r="S66" i="10"/>
  <c r="K66" i="10"/>
  <c r="AJ66" i="10" s="1"/>
  <c r="Y66" i="10"/>
  <c r="P66" i="10"/>
  <c r="W66" i="10"/>
  <c r="N66" i="10"/>
  <c r="AD66" i="10"/>
  <c r="U66" i="10"/>
  <c r="L66" i="10"/>
  <c r="Z66" i="10"/>
  <c r="K75" i="10"/>
  <c r="AJ75" i="10" s="1"/>
  <c r="Z75" i="10"/>
  <c r="X77" i="10"/>
  <c r="P77" i="10"/>
  <c r="AE77" i="10"/>
  <c r="V77" i="10"/>
  <c r="M77" i="10"/>
  <c r="AC77" i="10"/>
  <c r="T77" i="10"/>
  <c r="K77" i="10"/>
  <c r="AJ77" i="10" s="1"/>
  <c r="AA77" i="10"/>
  <c r="R77" i="10"/>
  <c r="Z77" i="10"/>
  <c r="Q77" i="10"/>
  <c r="AB77" i="10"/>
  <c r="M79" i="10"/>
  <c r="AE79" i="10"/>
  <c r="K87" i="10"/>
  <c r="AJ87" i="10" s="1"/>
  <c r="AC87" i="10"/>
  <c r="S96" i="10"/>
  <c r="Y106" i="10"/>
  <c r="AA111" i="10"/>
  <c r="S111" i="10"/>
  <c r="K111" i="10"/>
  <c r="AJ111" i="10" s="1"/>
  <c r="W111" i="10"/>
  <c r="N111" i="10"/>
  <c r="AE111" i="10"/>
  <c r="V111" i="10"/>
  <c r="M111" i="10"/>
  <c r="AD111" i="10"/>
  <c r="U111" i="10"/>
  <c r="L111" i="10"/>
  <c r="AB111" i="10"/>
  <c r="R111" i="10"/>
  <c r="Z111" i="10"/>
  <c r="Q111" i="10"/>
  <c r="O126" i="10"/>
  <c r="N128" i="10"/>
  <c r="AC144" i="10"/>
  <c r="U144" i="10"/>
  <c r="M144" i="10"/>
  <c r="AA144" i="10"/>
  <c r="R144" i="10"/>
  <c r="Z144" i="10"/>
  <c r="Q144" i="10"/>
  <c r="Y144" i="10"/>
  <c r="P144" i="10"/>
  <c r="W144" i="10"/>
  <c r="N144" i="10"/>
  <c r="AE144" i="10"/>
  <c r="V144" i="10"/>
  <c r="L144" i="10"/>
  <c r="AD144" i="10"/>
  <c r="T144" i="10"/>
  <c r="K144" i="10"/>
  <c r="AJ144" i="10" s="1"/>
  <c r="AD149" i="10"/>
  <c r="V149" i="10"/>
  <c r="N149" i="10"/>
  <c r="AA149" i="10"/>
  <c r="R149" i="10"/>
  <c r="Z149" i="10"/>
  <c r="Q149" i="10"/>
  <c r="Y149" i="10"/>
  <c r="P149" i="10"/>
  <c r="W149" i="10"/>
  <c r="M149" i="10"/>
  <c r="AE149" i="10"/>
  <c r="U149" i="10"/>
  <c r="L149" i="10"/>
  <c r="AC149" i="10"/>
  <c r="T149" i="10"/>
  <c r="K149" i="10"/>
  <c r="AJ149" i="10" s="1"/>
  <c r="AA154" i="10"/>
  <c r="S154" i="10"/>
  <c r="K154" i="10"/>
  <c r="AJ154" i="10" s="1"/>
  <c r="W154" i="10"/>
  <c r="N154" i="10"/>
  <c r="AE154" i="10"/>
  <c r="V154" i="10"/>
  <c r="M154" i="10"/>
  <c r="AD154" i="10"/>
  <c r="U154" i="10"/>
  <c r="L154" i="10"/>
  <c r="AB154" i="10"/>
  <c r="R154" i="10"/>
  <c r="Z154" i="10"/>
  <c r="Q154" i="10"/>
  <c r="Y154" i="10"/>
  <c r="P154" i="10"/>
  <c r="Y19" i="9"/>
  <c r="Q19" i="9"/>
  <c r="AC19" i="9"/>
  <c r="U19" i="9"/>
  <c r="M19" i="9"/>
  <c r="T19" i="9"/>
  <c r="AE19" i="9"/>
  <c r="K50" i="9"/>
  <c r="AJ50" i="9" s="1"/>
  <c r="V50" i="9"/>
  <c r="AA53" i="9"/>
  <c r="S53" i="9"/>
  <c r="K53" i="9"/>
  <c r="AJ53" i="9" s="1"/>
  <c r="AE53" i="9"/>
  <c r="W53" i="9"/>
  <c r="O53" i="9"/>
  <c r="U53" i="9"/>
  <c r="AC59" i="9"/>
  <c r="U59" i="9"/>
  <c r="M59" i="9"/>
  <c r="Y59" i="9"/>
  <c r="Q59" i="9"/>
  <c r="T59" i="9"/>
  <c r="AE59" i="9"/>
  <c r="L61" i="9"/>
  <c r="V61" i="9"/>
  <c r="M69" i="9"/>
  <c r="W69" i="9"/>
  <c r="K72" i="9"/>
  <c r="AJ72" i="9" s="1"/>
  <c r="V72" i="9"/>
  <c r="Y75" i="9"/>
  <c r="Q75" i="9"/>
  <c r="AC75" i="9"/>
  <c r="U75" i="9"/>
  <c r="M75" i="9"/>
  <c r="T75" i="9"/>
  <c r="AE75" i="9"/>
  <c r="K78" i="9"/>
  <c r="AJ78" i="9" s="1"/>
  <c r="V78" i="9"/>
  <c r="Y81" i="9"/>
  <c r="Q81" i="9"/>
  <c r="AC81" i="9"/>
  <c r="U81" i="9"/>
  <c r="M81" i="9"/>
  <c r="T81" i="9"/>
  <c r="AE81" i="9"/>
  <c r="M83" i="9"/>
  <c r="W83" i="9"/>
  <c r="X84" i="9"/>
  <c r="P84" i="9"/>
  <c r="AB84" i="9"/>
  <c r="T84" i="9"/>
  <c r="L84" i="9"/>
  <c r="U84" i="9"/>
  <c r="AE84" i="9"/>
  <c r="AA88" i="9"/>
  <c r="S88" i="9"/>
  <c r="K88" i="9"/>
  <c r="AJ88" i="9" s="1"/>
  <c r="AE88" i="9"/>
  <c r="W88" i="9"/>
  <c r="O88" i="9"/>
  <c r="G88" i="9" s="1"/>
  <c r="U88" i="9"/>
  <c r="L90" i="9"/>
  <c r="W90" i="9"/>
  <c r="L93" i="9"/>
  <c r="V93" i="9"/>
  <c r="Q95" i="9"/>
  <c r="AB95" i="9"/>
  <c r="Q100" i="9"/>
  <c r="AA100" i="9"/>
  <c r="M101" i="9"/>
  <c r="X101" i="9"/>
  <c r="K103" i="9"/>
  <c r="AJ103" i="9" s="1"/>
  <c r="V103" i="9"/>
  <c r="N105" i="9"/>
  <c r="X105" i="9"/>
  <c r="AC106" i="9"/>
  <c r="U106" i="9"/>
  <c r="M106" i="9"/>
  <c r="Y106" i="9"/>
  <c r="Q106" i="9"/>
  <c r="T106" i="9"/>
  <c r="AE106" i="9"/>
  <c r="K109" i="9"/>
  <c r="AJ109" i="9" s="1"/>
  <c r="V109" i="9"/>
  <c r="P112" i="9"/>
  <c r="AA112" i="9"/>
  <c r="L113" i="9"/>
  <c r="W113" i="9"/>
  <c r="S114" i="9"/>
  <c r="S126" i="9"/>
  <c r="K128" i="9"/>
  <c r="AJ128" i="9" s="1"/>
  <c r="V128" i="9"/>
  <c r="S132" i="9"/>
  <c r="Q133" i="9"/>
  <c r="AA133" i="9"/>
  <c r="N134" i="9"/>
  <c r="Y134" i="9"/>
  <c r="K135" i="9"/>
  <c r="AJ135" i="9" s="1"/>
  <c r="V135" i="9"/>
  <c r="K141" i="9"/>
  <c r="AJ141" i="9" s="1"/>
  <c r="W141" i="9"/>
  <c r="Y147" i="9"/>
  <c r="Q147" i="9"/>
  <c r="Z147" i="9"/>
  <c r="P147" i="9"/>
  <c r="AD147" i="9"/>
  <c r="U147" i="9"/>
  <c r="L147" i="9"/>
  <c r="V147" i="9"/>
  <c r="K152" i="9"/>
  <c r="AJ152" i="9" s="1"/>
  <c r="X152" i="9"/>
  <c r="K153" i="9"/>
  <c r="AJ153" i="9" s="1"/>
  <c r="X153" i="9"/>
  <c r="M154" i="9"/>
  <c r="X154" i="9"/>
  <c r="AA162" i="9"/>
  <c r="S162" i="9"/>
  <c r="K162" i="9"/>
  <c r="AJ162" i="9" s="1"/>
  <c r="AE162" i="9"/>
  <c r="V162" i="9"/>
  <c r="M162" i="9"/>
  <c r="Z162" i="9"/>
  <c r="Q162" i="9"/>
  <c r="W162" i="9"/>
  <c r="AA163" i="9"/>
  <c r="S163" i="9"/>
  <c r="K163" i="9"/>
  <c r="AJ163" i="9" s="1"/>
  <c r="Y163" i="9"/>
  <c r="P163" i="9"/>
  <c r="AD163" i="9"/>
  <c r="U163" i="9"/>
  <c r="L163" i="9"/>
  <c r="W163" i="9"/>
  <c r="O171" i="9"/>
  <c r="Z171" i="9"/>
  <c r="Y174" i="9"/>
  <c r="Q174" i="9"/>
  <c r="AD174" i="9"/>
  <c r="U174" i="9"/>
  <c r="L174" i="9"/>
  <c r="Z174" i="9"/>
  <c r="P174" i="9"/>
  <c r="V174" i="9"/>
  <c r="Q182" i="9"/>
  <c r="AD182" i="9"/>
  <c r="R183" i="9"/>
  <c r="AD183" i="9"/>
  <c r="S210" i="9"/>
  <c r="K212" i="9"/>
  <c r="AJ212" i="9" s="1"/>
  <c r="Z212" i="9"/>
  <c r="M213" i="9"/>
  <c r="AB213" i="9"/>
  <c r="AB9" i="10"/>
  <c r="T9" i="10"/>
  <c r="L9" i="10"/>
  <c r="Z9" i="10"/>
  <c r="Q9" i="10"/>
  <c r="X9" i="10"/>
  <c r="O9" i="10"/>
  <c r="AE9" i="10"/>
  <c r="V9" i="10"/>
  <c r="M9" i="10"/>
  <c r="Y9" i="10"/>
  <c r="AA12" i="10"/>
  <c r="S12" i="10"/>
  <c r="K12" i="10"/>
  <c r="AJ12" i="10" s="1"/>
  <c r="W12" i="10"/>
  <c r="N12" i="10"/>
  <c r="AD12" i="10"/>
  <c r="U12" i="10"/>
  <c r="L12" i="10"/>
  <c r="AB12" i="10"/>
  <c r="R12" i="10"/>
  <c r="Y12" i="10"/>
  <c r="P13" i="10"/>
  <c r="AD13" i="10"/>
  <c r="O16" i="10"/>
  <c r="AB16" i="10"/>
  <c r="AE18" i="10"/>
  <c r="AC20" i="10"/>
  <c r="U20" i="10"/>
  <c r="M20" i="10"/>
  <c r="Y20" i="10"/>
  <c r="P20" i="10"/>
  <c r="W20" i="10"/>
  <c r="N20" i="10"/>
  <c r="AD20" i="10"/>
  <c r="T20" i="10"/>
  <c r="K20" i="10"/>
  <c r="AJ20" i="10" s="1"/>
  <c r="Z20" i="10"/>
  <c r="P24" i="10"/>
  <c r="AC24" i="10"/>
  <c r="P27" i="10"/>
  <c r="AE27" i="10"/>
  <c r="S31" i="10"/>
  <c r="X34" i="10"/>
  <c r="P34" i="10"/>
  <c r="AC34" i="10"/>
  <c r="T34" i="10"/>
  <c r="K34" i="10"/>
  <c r="AJ34" i="10" s="1"/>
  <c r="AA34" i="10"/>
  <c r="R34" i="10"/>
  <c r="Y34" i="10"/>
  <c r="O34" i="10"/>
  <c r="W34" i="10"/>
  <c r="N40" i="10"/>
  <c r="AD40" i="10"/>
  <c r="N42" i="10"/>
  <c r="AD42" i="10"/>
  <c r="S43" i="10"/>
  <c r="L46" i="10"/>
  <c r="Z46" i="10"/>
  <c r="Q50" i="10"/>
  <c r="AD50" i="10"/>
  <c r="S55" i="10"/>
  <c r="AC62" i="10"/>
  <c r="U62" i="10"/>
  <c r="M62" i="10"/>
  <c r="W62" i="10"/>
  <c r="N62" i="10"/>
  <c r="AD62" i="10"/>
  <c r="T62" i="10"/>
  <c r="K62" i="10"/>
  <c r="AJ62" i="10" s="1"/>
  <c r="AA62" i="10"/>
  <c r="R62" i="10"/>
  <c r="Y62" i="10"/>
  <c r="O63" i="10"/>
  <c r="AC63" i="10"/>
  <c r="T64" i="10"/>
  <c r="M66" i="10"/>
  <c r="AB66" i="10"/>
  <c r="L75" i="10"/>
  <c r="AB75" i="10"/>
  <c r="L77" i="10"/>
  <c r="AD77" i="10"/>
  <c r="Q79" i="10"/>
  <c r="Y84" i="10"/>
  <c r="Q84" i="10"/>
  <c r="AC84" i="10"/>
  <c r="T84" i="10"/>
  <c r="K84" i="10"/>
  <c r="AJ84" i="10" s="1"/>
  <c r="AA84" i="10"/>
  <c r="R84" i="10"/>
  <c r="X84" i="10"/>
  <c r="O84" i="10"/>
  <c r="W84" i="10"/>
  <c r="N84" i="10"/>
  <c r="AB84" i="10"/>
  <c r="N87" i="10"/>
  <c r="S94" i="10"/>
  <c r="T96" i="10"/>
  <c r="O111" i="10"/>
  <c r="AB116" i="10"/>
  <c r="T116" i="10"/>
  <c r="L116" i="10"/>
  <c r="W116" i="10"/>
  <c r="N116" i="10"/>
  <c r="AE116" i="10"/>
  <c r="V116" i="10"/>
  <c r="M116" i="10"/>
  <c r="AD116" i="10"/>
  <c r="U116" i="10"/>
  <c r="K116" i="10"/>
  <c r="AJ116" i="10" s="1"/>
  <c r="AA116" i="10"/>
  <c r="R116" i="10"/>
  <c r="Z116" i="10"/>
  <c r="Q116" i="10"/>
  <c r="P126" i="10"/>
  <c r="S128" i="10"/>
  <c r="O144" i="10"/>
  <c r="O149" i="10"/>
  <c r="S151" i="10"/>
  <c r="O154" i="10"/>
  <c r="AC176" i="10"/>
  <c r="U176" i="10"/>
  <c r="M176" i="10"/>
  <c r="W176" i="10"/>
  <c r="N176" i="10"/>
  <c r="AE176" i="10"/>
  <c r="V176" i="10"/>
  <c r="L176" i="10"/>
  <c r="AD176" i="10"/>
  <c r="T176" i="10"/>
  <c r="K176" i="10"/>
  <c r="AJ176" i="10" s="1"/>
  <c r="AA176" i="10"/>
  <c r="R176" i="10"/>
  <c r="Z176" i="10"/>
  <c r="Q176" i="10"/>
  <c r="Y176" i="10"/>
  <c r="P176" i="10"/>
  <c r="AC114" i="9"/>
  <c r="U114" i="9"/>
  <c r="M114" i="9"/>
  <c r="Y114" i="9"/>
  <c r="Q114" i="9"/>
  <c r="T114" i="9"/>
  <c r="AE114" i="9"/>
  <c r="Y126" i="9"/>
  <c r="Q126" i="9"/>
  <c r="AC126" i="9"/>
  <c r="U126" i="9"/>
  <c r="M126" i="9"/>
  <c r="T126" i="9"/>
  <c r="AE126" i="9"/>
  <c r="AB132" i="9"/>
  <c r="T132" i="9"/>
  <c r="L132" i="9"/>
  <c r="X132" i="9"/>
  <c r="P132" i="9"/>
  <c r="U132" i="9"/>
  <c r="AE132" i="9"/>
  <c r="AA165" i="9"/>
  <c r="S165" i="9"/>
  <c r="K165" i="9"/>
  <c r="AJ165" i="9" s="1"/>
  <c r="W165" i="9"/>
  <c r="N165" i="9"/>
  <c r="AB165" i="9"/>
  <c r="R165" i="9"/>
  <c r="V165" i="9"/>
  <c r="Y211" i="9"/>
  <c r="Q211" i="9"/>
  <c r="X211" i="9"/>
  <c r="O211" i="9"/>
  <c r="AE211" i="9"/>
  <c r="V211" i="9"/>
  <c r="M211" i="9"/>
  <c r="AC211" i="9"/>
  <c r="T211" i="9"/>
  <c r="K211" i="9"/>
  <c r="AJ211" i="9" s="1"/>
  <c r="Z211" i="9"/>
  <c r="AC44" i="10"/>
  <c r="U44" i="10"/>
  <c r="M44" i="10"/>
  <c r="Y44" i="10"/>
  <c r="P44" i="10"/>
  <c r="W44" i="10"/>
  <c r="N44" i="10"/>
  <c r="AD44" i="10"/>
  <c r="T44" i="10"/>
  <c r="K44" i="10"/>
  <c r="AJ44" i="10" s="1"/>
  <c r="Z44" i="10"/>
  <c r="AB57" i="10"/>
  <c r="T57" i="10"/>
  <c r="L57" i="10"/>
  <c r="W57" i="10"/>
  <c r="N57" i="10"/>
  <c r="AD57" i="10"/>
  <c r="U57" i="10"/>
  <c r="K57" i="10"/>
  <c r="AJ57" i="10" s="1"/>
  <c r="AA57" i="10"/>
  <c r="R57" i="10"/>
  <c r="Y57" i="10"/>
  <c r="AC106" i="10"/>
  <c r="U106" i="10"/>
  <c r="M106" i="10"/>
  <c r="Z106" i="10"/>
  <c r="Q106" i="10"/>
  <c r="X106" i="10"/>
  <c r="O106" i="10"/>
  <c r="AE106" i="10"/>
  <c r="V106" i="10"/>
  <c r="L106" i="10"/>
  <c r="AD106" i="10"/>
  <c r="T106" i="10"/>
  <c r="K106" i="10"/>
  <c r="AJ106" i="10" s="1"/>
  <c r="AB106" i="10"/>
  <c r="Y130" i="10"/>
  <c r="Q130" i="10"/>
  <c r="AE130" i="10"/>
  <c r="V130" i="10"/>
  <c r="M130" i="10"/>
  <c r="AD130" i="10"/>
  <c r="U130" i="10"/>
  <c r="L130" i="10"/>
  <c r="AC130" i="10"/>
  <c r="T130" i="10"/>
  <c r="K130" i="10"/>
  <c r="AJ130" i="10" s="1"/>
  <c r="AA130" i="10"/>
  <c r="R130" i="10"/>
  <c r="Z130" i="10"/>
  <c r="P130" i="10"/>
  <c r="T154" i="10"/>
  <c r="AE174" i="10"/>
  <c r="W174" i="10"/>
  <c r="O174" i="10"/>
  <c r="G174" i="10" s="1"/>
  <c r="AA174" i="10"/>
  <c r="R174" i="10"/>
  <c r="Z174" i="10"/>
  <c r="Q174" i="10"/>
  <c r="Y174" i="10"/>
  <c r="P174" i="10"/>
  <c r="V174" i="10"/>
  <c r="M174" i="10"/>
  <c r="AD174" i="10"/>
  <c r="U174" i="10"/>
  <c r="L174" i="10"/>
  <c r="AC174" i="10"/>
  <c r="T174" i="10"/>
  <c r="K174" i="10"/>
  <c r="AJ174" i="10" s="1"/>
  <c r="O176" i="10"/>
  <c r="X182" i="10"/>
  <c r="P182" i="10"/>
  <c r="W182" i="10"/>
  <c r="N182" i="10"/>
  <c r="G182" i="10" s="1"/>
  <c r="AE182" i="10"/>
  <c r="V182" i="10"/>
  <c r="M182" i="10"/>
  <c r="AD182" i="10"/>
  <c r="U182" i="10"/>
  <c r="L182" i="10"/>
  <c r="AC182" i="10"/>
  <c r="T182" i="10"/>
  <c r="K182" i="10"/>
  <c r="AJ182" i="10" s="1"/>
  <c r="AA182" i="10"/>
  <c r="R182" i="10"/>
  <c r="Z182" i="10"/>
  <c r="Q182" i="10"/>
  <c r="Y182" i="10"/>
  <c r="O182" i="10"/>
  <c r="G331" i="10"/>
  <c r="AE228" i="8"/>
  <c r="W228" i="8"/>
  <c r="O228" i="8"/>
  <c r="AA228" i="8"/>
  <c r="S228" i="8"/>
  <c r="K228" i="8"/>
  <c r="AJ228" i="8" s="1"/>
  <c r="U228" i="8"/>
  <c r="Y237" i="8"/>
  <c r="Q237" i="8"/>
  <c r="AC237" i="8"/>
  <c r="U237" i="8"/>
  <c r="M237" i="8"/>
  <c r="T237" i="8"/>
  <c r="AE237" i="8"/>
  <c r="Y244" i="8"/>
  <c r="Q244" i="8"/>
  <c r="AC244" i="8"/>
  <c r="U244" i="8"/>
  <c r="M244" i="8"/>
  <c r="T244" i="8"/>
  <c r="AE244" i="8"/>
  <c r="Y10" i="9"/>
  <c r="Q10" i="9"/>
  <c r="G10" i="9" s="1"/>
  <c r="AC10" i="9"/>
  <c r="U10" i="9"/>
  <c r="M10" i="9"/>
  <c r="T10" i="9"/>
  <c r="AE10" i="9"/>
  <c r="L19" i="9"/>
  <c r="W19" i="9"/>
  <c r="R20" i="9"/>
  <c r="G20" i="9" s="1"/>
  <c r="X29" i="9"/>
  <c r="P29" i="9"/>
  <c r="AB29" i="9"/>
  <c r="T29" i="9"/>
  <c r="L29" i="9"/>
  <c r="U29" i="9"/>
  <c r="AE29" i="9"/>
  <c r="R34" i="9"/>
  <c r="AB42" i="9"/>
  <c r="T42" i="9"/>
  <c r="L42" i="9"/>
  <c r="X42" i="9"/>
  <c r="P42" i="9"/>
  <c r="U42" i="9"/>
  <c r="AE42" i="9"/>
  <c r="N50" i="9"/>
  <c r="X50" i="9"/>
  <c r="M53" i="9"/>
  <c r="X53" i="9"/>
  <c r="AA54" i="9"/>
  <c r="S54" i="9"/>
  <c r="K54" i="9"/>
  <c r="AJ54" i="9" s="1"/>
  <c r="AE54" i="9"/>
  <c r="W54" i="9"/>
  <c r="O54" i="9"/>
  <c r="U54" i="9"/>
  <c r="R55" i="9"/>
  <c r="L59" i="9"/>
  <c r="W59" i="9"/>
  <c r="R60" i="9"/>
  <c r="G60" i="9" s="1"/>
  <c r="N61" i="9"/>
  <c r="G61" i="9" s="1"/>
  <c r="Y61" i="9"/>
  <c r="AC68" i="9"/>
  <c r="U68" i="9"/>
  <c r="M68" i="9"/>
  <c r="Y68" i="9"/>
  <c r="Q68" i="9"/>
  <c r="G68" i="9" s="1"/>
  <c r="T68" i="9"/>
  <c r="AE68" i="9"/>
  <c r="O69" i="9"/>
  <c r="Z69" i="9"/>
  <c r="N72" i="9"/>
  <c r="X72" i="9"/>
  <c r="Y73" i="9"/>
  <c r="Q73" i="9"/>
  <c r="AC73" i="9"/>
  <c r="U73" i="9"/>
  <c r="M73" i="9"/>
  <c r="T73" i="9"/>
  <c r="AE73" i="9"/>
  <c r="L75" i="9"/>
  <c r="W75" i="9"/>
  <c r="N78" i="9"/>
  <c r="Y78" i="9"/>
  <c r="AA79" i="9"/>
  <c r="S79" i="9"/>
  <c r="K79" i="9"/>
  <c r="AJ79" i="9" s="1"/>
  <c r="AE79" i="9"/>
  <c r="W79" i="9"/>
  <c r="O79" i="9"/>
  <c r="G79" i="9" s="1"/>
  <c r="U79" i="9"/>
  <c r="L81" i="9"/>
  <c r="W81" i="9"/>
  <c r="R82" i="9"/>
  <c r="G82" i="9" s="1"/>
  <c r="O83" i="9"/>
  <c r="Z83" i="9"/>
  <c r="M84" i="9"/>
  <c r="W84" i="9"/>
  <c r="X85" i="9"/>
  <c r="P85" i="9"/>
  <c r="AB85" i="9"/>
  <c r="T85" i="9"/>
  <c r="L85" i="9"/>
  <c r="U85" i="9"/>
  <c r="AE85" i="9"/>
  <c r="M88" i="9"/>
  <c r="X88" i="9"/>
  <c r="O90" i="9"/>
  <c r="Z90" i="9"/>
  <c r="X91" i="9"/>
  <c r="P91" i="9"/>
  <c r="AB91" i="9"/>
  <c r="T91" i="9"/>
  <c r="L91" i="9"/>
  <c r="U91" i="9"/>
  <c r="AE91" i="9"/>
  <c r="N93" i="9"/>
  <c r="Y93" i="9"/>
  <c r="T95" i="9"/>
  <c r="S100" i="9"/>
  <c r="P101" i="9"/>
  <c r="Z101" i="9"/>
  <c r="N103" i="9"/>
  <c r="G103" i="9" s="1"/>
  <c r="X103" i="9"/>
  <c r="AC104" i="9"/>
  <c r="U104" i="9"/>
  <c r="M104" i="9"/>
  <c r="Y104" i="9"/>
  <c r="Q104" i="9"/>
  <c r="T104" i="9"/>
  <c r="AE104" i="9"/>
  <c r="P105" i="9"/>
  <c r="AA105" i="9"/>
  <c r="L106" i="9"/>
  <c r="W106" i="9"/>
  <c r="N109" i="9"/>
  <c r="Y109" i="9"/>
  <c r="AE110" i="9"/>
  <c r="W110" i="9"/>
  <c r="O110" i="9"/>
  <c r="G110" i="9" s="1"/>
  <c r="AA110" i="9"/>
  <c r="S110" i="9"/>
  <c r="K110" i="9"/>
  <c r="AJ110" i="9" s="1"/>
  <c r="U110" i="9"/>
  <c r="S112" i="9"/>
  <c r="O113" i="9"/>
  <c r="Z113" i="9"/>
  <c r="K114" i="9"/>
  <c r="AJ114" i="9" s="1"/>
  <c r="V114" i="9"/>
  <c r="R115" i="9"/>
  <c r="K126" i="9"/>
  <c r="AJ126" i="9" s="1"/>
  <c r="V126" i="9"/>
  <c r="R127" i="9"/>
  <c r="N128" i="9"/>
  <c r="X128" i="9"/>
  <c r="Y129" i="9"/>
  <c r="Q129" i="9"/>
  <c r="AC129" i="9"/>
  <c r="U129" i="9"/>
  <c r="M129" i="9"/>
  <c r="T129" i="9"/>
  <c r="AE129" i="9"/>
  <c r="K132" i="9"/>
  <c r="AJ132" i="9" s="1"/>
  <c r="V132" i="9"/>
  <c r="S133" i="9"/>
  <c r="Q134" i="9"/>
  <c r="AA134" i="9"/>
  <c r="N135" i="9"/>
  <c r="Y135" i="9"/>
  <c r="S138" i="9"/>
  <c r="S139" i="9"/>
  <c r="N141" i="9"/>
  <c r="Z141" i="9"/>
  <c r="M147" i="9"/>
  <c r="X147" i="9"/>
  <c r="Y149" i="9"/>
  <c r="Q149" i="9"/>
  <c r="AD149" i="9"/>
  <c r="U149" i="9"/>
  <c r="L149" i="9"/>
  <c r="Z149" i="9"/>
  <c r="P149" i="9"/>
  <c r="V149" i="9"/>
  <c r="O152" i="9"/>
  <c r="Z152" i="9"/>
  <c r="O153" i="9"/>
  <c r="AA153" i="9"/>
  <c r="O154" i="9"/>
  <c r="AA154" i="9"/>
  <c r="N162" i="9"/>
  <c r="G162" i="9" s="1"/>
  <c r="Y162" i="9"/>
  <c r="N163" i="9"/>
  <c r="Z163" i="9"/>
  <c r="L165" i="9"/>
  <c r="X165" i="9"/>
  <c r="Q171" i="9"/>
  <c r="AC171" i="9"/>
  <c r="M174" i="9"/>
  <c r="X174" i="9"/>
  <c r="S176" i="9"/>
  <c r="AB180" i="9"/>
  <c r="T180" i="9"/>
  <c r="L180" i="9"/>
  <c r="Y180" i="9"/>
  <c r="P180" i="9"/>
  <c r="AD180" i="9"/>
  <c r="U180" i="9"/>
  <c r="K180" i="9"/>
  <c r="AJ180" i="9" s="1"/>
  <c r="W180" i="9"/>
  <c r="T191" i="9"/>
  <c r="L211" i="9"/>
  <c r="AA211" i="9"/>
  <c r="N212" i="9"/>
  <c r="AC212" i="9"/>
  <c r="P213" i="9"/>
  <c r="AE213" i="9"/>
  <c r="N9" i="10"/>
  <c r="AC9" i="10"/>
  <c r="O12" i="10"/>
  <c r="AC12" i="10"/>
  <c r="T13" i="10"/>
  <c r="R16" i="10"/>
  <c r="O20" i="10"/>
  <c r="AB20" i="10"/>
  <c r="S24" i="10"/>
  <c r="S27" i="10"/>
  <c r="AD28" i="10"/>
  <c r="V28" i="10"/>
  <c r="N28" i="10"/>
  <c r="Z28" i="10"/>
  <c r="Q28" i="10"/>
  <c r="X28" i="10"/>
  <c r="O28" i="10"/>
  <c r="AE28" i="10"/>
  <c r="U28" i="10"/>
  <c r="L28" i="10"/>
  <c r="Y28" i="10"/>
  <c r="X33" i="10"/>
  <c r="P33" i="10"/>
  <c r="Z33" i="10"/>
  <c r="Q33" i="10"/>
  <c r="W33" i="10"/>
  <c r="N33" i="10"/>
  <c r="AD33" i="10"/>
  <c r="U33" i="10"/>
  <c r="L33" i="10"/>
  <c r="Y33" i="10"/>
  <c r="M34" i="10"/>
  <c r="AB34" i="10"/>
  <c r="S40" i="10"/>
  <c r="S42" i="10"/>
  <c r="L44" i="10"/>
  <c r="AA44" i="10"/>
  <c r="P46" i="10"/>
  <c r="AE46" i="10"/>
  <c r="S50" i="10"/>
  <c r="M57" i="10"/>
  <c r="Z57" i="10"/>
  <c r="O62" i="10"/>
  <c r="AB62" i="10"/>
  <c r="R63" i="10"/>
  <c r="Q66" i="10"/>
  <c r="AE66" i="10"/>
  <c r="P75" i="10"/>
  <c r="AD75" i="10"/>
  <c r="O77" i="10"/>
  <c r="X78" i="10"/>
  <c r="P78" i="10"/>
  <c r="Z78" i="10"/>
  <c r="Q78" i="10"/>
  <c r="W78" i="10"/>
  <c r="N78" i="10"/>
  <c r="AD78" i="10"/>
  <c r="U78" i="10"/>
  <c r="L78" i="10"/>
  <c r="AC78" i="10"/>
  <c r="T78" i="10"/>
  <c r="K78" i="10"/>
  <c r="AJ78" i="10" s="1"/>
  <c r="AB78" i="10"/>
  <c r="U79" i="10"/>
  <c r="M84" i="10"/>
  <c r="AE84" i="10"/>
  <c r="S87" i="10"/>
  <c r="N106" i="10"/>
  <c r="X126" i="10"/>
  <c r="W128" i="10"/>
  <c r="N130" i="10"/>
  <c r="AC141" i="10"/>
  <c r="U141" i="10"/>
  <c r="M141" i="10"/>
  <c r="Z141" i="10"/>
  <c r="Q141" i="10"/>
  <c r="Y141" i="10"/>
  <c r="P141" i="10"/>
  <c r="X141" i="10"/>
  <c r="O141" i="10"/>
  <c r="AE141" i="10"/>
  <c r="V141" i="10"/>
  <c r="L141" i="10"/>
  <c r="AD141" i="10"/>
  <c r="T141" i="10"/>
  <c r="K141" i="10"/>
  <c r="AJ141" i="10" s="1"/>
  <c r="X144" i="10"/>
  <c r="X149" i="10"/>
  <c r="X154" i="10"/>
  <c r="AE95" i="9"/>
  <c r="W95" i="9"/>
  <c r="O95" i="9"/>
  <c r="AA95" i="9"/>
  <c r="S95" i="9"/>
  <c r="K95" i="9"/>
  <c r="AJ95" i="9" s="1"/>
  <c r="U95" i="9"/>
  <c r="X100" i="9"/>
  <c r="P100" i="9"/>
  <c r="AB100" i="9"/>
  <c r="T100" i="9"/>
  <c r="L100" i="9"/>
  <c r="U100" i="9"/>
  <c r="AE100" i="9"/>
  <c r="R105" i="9"/>
  <c r="AB105" i="9"/>
  <c r="AC112" i="9"/>
  <c r="U112" i="9"/>
  <c r="M112" i="9"/>
  <c r="Y112" i="9"/>
  <c r="Q112" i="9"/>
  <c r="T112" i="9"/>
  <c r="AE112" i="9"/>
  <c r="L114" i="9"/>
  <c r="W114" i="9"/>
  <c r="L126" i="9"/>
  <c r="W126" i="9"/>
  <c r="M132" i="9"/>
  <c r="W132" i="9"/>
  <c r="AB133" i="9"/>
  <c r="T133" i="9"/>
  <c r="L133" i="9"/>
  <c r="X133" i="9"/>
  <c r="P133" i="9"/>
  <c r="U133" i="9"/>
  <c r="AE133" i="9"/>
  <c r="R134" i="9"/>
  <c r="AC134" i="9"/>
  <c r="M165" i="9"/>
  <c r="Y165" i="9"/>
  <c r="S171" i="9"/>
  <c r="AE171" i="9"/>
  <c r="AB182" i="9"/>
  <c r="T182" i="9"/>
  <c r="L182" i="9"/>
  <c r="W182" i="9"/>
  <c r="N182" i="9"/>
  <c r="AA182" i="9"/>
  <c r="R182" i="9"/>
  <c r="V182" i="9"/>
  <c r="AB183" i="9"/>
  <c r="T183" i="9"/>
  <c r="L183" i="9"/>
  <c r="Z183" i="9"/>
  <c r="Q183" i="9"/>
  <c r="AE183" i="9"/>
  <c r="V183" i="9"/>
  <c r="M183" i="9"/>
  <c r="W183" i="9"/>
  <c r="Y210" i="9"/>
  <c r="Q210" i="9"/>
  <c r="AE210" i="9"/>
  <c r="V210" i="9"/>
  <c r="M210" i="9"/>
  <c r="AC210" i="9"/>
  <c r="T210" i="9"/>
  <c r="K210" i="9"/>
  <c r="AJ210" i="9" s="1"/>
  <c r="AA210" i="9"/>
  <c r="R210" i="9"/>
  <c r="X210" i="9"/>
  <c r="N211" i="9"/>
  <c r="AB211" i="9"/>
  <c r="U13" i="10"/>
  <c r="T24" i="10"/>
  <c r="U27" i="10"/>
  <c r="Y31" i="10"/>
  <c r="Q31" i="10"/>
  <c r="X31" i="10"/>
  <c r="O31" i="10"/>
  <c r="G31" i="10" s="1"/>
  <c r="AE31" i="10"/>
  <c r="V31" i="10"/>
  <c r="M31" i="10"/>
  <c r="AC31" i="10"/>
  <c r="T31" i="10"/>
  <c r="K31" i="10"/>
  <c r="AJ31" i="10" s="1"/>
  <c r="Z31" i="10"/>
  <c r="U40" i="10"/>
  <c r="U42" i="10"/>
  <c r="AD43" i="10"/>
  <c r="V43" i="10"/>
  <c r="N43" i="10"/>
  <c r="W43" i="10"/>
  <c r="M43" i="10"/>
  <c r="AC43" i="10"/>
  <c r="T43" i="10"/>
  <c r="K43" i="10"/>
  <c r="AJ43" i="10" s="1"/>
  <c r="AA43" i="10"/>
  <c r="R43" i="10"/>
  <c r="Y43" i="10"/>
  <c r="O44" i="10"/>
  <c r="AB44" i="10"/>
  <c r="U50" i="10"/>
  <c r="AB55" i="10"/>
  <c r="T55" i="10"/>
  <c r="L55" i="10"/>
  <c r="Y55" i="10"/>
  <c r="P55" i="10"/>
  <c r="W55" i="10"/>
  <c r="N55" i="10"/>
  <c r="AD55" i="10"/>
  <c r="U55" i="10"/>
  <c r="K55" i="10"/>
  <c r="AJ55" i="10" s="1"/>
  <c r="Z55" i="10"/>
  <c r="O57" i="10"/>
  <c r="AC57" i="10"/>
  <c r="AA64" i="10"/>
  <c r="S64" i="10"/>
  <c r="K64" i="10"/>
  <c r="AJ64" i="10" s="1"/>
  <c r="AB64" i="10"/>
  <c r="R64" i="10"/>
  <c r="Y64" i="10"/>
  <c r="P64" i="10"/>
  <c r="W64" i="10"/>
  <c r="N64" i="10"/>
  <c r="X64" i="10"/>
  <c r="V79" i="10"/>
  <c r="AD96" i="10"/>
  <c r="V96" i="10"/>
  <c r="N96" i="10"/>
  <c r="AA96" i="10"/>
  <c r="R96" i="10"/>
  <c r="Y96" i="10"/>
  <c r="P96" i="10"/>
  <c r="W96" i="10"/>
  <c r="M96" i="10"/>
  <c r="AE96" i="10"/>
  <c r="U96" i="10"/>
  <c r="L96" i="10"/>
  <c r="AB96" i="10"/>
  <c r="P106" i="10"/>
  <c r="O19" i="9"/>
  <c r="G19" i="9" s="1"/>
  <c r="Z19" i="9"/>
  <c r="X20" i="9"/>
  <c r="P20" i="9"/>
  <c r="AB20" i="9"/>
  <c r="T20" i="9"/>
  <c r="L20" i="9"/>
  <c r="U20" i="9"/>
  <c r="AE20" i="9"/>
  <c r="AC34" i="9"/>
  <c r="U34" i="9"/>
  <c r="M34" i="9"/>
  <c r="Y34" i="9"/>
  <c r="Q34" i="9"/>
  <c r="T34" i="9"/>
  <c r="AE34" i="9"/>
  <c r="P50" i="9"/>
  <c r="AA50" i="9"/>
  <c r="P53" i="9"/>
  <c r="Z53" i="9"/>
  <c r="AA55" i="9"/>
  <c r="S55" i="9"/>
  <c r="K55" i="9"/>
  <c r="AJ55" i="9" s="1"/>
  <c r="AE55" i="9"/>
  <c r="W55" i="9"/>
  <c r="O55" i="9"/>
  <c r="U55" i="9"/>
  <c r="O59" i="9"/>
  <c r="Z59" i="9"/>
  <c r="AB60" i="9"/>
  <c r="T60" i="9"/>
  <c r="L60" i="9"/>
  <c r="X60" i="9"/>
  <c r="P60" i="9"/>
  <c r="U60" i="9"/>
  <c r="AE60" i="9"/>
  <c r="Q61" i="9"/>
  <c r="AB61" i="9"/>
  <c r="R69" i="9"/>
  <c r="AC69" i="9"/>
  <c r="P72" i="9"/>
  <c r="AA72" i="9"/>
  <c r="O75" i="9"/>
  <c r="Z75" i="9"/>
  <c r="Q78" i="9"/>
  <c r="AA78" i="9"/>
  <c r="O81" i="9"/>
  <c r="G81" i="9" s="1"/>
  <c r="Z81" i="9"/>
  <c r="X82" i="9"/>
  <c r="P82" i="9"/>
  <c r="AB82" i="9"/>
  <c r="T82" i="9"/>
  <c r="L82" i="9"/>
  <c r="U82" i="9"/>
  <c r="AE82" i="9"/>
  <c r="R83" i="9"/>
  <c r="AC83" i="9"/>
  <c r="O84" i="9"/>
  <c r="Z84" i="9"/>
  <c r="P88" i="9"/>
  <c r="Z88" i="9"/>
  <c r="R90" i="9"/>
  <c r="AB90" i="9"/>
  <c r="Q93" i="9"/>
  <c r="AB93" i="9"/>
  <c r="L95" i="9"/>
  <c r="V95" i="9"/>
  <c r="K100" i="9"/>
  <c r="AJ100" i="9" s="1"/>
  <c r="V100" i="9"/>
  <c r="R101" i="9"/>
  <c r="AC101" i="9"/>
  <c r="P103" i="9"/>
  <c r="AA103" i="9"/>
  <c r="S105" i="9"/>
  <c r="AD105" i="9"/>
  <c r="O106" i="9"/>
  <c r="Z106" i="9"/>
  <c r="Q109" i="9"/>
  <c r="AA109" i="9"/>
  <c r="K112" i="9"/>
  <c r="AJ112" i="9" s="1"/>
  <c r="V112" i="9"/>
  <c r="R113" i="9"/>
  <c r="AB113" i="9"/>
  <c r="N114" i="9"/>
  <c r="X114" i="9"/>
  <c r="AC115" i="9"/>
  <c r="U115" i="9"/>
  <c r="M115" i="9"/>
  <c r="Y115" i="9"/>
  <c r="Q115" i="9"/>
  <c r="T115" i="9"/>
  <c r="AE115" i="9"/>
  <c r="N126" i="9"/>
  <c r="X126" i="9"/>
  <c r="Y127" i="9"/>
  <c r="Q127" i="9"/>
  <c r="AC127" i="9"/>
  <c r="U127" i="9"/>
  <c r="M127" i="9"/>
  <c r="T127" i="9"/>
  <c r="AE127" i="9"/>
  <c r="P128" i="9"/>
  <c r="AA128" i="9"/>
  <c r="N132" i="9"/>
  <c r="Y132" i="9"/>
  <c r="K133" i="9"/>
  <c r="AJ133" i="9" s="1"/>
  <c r="V133" i="9"/>
  <c r="S134" i="9"/>
  <c r="AD134" i="9"/>
  <c r="Q135" i="9"/>
  <c r="AA135" i="9"/>
  <c r="X138" i="9"/>
  <c r="P138" i="9"/>
  <c r="Z138" i="9"/>
  <c r="Q138" i="9"/>
  <c r="G138" i="9" s="1"/>
  <c r="AD138" i="9"/>
  <c r="U138" i="9"/>
  <c r="L138" i="9"/>
  <c r="V138" i="9"/>
  <c r="X139" i="9"/>
  <c r="P139" i="9"/>
  <c r="AC139" i="9"/>
  <c r="T139" i="9"/>
  <c r="K139" i="9"/>
  <c r="AJ139" i="9" s="1"/>
  <c r="Y139" i="9"/>
  <c r="O139" i="9"/>
  <c r="V139" i="9"/>
  <c r="Q141" i="9"/>
  <c r="AC141" i="9"/>
  <c r="O147" i="9"/>
  <c r="AB147" i="9"/>
  <c r="Q152" i="9"/>
  <c r="AD152" i="9"/>
  <c r="R153" i="9"/>
  <c r="AD153" i="9"/>
  <c r="R154" i="9"/>
  <c r="AE154" i="9"/>
  <c r="P162" i="9"/>
  <c r="AC162" i="9"/>
  <c r="Q163" i="9"/>
  <c r="AC163" i="9"/>
  <c r="O165" i="9"/>
  <c r="Z165" i="9"/>
  <c r="AD168" i="9"/>
  <c r="V168" i="9"/>
  <c r="N168" i="9"/>
  <c r="G168" i="9" s="1"/>
  <c r="AE168" i="9"/>
  <c r="U168" i="9"/>
  <c r="L168" i="9"/>
  <c r="Z168" i="9"/>
  <c r="Q168" i="9"/>
  <c r="W168" i="9"/>
  <c r="AD169" i="9"/>
  <c r="V169" i="9"/>
  <c r="N169" i="9"/>
  <c r="Y169" i="9"/>
  <c r="P169" i="9"/>
  <c r="AC169" i="9"/>
  <c r="T169" i="9"/>
  <c r="K169" i="9"/>
  <c r="AJ169" i="9" s="1"/>
  <c r="W169" i="9"/>
  <c r="T171" i="9"/>
  <c r="O174" i="9"/>
  <c r="AB174" i="9"/>
  <c r="Y176" i="9"/>
  <c r="Q176" i="9"/>
  <c r="Z176" i="9"/>
  <c r="P176" i="9"/>
  <c r="AD176" i="9"/>
  <c r="U176" i="9"/>
  <c r="L176" i="9"/>
  <c r="V176" i="9"/>
  <c r="K182" i="9"/>
  <c r="AJ182" i="9" s="1"/>
  <c r="X182" i="9"/>
  <c r="K183" i="9"/>
  <c r="AJ183" i="9" s="1"/>
  <c r="X183" i="9"/>
  <c r="AA191" i="9"/>
  <c r="S191" i="9"/>
  <c r="K191" i="9"/>
  <c r="AJ191" i="9" s="1"/>
  <c r="W191" i="9"/>
  <c r="N191" i="9"/>
  <c r="AB191" i="9"/>
  <c r="R191" i="9"/>
  <c r="V191" i="9"/>
  <c r="AA192" i="9"/>
  <c r="S192" i="9"/>
  <c r="K192" i="9"/>
  <c r="AJ192" i="9" s="1"/>
  <c r="Z192" i="9"/>
  <c r="Q192" i="9"/>
  <c r="AE192" i="9"/>
  <c r="V192" i="9"/>
  <c r="M192" i="9"/>
  <c r="W192" i="9"/>
  <c r="AA193" i="9"/>
  <c r="S193" i="9"/>
  <c r="K193" i="9"/>
  <c r="AJ193" i="9" s="1"/>
  <c r="AD193" i="9"/>
  <c r="U193" i="9"/>
  <c r="L193" i="9"/>
  <c r="Y193" i="9"/>
  <c r="P193" i="9"/>
  <c r="W193" i="9"/>
  <c r="L210" i="9"/>
  <c r="Z210" i="9"/>
  <c r="P211" i="9"/>
  <c r="AD211" i="9"/>
  <c r="S212" i="9"/>
  <c r="U213" i="9"/>
  <c r="R9" i="10"/>
  <c r="Q12" i="10"/>
  <c r="W13" i="10"/>
  <c r="U16" i="10"/>
  <c r="AC18" i="10"/>
  <c r="U18" i="10"/>
  <c r="M18" i="10"/>
  <c r="AA18" i="10"/>
  <c r="R18" i="10"/>
  <c r="Y18" i="10"/>
  <c r="P18" i="10"/>
  <c r="W18" i="10"/>
  <c r="N18" i="10"/>
  <c r="X18" i="10"/>
  <c r="R20" i="10"/>
  <c r="V24" i="10"/>
  <c r="X27" i="10"/>
  <c r="L31" i="10"/>
  <c r="AA31" i="10"/>
  <c r="Q34" i="10"/>
  <c r="AE34" i="10"/>
  <c r="V40" i="10"/>
  <c r="V42" i="10"/>
  <c r="L43" i="10"/>
  <c r="Z43" i="10"/>
  <c r="Q44" i="10"/>
  <c r="AE44" i="10"/>
  <c r="S46" i="10"/>
  <c r="AC47" i="10"/>
  <c r="U47" i="10"/>
  <c r="M47" i="10"/>
  <c r="Z47" i="10"/>
  <c r="Q47" i="10"/>
  <c r="X47" i="10"/>
  <c r="O47" i="10"/>
  <c r="AE47" i="10"/>
  <c r="V47" i="10"/>
  <c r="L47" i="10"/>
  <c r="Y47" i="10"/>
  <c r="W50" i="10"/>
  <c r="AD52" i="10"/>
  <c r="V52" i="10"/>
  <c r="N52" i="10"/>
  <c r="Z52" i="10"/>
  <c r="Q52" i="10"/>
  <c r="X52" i="10"/>
  <c r="O52" i="10"/>
  <c r="AE52" i="10"/>
  <c r="U52" i="10"/>
  <c r="L52" i="10"/>
  <c r="Y52" i="10"/>
  <c r="M55" i="10"/>
  <c r="AA55" i="10"/>
  <c r="P57" i="10"/>
  <c r="AE57" i="10"/>
  <c r="Q62" i="10"/>
  <c r="V63" i="10"/>
  <c r="L64" i="10"/>
  <c r="Z64" i="10"/>
  <c r="T66" i="10"/>
  <c r="T75" i="10"/>
  <c r="U77" i="10"/>
  <c r="Z79" i="10"/>
  <c r="AA82" i="10"/>
  <c r="S82" i="10"/>
  <c r="K82" i="10"/>
  <c r="AJ82" i="10" s="1"/>
  <c r="AB82" i="10"/>
  <c r="R82" i="10"/>
  <c r="Y82" i="10"/>
  <c r="P82" i="10"/>
  <c r="W82" i="10"/>
  <c r="N82" i="10"/>
  <c r="AE82" i="10"/>
  <c r="V82" i="10"/>
  <c r="M82" i="10"/>
  <c r="AC82" i="10"/>
  <c r="S84" i="10"/>
  <c r="X87" i="10"/>
  <c r="X94" i="10"/>
  <c r="P94" i="10"/>
  <c r="AE94" i="10"/>
  <c r="V94" i="10"/>
  <c r="M94" i="10"/>
  <c r="AC94" i="10"/>
  <c r="T94" i="10"/>
  <c r="K94" i="10"/>
  <c r="AJ94" i="10" s="1"/>
  <c r="AA94" i="10"/>
  <c r="R94" i="10"/>
  <c r="Z94" i="10"/>
  <c r="Q94" i="10"/>
  <c r="AB94" i="10"/>
  <c r="K96" i="10"/>
  <c r="AJ96" i="10" s="1"/>
  <c r="AC96" i="10"/>
  <c r="R106" i="10"/>
  <c r="AC126" i="10"/>
  <c r="AC128" i="10"/>
  <c r="S130" i="10"/>
  <c r="R141" i="10"/>
  <c r="X174" i="10"/>
  <c r="AB176" i="10"/>
  <c r="X147" i="10"/>
  <c r="P147" i="10"/>
  <c r="S147" i="10"/>
  <c r="AB147" i="10"/>
  <c r="AA155" i="10"/>
  <c r="S155" i="10"/>
  <c r="K155" i="10"/>
  <c r="AJ155" i="10" s="1"/>
  <c r="T155" i="10"/>
  <c r="AC155" i="10"/>
  <c r="AB160" i="10"/>
  <c r="T160" i="10"/>
  <c r="L160" i="10"/>
  <c r="S160" i="10"/>
  <c r="AC160" i="10"/>
  <c r="Y164" i="10"/>
  <c r="Q164" i="10"/>
  <c r="S164" i="10"/>
  <c r="AB164" i="10"/>
  <c r="AC177" i="10"/>
  <c r="U177" i="10"/>
  <c r="M177" i="10"/>
  <c r="S177" i="10"/>
  <c r="AB177" i="10"/>
  <c r="AC185" i="10"/>
  <c r="U185" i="10"/>
  <c r="M185" i="10"/>
  <c r="S185" i="10"/>
  <c r="AB185" i="10"/>
  <c r="P190" i="10"/>
  <c r="Y190" i="10"/>
  <c r="P195" i="10"/>
  <c r="Y195" i="10"/>
  <c r="O199" i="10"/>
  <c r="X199" i="10"/>
  <c r="K201" i="10"/>
  <c r="AJ201" i="10" s="1"/>
  <c r="T201" i="10"/>
  <c r="AC201" i="10"/>
  <c r="L209" i="10"/>
  <c r="V209" i="10"/>
  <c r="AC212" i="10"/>
  <c r="U212" i="10"/>
  <c r="M212" i="10"/>
  <c r="Y212" i="10"/>
  <c r="Q212" i="10"/>
  <c r="T212" i="10"/>
  <c r="AE212" i="10"/>
  <c r="P213" i="10"/>
  <c r="AA213" i="10"/>
  <c r="AB221" i="10"/>
  <c r="T221" i="10"/>
  <c r="L221" i="10"/>
  <c r="X221" i="10"/>
  <c r="P221" i="10"/>
  <c r="U221" i="10"/>
  <c r="AE221" i="10"/>
  <c r="Q222" i="10"/>
  <c r="AB222" i="10"/>
  <c r="L224" i="10"/>
  <c r="V224" i="10"/>
  <c r="L231" i="10"/>
  <c r="V231" i="10"/>
  <c r="Y233" i="10"/>
  <c r="Q233" i="10"/>
  <c r="AC233" i="10"/>
  <c r="U233" i="10"/>
  <c r="M233" i="10"/>
  <c r="T233" i="10"/>
  <c r="AE233" i="10"/>
  <c r="P234" i="10"/>
  <c r="AA234" i="10"/>
  <c r="X246" i="10"/>
  <c r="P246" i="10"/>
  <c r="AB246" i="10"/>
  <c r="T246" i="10"/>
  <c r="L246" i="10"/>
  <c r="U246" i="10"/>
  <c r="AE246" i="10"/>
  <c r="K253" i="10"/>
  <c r="AJ253" i="10" s="1"/>
  <c r="V253" i="10"/>
  <c r="Q267" i="10"/>
  <c r="AB267" i="10"/>
  <c r="K272" i="10"/>
  <c r="AJ272" i="10" s="1"/>
  <c r="V272" i="10"/>
  <c r="Q285" i="10"/>
  <c r="AB285" i="10"/>
  <c r="L287" i="10"/>
  <c r="V287" i="10"/>
  <c r="P301" i="10"/>
  <c r="AA301" i="10"/>
  <c r="K302" i="10"/>
  <c r="AJ302" i="10" s="1"/>
  <c r="V302" i="10"/>
  <c r="AA306" i="10"/>
  <c r="S306" i="10"/>
  <c r="K306" i="10"/>
  <c r="AJ306" i="10" s="1"/>
  <c r="AE306" i="10"/>
  <c r="W306" i="10"/>
  <c r="O306" i="10"/>
  <c r="U306" i="10"/>
  <c r="K312" i="10"/>
  <c r="AJ312" i="10" s="1"/>
  <c r="V312" i="10"/>
  <c r="Q314" i="10"/>
  <c r="AA314" i="10"/>
  <c r="P319" i="10"/>
  <c r="AA319" i="10"/>
  <c r="K320" i="10"/>
  <c r="AJ320" i="10" s="1"/>
  <c r="V320" i="10"/>
  <c r="AA330" i="10"/>
  <c r="S330" i="10"/>
  <c r="K330" i="10"/>
  <c r="AJ330" i="10" s="1"/>
  <c r="AE330" i="10"/>
  <c r="W330" i="10"/>
  <c r="O330" i="10"/>
  <c r="U330" i="10"/>
  <c r="K337" i="10"/>
  <c r="AJ337" i="10" s="1"/>
  <c r="V337" i="10"/>
  <c r="Q338" i="10"/>
  <c r="AA338" i="10"/>
  <c r="K341" i="10"/>
  <c r="AJ341" i="10" s="1"/>
  <c r="V341" i="10"/>
  <c r="Y344" i="10"/>
  <c r="Q344" i="10"/>
  <c r="AC344" i="10"/>
  <c r="U344" i="10"/>
  <c r="M344" i="10"/>
  <c r="T344" i="10"/>
  <c r="AE344" i="10"/>
  <c r="P345" i="10"/>
  <c r="AA345" i="10"/>
  <c r="K349" i="10"/>
  <c r="AJ349" i="10" s="1"/>
  <c r="V349" i="10"/>
  <c r="L355" i="10"/>
  <c r="V355" i="10"/>
  <c r="Y357" i="10"/>
  <c r="Q357" i="10"/>
  <c r="AC357" i="10"/>
  <c r="U357" i="10"/>
  <c r="M357" i="10"/>
  <c r="AA357" i="10"/>
  <c r="S357" i="10"/>
  <c r="K357" i="10"/>
  <c r="AJ357" i="10" s="1"/>
  <c r="W357" i="10"/>
  <c r="L366" i="10"/>
  <c r="X366" i="10"/>
  <c r="AE368" i="10"/>
  <c r="W368" i="10"/>
  <c r="O368" i="10"/>
  <c r="G368" i="10" s="1"/>
  <c r="AA368" i="10"/>
  <c r="S368" i="10"/>
  <c r="K368" i="10"/>
  <c r="AJ368" i="10" s="1"/>
  <c r="Y368" i="10"/>
  <c r="Q368" i="10"/>
  <c r="V368" i="10"/>
  <c r="AE369" i="10"/>
  <c r="W369" i="10"/>
  <c r="O369" i="10"/>
  <c r="AA369" i="10"/>
  <c r="S369" i="10"/>
  <c r="K369" i="10"/>
  <c r="AJ369" i="10" s="1"/>
  <c r="Y369" i="10"/>
  <c r="Q369" i="10"/>
  <c r="V369" i="10"/>
  <c r="AE370" i="10"/>
  <c r="W370" i="10"/>
  <c r="O370" i="10"/>
  <c r="AA370" i="10"/>
  <c r="S370" i="10"/>
  <c r="K370" i="10"/>
  <c r="AJ370" i="10" s="1"/>
  <c r="Y370" i="10"/>
  <c r="Q370" i="10"/>
  <c r="V370" i="10"/>
  <c r="AE371" i="10"/>
  <c r="W371" i="10"/>
  <c r="O371" i="10"/>
  <c r="AA371" i="10"/>
  <c r="S371" i="10"/>
  <c r="K371" i="10"/>
  <c r="AJ371" i="10" s="1"/>
  <c r="Y371" i="10"/>
  <c r="Q371" i="10"/>
  <c r="V371" i="10"/>
  <c r="L382" i="10"/>
  <c r="Y382" i="10"/>
  <c r="R420" i="10"/>
  <c r="AE420" i="10"/>
  <c r="K437" i="10"/>
  <c r="AJ437" i="10" s="1"/>
  <c r="AA437" i="10"/>
  <c r="AC464" i="10"/>
  <c r="U464" i="10"/>
  <c r="M464" i="10"/>
  <c r="Y464" i="10"/>
  <c r="Q464" i="10"/>
  <c r="AE464" i="10"/>
  <c r="W464" i="10"/>
  <c r="O464" i="10"/>
  <c r="AD464" i="10"/>
  <c r="V464" i="10"/>
  <c r="N464" i="10"/>
  <c r="Z464" i="10"/>
  <c r="AB474" i="10"/>
  <c r="T474" i="10"/>
  <c r="L474" i="10"/>
  <c r="X474" i="10"/>
  <c r="P474" i="10"/>
  <c r="AD474" i="10"/>
  <c r="V474" i="10"/>
  <c r="N474" i="10"/>
  <c r="AC474" i="10"/>
  <c r="U474" i="10"/>
  <c r="M474" i="10"/>
  <c r="Z474" i="10"/>
  <c r="AC478" i="10"/>
  <c r="U478" i="10"/>
  <c r="M478" i="10"/>
  <c r="Y478" i="10"/>
  <c r="Q478" i="10"/>
  <c r="AE478" i="10"/>
  <c r="W478" i="10"/>
  <c r="O478" i="10"/>
  <c r="AD478" i="10"/>
  <c r="V478" i="10"/>
  <c r="N478" i="10"/>
  <c r="Z478" i="10"/>
  <c r="AA485" i="10"/>
  <c r="S485" i="10"/>
  <c r="K485" i="10"/>
  <c r="AE485" i="10"/>
  <c r="W485" i="10"/>
  <c r="O485" i="10"/>
  <c r="AC485" i="10"/>
  <c r="U485" i="10"/>
  <c r="M485" i="10"/>
  <c r="AB485" i="10"/>
  <c r="T485" i="10"/>
  <c r="L485" i="10"/>
  <c r="Z485" i="10"/>
  <c r="L11" i="11"/>
  <c r="AB11" i="11"/>
  <c r="AC22" i="11"/>
  <c r="U22" i="11"/>
  <c r="M22" i="11"/>
  <c r="Y22" i="11"/>
  <c r="Q22" i="11"/>
  <c r="X22" i="11"/>
  <c r="P22" i="11"/>
  <c r="AE22" i="11"/>
  <c r="W22" i="11"/>
  <c r="O22" i="11"/>
  <c r="AD22" i="11"/>
  <c r="V22" i="11"/>
  <c r="N22" i="11"/>
  <c r="AB22" i="11"/>
  <c r="R37" i="11"/>
  <c r="AA63" i="11"/>
  <c r="AD91" i="11"/>
  <c r="V91" i="11"/>
  <c r="N91" i="11"/>
  <c r="AC91" i="11"/>
  <c r="T91" i="11"/>
  <c r="K91" i="11"/>
  <c r="AJ91" i="11" s="1"/>
  <c r="Z91" i="11"/>
  <c r="Q91" i="11"/>
  <c r="Y91" i="11"/>
  <c r="P91" i="11"/>
  <c r="X91" i="11"/>
  <c r="O91" i="11"/>
  <c r="W91" i="11"/>
  <c r="M91" i="11"/>
  <c r="AE91" i="11"/>
  <c r="U91" i="11"/>
  <c r="L91" i="11"/>
  <c r="AC101" i="11"/>
  <c r="U101" i="11"/>
  <c r="M101" i="11"/>
  <c r="AD101" i="11"/>
  <c r="T101" i="11"/>
  <c r="K101" i="11"/>
  <c r="AJ101" i="11" s="1"/>
  <c r="Z101" i="11"/>
  <c r="Q101" i="11"/>
  <c r="Y101" i="11"/>
  <c r="P101" i="11"/>
  <c r="X101" i="11"/>
  <c r="O101" i="11"/>
  <c r="W101" i="11"/>
  <c r="N101" i="11"/>
  <c r="AE101" i="11"/>
  <c r="V101" i="11"/>
  <c r="L101" i="11"/>
  <c r="AE89" i="10"/>
  <c r="W89" i="10"/>
  <c r="O89" i="10"/>
  <c r="S89" i="10"/>
  <c r="AB89" i="10"/>
  <c r="AE95" i="10"/>
  <c r="W95" i="10"/>
  <c r="O95" i="10"/>
  <c r="G95" i="10" s="1"/>
  <c r="S95" i="10"/>
  <c r="AB95" i="10"/>
  <c r="AD98" i="10"/>
  <c r="V98" i="10"/>
  <c r="N98" i="10"/>
  <c r="S98" i="10"/>
  <c r="AB98" i="10"/>
  <c r="AE104" i="10"/>
  <c r="W104" i="10"/>
  <c r="O104" i="10"/>
  <c r="G104" i="10" s="1"/>
  <c r="S104" i="10"/>
  <c r="AB104" i="10"/>
  <c r="AA109" i="10"/>
  <c r="S109" i="10"/>
  <c r="K109" i="10"/>
  <c r="AJ109" i="10" s="1"/>
  <c r="T109" i="10"/>
  <c r="AC109" i="10"/>
  <c r="AA117" i="10"/>
  <c r="S117" i="10"/>
  <c r="K117" i="10"/>
  <c r="AJ117" i="10" s="1"/>
  <c r="T117" i="10"/>
  <c r="AC117" i="10"/>
  <c r="N129" i="10"/>
  <c r="W129" i="10"/>
  <c r="Y131" i="10"/>
  <c r="Q131" i="10"/>
  <c r="S131" i="10"/>
  <c r="AB131" i="10"/>
  <c r="O142" i="10"/>
  <c r="X142" i="10"/>
  <c r="K147" i="10"/>
  <c r="AJ147" i="10" s="1"/>
  <c r="T147" i="10"/>
  <c r="AC147" i="10"/>
  <c r="O150" i="10"/>
  <c r="G150" i="10" s="1"/>
  <c r="X150" i="10"/>
  <c r="AA152" i="10"/>
  <c r="S152" i="10"/>
  <c r="K152" i="10"/>
  <c r="AJ152" i="10" s="1"/>
  <c r="T152" i="10"/>
  <c r="AC152" i="10"/>
  <c r="L155" i="10"/>
  <c r="U155" i="10"/>
  <c r="AD155" i="10"/>
  <c r="AD158" i="10"/>
  <c r="V158" i="10"/>
  <c r="N158" i="10"/>
  <c r="G158" i="10" s="1"/>
  <c r="S158" i="10"/>
  <c r="AB158" i="10"/>
  <c r="K160" i="10"/>
  <c r="AJ160" i="10" s="1"/>
  <c r="U160" i="10"/>
  <c r="AD160" i="10"/>
  <c r="K164" i="10"/>
  <c r="AJ164" i="10" s="1"/>
  <c r="T164" i="10"/>
  <c r="AC164" i="10"/>
  <c r="X173" i="10"/>
  <c r="P173" i="10"/>
  <c r="S173" i="10"/>
  <c r="AB173" i="10"/>
  <c r="O175" i="10"/>
  <c r="X175" i="10"/>
  <c r="K177" i="10"/>
  <c r="AJ177" i="10" s="1"/>
  <c r="T177" i="10"/>
  <c r="AD177" i="10"/>
  <c r="O178" i="10"/>
  <c r="X178" i="10"/>
  <c r="K185" i="10"/>
  <c r="AJ185" i="10" s="1"/>
  <c r="T185" i="10"/>
  <c r="AD185" i="10"/>
  <c r="AA188" i="10"/>
  <c r="S188" i="10"/>
  <c r="K188" i="10"/>
  <c r="AJ188" i="10" s="1"/>
  <c r="T188" i="10"/>
  <c r="AC188" i="10"/>
  <c r="Q190" i="10"/>
  <c r="Z190" i="10"/>
  <c r="Q195" i="10"/>
  <c r="Z195" i="10"/>
  <c r="AA196" i="10"/>
  <c r="S196" i="10"/>
  <c r="K196" i="10"/>
  <c r="AJ196" i="10" s="1"/>
  <c r="T196" i="10"/>
  <c r="AC196" i="10"/>
  <c r="N198" i="10"/>
  <c r="W198" i="10"/>
  <c r="P199" i="10"/>
  <c r="Z199" i="10"/>
  <c r="Y200" i="10"/>
  <c r="Q200" i="10"/>
  <c r="S200" i="10"/>
  <c r="AB200" i="10"/>
  <c r="L201" i="10"/>
  <c r="U201" i="10"/>
  <c r="AD201" i="10"/>
  <c r="M209" i="10"/>
  <c r="X209" i="10"/>
  <c r="O211" i="10"/>
  <c r="Z211" i="10"/>
  <c r="K212" i="10"/>
  <c r="AJ212" i="10" s="1"/>
  <c r="V212" i="10"/>
  <c r="R213" i="10"/>
  <c r="AB213" i="10"/>
  <c r="O217" i="10"/>
  <c r="G217" i="10" s="1"/>
  <c r="Z217" i="10"/>
  <c r="K221" i="10"/>
  <c r="AJ221" i="10" s="1"/>
  <c r="V221" i="10"/>
  <c r="R222" i="10"/>
  <c r="AC222" i="10"/>
  <c r="P223" i="10"/>
  <c r="Z223" i="10"/>
  <c r="M224" i="10"/>
  <c r="X224" i="10"/>
  <c r="AA225" i="10"/>
  <c r="S225" i="10"/>
  <c r="K225" i="10"/>
  <c r="AJ225" i="10" s="1"/>
  <c r="AE225" i="10"/>
  <c r="W225" i="10"/>
  <c r="O225" i="10"/>
  <c r="U225" i="10"/>
  <c r="M231" i="10"/>
  <c r="X231" i="10"/>
  <c r="K233" i="10"/>
  <c r="AJ233" i="10" s="1"/>
  <c r="V233" i="10"/>
  <c r="R234" i="10"/>
  <c r="AB234" i="10"/>
  <c r="Y236" i="10"/>
  <c r="Q236" i="10"/>
  <c r="AC236" i="10"/>
  <c r="U236" i="10"/>
  <c r="M236" i="10"/>
  <c r="T236" i="10"/>
  <c r="AE236" i="10"/>
  <c r="K246" i="10"/>
  <c r="AJ246" i="10" s="1"/>
  <c r="V246" i="10"/>
  <c r="Y251" i="10"/>
  <c r="Q251" i="10"/>
  <c r="AC251" i="10"/>
  <c r="U251" i="10"/>
  <c r="M251" i="10"/>
  <c r="T251" i="10"/>
  <c r="AE251" i="10"/>
  <c r="L253" i="10"/>
  <c r="W253" i="10"/>
  <c r="AB257" i="10"/>
  <c r="T257" i="10"/>
  <c r="L257" i="10"/>
  <c r="X257" i="10"/>
  <c r="P257" i="10"/>
  <c r="U257" i="10"/>
  <c r="AE257" i="10"/>
  <c r="R267" i="10"/>
  <c r="AC267" i="10"/>
  <c r="Y270" i="10"/>
  <c r="Q270" i="10"/>
  <c r="AC270" i="10"/>
  <c r="U270" i="10"/>
  <c r="M270" i="10"/>
  <c r="T270" i="10"/>
  <c r="AE270" i="10"/>
  <c r="L272" i="10"/>
  <c r="W272" i="10"/>
  <c r="R285" i="10"/>
  <c r="AC285" i="10"/>
  <c r="M287" i="10"/>
  <c r="X287" i="10"/>
  <c r="AA288" i="10"/>
  <c r="S288" i="10"/>
  <c r="K288" i="10"/>
  <c r="AJ288" i="10" s="1"/>
  <c r="AE288" i="10"/>
  <c r="W288" i="10"/>
  <c r="O288" i="10"/>
  <c r="U288" i="10"/>
  <c r="AB293" i="10"/>
  <c r="T293" i="10"/>
  <c r="L293" i="10"/>
  <c r="X293" i="10"/>
  <c r="P293" i="10"/>
  <c r="U293" i="10"/>
  <c r="AE293" i="10"/>
  <c r="R301" i="10"/>
  <c r="AB301" i="10"/>
  <c r="M302" i="10"/>
  <c r="W302" i="10"/>
  <c r="L306" i="10"/>
  <c r="V306" i="10"/>
  <c r="AC310" i="10"/>
  <c r="U310" i="10"/>
  <c r="M310" i="10"/>
  <c r="Y310" i="10"/>
  <c r="Q310" i="10"/>
  <c r="T310" i="10"/>
  <c r="AE310" i="10"/>
  <c r="M312" i="10"/>
  <c r="W312" i="10"/>
  <c r="AB313" i="10"/>
  <c r="T313" i="10"/>
  <c r="L313" i="10"/>
  <c r="X313" i="10"/>
  <c r="P313" i="10"/>
  <c r="U313" i="10"/>
  <c r="AE313" i="10"/>
  <c r="R314" i="10"/>
  <c r="AC314" i="10"/>
  <c r="R319" i="10"/>
  <c r="AB319" i="10"/>
  <c r="M320" i="10"/>
  <c r="W320" i="10"/>
  <c r="AC328" i="10"/>
  <c r="U328" i="10"/>
  <c r="M328" i="10"/>
  <c r="Y328" i="10"/>
  <c r="Q328" i="10"/>
  <c r="T328" i="10"/>
  <c r="AE328" i="10"/>
  <c r="L330" i="10"/>
  <c r="V330" i="10"/>
  <c r="L337" i="10"/>
  <c r="W337" i="10"/>
  <c r="R338" i="10"/>
  <c r="AC338" i="10"/>
  <c r="L341" i="10"/>
  <c r="W341" i="10"/>
  <c r="O343" i="10"/>
  <c r="Z343" i="10"/>
  <c r="K344" i="10"/>
  <c r="AJ344" i="10" s="1"/>
  <c r="V344" i="10"/>
  <c r="R345" i="10"/>
  <c r="AB345" i="10"/>
  <c r="Y347" i="10"/>
  <c r="Q347" i="10"/>
  <c r="AC347" i="10"/>
  <c r="U347" i="10"/>
  <c r="M347" i="10"/>
  <c r="T347" i="10"/>
  <c r="AE347" i="10"/>
  <c r="L349" i="10"/>
  <c r="W349" i="10"/>
  <c r="O351" i="10"/>
  <c r="Z351" i="10"/>
  <c r="M355" i="10"/>
  <c r="X355" i="10"/>
  <c r="L357" i="10"/>
  <c r="X357" i="10"/>
  <c r="N366" i="10"/>
  <c r="Z366" i="10"/>
  <c r="L368" i="10"/>
  <c r="X368" i="10"/>
  <c r="L369" i="10"/>
  <c r="X369" i="10"/>
  <c r="L370" i="10"/>
  <c r="X370" i="10"/>
  <c r="L371" i="10"/>
  <c r="X371" i="10"/>
  <c r="N382" i="10"/>
  <c r="Z382" i="10"/>
  <c r="Q384" i="10"/>
  <c r="AD384" i="10"/>
  <c r="Q418" i="10"/>
  <c r="AC418" i="10"/>
  <c r="S420" i="10"/>
  <c r="L437" i="10"/>
  <c r="AB437" i="10"/>
  <c r="AC439" i="10"/>
  <c r="U439" i="10"/>
  <c r="M439" i="10"/>
  <c r="Y439" i="10"/>
  <c r="Q439" i="10"/>
  <c r="AE439" i="10"/>
  <c r="W439" i="10"/>
  <c r="O439" i="10"/>
  <c r="AD439" i="10"/>
  <c r="V439" i="10"/>
  <c r="N439" i="10"/>
  <c r="Z439" i="10"/>
  <c r="AA457" i="10"/>
  <c r="S457" i="10"/>
  <c r="K457" i="10"/>
  <c r="AJ457" i="10" s="1"/>
  <c r="AE457" i="10"/>
  <c r="W457" i="10"/>
  <c r="O457" i="10"/>
  <c r="AC457" i="10"/>
  <c r="U457" i="10"/>
  <c r="M457" i="10"/>
  <c r="AB457" i="10"/>
  <c r="T457" i="10"/>
  <c r="L457" i="10"/>
  <c r="Z457" i="10"/>
  <c r="K464" i="10"/>
  <c r="AJ464" i="10" s="1"/>
  <c r="AA464" i="10"/>
  <c r="K474" i="10"/>
  <c r="AJ474" i="10" s="1"/>
  <c r="AA474" i="10"/>
  <c r="R475" i="10"/>
  <c r="AA476" i="10"/>
  <c r="S476" i="10"/>
  <c r="K476" i="10"/>
  <c r="AE476" i="10"/>
  <c r="W476" i="10"/>
  <c r="O476" i="10"/>
  <c r="AC476" i="10"/>
  <c r="U476" i="10"/>
  <c r="M476" i="10"/>
  <c r="AB476" i="10"/>
  <c r="T476" i="10"/>
  <c r="L476" i="10"/>
  <c r="Z476" i="10"/>
  <c r="K478" i="10"/>
  <c r="AA478" i="10"/>
  <c r="N485" i="10"/>
  <c r="AD485" i="10"/>
  <c r="R9" i="11"/>
  <c r="M11" i="11"/>
  <c r="AC11" i="11"/>
  <c r="K22" i="11"/>
  <c r="AJ22" i="11" s="1"/>
  <c r="S37" i="11"/>
  <c r="AD82" i="11"/>
  <c r="V82" i="11"/>
  <c r="N82" i="11"/>
  <c r="G82" i="11" s="1"/>
  <c r="AC82" i="11"/>
  <c r="T82" i="11"/>
  <c r="K82" i="11"/>
  <c r="AJ82" i="11" s="1"/>
  <c r="Z82" i="11"/>
  <c r="Q82" i="11"/>
  <c r="Y82" i="11"/>
  <c r="P82" i="11"/>
  <c r="X82" i="11"/>
  <c r="O82" i="11"/>
  <c r="W82" i="11"/>
  <c r="M82" i="11"/>
  <c r="AE82" i="11"/>
  <c r="U82" i="11"/>
  <c r="L82" i="11"/>
  <c r="R91" i="11"/>
  <c r="AD110" i="11"/>
  <c r="V110" i="11"/>
  <c r="N110" i="11"/>
  <c r="AE110" i="11"/>
  <c r="U110" i="11"/>
  <c r="L110" i="11"/>
  <c r="AA110" i="11"/>
  <c r="R110" i="11"/>
  <c r="Z110" i="11"/>
  <c r="Q110" i="11"/>
  <c r="Y110" i="11"/>
  <c r="P110" i="11"/>
  <c r="X110" i="11"/>
  <c r="O110" i="11"/>
  <c r="W110" i="11"/>
  <c r="M110" i="11"/>
  <c r="AB130" i="11"/>
  <c r="T130" i="11"/>
  <c r="L130" i="11"/>
  <c r="AD130" i="11"/>
  <c r="U130" i="11"/>
  <c r="K130" i="11"/>
  <c r="AJ130" i="11" s="1"/>
  <c r="AA130" i="11"/>
  <c r="R130" i="11"/>
  <c r="Z130" i="11"/>
  <c r="Q130" i="11"/>
  <c r="Y130" i="11"/>
  <c r="P130" i="11"/>
  <c r="X130" i="11"/>
  <c r="O130" i="11"/>
  <c r="W130" i="11"/>
  <c r="N130" i="11"/>
  <c r="AE130" i="11"/>
  <c r="V130" i="11"/>
  <c r="M130" i="11"/>
  <c r="R30" i="8"/>
  <c r="G30" i="8" s="1"/>
  <c r="R71" i="8"/>
  <c r="G71" i="8" s="1"/>
  <c r="R119" i="8"/>
  <c r="G119" i="8" s="1"/>
  <c r="R182" i="8"/>
  <c r="R183" i="8"/>
  <c r="R184" i="8"/>
  <c r="R194" i="8"/>
  <c r="R195" i="8"/>
  <c r="R196" i="8"/>
  <c r="R206" i="8"/>
  <c r="R207" i="8"/>
  <c r="R208" i="8"/>
  <c r="R213" i="8"/>
  <c r="G213" i="8" s="1"/>
  <c r="N219" i="8"/>
  <c r="V219" i="8"/>
  <c r="AD219" i="8"/>
  <c r="R225" i="8"/>
  <c r="G225" i="8" s="1"/>
  <c r="R252" i="8"/>
  <c r="G252" i="8" s="1"/>
  <c r="R253" i="8"/>
  <c r="G253" i="8" s="1"/>
  <c r="N9" i="9"/>
  <c r="V9" i="9"/>
  <c r="AD9" i="9"/>
  <c r="N18" i="9"/>
  <c r="V18" i="9"/>
  <c r="AD18" i="9"/>
  <c r="R22" i="9"/>
  <c r="G22" i="9" s="1"/>
  <c r="R23" i="9"/>
  <c r="R24" i="9"/>
  <c r="R25" i="9"/>
  <c r="R31" i="9"/>
  <c r="G31" i="9" s="1"/>
  <c r="R40" i="9"/>
  <c r="G40" i="9" s="1"/>
  <c r="R49" i="9"/>
  <c r="G49" i="9" s="1"/>
  <c r="R58" i="9"/>
  <c r="G58" i="9" s="1"/>
  <c r="N62" i="9"/>
  <c r="V62" i="9"/>
  <c r="AD62" i="9"/>
  <c r="N63" i="9"/>
  <c r="V63" i="9"/>
  <c r="AD63" i="9"/>
  <c r="N64" i="9"/>
  <c r="V64" i="9"/>
  <c r="AD64" i="9"/>
  <c r="N65" i="9"/>
  <c r="V65" i="9"/>
  <c r="AD65" i="9"/>
  <c r="N71" i="9"/>
  <c r="V71" i="9"/>
  <c r="AD71" i="9"/>
  <c r="N80" i="9"/>
  <c r="V80" i="9"/>
  <c r="AD80" i="9"/>
  <c r="N89" i="9"/>
  <c r="V89" i="9"/>
  <c r="AD89" i="9"/>
  <c r="R102" i="9"/>
  <c r="G102" i="9" s="1"/>
  <c r="R111" i="9"/>
  <c r="G111" i="9" s="1"/>
  <c r="R120" i="9"/>
  <c r="G120" i="9" s="1"/>
  <c r="R121" i="9"/>
  <c r="R122" i="9"/>
  <c r="R123" i="9"/>
  <c r="X140" i="9"/>
  <c r="P140" i="9"/>
  <c r="S140" i="9"/>
  <c r="AB140" i="9"/>
  <c r="Y146" i="9"/>
  <c r="Q146" i="9"/>
  <c r="S146" i="9"/>
  <c r="AB146" i="9"/>
  <c r="N148" i="9"/>
  <c r="O155" i="9"/>
  <c r="O164" i="9"/>
  <c r="O170" i="9"/>
  <c r="Y175" i="9"/>
  <c r="Q175" i="9"/>
  <c r="S175" i="9"/>
  <c r="AB175" i="9"/>
  <c r="N177" i="9"/>
  <c r="O181" i="9"/>
  <c r="O190" i="9"/>
  <c r="G190" i="9" s="1"/>
  <c r="O11" i="10"/>
  <c r="Q19" i="10"/>
  <c r="X23" i="10"/>
  <c r="P23" i="10"/>
  <c r="S23" i="10"/>
  <c r="AB23" i="10"/>
  <c r="O26" i="10"/>
  <c r="X35" i="10"/>
  <c r="P35" i="10"/>
  <c r="S35" i="10"/>
  <c r="AB35" i="10"/>
  <c r="O45" i="10"/>
  <c r="O53" i="10"/>
  <c r="G53" i="10" s="1"/>
  <c r="Q54" i="10"/>
  <c r="G54" i="10" s="1"/>
  <c r="O56" i="10"/>
  <c r="Q60" i="10"/>
  <c r="Q65" i="10"/>
  <c r="O67" i="10"/>
  <c r="AB72" i="10"/>
  <c r="T72" i="10"/>
  <c r="L72" i="10"/>
  <c r="S72" i="10"/>
  <c r="AC72" i="10"/>
  <c r="N76" i="10"/>
  <c r="G76" i="10" s="1"/>
  <c r="Q85" i="10"/>
  <c r="G85" i="10" s="1"/>
  <c r="AE86" i="10"/>
  <c r="W86" i="10"/>
  <c r="O86" i="10"/>
  <c r="G86" i="10" s="1"/>
  <c r="S86" i="10"/>
  <c r="AB86" i="10"/>
  <c r="Q88" i="10"/>
  <c r="K89" i="10"/>
  <c r="AJ89" i="10" s="1"/>
  <c r="T89" i="10"/>
  <c r="AC89" i="10"/>
  <c r="K95" i="10"/>
  <c r="AJ95" i="10" s="1"/>
  <c r="T95" i="10"/>
  <c r="AC95" i="10"/>
  <c r="Q97" i="10"/>
  <c r="K98" i="10"/>
  <c r="AJ98" i="10" s="1"/>
  <c r="T98" i="10"/>
  <c r="AC98" i="10"/>
  <c r="O99" i="10"/>
  <c r="K104" i="10"/>
  <c r="AJ104" i="10" s="1"/>
  <c r="T104" i="10"/>
  <c r="AC104" i="10"/>
  <c r="O107" i="10"/>
  <c r="G107" i="10" s="1"/>
  <c r="Q108" i="10"/>
  <c r="G108" i="10" s="1"/>
  <c r="L109" i="10"/>
  <c r="U109" i="10"/>
  <c r="AD109" i="10"/>
  <c r="O110" i="10"/>
  <c r="Q114" i="10"/>
  <c r="L117" i="10"/>
  <c r="U117" i="10"/>
  <c r="AD117" i="10"/>
  <c r="Q124" i="10"/>
  <c r="G124" i="10" s="1"/>
  <c r="O129" i="10"/>
  <c r="X129" i="10"/>
  <c r="K131" i="10"/>
  <c r="AJ131" i="10" s="1"/>
  <c r="T131" i="10"/>
  <c r="AC131" i="10"/>
  <c r="N138" i="10"/>
  <c r="G138" i="10" s="1"/>
  <c r="Q139" i="10"/>
  <c r="AD140" i="10"/>
  <c r="V140" i="10"/>
  <c r="N140" i="10"/>
  <c r="G140" i="10" s="1"/>
  <c r="S140" i="10"/>
  <c r="AB140" i="10"/>
  <c r="P142" i="10"/>
  <c r="Y142" i="10"/>
  <c r="AC143" i="10"/>
  <c r="U143" i="10"/>
  <c r="M143" i="10"/>
  <c r="S143" i="10"/>
  <c r="AB143" i="10"/>
  <c r="L147" i="10"/>
  <c r="U147" i="10"/>
  <c r="AD147" i="10"/>
  <c r="P150" i="10"/>
  <c r="Y150" i="10"/>
  <c r="L152" i="10"/>
  <c r="U152" i="10"/>
  <c r="AD152" i="10"/>
  <c r="O153" i="10"/>
  <c r="M155" i="10"/>
  <c r="V155" i="10"/>
  <c r="AE155" i="10"/>
  <c r="K158" i="10"/>
  <c r="AJ158" i="10" s="1"/>
  <c r="T158" i="10"/>
  <c r="AC158" i="10"/>
  <c r="M160" i="10"/>
  <c r="V160" i="10"/>
  <c r="AE160" i="10"/>
  <c r="O161" i="10"/>
  <c r="G161" i="10" s="1"/>
  <c r="Y163" i="10"/>
  <c r="Q163" i="10"/>
  <c r="G163" i="10" s="1"/>
  <c r="S163" i="10"/>
  <c r="AB163" i="10"/>
  <c r="L164" i="10"/>
  <c r="U164" i="10"/>
  <c r="AD164" i="10"/>
  <c r="N165" i="10"/>
  <c r="P166" i="10"/>
  <c r="K173" i="10"/>
  <c r="AJ173" i="10" s="1"/>
  <c r="T173" i="10"/>
  <c r="AC173" i="10"/>
  <c r="P175" i="10"/>
  <c r="Y175" i="10"/>
  <c r="L177" i="10"/>
  <c r="V177" i="10"/>
  <c r="AE177" i="10"/>
  <c r="P178" i="10"/>
  <c r="Y178" i="10"/>
  <c r="AC179" i="10"/>
  <c r="U179" i="10"/>
  <c r="M179" i="10"/>
  <c r="S179" i="10"/>
  <c r="AB179" i="10"/>
  <c r="AD184" i="10"/>
  <c r="V184" i="10"/>
  <c r="N184" i="10"/>
  <c r="G184" i="10" s="1"/>
  <c r="S184" i="10"/>
  <c r="AB184" i="10"/>
  <c r="L185" i="10"/>
  <c r="V185" i="10"/>
  <c r="AE185" i="10"/>
  <c r="O186" i="10"/>
  <c r="G186" i="10" s="1"/>
  <c r="Q187" i="10"/>
  <c r="G187" i="10" s="1"/>
  <c r="L188" i="10"/>
  <c r="U188" i="10"/>
  <c r="AD188" i="10"/>
  <c r="O189" i="10"/>
  <c r="R190" i="10"/>
  <c r="Q193" i="10"/>
  <c r="R195" i="10"/>
  <c r="L196" i="10"/>
  <c r="U196" i="10"/>
  <c r="AD196" i="10"/>
  <c r="O198" i="10"/>
  <c r="X198" i="10"/>
  <c r="R199" i="10"/>
  <c r="K200" i="10"/>
  <c r="AJ200" i="10" s="1"/>
  <c r="T200" i="10"/>
  <c r="AC200" i="10"/>
  <c r="M201" i="10"/>
  <c r="V201" i="10"/>
  <c r="AE201" i="10"/>
  <c r="R208" i="10"/>
  <c r="G208" i="10" s="1"/>
  <c r="N209" i="10"/>
  <c r="Y209" i="10"/>
  <c r="P211" i="10"/>
  <c r="AA211" i="10"/>
  <c r="L212" i="10"/>
  <c r="W212" i="10"/>
  <c r="S213" i="10"/>
  <c r="O214" i="10"/>
  <c r="Q217" i="10"/>
  <c r="AA217" i="10"/>
  <c r="R220" i="10"/>
  <c r="G220" i="10" s="1"/>
  <c r="M221" i="10"/>
  <c r="W221" i="10"/>
  <c r="T222" i="10"/>
  <c r="Q223" i="10"/>
  <c r="AB223" i="10"/>
  <c r="N224" i="10"/>
  <c r="Y224" i="10"/>
  <c r="L225" i="10"/>
  <c r="V225" i="10"/>
  <c r="R230" i="10"/>
  <c r="G230" i="10" s="1"/>
  <c r="N231" i="10"/>
  <c r="Y231" i="10"/>
  <c r="L233" i="10"/>
  <c r="W233" i="10"/>
  <c r="S234" i="10"/>
  <c r="O235" i="10"/>
  <c r="K236" i="10"/>
  <c r="AJ236" i="10" s="1"/>
  <c r="V236" i="10"/>
  <c r="X243" i="10"/>
  <c r="P243" i="10"/>
  <c r="AB243" i="10"/>
  <c r="T243" i="10"/>
  <c r="L243" i="10"/>
  <c r="U243" i="10"/>
  <c r="AE243" i="10"/>
  <c r="R244" i="10"/>
  <c r="O245" i="10"/>
  <c r="M246" i="10"/>
  <c r="W246" i="10"/>
  <c r="P249" i="10"/>
  <c r="K251" i="10"/>
  <c r="AJ251" i="10" s="1"/>
  <c r="V251" i="10"/>
  <c r="R252" i="10"/>
  <c r="N253" i="10"/>
  <c r="X253" i="10"/>
  <c r="Y254" i="10"/>
  <c r="Q254" i="10"/>
  <c r="AC254" i="10"/>
  <c r="U254" i="10"/>
  <c r="M254" i="10"/>
  <c r="T254" i="10"/>
  <c r="AE254" i="10"/>
  <c r="K257" i="10"/>
  <c r="AJ257" i="10" s="1"/>
  <c r="V257" i="10"/>
  <c r="T267" i="10"/>
  <c r="O269" i="10"/>
  <c r="G269" i="10" s="1"/>
  <c r="K270" i="10"/>
  <c r="AJ270" i="10" s="1"/>
  <c r="V270" i="10"/>
  <c r="R271" i="10"/>
  <c r="N272" i="10"/>
  <c r="X272" i="10"/>
  <c r="O275" i="10"/>
  <c r="G275" i="10" s="1"/>
  <c r="O283" i="10"/>
  <c r="T285" i="10"/>
  <c r="Q286" i="10"/>
  <c r="AB286" i="10"/>
  <c r="N287" i="10"/>
  <c r="Y287" i="10"/>
  <c r="L288" i="10"/>
  <c r="V288" i="10"/>
  <c r="K293" i="10"/>
  <c r="AJ293" i="10" s="1"/>
  <c r="V293" i="10"/>
  <c r="R294" i="10"/>
  <c r="S301" i="10"/>
  <c r="N302" i="10"/>
  <c r="Y302" i="10"/>
  <c r="AA303" i="10"/>
  <c r="S303" i="10"/>
  <c r="K303" i="10"/>
  <c r="AJ303" i="10" s="1"/>
  <c r="AE303" i="10"/>
  <c r="W303" i="10"/>
  <c r="O303" i="10"/>
  <c r="G303" i="10" s="1"/>
  <c r="U303" i="10"/>
  <c r="R304" i="10"/>
  <c r="P305" i="10"/>
  <c r="M306" i="10"/>
  <c r="X306" i="10"/>
  <c r="K310" i="10"/>
  <c r="AJ310" i="10" s="1"/>
  <c r="V310" i="10"/>
  <c r="Q311" i="10"/>
  <c r="G311" i="10" s="1"/>
  <c r="AA311" i="10"/>
  <c r="N312" i="10"/>
  <c r="Y312" i="10"/>
  <c r="K313" i="10"/>
  <c r="AJ313" i="10" s="1"/>
  <c r="V313" i="10"/>
  <c r="S314" i="10"/>
  <c r="S319" i="10"/>
  <c r="N320" i="10"/>
  <c r="Y320" i="10"/>
  <c r="AA321" i="10"/>
  <c r="S321" i="10"/>
  <c r="K321" i="10"/>
  <c r="AJ321" i="10" s="1"/>
  <c r="AE321" i="10"/>
  <c r="W321" i="10"/>
  <c r="O321" i="10"/>
  <c r="G321" i="10" s="1"/>
  <c r="U321" i="10"/>
  <c r="K328" i="10"/>
  <c r="AJ328" i="10" s="1"/>
  <c r="V328" i="10"/>
  <c r="Q329" i="10"/>
  <c r="G329" i="10" s="1"/>
  <c r="AA329" i="10"/>
  <c r="M330" i="10"/>
  <c r="X330" i="10"/>
  <c r="N337" i="10"/>
  <c r="X337" i="10"/>
  <c r="S338" i="10"/>
  <c r="P339" i="10"/>
  <c r="N341" i="10"/>
  <c r="X341" i="10"/>
  <c r="Y342" i="10"/>
  <c r="Q342" i="10"/>
  <c r="AC342" i="10"/>
  <c r="U342" i="10"/>
  <c r="M342" i="10"/>
  <c r="T342" i="10"/>
  <c r="AE342" i="10"/>
  <c r="P343" i="10"/>
  <c r="AA343" i="10"/>
  <c r="L344" i="10"/>
  <c r="W344" i="10"/>
  <c r="S345" i="10"/>
  <c r="O346" i="10"/>
  <c r="K347" i="10"/>
  <c r="AJ347" i="10" s="1"/>
  <c r="V347" i="10"/>
  <c r="R348" i="10"/>
  <c r="N349" i="10"/>
  <c r="X349" i="10"/>
  <c r="Y350" i="10"/>
  <c r="Q350" i="10"/>
  <c r="AC350" i="10"/>
  <c r="U350" i="10"/>
  <c r="M350" i="10"/>
  <c r="T350" i="10"/>
  <c r="AE350" i="10"/>
  <c r="P351" i="10"/>
  <c r="AA351" i="10"/>
  <c r="R354" i="10"/>
  <c r="G354" i="10" s="1"/>
  <c r="N355" i="10"/>
  <c r="Y355" i="10"/>
  <c r="N357" i="10"/>
  <c r="Z357" i="10"/>
  <c r="O366" i="10"/>
  <c r="AB366" i="10"/>
  <c r="M368" i="10"/>
  <c r="Z368" i="10"/>
  <c r="M369" i="10"/>
  <c r="Z369" i="10"/>
  <c r="M370" i="10"/>
  <c r="Z370" i="10"/>
  <c r="M371" i="10"/>
  <c r="Z371" i="10"/>
  <c r="Y375" i="10"/>
  <c r="Q375" i="10"/>
  <c r="G375" i="10" s="1"/>
  <c r="AC375" i="10"/>
  <c r="U375" i="10"/>
  <c r="M375" i="10"/>
  <c r="AA375" i="10"/>
  <c r="S375" i="10"/>
  <c r="K375" i="10"/>
  <c r="AJ375" i="10" s="1"/>
  <c r="W375" i="10"/>
  <c r="P382" i="10"/>
  <c r="AB382" i="10"/>
  <c r="Q383" i="10"/>
  <c r="R384" i="10"/>
  <c r="R418" i="10"/>
  <c r="AE418" i="10"/>
  <c r="AB421" i="10"/>
  <c r="T421" i="10"/>
  <c r="L421" i="10"/>
  <c r="X421" i="10"/>
  <c r="P421" i="10"/>
  <c r="AD421" i="10"/>
  <c r="V421" i="10"/>
  <c r="N421" i="10"/>
  <c r="W421" i="10"/>
  <c r="AC436" i="10"/>
  <c r="U436" i="10"/>
  <c r="M436" i="10"/>
  <c r="Y436" i="10"/>
  <c r="Q436" i="10"/>
  <c r="AE436" i="10"/>
  <c r="W436" i="10"/>
  <c r="O436" i="10"/>
  <c r="AD436" i="10"/>
  <c r="V436" i="10"/>
  <c r="N436" i="10"/>
  <c r="Z436" i="10"/>
  <c r="P437" i="10"/>
  <c r="K439" i="10"/>
  <c r="AJ439" i="10" s="1"/>
  <c r="AA439" i="10"/>
  <c r="N457" i="10"/>
  <c r="AD457" i="10"/>
  <c r="L464" i="10"/>
  <c r="AB464" i="10"/>
  <c r="AB466" i="10"/>
  <c r="T466" i="10"/>
  <c r="L466" i="10"/>
  <c r="X466" i="10"/>
  <c r="P466" i="10"/>
  <c r="AD466" i="10"/>
  <c r="V466" i="10"/>
  <c r="N466" i="10"/>
  <c r="AC466" i="10"/>
  <c r="U466" i="10"/>
  <c r="M466" i="10"/>
  <c r="Z466" i="10"/>
  <c r="AB468" i="10"/>
  <c r="T468" i="10"/>
  <c r="L468" i="10"/>
  <c r="X468" i="10"/>
  <c r="P468" i="10"/>
  <c r="AD468" i="10"/>
  <c r="V468" i="10"/>
  <c r="N468" i="10"/>
  <c r="AC468" i="10"/>
  <c r="U468" i="10"/>
  <c r="M468" i="10"/>
  <c r="Z468" i="10"/>
  <c r="AC473" i="10"/>
  <c r="U473" i="10"/>
  <c r="M473" i="10"/>
  <c r="Y473" i="10"/>
  <c r="Q473" i="10"/>
  <c r="AE473" i="10"/>
  <c r="W473" i="10"/>
  <c r="O473" i="10"/>
  <c r="AD473" i="10"/>
  <c r="V473" i="10"/>
  <c r="N473" i="10"/>
  <c r="Z473" i="10"/>
  <c r="O474" i="10"/>
  <c r="AE474" i="10"/>
  <c r="V475" i="10"/>
  <c r="N476" i="10"/>
  <c r="AD476" i="10"/>
  <c r="L478" i="10"/>
  <c r="AB478" i="10"/>
  <c r="P485" i="10"/>
  <c r="T9" i="11"/>
  <c r="AE10" i="11"/>
  <c r="W10" i="11"/>
  <c r="O10" i="11"/>
  <c r="AA10" i="11"/>
  <c r="S10" i="11"/>
  <c r="K10" i="11"/>
  <c r="AJ10" i="11" s="1"/>
  <c r="Y10" i="11"/>
  <c r="Q10" i="11"/>
  <c r="X10" i="11"/>
  <c r="P10" i="11"/>
  <c r="Z10" i="11"/>
  <c r="N11" i="11"/>
  <c r="AD11" i="11"/>
  <c r="L22" i="11"/>
  <c r="AC23" i="11"/>
  <c r="U23" i="11"/>
  <c r="M23" i="11"/>
  <c r="Y23" i="11"/>
  <c r="Q23" i="11"/>
  <c r="X23" i="11"/>
  <c r="P23" i="11"/>
  <c r="AE23" i="11"/>
  <c r="W23" i="11"/>
  <c r="O23" i="11"/>
  <c r="AD23" i="11"/>
  <c r="V23" i="11"/>
  <c r="N23" i="11"/>
  <c r="AB23" i="11"/>
  <c r="AA37" i="11"/>
  <c r="AD57" i="11"/>
  <c r="V57" i="11"/>
  <c r="N57" i="11"/>
  <c r="AC57" i="11"/>
  <c r="T57" i="11"/>
  <c r="K57" i="11"/>
  <c r="AJ57" i="11" s="1"/>
  <c r="Z57" i="11"/>
  <c r="Q57" i="11"/>
  <c r="Y57" i="11"/>
  <c r="P57" i="11"/>
  <c r="X57" i="11"/>
  <c r="O57" i="11"/>
  <c r="W57" i="11"/>
  <c r="M57" i="11"/>
  <c r="AE57" i="11"/>
  <c r="U57" i="11"/>
  <c r="L57" i="11"/>
  <c r="R82" i="11"/>
  <c r="S91" i="11"/>
  <c r="S101" i="11"/>
  <c r="AC104" i="11"/>
  <c r="U104" i="11"/>
  <c r="M104" i="11"/>
  <c r="AE104" i="11"/>
  <c r="V104" i="11"/>
  <c r="L104" i="11"/>
  <c r="AA104" i="11"/>
  <c r="R104" i="11"/>
  <c r="Z104" i="11"/>
  <c r="Q104" i="11"/>
  <c r="Y104" i="11"/>
  <c r="P104" i="11"/>
  <c r="X104" i="11"/>
  <c r="O104" i="11"/>
  <c r="W104" i="11"/>
  <c r="N104" i="11"/>
  <c r="K110" i="11"/>
  <c r="AJ110" i="11" s="1"/>
  <c r="S130" i="11"/>
  <c r="AA133" i="11"/>
  <c r="S133" i="11"/>
  <c r="K133" i="11"/>
  <c r="AJ133" i="11" s="1"/>
  <c r="AD133" i="11"/>
  <c r="U133" i="11"/>
  <c r="L133" i="11"/>
  <c r="AB133" i="11"/>
  <c r="R133" i="11"/>
  <c r="Z133" i="11"/>
  <c r="Q133" i="11"/>
  <c r="Y133" i="11"/>
  <c r="P133" i="11"/>
  <c r="X133" i="11"/>
  <c r="O133" i="11"/>
  <c r="W133" i="11"/>
  <c r="N133" i="11"/>
  <c r="AE133" i="11"/>
  <c r="V133" i="11"/>
  <c r="M133" i="11"/>
  <c r="AA190" i="10"/>
  <c r="S190" i="10"/>
  <c r="K190" i="10"/>
  <c r="AJ190" i="10" s="1"/>
  <c r="T190" i="10"/>
  <c r="AC190" i="10"/>
  <c r="AB195" i="10"/>
  <c r="T195" i="10"/>
  <c r="L195" i="10"/>
  <c r="S195" i="10"/>
  <c r="AC195" i="10"/>
  <c r="Y199" i="10"/>
  <c r="Q199" i="10"/>
  <c r="S199" i="10"/>
  <c r="AB199" i="10"/>
  <c r="AC213" i="10"/>
  <c r="U213" i="10"/>
  <c r="M213" i="10"/>
  <c r="Y213" i="10"/>
  <c r="Q213" i="10"/>
  <c r="T213" i="10"/>
  <c r="AE213" i="10"/>
  <c r="AA222" i="10"/>
  <c r="S222" i="10"/>
  <c r="K222" i="10"/>
  <c r="AJ222" i="10" s="1"/>
  <c r="AE222" i="10"/>
  <c r="W222" i="10"/>
  <c r="O222" i="10"/>
  <c r="U222" i="10"/>
  <c r="Y234" i="10"/>
  <c r="Q234" i="10"/>
  <c r="AC234" i="10"/>
  <c r="U234" i="10"/>
  <c r="M234" i="10"/>
  <c r="T234" i="10"/>
  <c r="AE234" i="10"/>
  <c r="AA267" i="10"/>
  <c r="S267" i="10"/>
  <c r="K267" i="10"/>
  <c r="AJ267" i="10" s="1"/>
  <c r="AE267" i="10"/>
  <c r="W267" i="10"/>
  <c r="O267" i="10"/>
  <c r="U267" i="10"/>
  <c r="AA285" i="10"/>
  <c r="S285" i="10"/>
  <c r="K285" i="10"/>
  <c r="AJ285" i="10" s="1"/>
  <c r="AE285" i="10"/>
  <c r="W285" i="10"/>
  <c r="O285" i="10"/>
  <c r="U285" i="10"/>
  <c r="AC301" i="10"/>
  <c r="U301" i="10"/>
  <c r="M301" i="10"/>
  <c r="Y301" i="10"/>
  <c r="Q301" i="10"/>
  <c r="T301" i="10"/>
  <c r="AE301" i="10"/>
  <c r="AB314" i="10"/>
  <c r="T314" i="10"/>
  <c r="L314" i="10"/>
  <c r="X314" i="10"/>
  <c r="P314" i="10"/>
  <c r="U314" i="10"/>
  <c r="AE314" i="10"/>
  <c r="AC319" i="10"/>
  <c r="U319" i="10"/>
  <c r="M319" i="10"/>
  <c r="Y319" i="10"/>
  <c r="Q319" i="10"/>
  <c r="T319" i="10"/>
  <c r="AE319" i="10"/>
  <c r="AB338" i="10"/>
  <c r="T338" i="10"/>
  <c r="L338" i="10"/>
  <c r="X338" i="10"/>
  <c r="P338" i="10"/>
  <c r="U338" i="10"/>
  <c r="AE338" i="10"/>
  <c r="Y345" i="10"/>
  <c r="Q345" i="10"/>
  <c r="AC345" i="10"/>
  <c r="U345" i="10"/>
  <c r="M345" i="10"/>
  <c r="T345" i="10"/>
  <c r="AE345" i="10"/>
  <c r="O349" i="10"/>
  <c r="Z349" i="10"/>
  <c r="P355" i="10"/>
  <c r="Z355" i="10"/>
  <c r="P366" i="10"/>
  <c r="AD366" i="10"/>
  <c r="Q382" i="10"/>
  <c r="AD382" i="10"/>
  <c r="AB420" i="10"/>
  <c r="T420" i="10"/>
  <c r="L420" i="10"/>
  <c r="X420" i="10"/>
  <c r="P420" i="10"/>
  <c r="AD420" i="10"/>
  <c r="V420" i="10"/>
  <c r="N420" i="10"/>
  <c r="W420" i="10"/>
  <c r="R437" i="10"/>
  <c r="R11" i="11"/>
  <c r="AE157" i="11"/>
  <c r="W157" i="11"/>
  <c r="O157" i="11"/>
  <c r="AC157" i="11"/>
  <c r="T157" i="11"/>
  <c r="K157" i="11"/>
  <c r="AJ157" i="11" s="1"/>
  <c r="AA157" i="11"/>
  <c r="R157" i="11"/>
  <c r="Z157" i="11"/>
  <c r="Q157" i="11"/>
  <c r="Y157" i="11"/>
  <c r="P157" i="11"/>
  <c r="X157" i="11"/>
  <c r="N157" i="11"/>
  <c r="V157" i="11"/>
  <c r="M157" i="11"/>
  <c r="AD157" i="11"/>
  <c r="U157" i="11"/>
  <c r="L157" i="11"/>
  <c r="AC19" i="10"/>
  <c r="U19" i="10"/>
  <c r="M19" i="10"/>
  <c r="S19" i="10"/>
  <c r="AB19" i="10"/>
  <c r="AB54" i="10"/>
  <c r="T54" i="10"/>
  <c r="L54" i="10"/>
  <c r="S54" i="10"/>
  <c r="AC54" i="10"/>
  <c r="AE60" i="10"/>
  <c r="W60" i="10"/>
  <c r="O60" i="10"/>
  <c r="S60" i="10"/>
  <c r="AB60" i="10"/>
  <c r="AA65" i="10"/>
  <c r="S65" i="10"/>
  <c r="K65" i="10"/>
  <c r="AJ65" i="10" s="1"/>
  <c r="T65" i="10"/>
  <c r="AC65" i="10"/>
  <c r="X85" i="10"/>
  <c r="P85" i="10"/>
  <c r="S85" i="10"/>
  <c r="AB85" i="10"/>
  <c r="AE88" i="10"/>
  <c r="W88" i="10"/>
  <c r="O88" i="10"/>
  <c r="S88" i="10"/>
  <c r="AB88" i="10"/>
  <c r="M89" i="10"/>
  <c r="V89" i="10"/>
  <c r="M95" i="10"/>
  <c r="V95" i="10"/>
  <c r="AD97" i="10"/>
  <c r="V97" i="10"/>
  <c r="N97" i="10"/>
  <c r="S97" i="10"/>
  <c r="AB97" i="10"/>
  <c r="M98" i="10"/>
  <c r="W98" i="10"/>
  <c r="M104" i="10"/>
  <c r="V104" i="10"/>
  <c r="AA108" i="10"/>
  <c r="S108" i="10"/>
  <c r="K108" i="10"/>
  <c r="AJ108" i="10" s="1"/>
  <c r="T108" i="10"/>
  <c r="AC108" i="10"/>
  <c r="N109" i="10"/>
  <c r="W109" i="10"/>
  <c r="AD114" i="10"/>
  <c r="V114" i="10"/>
  <c r="N114" i="10"/>
  <c r="G114" i="10" s="1"/>
  <c r="S114" i="10"/>
  <c r="AB114" i="10"/>
  <c r="N117" i="10"/>
  <c r="G117" i="10" s="1"/>
  <c r="W117" i="10"/>
  <c r="AC124" i="10"/>
  <c r="U124" i="10"/>
  <c r="M124" i="10"/>
  <c r="S124" i="10"/>
  <c r="AB124" i="10"/>
  <c r="R129" i="10"/>
  <c r="M131" i="10"/>
  <c r="V131" i="10"/>
  <c r="AE131" i="10"/>
  <c r="AE139" i="10"/>
  <c r="W139" i="10"/>
  <c r="O139" i="10"/>
  <c r="G139" i="10" s="1"/>
  <c r="S139" i="10"/>
  <c r="AB139" i="10"/>
  <c r="R142" i="10"/>
  <c r="N147" i="10"/>
  <c r="W147" i="10"/>
  <c r="R150" i="10"/>
  <c r="N152" i="10"/>
  <c r="G152" i="10" s="1"/>
  <c r="W152" i="10"/>
  <c r="O155" i="10"/>
  <c r="X155" i="10"/>
  <c r="M158" i="10"/>
  <c r="W158" i="10"/>
  <c r="O160" i="10"/>
  <c r="G160" i="10" s="1"/>
  <c r="X160" i="10"/>
  <c r="N164" i="10"/>
  <c r="W164" i="10"/>
  <c r="Y166" i="10"/>
  <c r="Q166" i="10"/>
  <c r="S166" i="10"/>
  <c r="AB166" i="10"/>
  <c r="M173" i="10"/>
  <c r="V173" i="10"/>
  <c r="AE173" i="10"/>
  <c r="R175" i="10"/>
  <c r="O177" i="10"/>
  <c r="X177" i="10"/>
  <c r="R178" i="10"/>
  <c r="O185" i="10"/>
  <c r="X185" i="10"/>
  <c r="AA187" i="10"/>
  <c r="S187" i="10"/>
  <c r="K187" i="10"/>
  <c r="AJ187" i="10" s="1"/>
  <c r="T187" i="10"/>
  <c r="AC187" i="10"/>
  <c r="N188" i="10"/>
  <c r="W188" i="10"/>
  <c r="L190" i="10"/>
  <c r="U190" i="10"/>
  <c r="AD190" i="10"/>
  <c r="AD193" i="10"/>
  <c r="V193" i="10"/>
  <c r="N193" i="10"/>
  <c r="S193" i="10"/>
  <c r="AB193" i="10"/>
  <c r="K195" i="10"/>
  <c r="AJ195" i="10" s="1"/>
  <c r="U195" i="10"/>
  <c r="AD195" i="10"/>
  <c r="N196" i="10"/>
  <c r="G196" i="10" s="1"/>
  <c r="W196" i="10"/>
  <c r="R198" i="10"/>
  <c r="K199" i="10"/>
  <c r="AJ199" i="10" s="1"/>
  <c r="T199" i="10"/>
  <c r="AC199" i="10"/>
  <c r="M200" i="10"/>
  <c r="V200" i="10"/>
  <c r="AE200" i="10"/>
  <c r="O201" i="10"/>
  <c r="X201" i="10"/>
  <c r="X208" i="10"/>
  <c r="P208" i="10"/>
  <c r="AB208" i="10"/>
  <c r="T208" i="10"/>
  <c r="L208" i="10"/>
  <c r="U208" i="10"/>
  <c r="AE208" i="10"/>
  <c r="Q209" i="10"/>
  <c r="AB209" i="10"/>
  <c r="S211" i="10"/>
  <c r="O212" i="10"/>
  <c r="Z212" i="10"/>
  <c r="K213" i="10"/>
  <c r="AJ213" i="10" s="1"/>
  <c r="V213" i="10"/>
  <c r="S217" i="10"/>
  <c r="AC220" i="10"/>
  <c r="U220" i="10"/>
  <c r="M220" i="10"/>
  <c r="Y220" i="10"/>
  <c r="Q220" i="10"/>
  <c r="T220" i="10"/>
  <c r="AE220" i="10"/>
  <c r="O221" i="10"/>
  <c r="Z221" i="10"/>
  <c r="L222" i="10"/>
  <c r="V222" i="10"/>
  <c r="T223" i="10"/>
  <c r="Q224" i="10"/>
  <c r="AB224" i="10"/>
  <c r="N225" i="10"/>
  <c r="Y225" i="10"/>
  <c r="AB230" i="10"/>
  <c r="T230" i="10"/>
  <c r="L230" i="10"/>
  <c r="X230" i="10"/>
  <c r="P230" i="10"/>
  <c r="U230" i="10"/>
  <c r="AE230" i="10"/>
  <c r="Q231" i="10"/>
  <c r="AB231" i="10"/>
  <c r="O233" i="10"/>
  <c r="G233" i="10" s="1"/>
  <c r="Z233" i="10"/>
  <c r="K234" i="10"/>
  <c r="AJ234" i="10" s="1"/>
  <c r="V234" i="10"/>
  <c r="N236" i="10"/>
  <c r="X236" i="10"/>
  <c r="X244" i="10"/>
  <c r="P244" i="10"/>
  <c r="AB244" i="10"/>
  <c r="T244" i="10"/>
  <c r="L244" i="10"/>
  <c r="U244" i="10"/>
  <c r="AE244" i="10"/>
  <c r="O246" i="10"/>
  <c r="Z246" i="10"/>
  <c r="N251" i="10"/>
  <c r="X251" i="10"/>
  <c r="Y252" i="10"/>
  <c r="Q252" i="10"/>
  <c r="AC252" i="10"/>
  <c r="U252" i="10"/>
  <c r="M252" i="10"/>
  <c r="T252" i="10"/>
  <c r="AE252" i="10"/>
  <c r="P253" i="10"/>
  <c r="AA253" i="10"/>
  <c r="N257" i="10"/>
  <c r="Y257" i="10"/>
  <c r="L267" i="10"/>
  <c r="V267" i="10"/>
  <c r="N270" i="10"/>
  <c r="X270" i="10"/>
  <c r="Y271" i="10"/>
  <c r="Q271" i="10"/>
  <c r="AC271" i="10"/>
  <c r="U271" i="10"/>
  <c r="M271" i="10"/>
  <c r="T271" i="10"/>
  <c r="AE271" i="10"/>
  <c r="P272" i="10"/>
  <c r="AA272" i="10"/>
  <c r="L285" i="10"/>
  <c r="V285" i="10"/>
  <c r="T286" i="10"/>
  <c r="Q287" i="10"/>
  <c r="AB287" i="10"/>
  <c r="N288" i="10"/>
  <c r="Y288" i="10"/>
  <c r="N293" i="10"/>
  <c r="G293" i="10" s="1"/>
  <c r="Y293" i="10"/>
  <c r="AA294" i="10"/>
  <c r="S294" i="10"/>
  <c r="K294" i="10"/>
  <c r="AJ294" i="10" s="1"/>
  <c r="AE294" i="10"/>
  <c r="W294" i="10"/>
  <c r="O294" i="10"/>
  <c r="U294" i="10"/>
  <c r="K301" i="10"/>
  <c r="AJ301" i="10" s="1"/>
  <c r="V301" i="10"/>
  <c r="Q302" i="10"/>
  <c r="AA302" i="10"/>
  <c r="AA304" i="10"/>
  <c r="S304" i="10"/>
  <c r="K304" i="10"/>
  <c r="AJ304" i="10" s="1"/>
  <c r="AE304" i="10"/>
  <c r="W304" i="10"/>
  <c r="O304" i="10"/>
  <c r="U304" i="10"/>
  <c r="P306" i="10"/>
  <c r="Z306" i="10"/>
  <c r="N310" i="10"/>
  <c r="X310" i="10"/>
  <c r="S311" i="10"/>
  <c r="Q312" i="10"/>
  <c r="AA312" i="10"/>
  <c r="N313" i="10"/>
  <c r="Y313" i="10"/>
  <c r="K314" i="10"/>
  <c r="AJ314" i="10" s="1"/>
  <c r="V314" i="10"/>
  <c r="K319" i="10"/>
  <c r="AJ319" i="10" s="1"/>
  <c r="V319" i="10"/>
  <c r="Q320" i="10"/>
  <c r="AA320" i="10"/>
  <c r="N328" i="10"/>
  <c r="X328" i="10"/>
  <c r="S329" i="10"/>
  <c r="P330" i="10"/>
  <c r="Z330" i="10"/>
  <c r="P337" i="10"/>
  <c r="AA337" i="10"/>
  <c r="K338" i="10"/>
  <c r="AJ338" i="10" s="1"/>
  <c r="V338" i="10"/>
  <c r="P341" i="10"/>
  <c r="AA341" i="10"/>
  <c r="S343" i="10"/>
  <c r="O344" i="10"/>
  <c r="Z344" i="10"/>
  <c r="K345" i="10"/>
  <c r="AJ345" i="10" s="1"/>
  <c r="V345" i="10"/>
  <c r="N347" i="10"/>
  <c r="X347" i="10"/>
  <c r="Y348" i="10"/>
  <c r="Q348" i="10"/>
  <c r="AC348" i="10"/>
  <c r="U348" i="10"/>
  <c r="M348" i="10"/>
  <c r="T348" i="10"/>
  <c r="AE348" i="10"/>
  <c r="P349" i="10"/>
  <c r="AA349" i="10"/>
  <c r="S351" i="10"/>
  <c r="AB354" i="10"/>
  <c r="T354" i="10"/>
  <c r="L354" i="10"/>
  <c r="X354" i="10"/>
  <c r="P354" i="10"/>
  <c r="U354" i="10"/>
  <c r="AE354" i="10"/>
  <c r="Q355" i="10"/>
  <c r="AB355" i="10"/>
  <c r="P357" i="10"/>
  <c r="AD357" i="10"/>
  <c r="R366" i="10"/>
  <c r="AE366" i="10"/>
  <c r="P368" i="10"/>
  <c r="AC368" i="10"/>
  <c r="P369" i="10"/>
  <c r="AC369" i="10"/>
  <c r="P370" i="10"/>
  <c r="AC370" i="10"/>
  <c r="P371" i="10"/>
  <c r="AC371" i="10"/>
  <c r="R382" i="10"/>
  <c r="AA385" i="10"/>
  <c r="S385" i="10"/>
  <c r="K385" i="10"/>
  <c r="AJ385" i="10" s="1"/>
  <c r="AE385" i="10"/>
  <c r="W385" i="10"/>
  <c r="O385" i="10"/>
  <c r="AC385" i="10"/>
  <c r="U385" i="10"/>
  <c r="M385" i="10"/>
  <c r="X385" i="10"/>
  <c r="AB419" i="10"/>
  <c r="T419" i="10"/>
  <c r="L419" i="10"/>
  <c r="X419" i="10"/>
  <c r="P419" i="10"/>
  <c r="AD419" i="10"/>
  <c r="V419" i="10"/>
  <c r="N419" i="10"/>
  <c r="W419" i="10"/>
  <c r="K420" i="10"/>
  <c r="AJ420" i="10" s="1"/>
  <c r="Y420" i="10"/>
  <c r="AE424" i="10"/>
  <c r="W424" i="10"/>
  <c r="O424" i="10"/>
  <c r="AA424" i="10"/>
  <c r="S424" i="10"/>
  <c r="K424" i="10"/>
  <c r="AJ424" i="10" s="1"/>
  <c r="Y424" i="10"/>
  <c r="Q424" i="10"/>
  <c r="G424" i="10" s="1"/>
  <c r="V424" i="10"/>
  <c r="AE425" i="10"/>
  <c r="W425" i="10"/>
  <c r="O425" i="10"/>
  <c r="AA425" i="10"/>
  <c r="S425" i="10"/>
  <c r="K425" i="10"/>
  <c r="AJ425" i="10" s="1"/>
  <c r="Y425" i="10"/>
  <c r="Q425" i="10"/>
  <c r="V425" i="10"/>
  <c r="AE426" i="10"/>
  <c r="W426" i="10"/>
  <c r="O426" i="10"/>
  <c r="AA426" i="10"/>
  <c r="S426" i="10"/>
  <c r="K426" i="10"/>
  <c r="AJ426" i="10" s="1"/>
  <c r="Y426" i="10"/>
  <c r="Q426" i="10"/>
  <c r="V426" i="10"/>
  <c r="AE427" i="10"/>
  <c r="W427" i="10"/>
  <c r="O427" i="10"/>
  <c r="AA427" i="10"/>
  <c r="S427" i="10"/>
  <c r="K427" i="10"/>
  <c r="AJ427" i="10" s="1"/>
  <c r="Y427" i="10"/>
  <c r="Q427" i="10"/>
  <c r="V427" i="10"/>
  <c r="S437" i="10"/>
  <c r="AC438" i="10"/>
  <c r="U438" i="10"/>
  <c r="M438" i="10"/>
  <c r="Y438" i="10"/>
  <c r="Q438" i="10"/>
  <c r="AE438" i="10"/>
  <c r="W438" i="10"/>
  <c r="O438" i="10"/>
  <c r="AD438" i="10"/>
  <c r="V438" i="10"/>
  <c r="N438" i="10"/>
  <c r="Z438" i="10"/>
  <c r="P439" i="10"/>
  <c r="Q457" i="10"/>
  <c r="R464" i="10"/>
  <c r="R474" i="10"/>
  <c r="Q476" i="10"/>
  <c r="AB477" i="10"/>
  <c r="T477" i="10"/>
  <c r="L477" i="10"/>
  <c r="X477" i="10"/>
  <c r="P477" i="10"/>
  <c r="AD477" i="10"/>
  <c r="V477" i="10"/>
  <c r="N477" i="10"/>
  <c r="AC477" i="10"/>
  <c r="U477" i="10"/>
  <c r="M477" i="10"/>
  <c r="Z477" i="10"/>
  <c r="R478" i="10"/>
  <c r="R485" i="10"/>
  <c r="T11" i="11"/>
  <c r="AE12" i="11"/>
  <c r="W12" i="11"/>
  <c r="O12" i="11"/>
  <c r="AA12" i="11"/>
  <c r="S12" i="11"/>
  <c r="K12" i="11"/>
  <c r="AJ12" i="11" s="1"/>
  <c r="Y12" i="11"/>
  <c r="Q12" i="11"/>
  <c r="X12" i="11"/>
  <c r="P12" i="11"/>
  <c r="Z12" i="11"/>
  <c r="S22" i="11"/>
  <c r="AC24" i="11"/>
  <c r="U24" i="11"/>
  <c r="M24" i="11"/>
  <c r="Y24" i="11"/>
  <c r="Q24" i="11"/>
  <c r="X24" i="11"/>
  <c r="P24" i="11"/>
  <c r="AE24" i="11"/>
  <c r="W24" i="11"/>
  <c r="O24" i="11"/>
  <c r="AD24" i="11"/>
  <c r="V24" i="11"/>
  <c r="N24" i="11"/>
  <c r="AB24" i="11"/>
  <c r="AA51" i="11"/>
  <c r="S51" i="11"/>
  <c r="K51" i="11"/>
  <c r="AJ51" i="11" s="1"/>
  <c r="AD51" i="11"/>
  <c r="U51" i="11"/>
  <c r="L51" i="11"/>
  <c r="Z51" i="11"/>
  <c r="Q51" i="11"/>
  <c r="Y51" i="11"/>
  <c r="P51" i="11"/>
  <c r="X51" i="11"/>
  <c r="O51" i="11"/>
  <c r="W51" i="11"/>
  <c r="N51" i="11"/>
  <c r="AE51" i="11"/>
  <c r="V51" i="11"/>
  <c r="M51" i="11"/>
  <c r="AA82" i="11"/>
  <c r="AB91" i="11"/>
  <c r="AB101" i="11"/>
  <c r="T110" i="11"/>
  <c r="AB142" i="11"/>
  <c r="T142" i="11"/>
  <c r="L142" i="11"/>
  <c r="AD142" i="11"/>
  <c r="U142" i="11"/>
  <c r="K142" i="11"/>
  <c r="AJ142" i="11" s="1"/>
  <c r="AA142" i="11"/>
  <c r="R142" i="11"/>
  <c r="Z142" i="11"/>
  <c r="Q142" i="11"/>
  <c r="Y142" i="11"/>
  <c r="P142" i="11"/>
  <c r="X142" i="11"/>
  <c r="O142" i="11"/>
  <c r="W142" i="11"/>
  <c r="N142" i="11"/>
  <c r="AE142" i="11"/>
  <c r="V142" i="11"/>
  <c r="M142" i="11"/>
  <c r="S157" i="11"/>
  <c r="Y129" i="10"/>
  <c r="Q129" i="10"/>
  <c r="S129" i="10"/>
  <c r="AB129" i="10"/>
  <c r="AC142" i="10"/>
  <c r="U142" i="10"/>
  <c r="M142" i="10"/>
  <c r="S142" i="10"/>
  <c r="AB142" i="10"/>
  <c r="O147" i="10"/>
  <c r="Y147" i="10"/>
  <c r="AC150" i="10"/>
  <c r="U150" i="10"/>
  <c r="M150" i="10"/>
  <c r="S150" i="10"/>
  <c r="AB150" i="10"/>
  <c r="P155" i="10"/>
  <c r="Y155" i="10"/>
  <c r="P160" i="10"/>
  <c r="Y160" i="10"/>
  <c r="O164" i="10"/>
  <c r="X164" i="10"/>
  <c r="AD175" i="10"/>
  <c r="V175" i="10"/>
  <c r="N175" i="10"/>
  <c r="S175" i="10"/>
  <c r="AB175" i="10"/>
  <c r="P177" i="10"/>
  <c r="Y177" i="10"/>
  <c r="AC178" i="10"/>
  <c r="U178" i="10"/>
  <c r="M178" i="10"/>
  <c r="S178" i="10"/>
  <c r="AB178" i="10"/>
  <c r="P185" i="10"/>
  <c r="Y185" i="10"/>
  <c r="M190" i="10"/>
  <c r="V190" i="10"/>
  <c r="AE190" i="10"/>
  <c r="M195" i="10"/>
  <c r="V195" i="10"/>
  <c r="AE195" i="10"/>
  <c r="Y198" i="10"/>
  <c r="Q198" i="10"/>
  <c r="S198" i="10"/>
  <c r="AB198" i="10"/>
  <c r="L199" i="10"/>
  <c r="U199" i="10"/>
  <c r="AD199" i="10"/>
  <c r="P201" i="10"/>
  <c r="Z201" i="10"/>
  <c r="R209" i="10"/>
  <c r="AC209" i="10"/>
  <c r="AC211" i="10"/>
  <c r="U211" i="10"/>
  <c r="M211" i="10"/>
  <c r="Y211" i="10"/>
  <c r="Q211" i="10"/>
  <c r="T211" i="10"/>
  <c r="AE211" i="10"/>
  <c r="P212" i="10"/>
  <c r="AA212" i="10"/>
  <c r="L213" i="10"/>
  <c r="W213" i="10"/>
  <c r="X217" i="10"/>
  <c r="P217" i="10"/>
  <c r="AB217" i="10"/>
  <c r="T217" i="10"/>
  <c r="L217" i="10"/>
  <c r="U217" i="10"/>
  <c r="AE217" i="10"/>
  <c r="Q221" i="10"/>
  <c r="AA221" i="10"/>
  <c r="M222" i="10"/>
  <c r="X222" i="10"/>
  <c r="AA223" i="10"/>
  <c r="S223" i="10"/>
  <c r="K223" i="10"/>
  <c r="AJ223" i="10" s="1"/>
  <c r="AE223" i="10"/>
  <c r="W223" i="10"/>
  <c r="O223" i="10"/>
  <c r="U223" i="10"/>
  <c r="R224" i="10"/>
  <c r="AC224" i="10"/>
  <c r="R231" i="10"/>
  <c r="AC231" i="10"/>
  <c r="P233" i="10"/>
  <c r="AA233" i="10"/>
  <c r="L234" i="10"/>
  <c r="W234" i="10"/>
  <c r="Q246" i="10"/>
  <c r="AA246" i="10"/>
  <c r="R253" i="10"/>
  <c r="AB253" i="10"/>
  <c r="M267" i="10"/>
  <c r="X267" i="10"/>
  <c r="O270" i="10"/>
  <c r="Z270" i="10"/>
  <c r="R272" i="10"/>
  <c r="AB272" i="10"/>
  <c r="M285" i="10"/>
  <c r="X285" i="10"/>
  <c r="AA286" i="10"/>
  <c r="S286" i="10"/>
  <c r="K286" i="10"/>
  <c r="AJ286" i="10" s="1"/>
  <c r="AE286" i="10"/>
  <c r="W286" i="10"/>
  <c r="O286" i="10"/>
  <c r="U286" i="10"/>
  <c r="R287" i="10"/>
  <c r="AC287" i="10"/>
  <c r="P288" i="10"/>
  <c r="Z288" i="10"/>
  <c r="O293" i="10"/>
  <c r="Z293" i="10"/>
  <c r="L301" i="10"/>
  <c r="W301" i="10"/>
  <c r="R302" i="10"/>
  <c r="AC302" i="10"/>
  <c r="Q306" i="10"/>
  <c r="AB306" i="10"/>
  <c r="O310" i="10"/>
  <c r="Z310" i="10"/>
  <c r="AB311" i="10"/>
  <c r="T311" i="10"/>
  <c r="L311" i="10"/>
  <c r="X311" i="10"/>
  <c r="P311" i="10"/>
  <c r="U311" i="10"/>
  <c r="AE311" i="10"/>
  <c r="R312" i="10"/>
  <c r="AC312" i="10"/>
  <c r="O313" i="10"/>
  <c r="Z313" i="10"/>
  <c r="M314" i="10"/>
  <c r="W314" i="10"/>
  <c r="L319" i="10"/>
  <c r="W319" i="10"/>
  <c r="R320" i="10"/>
  <c r="AC320" i="10"/>
  <c r="O328" i="10"/>
  <c r="Z328" i="10"/>
  <c r="AB329" i="10"/>
  <c r="T329" i="10"/>
  <c r="L329" i="10"/>
  <c r="X329" i="10"/>
  <c r="P329" i="10"/>
  <c r="U329" i="10"/>
  <c r="AE329" i="10"/>
  <c r="Q330" i="10"/>
  <c r="AB330" i="10"/>
  <c r="R337" i="10"/>
  <c r="AB337" i="10"/>
  <c r="M338" i="10"/>
  <c r="W338" i="10"/>
  <c r="R341" i="10"/>
  <c r="AB341" i="10"/>
  <c r="Y343" i="10"/>
  <c r="Q343" i="10"/>
  <c r="AC343" i="10"/>
  <c r="U343" i="10"/>
  <c r="M343" i="10"/>
  <c r="T343" i="10"/>
  <c r="AE343" i="10"/>
  <c r="P344" i="10"/>
  <c r="AA344" i="10"/>
  <c r="L345" i="10"/>
  <c r="W345" i="10"/>
  <c r="R349" i="10"/>
  <c r="AB349" i="10"/>
  <c r="Y351" i="10"/>
  <c r="Q351" i="10"/>
  <c r="AC351" i="10"/>
  <c r="U351" i="10"/>
  <c r="M351" i="10"/>
  <c r="T351" i="10"/>
  <c r="AE351" i="10"/>
  <c r="R355" i="10"/>
  <c r="AC355" i="10"/>
  <c r="R357" i="10"/>
  <c r="AE357" i="10"/>
  <c r="T366" i="10"/>
  <c r="R368" i="10"/>
  <c r="AD368" i="10"/>
  <c r="R369" i="10"/>
  <c r="AD369" i="10"/>
  <c r="R370" i="10"/>
  <c r="AD370" i="10"/>
  <c r="R371" i="10"/>
  <c r="AD371" i="10"/>
  <c r="T382" i="10"/>
  <c r="AA384" i="10"/>
  <c r="S384" i="10"/>
  <c r="K384" i="10"/>
  <c r="AJ384" i="10" s="1"/>
  <c r="AE384" i="10"/>
  <c r="W384" i="10"/>
  <c r="O384" i="10"/>
  <c r="AC384" i="10"/>
  <c r="U384" i="10"/>
  <c r="M384" i="10"/>
  <c r="X384" i="10"/>
  <c r="AB418" i="10"/>
  <c r="T418" i="10"/>
  <c r="L418" i="10"/>
  <c r="X418" i="10"/>
  <c r="P418" i="10"/>
  <c r="AD418" i="10"/>
  <c r="V418" i="10"/>
  <c r="N418" i="10"/>
  <c r="W418" i="10"/>
  <c r="M420" i="10"/>
  <c r="Z420" i="10"/>
  <c r="T437" i="10"/>
  <c r="S464" i="10"/>
  <c r="S474" i="10"/>
  <c r="AA475" i="10"/>
  <c r="S475" i="10"/>
  <c r="K475" i="10"/>
  <c r="AJ475" i="10" s="1"/>
  <c r="AE475" i="10"/>
  <c r="W475" i="10"/>
  <c r="O475" i="10"/>
  <c r="AC475" i="10"/>
  <c r="U475" i="10"/>
  <c r="M475" i="10"/>
  <c r="AB475" i="10"/>
  <c r="T475" i="10"/>
  <c r="L475" i="10"/>
  <c r="Z475" i="10"/>
  <c r="S478" i="10"/>
  <c r="V485" i="10"/>
  <c r="AE9" i="11"/>
  <c r="W9" i="11"/>
  <c r="O9" i="11"/>
  <c r="AA9" i="11"/>
  <c r="S9" i="11"/>
  <c r="K9" i="11"/>
  <c r="AJ9" i="11" s="1"/>
  <c r="Y9" i="11"/>
  <c r="Q9" i="11"/>
  <c r="G9" i="11" s="1"/>
  <c r="X9" i="11"/>
  <c r="P9" i="11"/>
  <c r="Z9" i="11"/>
  <c r="U11" i="11"/>
  <c r="T22" i="11"/>
  <c r="AE63" i="11"/>
  <c r="W63" i="11"/>
  <c r="O63" i="11"/>
  <c r="AC63" i="11"/>
  <c r="T63" i="11"/>
  <c r="K63" i="11"/>
  <c r="AJ63" i="11" s="1"/>
  <c r="Z63" i="11"/>
  <c r="Q63" i="11"/>
  <c r="Y63" i="11"/>
  <c r="P63" i="11"/>
  <c r="X63" i="11"/>
  <c r="N63" i="11"/>
  <c r="V63" i="11"/>
  <c r="M63" i="11"/>
  <c r="AD63" i="11"/>
  <c r="U63" i="11"/>
  <c r="L63" i="11"/>
  <c r="AB82" i="11"/>
  <c r="AC85" i="11"/>
  <c r="U85" i="11"/>
  <c r="M85" i="11"/>
  <c r="AD85" i="11"/>
  <c r="T85" i="11"/>
  <c r="K85" i="11"/>
  <c r="AJ85" i="11" s="1"/>
  <c r="Z85" i="11"/>
  <c r="Q85" i="11"/>
  <c r="Y85" i="11"/>
  <c r="P85" i="11"/>
  <c r="X85" i="11"/>
  <c r="O85" i="11"/>
  <c r="W85" i="11"/>
  <c r="N85" i="11"/>
  <c r="AE85" i="11"/>
  <c r="V85" i="11"/>
  <c r="L85" i="11"/>
  <c r="AB157" i="11"/>
  <c r="X172" i="11"/>
  <c r="P172" i="11"/>
  <c r="AC172" i="11"/>
  <c r="T172" i="11"/>
  <c r="K172" i="11"/>
  <c r="AJ172" i="11" s="1"/>
  <c r="AA172" i="11"/>
  <c r="R172" i="11"/>
  <c r="Z172" i="11"/>
  <c r="Q172" i="11"/>
  <c r="Y172" i="11"/>
  <c r="O172" i="11"/>
  <c r="W172" i="11"/>
  <c r="N172" i="11"/>
  <c r="AE172" i="11"/>
  <c r="V172" i="11"/>
  <c r="M172" i="11"/>
  <c r="AD172" i="11"/>
  <c r="U172" i="11"/>
  <c r="L172" i="11"/>
  <c r="AD16" i="12"/>
  <c r="V16" i="12"/>
  <c r="N16" i="12"/>
  <c r="AC16" i="12"/>
  <c r="T16" i="12"/>
  <c r="K16" i="12"/>
  <c r="AJ16" i="12" s="1"/>
  <c r="AA16" i="12"/>
  <c r="R16" i="12"/>
  <c r="Z16" i="12"/>
  <c r="Q16" i="12"/>
  <c r="Y16" i="12"/>
  <c r="P16" i="12"/>
  <c r="X16" i="12"/>
  <c r="O16" i="12"/>
  <c r="W16" i="12"/>
  <c r="M16" i="12"/>
  <c r="AE16" i="12"/>
  <c r="U16" i="12"/>
  <c r="L16" i="12"/>
  <c r="R219" i="8"/>
  <c r="R9" i="9"/>
  <c r="R18" i="9"/>
  <c r="R62" i="9"/>
  <c r="R63" i="9"/>
  <c r="R64" i="9"/>
  <c r="R65" i="9"/>
  <c r="R71" i="9"/>
  <c r="R80" i="9"/>
  <c r="R89" i="9"/>
  <c r="G146" i="9"/>
  <c r="Y148" i="9"/>
  <c r="Q148" i="9"/>
  <c r="S148" i="9"/>
  <c r="AB148" i="9"/>
  <c r="AB155" i="9"/>
  <c r="T155" i="9"/>
  <c r="L155" i="9"/>
  <c r="S155" i="9"/>
  <c r="AC155" i="9"/>
  <c r="AA164" i="9"/>
  <c r="S164" i="9"/>
  <c r="K164" i="9"/>
  <c r="AJ164" i="9" s="1"/>
  <c r="T164" i="9"/>
  <c r="AC164" i="9"/>
  <c r="AD170" i="9"/>
  <c r="V170" i="9"/>
  <c r="N170" i="9"/>
  <c r="S170" i="9"/>
  <c r="AB170" i="9"/>
  <c r="Y177" i="9"/>
  <c r="Q177" i="9"/>
  <c r="S177" i="9"/>
  <c r="AB177" i="9"/>
  <c r="AB181" i="9"/>
  <c r="T181" i="9"/>
  <c r="L181" i="9"/>
  <c r="S181" i="9"/>
  <c r="AC181" i="9"/>
  <c r="AA190" i="9"/>
  <c r="S190" i="9"/>
  <c r="K190" i="9"/>
  <c r="AJ190" i="9" s="1"/>
  <c r="T190" i="9"/>
  <c r="AC190" i="9"/>
  <c r="AA11" i="10"/>
  <c r="S11" i="10"/>
  <c r="K11" i="10"/>
  <c r="AJ11" i="10" s="1"/>
  <c r="T11" i="10"/>
  <c r="AC11" i="10"/>
  <c r="L19" i="10"/>
  <c r="V19" i="10"/>
  <c r="AE19" i="10"/>
  <c r="AD26" i="10"/>
  <c r="V26" i="10"/>
  <c r="N26" i="10"/>
  <c r="S26" i="10"/>
  <c r="AB26" i="10"/>
  <c r="AC45" i="10"/>
  <c r="U45" i="10"/>
  <c r="M45" i="10"/>
  <c r="S45" i="10"/>
  <c r="AB45" i="10"/>
  <c r="AC53" i="10"/>
  <c r="U53" i="10"/>
  <c r="M53" i="10"/>
  <c r="S53" i="10"/>
  <c r="AB53" i="10"/>
  <c r="M54" i="10"/>
  <c r="V54" i="10"/>
  <c r="AE54" i="10"/>
  <c r="AB56" i="10"/>
  <c r="T56" i="10"/>
  <c r="L56" i="10"/>
  <c r="S56" i="10"/>
  <c r="AC56" i="10"/>
  <c r="L60" i="10"/>
  <c r="U60" i="10"/>
  <c r="AD60" i="10"/>
  <c r="M65" i="10"/>
  <c r="V65" i="10"/>
  <c r="AE65" i="10"/>
  <c r="AA67" i="10"/>
  <c r="S67" i="10"/>
  <c r="K67" i="10"/>
  <c r="AJ67" i="10" s="1"/>
  <c r="T67" i="10"/>
  <c r="AC67" i="10"/>
  <c r="X76" i="10"/>
  <c r="P76" i="10"/>
  <c r="S76" i="10"/>
  <c r="AB76" i="10"/>
  <c r="L85" i="10"/>
  <c r="U85" i="10"/>
  <c r="AD85" i="10"/>
  <c r="L88" i="10"/>
  <c r="U88" i="10"/>
  <c r="AD88" i="10"/>
  <c r="P89" i="10"/>
  <c r="Y89" i="10"/>
  <c r="P95" i="10"/>
  <c r="Y95" i="10"/>
  <c r="L97" i="10"/>
  <c r="U97" i="10"/>
  <c r="AE97" i="10"/>
  <c r="P98" i="10"/>
  <c r="Y98" i="10"/>
  <c r="AD99" i="10"/>
  <c r="V99" i="10"/>
  <c r="N99" i="10"/>
  <c r="S99" i="10"/>
  <c r="AB99" i="10"/>
  <c r="P104" i="10"/>
  <c r="Y104" i="10"/>
  <c r="AB107" i="10"/>
  <c r="T107" i="10"/>
  <c r="L107" i="10"/>
  <c r="S107" i="10"/>
  <c r="AC107" i="10"/>
  <c r="M108" i="10"/>
  <c r="V108" i="10"/>
  <c r="AE108" i="10"/>
  <c r="P109" i="10"/>
  <c r="Y109" i="10"/>
  <c r="AA110" i="10"/>
  <c r="S110" i="10"/>
  <c r="K110" i="10"/>
  <c r="AJ110" i="10" s="1"/>
  <c r="T110" i="10"/>
  <c r="AC110" i="10"/>
  <c r="L114" i="10"/>
  <c r="U114" i="10"/>
  <c r="AE114" i="10"/>
  <c r="P117" i="10"/>
  <c r="Y117" i="10"/>
  <c r="L124" i="10"/>
  <c r="V124" i="10"/>
  <c r="AE124" i="10"/>
  <c r="K129" i="10"/>
  <c r="AJ129" i="10" s="1"/>
  <c r="T129" i="10"/>
  <c r="AC129" i="10"/>
  <c r="O131" i="10"/>
  <c r="X131" i="10"/>
  <c r="X138" i="10"/>
  <c r="P138" i="10"/>
  <c r="S138" i="10"/>
  <c r="AB138" i="10"/>
  <c r="L139" i="10"/>
  <c r="U139" i="10"/>
  <c r="AD139" i="10"/>
  <c r="K142" i="10"/>
  <c r="AJ142" i="10" s="1"/>
  <c r="T142" i="10"/>
  <c r="AD142" i="10"/>
  <c r="Q147" i="10"/>
  <c r="Z147" i="10"/>
  <c r="K150" i="10"/>
  <c r="AJ150" i="10" s="1"/>
  <c r="T150" i="10"/>
  <c r="AD150" i="10"/>
  <c r="P152" i="10"/>
  <c r="Y152" i="10"/>
  <c r="AA153" i="10"/>
  <c r="S153" i="10"/>
  <c r="K153" i="10"/>
  <c r="AJ153" i="10" s="1"/>
  <c r="T153" i="10"/>
  <c r="AC153" i="10"/>
  <c r="Q155" i="10"/>
  <c r="Z155" i="10"/>
  <c r="P158" i="10"/>
  <c r="Y158" i="10"/>
  <c r="Q160" i="10"/>
  <c r="Z160" i="10"/>
  <c r="AA161" i="10"/>
  <c r="S161" i="10"/>
  <c r="K161" i="10"/>
  <c r="AJ161" i="10" s="1"/>
  <c r="T161" i="10"/>
  <c r="AC161" i="10"/>
  <c r="P164" i="10"/>
  <c r="Z164" i="10"/>
  <c r="Y165" i="10"/>
  <c r="Q165" i="10"/>
  <c r="S165" i="10"/>
  <c r="AB165" i="10"/>
  <c r="L166" i="10"/>
  <c r="U166" i="10"/>
  <c r="AD166" i="10"/>
  <c r="O173" i="10"/>
  <c r="G173" i="10" s="1"/>
  <c r="Y173" i="10"/>
  <c r="K175" i="10"/>
  <c r="AJ175" i="10" s="1"/>
  <c r="T175" i="10"/>
  <c r="AC175" i="10"/>
  <c r="Q177" i="10"/>
  <c r="Z177" i="10"/>
  <c r="K178" i="10"/>
  <c r="AJ178" i="10" s="1"/>
  <c r="T178" i="10"/>
  <c r="AD178" i="10"/>
  <c r="Q185" i="10"/>
  <c r="Z185" i="10"/>
  <c r="AB186" i="10"/>
  <c r="T186" i="10"/>
  <c r="L186" i="10"/>
  <c r="S186" i="10"/>
  <c r="AC186" i="10"/>
  <c r="M187" i="10"/>
  <c r="V187" i="10"/>
  <c r="AE187" i="10"/>
  <c r="P188" i="10"/>
  <c r="Y188" i="10"/>
  <c r="AA189" i="10"/>
  <c r="S189" i="10"/>
  <c r="K189" i="10"/>
  <c r="AJ189" i="10" s="1"/>
  <c r="T189" i="10"/>
  <c r="AC189" i="10"/>
  <c r="N190" i="10"/>
  <c r="W190" i="10"/>
  <c r="L193" i="10"/>
  <c r="U193" i="10"/>
  <c r="AE193" i="10"/>
  <c r="N195" i="10"/>
  <c r="W195" i="10"/>
  <c r="P196" i="10"/>
  <c r="Y196" i="10"/>
  <c r="K198" i="10"/>
  <c r="AJ198" i="10" s="1"/>
  <c r="T198" i="10"/>
  <c r="AC198" i="10"/>
  <c r="M199" i="10"/>
  <c r="V199" i="10"/>
  <c r="AE199" i="10"/>
  <c r="O200" i="10"/>
  <c r="X200" i="10"/>
  <c r="R201" i="10"/>
  <c r="M208" i="10"/>
  <c r="W208" i="10"/>
  <c r="T209" i="10"/>
  <c r="K211" i="10"/>
  <c r="AJ211" i="10" s="1"/>
  <c r="V211" i="10"/>
  <c r="R212" i="10"/>
  <c r="AB212" i="10"/>
  <c r="N213" i="10"/>
  <c r="X213" i="10"/>
  <c r="AC214" i="10"/>
  <c r="U214" i="10"/>
  <c r="M214" i="10"/>
  <c r="Y214" i="10"/>
  <c r="Q214" i="10"/>
  <c r="T214" i="10"/>
  <c r="AE214" i="10"/>
  <c r="K217" i="10"/>
  <c r="AJ217" i="10" s="1"/>
  <c r="V217" i="10"/>
  <c r="L220" i="10"/>
  <c r="W220" i="10"/>
  <c r="R221" i="10"/>
  <c r="AC221" i="10"/>
  <c r="N222" i="10"/>
  <c r="Y222" i="10"/>
  <c r="L223" i="10"/>
  <c r="V223" i="10"/>
  <c r="T224" i="10"/>
  <c r="Q225" i="10"/>
  <c r="AB225" i="10"/>
  <c r="M230" i="10"/>
  <c r="W230" i="10"/>
  <c r="T231" i="10"/>
  <c r="R233" i="10"/>
  <c r="AB233" i="10"/>
  <c r="N234" i="10"/>
  <c r="X234" i="10"/>
  <c r="Y235" i="10"/>
  <c r="Q235" i="10"/>
  <c r="AC235" i="10"/>
  <c r="U235" i="10"/>
  <c r="M235" i="10"/>
  <c r="T235" i="10"/>
  <c r="AE235" i="10"/>
  <c r="P236" i="10"/>
  <c r="AA236" i="10"/>
  <c r="M244" i="10"/>
  <c r="W244" i="10"/>
  <c r="X245" i="10"/>
  <c r="P245" i="10"/>
  <c r="AB245" i="10"/>
  <c r="T245" i="10"/>
  <c r="L245" i="10"/>
  <c r="U245" i="10"/>
  <c r="AE245" i="10"/>
  <c r="R246" i="10"/>
  <c r="AC246" i="10"/>
  <c r="AA249" i="10"/>
  <c r="S249" i="10"/>
  <c r="K249" i="10"/>
  <c r="AJ249" i="10" s="1"/>
  <c r="AE249" i="10"/>
  <c r="W249" i="10"/>
  <c r="O249" i="10"/>
  <c r="G249" i="10" s="1"/>
  <c r="U249" i="10"/>
  <c r="P251" i="10"/>
  <c r="AA251" i="10"/>
  <c r="L252" i="10"/>
  <c r="W252" i="10"/>
  <c r="S253" i="10"/>
  <c r="Q257" i="10"/>
  <c r="AA257" i="10"/>
  <c r="N267" i="10"/>
  <c r="G267" i="10" s="1"/>
  <c r="Y267" i="10"/>
  <c r="Y269" i="10"/>
  <c r="Q269" i="10"/>
  <c r="AC269" i="10"/>
  <c r="U269" i="10"/>
  <c r="M269" i="10"/>
  <c r="T269" i="10"/>
  <c r="AE269" i="10"/>
  <c r="P270" i="10"/>
  <c r="AA270" i="10"/>
  <c r="L271" i="10"/>
  <c r="W271" i="10"/>
  <c r="S272" i="10"/>
  <c r="AB275" i="10"/>
  <c r="T275" i="10"/>
  <c r="L275" i="10"/>
  <c r="X275" i="10"/>
  <c r="P275" i="10"/>
  <c r="U275" i="10"/>
  <c r="AE275" i="10"/>
  <c r="AC283" i="10"/>
  <c r="U283" i="10"/>
  <c r="M283" i="10"/>
  <c r="Y283" i="10"/>
  <c r="Q283" i="10"/>
  <c r="T283" i="10"/>
  <c r="AE283" i="10"/>
  <c r="N285" i="10"/>
  <c r="Y285" i="10"/>
  <c r="L286" i="10"/>
  <c r="V286" i="10"/>
  <c r="T287" i="10"/>
  <c r="Q288" i="10"/>
  <c r="AB288" i="10"/>
  <c r="Q293" i="10"/>
  <c r="AA293" i="10"/>
  <c r="M294" i="10"/>
  <c r="X294" i="10"/>
  <c r="N301" i="10"/>
  <c r="X301" i="10"/>
  <c r="S302" i="10"/>
  <c r="M304" i="10"/>
  <c r="X304" i="10"/>
  <c r="AA305" i="10"/>
  <c r="S305" i="10"/>
  <c r="K305" i="10"/>
  <c r="AJ305" i="10" s="1"/>
  <c r="AE305" i="10"/>
  <c r="W305" i="10"/>
  <c r="O305" i="10"/>
  <c r="U305" i="10"/>
  <c r="R306" i="10"/>
  <c r="AC306" i="10"/>
  <c r="P310" i="10"/>
  <c r="AA310" i="10"/>
  <c r="K311" i="10"/>
  <c r="AJ311" i="10" s="1"/>
  <c r="V311" i="10"/>
  <c r="S312" i="10"/>
  <c r="Q313" i="10"/>
  <c r="AA313" i="10"/>
  <c r="N314" i="10"/>
  <c r="Y314" i="10"/>
  <c r="N319" i="10"/>
  <c r="X319" i="10"/>
  <c r="S320" i="10"/>
  <c r="P328" i="10"/>
  <c r="AA328" i="10"/>
  <c r="K329" i="10"/>
  <c r="AJ329" i="10" s="1"/>
  <c r="V329" i="10"/>
  <c r="R330" i="10"/>
  <c r="AC330" i="10"/>
  <c r="S337" i="10"/>
  <c r="N338" i="10"/>
  <c r="Y338" i="10"/>
  <c r="AA339" i="10"/>
  <c r="S339" i="10"/>
  <c r="K339" i="10"/>
  <c r="AJ339" i="10" s="1"/>
  <c r="AE339" i="10"/>
  <c r="W339" i="10"/>
  <c r="O339" i="10"/>
  <c r="G339" i="10" s="1"/>
  <c r="U339" i="10"/>
  <c r="S341" i="10"/>
  <c r="K343" i="10"/>
  <c r="AJ343" i="10" s="1"/>
  <c r="V343" i="10"/>
  <c r="R344" i="10"/>
  <c r="AB344" i="10"/>
  <c r="N345" i="10"/>
  <c r="X345" i="10"/>
  <c r="Y346" i="10"/>
  <c r="Q346" i="10"/>
  <c r="AC346" i="10"/>
  <c r="U346" i="10"/>
  <c r="M346" i="10"/>
  <c r="T346" i="10"/>
  <c r="AE346" i="10"/>
  <c r="P347" i="10"/>
  <c r="AA347" i="10"/>
  <c r="L348" i="10"/>
  <c r="W348" i="10"/>
  <c r="S349" i="10"/>
  <c r="K351" i="10"/>
  <c r="AJ351" i="10" s="1"/>
  <c r="V351" i="10"/>
  <c r="M354" i="10"/>
  <c r="W354" i="10"/>
  <c r="T355" i="10"/>
  <c r="T357" i="10"/>
  <c r="T368" i="10"/>
  <c r="T369" i="10"/>
  <c r="T370" i="10"/>
  <c r="T371" i="10"/>
  <c r="AA383" i="10"/>
  <c r="S383" i="10"/>
  <c r="K383" i="10"/>
  <c r="AJ383" i="10" s="1"/>
  <c r="AE383" i="10"/>
  <c r="W383" i="10"/>
  <c r="O383" i="10"/>
  <c r="AC383" i="10"/>
  <c r="U383" i="10"/>
  <c r="M383" i="10"/>
  <c r="X383" i="10"/>
  <c r="L384" i="10"/>
  <c r="Y384" i="10"/>
  <c r="N385" i="10"/>
  <c r="Z385" i="10"/>
  <c r="K418" i="10"/>
  <c r="AJ418" i="10" s="1"/>
  <c r="Y418" i="10"/>
  <c r="M419" i="10"/>
  <c r="Z419" i="10"/>
  <c r="O420" i="10"/>
  <c r="AA420" i="10"/>
  <c r="M424" i="10"/>
  <c r="Z424" i="10"/>
  <c r="M425" i="10"/>
  <c r="Z425" i="10"/>
  <c r="M426" i="10"/>
  <c r="Z426" i="10"/>
  <c r="M427" i="10"/>
  <c r="Z427" i="10"/>
  <c r="L438" i="10"/>
  <c r="AB438" i="10"/>
  <c r="S439" i="10"/>
  <c r="V457" i="10"/>
  <c r="T464" i="10"/>
  <c r="AB465" i="10"/>
  <c r="T465" i="10"/>
  <c r="L465" i="10"/>
  <c r="X465" i="10"/>
  <c r="P465" i="10"/>
  <c r="AD465" i="10"/>
  <c r="V465" i="10"/>
  <c r="N465" i="10"/>
  <c r="G465" i="10" s="1"/>
  <c r="AC465" i="10"/>
  <c r="U465" i="10"/>
  <c r="M465" i="10"/>
  <c r="Z465" i="10"/>
  <c r="AB467" i="10"/>
  <c r="T467" i="10"/>
  <c r="L467" i="10"/>
  <c r="X467" i="10"/>
  <c r="P467" i="10"/>
  <c r="AD467" i="10"/>
  <c r="V467" i="10"/>
  <c r="N467" i="10"/>
  <c r="AC467" i="10"/>
  <c r="U467" i="10"/>
  <c r="M467" i="10"/>
  <c r="Z467" i="10"/>
  <c r="W474" i="10"/>
  <c r="N475" i="10"/>
  <c r="AD475" i="10"/>
  <c r="V476" i="10"/>
  <c r="O477" i="10"/>
  <c r="AE477" i="10"/>
  <c r="T478" i="10"/>
  <c r="X485" i="10"/>
  <c r="L9" i="11"/>
  <c r="AB9" i="11"/>
  <c r="M12" i="11"/>
  <c r="AC12" i="11"/>
  <c r="AC21" i="11"/>
  <c r="U21" i="11"/>
  <c r="M21" i="11"/>
  <c r="Y21" i="11"/>
  <c r="Q21" i="11"/>
  <c r="X21" i="11"/>
  <c r="P21" i="11"/>
  <c r="AE21" i="11"/>
  <c r="W21" i="11"/>
  <c r="O21" i="11"/>
  <c r="AD21" i="11"/>
  <c r="V21" i="11"/>
  <c r="N21" i="11"/>
  <c r="G21" i="11" s="1"/>
  <c r="AB21" i="11"/>
  <c r="Z22" i="11"/>
  <c r="L24" i="11"/>
  <c r="T51" i="11"/>
  <c r="R63" i="11"/>
  <c r="AB76" i="11"/>
  <c r="T76" i="11"/>
  <c r="L76" i="11"/>
  <c r="AE76" i="11"/>
  <c r="V76" i="11"/>
  <c r="M76" i="11"/>
  <c r="AA76" i="11"/>
  <c r="R76" i="11"/>
  <c r="Z76" i="11"/>
  <c r="Q76" i="11"/>
  <c r="Y76" i="11"/>
  <c r="P76" i="11"/>
  <c r="X76" i="11"/>
  <c r="O76" i="11"/>
  <c r="W76" i="11"/>
  <c r="N76" i="11"/>
  <c r="R85" i="11"/>
  <c r="AC110" i="11"/>
  <c r="AC142" i="11"/>
  <c r="S172" i="11"/>
  <c r="S16" i="12"/>
  <c r="O190" i="10"/>
  <c r="X190" i="10"/>
  <c r="O195" i="10"/>
  <c r="X195" i="10"/>
  <c r="N199" i="10"/>
  <c r="W199" i="10"/>
  <c r="Y201" i="10"/>
  <c r="Q201" i="10"/>
  <c r="S201" i="10"/>
  <c r="AB201" i="10"/>
  <c r="AE209" i="10"/>
  <c r="W209" i="10"/>
  <c r="O209" i="10"/>
  <c r="AA209" i="10"/>
  <c r="S209" i="10"/>
  <c r="K209" i="10"/>
  <c r="AJ209" i="10" s="1"/>
  <c r="U209" i="10"/>
  <c r="O213" i="10"/>
  <c r="Z213" i="10"/>
  <c r="P222" i="10"/>
  <c r="Z222" i="10"/>
  <c r="AA224" i="10"/>
  <c r="S224" i="10"/>
  <c r="K224" i="10"/>
  <c r="AJ224" i="10" s="1"/>
  <c r="AE224" i="10"/>
  <c r="W224" i="10"/>
  <c r="O224" i="10"/>
  <c r="U224" i="10"/>
  <c r="AA231" i="10"/>
  <c r="S231" i="10"/>
  <c r="K231" i="10"/>
  <c r="AJ231" i="10" s="1"/>
  <c r="AE231" i="10"/>
  <c r="W231" i="10"/>
  <c r="O231" i="10"/>
  <c r="U231" i="10"/>
  <c r="O234" i="10"/>
  <c r="Z234" i="10"/>
  <c r="Y253" i="10"/>
  <c r="Q253" i="10"/>
  <c r="AC253" i="10"/>
  <c r="U253" i="10"/>
  <c r="M253" i="10"/>
  <c r="T253" i="10"/>
  <c r="AE253" i="10"/>
  <c r="P267" i="10"/>
  <c r="Z267" i="10"/>
  <c r="Y272" i="10"/>
  <c r="Q272" i="10"/>
  <c r="AC272" i="10"/>
  <c r="U272" i="10"/>
  <c r="M272" i="10"/>
  <c r="T272" i="10"/>
  <c r="AE272" i="10"/>
  <c r="P285" i="10"/>
  <c r="Z285" i="10"/>
  <c r="AA287" i="10"/>
  <c r="S287" i="10"/>
  <c r="K287" i="10"/>
  <c r="AJ287" i="10" s="1"/>
  <c r="AE287" i="10"/>
  <c r="W287" i="10"/>
  <c r="O287" i="10"/>
  <c r="U287" i="10"/>
  <c r="O301" i="10"/>
  <c r="Z301" i="10"/>
  <c r="AB302" i="10"/>
  <c r="T302" i="10"/>
  <c r="L302" i="10"/>
  <c r="X302" i="10"/>
  <c r="P302" i="10"/>
  <c r="U302" i="10"/>
  <c r="AE302" i="10"/>
  <c r="AB312" i="10"/>
  <c r="T312" i="10"/>
  <c r="L312" i="10"/>
  <c r="X312" i="10"/>
  <c r="P312" i="10"/>
  <c r="U312" i="10"/>
  <c r="AE312" i="10"/>
  <c r="O314" i="10"/>
  <c r="Z314" i="10"/>
  <c r="O319" i="10"/>
  <c r="Z319" i="10"/>
  <c r="AB320" i="10"/>
  <c r="T320" i="10"/>
  <c r="L320" i="10"/>
  <c r="X320" i="10"/>
  <c r="P320" i="10"/>
  <c r="U320" i="10"/>
  <c r="AE320" i="10"/>
  <c r="AC337" i="10"/>
  <c r="U337" i="10"/>
  <c r="M337" i="10"/>
  <c r="Y337" i="10"/>
  <c r="Q337" i="10"/>
  <c r="T337" i="10"/>
  <c r="AE337" i="10"/>
  <c r="O338" i="10"/>
  <c r="Z338" i="10"/>
  <c r="Y341" i="10"/>
  <c r="Q341" i="10"/>
  <c r="AC341" i="10"/>
  <c r="U341" i="10"/>
  <c r="M341" i="10"/>
  <c r="T341" i="10"/>
  <c r="AE341" i="10"/>
  <c r="O345" i="10"/>
  <c r="Z345" i="10"/>
  <c r="Y349" i="10"/>
  <c r="Q349" i="10"/>
  <c r="AC349" i="10"/>
  <c r="U349" i="10"/>
  <c r="M349" i="10"/>
  <c r="T349" i="10"/>
  <c r="AE349" i="10"/>
  <c r="AA355" i="10"/>
  <c r="S355" i="10"/>
  <c r="K355" i="10"/>
  <c r="AJ355" i="10" s="1"/>
  <c r="AE355" i="10"/>
  <c r="W355" i="10"/>
  <c r="O355" i="10"/>
  <c r="U355" i="10"/>
  <c r="Y366" i="10"/>
  <c r="Q366" i="10"/>
  <c r="AC366" i="10"/>
  <c r="U366" i="10"/>
  <c r="M366" i="10"/>
  <c r="AA366" i="10"/>
  <c r="S366" i="10"/>
  <c r="K366" i="10"/>
  <c r="AJ366" i="10" s="1"/>
  <c r="W366" i="10"/>
  <c r="AA382" i="10"/>
  <c r="S382" i="10"/>
  <c r="K382" i="10"/>
  <c r="AJ382" i="10" s="1"/>
  <c r="AE382" i="10"/>
  <c r="W382" i="10"/>
  <c r="O382" i="10"/>
  <c r="AC382" i="10"/>
  <c r="U382" i="10"/>
  <c r="M382" i="10"/>
  <c r="X382" i="10"/>
  <c r="AC437" i="10"/>
  <c r="U437" i="10"/>
  <c r="M437" i="10"/>
  <c r="Y437" i="10"/>
  <c r="Q437" i="10"/>
  <c r="AE437" i="10"/>
  <c r="W437" i="10"/>
  <c r="O437" i="10"/>
  <c r="AD437" i="10"/>
  <c r="V437" i="10"/>
  <c r="N437" i="10"/>
  <c r="Z437" i="10"/>
  <c r="AE11" i="11"/>
  <c r="W11" i="11"/>
  <c r="O11" i="11"/>
  <c r="AA11" i="11"/>
  <c r="S11" i="11"/>
  <c r="K11" i="11"/>
  <c r="AJ11" i="11" s="1"/>
  <c r="Y11" i="11"/>
  <c r="Q11" i="11"/>
  <c r="X11" i="11"/>
  <c r="P11" i="11"/>
  <c r="Z11" i="11"/>
  <c r="AE37" i="11"/>
  <c r="W37" i="11"/>
  <c r="O37" i="11"/>
  <c r="AC37" i="11"/>
  <c r="T37" i="11"/>
  <c r="K37" i="11"/>
  <c r="AJ37" i="11" s="1"/>
  <c r="Z37" i="11"/>
  <c r="Q37" i="11"/>
  <c r="Y37" i="11"/>
  <c r="P37" i="11"/>
  <c r="X37" i="11"/>
  <c r="N37" i="11"/>
  <c r="V37" i="11"/>
  <c r="M37" i="11"/>
  <c r="AD37" i="11"/>
  <c r="U37" i="11"/>
  <c r="L37" i="11"/>
  <c r="AB172" i="11"/>
  <c r="AB16" i="12"/>
  <c r="AA25" i="12"/>
  <c r="S25" i="12"/>
  <c r="K25" i="12"/>
  <c r="AJ25" i="12" s="1"/>
  <c r="AE25" i="12"/>
  <c r="AD25" i="12"/>
  <c r="U25" i="12"/>
  <c r="L25" i="12"/>
  <c r="AC25" i="12"/>
  <c r="T25" i="12"/>
  <c r="AB25" i="12"/>
  <c r="R25" i="12"/>
  <c r="Z25" i="12"/>
  <c r="Q25" i="12"/>
  <c r="Y25" i="12"/>
  <c r="P25" i="12"/>
  <c r="X25" i="12"/>
  <c r="O25" i="12"/>
  <c r="W25" i="12"/>
  <c r="N25" i="12"/>
  <c r="V25" i="12"/>
  <c r="M25" i="12"/>
  <c r="R450" i="10"/>
  <c r="Z450" i="10"/>
  <c r="R482" i="10"/>
  <c r="Z482" i="10"/>
  <c r="R483" i="10"/>
  <c r="Z483" i="10"/>
  <c r="N35" i="11"/>
  <c r="X35" i="11"/>
  <c r="O49" i="11"/>
  <c r="X49" i="11"/>
  <c r="O55" i="11"/>
  <c r="X55" i="11"/>
  <c r="O64" i="11"/>
  <c r="X64" i="11"/>
  <c r="Q65" i="11"/>
  <c r="G65" i="11" s="1"/>
  <c r="Z65" i="11"/>
  <c r="O67" i="11"/>
  <c r="X67" i="11"/>
  <c r="O73" i="11"/>
  <c r="X73" i="11"/>
  <c r="Q74" i="11"/>
  <c r="Z74" i="11"/>
  <c r="AB75" i="11"/>
  <c r="T75" i="11"/>
  <c r="L75" i="11"/>
  <c r="S75" i="11"/>
  <c r="AC75" i="11"/>
  <c r="Q77" i="11"/>
  <c r="Z77" i="11"/>
  <c r="AE81" i="11"/>
  <c r="W81" i="11"/>
  <c r="O81" i="11"/>
  <c r="G81" i="11" s="1"/>
  <c r="S81" i="11"/>
  <c r="AB81" i="11"/>
  <c r="O83" i="11"/>
  <c r="X83" i="11"/>
  <c r="O92" i="11"/>
  <c r="X92" i="11"/>
  <c r="Q93" i="11"/>
  <c r="Z93" i="11"/>
  <c r="O95" i="11"/>
  <c r="X95" i="11"/>
  <c r="Q99" i="11"/>
  <c r="Z99" i="11"/>
  <c r="AD100" i="11"/>
  <c r="V100" i="11"/>
  <c r="N100" i="11"/>
  <c r="S100" i="11"/>
  <c r="AB100" i="11"/>
  <c r="AC103" i="11"/>
  <c r="U103" i="11"/>
  <c r="M103" i="11"/>
  <c r="S103" i="11"/>
  <c r="AB103" i="11"/>
  <c r="AD109" i="11"/>
  <c r="V109" i="11"/>
  <c r="N109" i="11"/>
  <c r="S109" i="11"/>
  <c r="AB109" i="11"/>
  <c r="Q111" i="11"/>
  <c r="Z111" i="11"/>
  <c r="Q117" i="11"/>
  <c r="Z117" i="11"/>
  <c r="N119" i="11"/>
  <c r="X119" i="11"/>
  <c r="M126" i="11"/>
  <c r="V126" i="11"/>
  <c r="AE126" i="11"/>
  <c r="O131" i="11"/>
  <c r="X131" i="11"/>
  <c r="O140" i="11"/>
  <c r="X140" i="11"/>
  <c r="M146" i="11"/>
  <c r="W146" i="11"/>
  <c r="Q147" i="11"/>
  <c r="Z147" i="11"/>
  <c r="O149" i="11"/>
  <c r="X149" i="11"/>
  <c r="N155" i="11"/>
  <c r="X155" i="11"/>
  <c r="X174" i="11"/>
  <c r="P174" i="11"/>
  <c r="S174" i="11"/>
  <c r="AB174" i="11"/>
  <c r="Q177" i="11"/>
  <c r="Z177" i="11"/>
  <c r="O179" i="11"/>
  <c r="X179" i="11"/>
  <c r="Q183" i="11"/>
  <c r="Z183" i="11"/>
  <c r="O185" i="11"/>
  <c r="X185" i="11"/>
  <c r="AB194" i="11"/>
  <c r="T194" i="11"/>
  <c r="L194" i="11"/>
  <c r="S194" i="11"/>
  <c r="AC194" i="11"/>
  <c r="N195" i="11"/>
  <c r="W195" i="11"/>
  <c r="Q196" i="11"/>
  <c r="Z196" i="11"/>
  <c r="Q14" i="12"/>
  <c r="Z14" i="12"/>
  <c r="AE15" i="12"/>
  <c r="W15" i="12"/>
  <c r="O15" i="12"/>
  <c r="G15" i="12" s="1"/>
  <c r="S15" i="12"/>
  <c r="AB15" i="12"/>
  <c r="O17" i="12"/>
  <c r="X17" i="12"/>
  <c r="N20" i="12"/>
  <c r="W20" i="12"/>
  <c r="Q21" i="12"/>
  <c r="Z21" i="12"/>
  <c r="O23" i="12"/>
  <c r="X23" i="12"/>
  <c r="R26" i="12"/>
  <c r="AC26" i="12"/>
  <c r="P27" i="12"/>
  <c r="Z27" i="12"/>
  <c r="M28" i="12"/>
  <c r="X28" i="12"/>
  <c r="AA33" i="12"/>
  <c r="S33" i="12"/>
  <c r="K33" i="12"/>
  <c r="AJ33" i="12" s="1"/>
  <c r="AE33" i="12"/>
  <c r="W33" i="12"/>
  <c r="O33" i="12"/>
  <c r="U33" i="12"/>
  <c r="R34" i="12"/>
  <c r="AC34" i="12"/>
  <c r="M39" i="12"/>
  <c r="W39" i="12"/>
  <c r="M44" i="12"/>
  <c r="X44" i="12"/>
  <c r="N48" i="12"/>
  <c r="Y48" i="12"/>
  <c r="AE49" i="12"/>
  <c r="W49" i="12"/>
  <c r="O49" i="12"/>
  <c r="AA49" i="12"/>
  <c r="S49" i="12"/>
  <c r="K49" i="12"/>
  <c r="AJ49" i="12" s="1"/>
  <c r="U49" i="12"/>
  <c r="N68" i="12"/>
  <c r="Y68" i="12"/>
  <c r="AE69" i="12"/>
  <c r="W69" i="12"/>
  <c r="O69" i="12"/>
  <c r="AA69" i="12"/>
  <c r="S69" i="12"/>
  <c r="K69" i="12"/>
  <c r="AJ69" i="12" s="1"/>
  <c r="U69" i="12"/>
  <c r="L71" i="12"/>
  <c r="W71" i="12"/>
  <c r="R72" i="12"/>
  <c r="AC72" i="12"/>
  <c r="N73" i="12"/>
  <c r="Y73" i="12"/>
  <c r="O76" i="12"/>
  <c r="Z76" i="12"/>
  <c r="X77" i="12"/>
  <c r="P77" i="12"/>
  <c r="AB77" i="12"/>
  <c r="T77" i="12"/>
  <c r="L77" i="12"/>
  <c r="U77" i="12"/>
  <c r="AE77" i="12"/>
  <c r="R78" i="12"/>
  <c r="AC78" i="12"/>
  <c r="O79" i="12"/>
  <c r="Z79" i="12"/>
  <c r="M80" i="12"/>
  <c r="W80" i="12"/>
  <c r="N86" i="12"/>
  <c r="Y86" i="12"/>
  <c r="AA87" i="12"/>
  <c r="S87" i="12"/>
  <c r="K87" i="12"/>
  <c r="AJ87" i="12" s="1"/>
  <c r="AE87" i="12"/>
  <c r="W87" i="12"/>
  <c r="O87" i="12"/>
  <c r="U87" i="12"/>
  <c r="S91" i="12"/>
  <c r="N95" i="12"/>
  <c r="Z95" i="12"/>
  <c r="M106" i="12"/>
  <c r="T116" i="12"/>
  <c r="AB121" i="12"/>
  <c r="T121" i="12"/>
  <c r="L121" i="12"/>
  <c r="W121" i="12"/>
  <c r="N121" i="12"/>
  <c r="X121" i="12"/>
  <c r="M121" i="12"/>
  <c r="AD121" i="12"/>
  <c r="S121" i="12"/>
  <c r="AA121" i="12"/>
  <c r="Q121" i="12"/>
  <c r="Z121" i="12"/>
  <c r="P121" i="12"/>
  <c r="Y121" i="12"/>
  <c r="O121" i="12"/>
  <c r="M129" i="12"/>
  <c r="AA154" i="12"/>
  <c r="S154" i="12"/>
  <c r="K154" i="12"/>
  <c r="AJ154" i="12" s="1"/>
  <c r="Y154" i="12"/>
  <c r="P154" i="12"/>
  <c r="AE154" i="12"/>
  <c r="V154" i="12"/>
  <c r="M154" i="12"/>
  <c r="X154" i="12"/>
  <c r="L154" i="12"/>
  <c r="U154" i="12"/>
  <c r="T154" i="12"/>
  <c r="AD154" i="12"/>
  <c r="R154" i="12"/>
  <c r="AC154" i="12"/>
  <c r="Q154" i="12"/>
  <c r="AB154" i="12"/>
  <c r="O154" i="12"/>
  <c r="Z154" i="12"/>
  <c r="N154" i="12"/>
  <c r="R358" i="10"/>
  <c r="G358" i="10" s="1"/>
  <c r="Z358" i="10"/>
  <c r="R359" i="10"/>
  <c r="Z359" i="10"/>
  <c r="R360" i="10"/>
  <c r="Z360" i="10"/>
  <c r="R361" i="10"/>
  <c r="Z361" i="10"/>
  <c r="R367" i="10"/>
  <c r="G367" i="10" s="1"/>
  <c r="Z367" i="10"/>
  <c r="R376" i="10"/>
  <c r="G376" i="10" s="1"/>
  <c r="Z376" i="10"/>
  <c r="R377" i="10"/>
  <c r="Z377" i="10"/>
  <c r="R378" i="10"/>
  <c r="Z378" i="10"/>
  <c r="R379" i="10"/>
  <c r="Z379" i="10"/>
  <c r="R396" i="10"/>
  <c r="G396" i="10" s="1"/>
  <c r="Z396" i="10"/>
  <c r="R442" i="10"/>
  <c r="G442" i="10" s="1"/>
  <c r="Z442" i="10"/>
  <c r="R443" i="10"/>
  <c r="Z443" i="10"/>
  <c r="R444" i="10"/>
  <c r="Z444" i="10"/>
  <c r="R445" i="10"/>
  <c r="Z445" i="10"/>
  <c r="K450" i="10"/>
  <c r="AJ450" i="10" s="1"/>
  <c r="S450" i="10"/>
  <c r="AA450" i="10"/>
  <c r="R451" i="10"/>
  <c r="G451" i="10" s="1"/>
  <c r="Z451" i="10"/>
  <c r="R452" i="10"/>
  <c r="Z452" i="10"/>
  <c r="R453" i="10"/>
  <c r="Z453" i="10"/>
  <c r="R454" i="10"/>
  <c r="Z454" i="10"/>
  <c r="K482" i="10"/>
  <c r="AJ482" i="10" s="1"/>
  <c r="S482" i="10"/>
  <c r="AA482" i="10"/>
  <c r="K483" i="10"/>
  <c r="S483" i="10"/>
  <c r="AA483" i="10"/>
  <c r="P35" i="11"/>
  <c r="Y35" i="11"/>
  <c r="AE36" i="11"/>
  <c r="W36" i="11"/>
  <c r="O36" i="11"/>
  <c r="S36" i="11"/>
  <c r="AB36" i="11"/>
  <c r="P49" i="11"/>
  <c r="Y49" i="11"/>
  <c r="AA50" i="11"/>
  <c r="S50" i="11"/>
  <c r="K50" i="11"/>
  <c r="AJ50" i="11" s="1"/>
  <c r="T50" i="11"/>
  <c r="AC50" i="11"/>
  <c r="P55" i="11"/>
  <c r="Y55" i="11"/>
  <c r="AD56" i="11"/>
  <c r="V56" i="11"/>
  <c r="N56" i="11"/>
  <c r="S56" i="11"/>
  <c r="AB56" i="11"/>
  <c r="P64" i="11"/>
  <c r="Y64" i="11"/>
  <c r="R65" i="11"/>
  <c r="P67" i="11"/>
  <c r="Y67" i="11"/>
  <c r="AC68" i="11"/>
  <c r="U68" i="11"/>
  <c r="M68" i="11"/>
  <c r="S68" i="11"/>
  <c r="AB68" i="11"/>
  <c r="P73" i="11"/>
  <c r="Y73" i="11"/>
  <c r="R74" i="11"/>
  <c r="K75" i="11"/>
  <c r="AJ75" i="11" s="1"/>
  <c r="U75" i="11"/>
  <c r="AD75" i="11"/>
  <c r="R77" i="11"/>
  <c r="K81" i="11"/>
  <c r="AJ81" i="11" s="1"/>
  <c r="T81" i="11"/>
  <c r="AC81" i="11"/>
  <c r="P83" i="11"/>
  <c r="Y83" i="11"/>
  <c r="AC84" i="11"/>
  <c r="U84" i="11"/>
  <c r="M84" i="11"/>
  <c r="S84" i="11"/>
  <c r="AB84" i="11"/>
  <c r="P92" i="11"/>
  <c r="Y92" i="11"/>
  <c r="R93" i="11"/>
  <c r="P95" i="11"/>
  <c r="Y95" i="11"/>
  <c r="AB96" i="11"/>
  <c r="T96" i="11"/>
  <c r="L96" i="11"/>
  <c r="S96" i="11"/>
  <c r="AC96" i="11"/>
  <c r="R99" i="11"/>
  <c r="K100" i="11"/>
  <c r="AJ100" i="11" s="1"/>
  <c r="T100" i="11"/>
  <c r="AC100" i="11"/>
  <c r="K103" i="11"/>
  <c r="AJ103" i="11" s="1"/>
  <c r="T103" i="11"/>
  <c r="AD103" i="11"/>
  <c r="K109" i="11"/>
  <c r="AJ109" i="11" s="1"/>
  <c r="T109" i="11"/>
  <c r="AC109" i="11"/>
  <c r="R111" i="11"/>
  <c r="R117" i="11"/>
  <c r="P119" i="11"/>
  <c r="Y119" i="11"/>
  <c r="AE120" i="11"/>
  <c r="W120" i="11"/>
  <c r="O120" i="11"/>
  <c r="S120" i="11"/>
  <c r="AB120" i="11"/>
  <c r="Y124" i="11"/>
  <c r="Q124" i="11"/>
  <c r="G124" i="11" s="1"/>
  <c r="S124" i="11"/>
  <c r="AB124" i="11"/>
  <c r="N126" i="11"/>
  <c r="W126" i="11"/>
  <c r="P131" i="11"/>
  <c r="Y131" i="11"/>
  <c r="AA132" i="11"/>
  <c r="S132" i="11"/>
  <c r="K132" i="11"/>
  <c r="AJ132" i="11" s="1"/>
  <c r="T132" i="11"/>
  <c r="AC132" i="11"/>
  <c r="P140" i="11"/>
  <c r="Y140" i="11"/>
  <c r="AB141" i="11"/>
  <c r="T141" i="11"/>
  <c r="L141" i="11"/>
  <c r="S141" i="11"/>
  <c r="AC141" i="11"/>
  <c r="O146" i="11"/>
  <c r="X146" i="11"/>
  <c r="R147" i="11"/>
  <c r="P149" i="11"/>
  <c r="Y149" i="11"/>
  <c r="P155" i="11"/>
  <c r="Y155" i="11"/>
  <c r="AE156" i="11"/>
  <c r="W156" i="11"/>
  <c r="O156" i="11"/>
  <c r="S156" i="11"/>
  <c r="AB156" i="11"/>
  <c r="X171" i="11"/>
  <c r="P171" i="11"/>
  <c r="S171" i="11"/>
  <c r="AB171" i="11"/>
  <c r="K174" i="11"/>
  <c r="AJ174" i="11" s="1"/>
  <c r="T174" i="11"/>
  <c r="AC174" i="11"/>
  <c r="R177" i="11"/>
  <c r="P179" i="11"/>
  <c r="Y179" i="11"/>
  <c r="AA180" i="11"/>
  <c r="S180" i="11"/>
  <c r="K180" i="11"/>
  <c r="AJ180" i="11" s="1"/>
  <c r="T180" i="11"/>
  <c r="AC180" i="11"/>
  <c r="R183" i="11"/>
  <c r="P185" i="11"/>
  <c r="Y185" i="11"/>
  <c r="AD186" i="11"/>
  <c r="V186" i="11"/>
  <c r="N186" i="11"/>
  <c r="S186" i="11"/>
  <c r="AB186" i="11"/>
  <c r="K194" i="11"/>
  <c r="AJ194" i="11" s="1"/>
  <c r="U194" i="11"/>
  <c r="AD194" i="11"/>
  <c r="O195" i="11"/>
  <c r="X195" i="11"/>
  <c r="R196" i="11"/>
  <c r="AB10" i="12"/>
  <c r="T10" i="12"/>
  <c r="L10" i="12"/>
  <c r="S10" i="12"/>
  <c r="AC10" i="12"/>
  <c r="R14" i="12"/>
  <c r="K15" i="12"/>
  <c r="AJ15" i="12" s="1"/>
  <c r="T15" i="12"/>
  <c r="AC15" i="12"/>
  <c r="P17" i="12"/>
  <c r="Y17" i="12"/>
  <c r="AC18" i="12"/>
  <c r="U18" i="12"/>
  <c r="M18" i="12"/>
  <c r="S18" i="12"/>
  <c r="AB18" i="12"/>
  <c r="O20" i="12"/>
  <c r="X20" i="12"/>
  <c r="R21" i="12"/>
  <c r="P23" i="12"/>
  <c r="Y23" i="12"/>
  <c r="AA24" i="12"/>
  <c r="S24" i="12"/>
  <c r="K24" i="12"/>
  <c r="AJ24" i="12" s="1"/>
  <c r="T24" i="12"/>
  <c r="AC24" i="12"/>
  <c r="T26" i="12"/>
  <c r="Q27" i="12"/>
  <c r="AB27" i="12"/>
  <c r="N28" i="12"/>
  <c r="Y28" i="12"/>
  <c r="L33" i="12"/>
  <c r="V33" i="12"/>
  <c r="T34" i="12"/>
  <c r="N39" i="12"/>
  <c r="Y39" i="12"/>
  <c r="AE40" i="12"/>
  <c r="W40" i="12"/>
  <c r="O40" i="12"/>
  <c r="AA40" i="12"/>
  <c r="S40" i="12"/>
  <c r="K40" i="12"/>
  <c r="AJ40" i="12" s="1"/>
  <c r="U40" i="12"/>
  <c r="N44" i="12"/>
  <c r="Y44" i="12"/>
  <c r="O48" i="12"/>
  <c r="Z48" i="12"/>
  <c r="L49" i="12"/>
  <c r="V49" i="12"/>
  <c r="Y67" i="12"/>
  <c r="Q67" i="12"/>
  <c r="G67" i="12" s="1"/>
  <c r="AC67" i="12"/>
  <c r="U67" i="12"/>
  <c r="M67" i="12"/>
  <c r="T67" i="12"/>
  <c r="AE67" i="12"/>
  <c r="O68" i="12"/>
  <c r="Z68" i="12"/>
  <c r="L69" i="12"/>
  <c r="V69" i="12"/>
  <c r="N71" i="12"/>
  <c r="X71" i="12"/>
  <c r="S72" i="12"/>
  <c r="P73" i="12"/>
  <c r="Z73" i="12"/>
  <c r="P76" i="12"/>
  <c r="AA76" i="12"/>
  <c r="K77" i="12"/>
  <c r="AJ77" i="12" s="1"/>
  <c r="V77" i="12"/>
  <c r="S78" i="12"/>
  <c r="Q79" i="12"/>
  <c r="AA79" i="12"/>
  <c r="N80" i="12"/>
  <c r="Y80" i="12"/>
  <c r="AC85" i="12"/>
  <c r="U85" i="12"/>
  <c r="M85" i="12"/>
  <c r="Y85" i="12"/>
  <c r="Q85" i="12"/>
  <c r="T85" i="12"/>
  <c r="AE85" i="12"/>
  <c r="O86" i="12"/>
  <c r="Z86" i="12"/>
  <c r="L87" i="12"/>
  <c r="V87" i="12"/>
  <c r="O95" i="12"/>
  <c r="AB95" i="12"/>
  <c r="P106" i="12"/>
  <c r="G110" i="12"/>
  <c r="U116" i="12"/>
  <c r="AB118" i="12"/>
  <c r="T118" i="12"/>
  <c r="L118" i="12"/>
  <c r="AE118" i="12"/>
  <c r="V118" i="12"/>
  <c r="M118" i="12"/>
  <c r="X118" i="12"/>
  <c r="N118" i="12"/>
  <c r="AD118" i="12"/>
  <c r="S118" i="12"/>
  <c r="AA118" i="12"/>
  <c r="Q118" i="12"/>
  <c r="Z118" i="12"/>
  <c r="P118" i="12"/>
  <c r="Y118" i="12"/>
  <c r="O118" i="12"/>
  <c r="AC127" i="12"/>
  <c r="U127" i="12"/>
  <c r="M127" i="12"/>
  <c r="AD127" i="12"/>
  <c r="T127" i="12"/>
  <c r="K127" i="12"/>
  <c r="AJ127" i="12" s="1"/>
  <c r="X127" i="12"/>
  <c r="N127" i="12"/>
  <c r="AE127" i="12"/>
  <c r="S127" i="12"/>
  <c r="AA127" i="12"/>
  <c r="Q127" i="12"/>
  <c r="Z127" i="12"/>
  <c r="P127" i="12"/>
  <c r="Y127" i="12"/>
  <c r="O127" i="12"/>
  <c r="N129" i="12"/>
  <c r="G129" i="12" s="1"/>
  <c r="W154" i="12"/>
  <c r="Q35" i="11"/>
  <c r="Z35" i="11"/>
  <c r="Q49" i="11"/>
  <c r="Z49" i="11"/>
  <c r="Q55" i="11"/>
  <c r="Z55" i="11"/>
  <c r="Q64" i="11"/>
  <c r="Z64" i="11"/>
  <c r="AC65" i="11"/>
  <c r="U65" i="11"/>
  <c r="M65" i="11"/>
  <c r="S65" i="11"/>
  <c r="AB65" i="11"/>
  <c r="Q67" i="11"/>
  <c r="Z67" i="11"/>
  <c r="Q73" i="11"/>
  <c r="Z73" i="11"/>
  <c r="AC74" i="11"/>
  <c r="U74" i="11"/>
  <c r="M74" i="11"/>
  <c r="S74" i="11"/>
  <c r="AB74" i="11"/>
  <c r="AB77" i="11"/>
  <c r="T77" i="11"/>
  <c r="L77" i="11"/>
  <c r="S77" i="11"/>
  <c r="AC77" i="11"/>
  <c r="Q83" i="11"/>
  <c r="Z83" i="11"/>
  <c r="Q92" i="11"/>
  <c r="Z92" i="11"/>
  <c r="AB93" i="11"/>
  <c r="T93" i="11"/>
  <c r="L93" i="11"/>
  <c r="S93" i="11"/>
  <c r="AC93" i="11"/>
  <c r="Q95" i="11"/>
  <c r="Z95" i="11"/>
  <c r="AE99" i="11"/>
  <c r="W99" i="11"/>
  <c r="O99" i="11"/>
  <c r="S99" i="11"/>
  <c r="AB99" i="11"/>
  <c r="AD111" i="11"/>
  <c r="V111" i="11"/>
  <c r="N111" i="11"/>
  <c r="S111" i="11"/>
  <c r="AB111" i="11"/>
  <c r="AE117" i="11"/>
  <c r="W117" i="11"/>
  <c r="O117" i="11"/>
  <c r="G117" i="11" s="1"/>
  <c r="S117" i="11"/>
  <c r="AB117" i="11"/>
  <c r="Q119" i="11"/>
  <c r="Z119" i="11"/>
  <c r="O126" i="11"/>
  <c r="X126" i="11"/>
  <c r="Q131" i="11"/>
  <c r="Z131" i="11"/>
  <c r="Q140" i="11"/>
  <c r="Z140" i="11"/>
  <c r="P146" i="11"/>
  <c r="Y146" i="11"/>
  <c r="AD147" i="11"/>
  <c r="V147" i="11"/>
  <c r="N147" i="11"/>
  <c r="S147" i="11"/>
  <c r="AB147" i="11"/>
  <c r="Q149" i="11"/>
  <c r="Z149" i="11"/>
  <c r="Q155" i="11"/>
  <c r="Z155" i="11"/>
  <c r="AA177" i="11"/>
  <c r="S177" i="11"/>
  <c r="K177" i="11"/>
  <c r="AJ177" i="11" s="1"/>
  <c r="T177" i="11"/>
  <c r="AC177" i="11"/>
  <c r="Q179" i="11"/>
  <c r="Z179" i="11"/>
  <c r="AD183" i="11"/>
  <c r="V183" i="11"/>
  <c r="N183" i="11"/>
  <c r="S183" i="11"/>
  <c r="AB183" i="11"/>
  <c r="Q185" i="11"/>
  <c r="Z185" i="11"/>
  <c r="P195" i="11"/>
  <c r="Y195" i="11"/>
  <c r="AB196" i="11"/>
  <c r="T196" i="11"/>
  <c r="L196" i="11"/>
  <c r="S196" i="11"/>
  <c r="AC196" i="11"/>
  <c r="X14" i="12"/>
  <c r="P14" i="12"/>
  <c r="S14" i="12"/>
  <c r="AB14" i="12"/>
  <c r="Q17" i="12"/>
  <c r="Z17" i="12"/>
  <c r="P20" i="12"/>
  <c r="Y20" i="12"/>
  <c r="AA21" i="12"/>
  <c r="S21" i="12"/>
  <c r="K21" i="12"/>
  <c r="AJ21" i="12" s="1"/>
  <c r="T21" i="12"/>
  <c r="AC21" i="12"/>
  <c r="Q23" i="12"/>
  <c r="Z23" i="12"/>
  <c r="AA26" i="12"/>
  <c r="S26" i="12"/>
  <c r="K26" i="12"/>
  <c r="AJ26" i="12" s="1"/>
  <c r="AE26" i="12"/>
  <c r="W26" i="12"/>
  <c r="O26" i="12"/>
  <c r="U26" i="12"/>
  <c r="R27" i="12"/>
  <c r="AC27" i="12"/>
  <c r="P28" i="12"/>
  <c r="Z28" i="12"/>
  <c r="AA34" i="12"/>
  <c r="S34" i="12"/>
  <c r="K34" i="12"/>
  <c r="AJ34" i="12" s="1"/>
  <c r="AE34" i="12"/>
  <c r="W34" i="12"/>
  <c r="O34" i="12"/>
  <c r="U34" i="12"/>
  <c r="O39" i="12"/>
  <c r="Z39" i="12"/>
  <c r="P44" i="12"/>
  <c r="Z44" i="12"/>
  <c r="Q48" i="12"/>
  <c r="AA48" i="12"/>
  <c r="Q68" i="12"/>
  <c r="AA68" i="12"/>
  <c r="O71" i="12"/>
  <c r="Z71" i="12"/>
  <c r="AB72" i="12"/>
  <c r="T72" i="12"/>
  <c r="L72" i="12"/>
  <c r="X72" i="12"/>
  <c r="P72" i="12"/>
  <c r="U72" i="12"/>
  <c r="AE72" i="12"/>
  <c r="Q73" i="12"/>
  <c r="AB73" i="12"/>
  <c r="R76" i="12"/>
  <c r="AB76" i="12"/>
  <c r="X78" i="12"/>
  <c r="P78" i="12"/>
  <c r="AB78" i="12"/>
  <c r="T78" i="12"/>
  <c r="L78" i="12"/>
  <c r="U78" i="12"/>
  <c r="AE78" i="12"/>
  <c r="R79" i="12"/>
  <c r="AC79" i="12"/>
  <c r="O80" i="12"/>
  <c r="Z80" i="12"/>
  <c r="Q86" i="12"/>
  <c r="AA86" i="12"/>
  <c r="AB91" i="12"/>
  <c r="T91" i="12"/>
  <c r="L91" i="12"/>
  <c r="Z91" i="12"/>
  <c r="Q91" i="12"/>
  <c r="AE91" i="12"/>
  <c r="V91" i="12"/>
  <c r="M91" i="12"/>
  <c r="W91" i="12"/>
  <c r="P95" i="12"/>
  <c r="AC95" i="12"/>
  <c r="Q106" i="12"/>
  <c r="R210" i="10"/>
  <c r="Z210" i="10"/>
  <c r="R219" i="10"/>
  <c r="Z219" i="10"/>
  <c r="R228" i="10"/>
  <c r="Z228" i="10"/>
  <c r="R309" i="10"/>
  <c r="Z309" i="10"/>
  <c r="L358" i="10"/>
  <c r="T358" i="10"/>
  <c r="AB358" i="10"/>
  <c r="L359" i="10"/>
  <c r="T359" i="10"/>
  <c r="AB359" i="10"/>
  <c r="L360" i="10"/>
  <c r="T360" i="10"/>
  <c r="AB360" i="10"/>
  <c r="L361" i="10"/>
  <c r="T361" i="10"/>
  <c r="AB361" i="10"/>
  <c r="L367" i="10"/>
  <c r="T367" i="10"/>
  <c r="AB367" i="10"/>
  <c r="L376" i="10"/>
  <c r="T376" i="10"/>
  <c r="AB376" i="10"/>
  <c r="L377" i="10"/>
  <c r="T377" i="10"/>
  <c r="AB377" i="10"/>
  <c r="L378" i="10"/>
  <c r="T378" i="10"/>
  <c r="AB378" i="10"/>
  <c r="L379" i="10"/>
  <c r="T379" i="10"/>
  <c r="AB379" i="10"/>
  <c r="R388" i="10"/>
  <c r="Z388" i="10"/>
  <c r="R389" i="10"/>
  <c r="Z389" i="10"/>
  <c r="R390" i="10"/>
  <c r="Z390" i="10"/>
  <c r="R391" i="10"/>
  <c r="Z391" i="10"/>
  <c r="L396" i="10"/>
  <c r="T396" i="10"/>
  <c r="AB396" i="10"/>
  <c r="R407" i="10"/>
  <c r="Z407" i="10"/>
  <c r="L442" i="10"/>
  <c r="T442" i="10"/>
  <c r="AB442" i="10"/>
  <c r="L443" i="10"/>
  <c r="T443" i="10"/>
  <c r="AB443" i="10"/>
  <c r="L444" i="10"/>
  <c r="T444" i="10"/>
  <c r="AB444" i="10"/>
  <c r="L445" i="10"/>
  <c r="T445" i="10"/>
  <c r="AB445" i="10"/>
  <c r="M450" i="10"/>
  <c r="U450" i="10"/>
  <c r="AC450" i="10"/>
  <c r="L451" i="10"/>
  <c r="T451" i="10"/>
  <c r="AB451" i="10"/>
  <c r="L452" i="10"/>
  <c r="T452" i="10"/>
  <c r="AB452" i="10"/>
  <c r="L453" i="10"/>
  <c r="T453" i="10"/>
  <c r="AB453" i="10"/>
  <c r="L454" i="10"/>
  <c r="T454" i="10"/>
  <c r="AB454" i="10"/>
  <c r="M482" i="10"/>
  <c r="U482" i="10"/>
  <c r="AC482" i="10"/>
  <c r="M483" i="10"/>
  <c r="U483" i="10"/>
  <c r="AC483" i="10"/>
  <c r="R29" i="11"/>
  <c r="Z29" i="11"/>
  <c r="R30" i="11"/>
  <c r="Z30" i="11"/>
  <c r="R31" i="11"/>
  <c r="Z31" i="11"/>
  <c r="AB32" i="11"/>
  <c r="T32" i="11"/>
  <c r="L32" i="11"/>
  <c r="S32" i="11"/>
  <c r="AC32" i="11"/>
  <c r="R35" i="11"/>
  <c r="L36" i="11"/>
  <c r="U36" i="11"/>
  <c r="AD36" i="11"/>
  <c r="AE38" i="11"/>
  <c r="W38" i="11"/>
  <c r="O38" i="11"/>
  <c r="S38" i="11"/>
  <c r="AB38" i="11"/>
  <c r="R49" i="11"/>
  <c r="M50" i="11"/>
  <c r="V50" i="11"/>
  <c r="AE50" i="11"/>
  <c r="AA52" i="11"/>
  <c r="S52" i="11"/>
  <c r="K52" i="11"/>
  <c r="AJ52" i="11" s="1"/>
  <c r="T52" i="11"/>
  <c r="AC52" i="11"/>
  <c r="R55" i="11"/>
  <c r="L56" i="11"/>
  <c r="U56" i="11"/>
  <c r="AE56" i="11"/>
  <c r="AD58" i="11"/>
  <c r="V58" i="11"/>
  <c r="N58" i="11"/>
  <c r="S58" i="11"/>
  <c r="AB58" i="11"/>
  <c r="R64" i="11"/>
  <c r="K65" i="11"/>
  <c r="AJ65" i="11" s="1"/>
  <c r="T65" i="11"/>
  <c r="AD65" i="11"/>
  <c r="R67" i="11"/>
  <c r="L68" i="11"/>
  <c r="V68" i="11"/>
  <c r="AE68" i="11"/>
  <c r="R73" i="11"/>
  <c r="K74" i="11"/>
  <c r="AJ74" i="11" s="1"/>
  <c r="T74" i="11"/>
  <c r="AD74" i="11"/>
  <c r="N75" i="11"/>
  <c r="W75" i="11"/>
  <c r="K77" i="11"/>
  <c r="AJ77" i="11" s="1"/>
  <c r="U77" i="11"/>
  <c r="AD77" i="11"/>
  <c r="M81" i="11"/>
  <c r="V81" i="11"/>
  <c r="R83" i="11"/>
  <c r="L84" i="11"/>
  <c r="V84" i="11"/>
  <c r="AE84" i="11"/>
  <c r="AC86" i="11"/>
  <c r="U86" i="11"/>
  <c r="M86" i="11"/>
  <c r="S86" i="11"/>
  <c r="AB86" i="11"/>
  <c r="R92" i="11"/>
  <c r="K93" i="11"/>
  <c r="AJ93" i="11" s="1"/>
  <c r="U93" i="11"/>
  <c r="AD93" i="11"/>
  <c r="R95" i="11"/>
  <c r="M96" i="11"/>
  <c r="V96" i="11"/>
  <c r="AE96" i="11"/>
  <c r="K99" i="11"/>
  <c r="AJ99" i="11" s="1"/>
  <c r="T99" i="11"/>
  <c r="AC99" i="11"/>
  <c r="M100" i="11"/>
  <c r="W100" i="11"/>
  <c r="AC102" i="11"/>
  <c r="U102" i="11"/>
  <c r="M102" i="11"/>
  <c r="S102" i="11"/>
  <c r="AB102" i="11"/>
  <c r="N103" i="11"/>
  <c r="W103" i="11"/>
  <c r="M109" i="11"/>
  <c r="W109" i="11"/>
  <c r="K111" i="11"/>
  <c r="AJ111" i="11" s="1"/>
  <c r="T111" i="11"/>
  <c r="AC111" i="11"/>
  <c r="K117" i="11"/>
  <c r="AJ117" i="11" s="1"/>
  <c r="T117" i="11"/>
  <c r="AC117" i="11"/>
  <c r="R119" i="11"/>
  <c r="L120" i="11"/>
  <c r="U120" i="11"/>
  <c r="AD120" i="11"/>
  <c r="L124" i="11"/>
  <c r="U124" i="11"/>
  <c r="AD124" i="11"/>
  <c r="P126" i="11"/>
  <c r="Z126" i="11"/>
  <c r="Y127" i="11"/>
  <c r="Q127" i="11"/>
  <c r="S127" i="11"/>
  <c r="AB127" i="11"/>
  <c r="R131" i="11"/>
  <c r="M132" i="11"/>
  <c r="V132" i="11"/>
  <c r="AE132" i="11"/>
  <c r="AA134" i="11"/>
  <c r="S134" i="11"/>
  <c r="K134" i="11"/>
  <c r="AJ134" i="11" s="1"/>
  <c r="T134" i="11"/>
  <c r="AC134" i="11"/>
  <c r="R140" i="11"/>
  <c r="M141" i="11"/>
  <c r="V141" i="11"/>
  <c r="AE141" i="11"/>
  <c r="Q146" i="11"/>
  <c r="Z146" i="11"/>
  <c r="K147" i="11"/>
  <c r="AJ147" i="11" s="1"/>
  <c r="T147" i="11"/>
  <c r="AC147" i="11"/>
  <c r="R149" i="11"/>
  <c r="R155" i="11"/>
  <c r="L156" i="11"/>
  <c r="U156" i="11"/>
  <c r="AD156" i="11"/>
  <c r="L171" i="11"/>
  <c r="U171" i="11"/>
  <c r="AD171" i="11"/>
  <c r="X173" i="11"/>
  <c r="P173" i="11"/>
  <c r="S173" i="11"/>
  <c r="AB173" i="11"/>
  <c r="M174" i="11"/>
  <c r="V174" i="11"/>
  <c r="AE174" i="11"/>
  <c r="L177" i="11"/>
  <c r="U177" i="11"/>
  <c r="AD177" i="11"/>
  <c r="R179" i="11"/>
  <c r="M180" i="11"/>
  <c r="V180" i="11"/>
  <c r="AE180" i="11"/>
  <c r="K183" i="11"/>
  <c r="AJ183" i="11" s="1"/>
  <c r="T183" i="11"/>
  <c r="AC183" i="11"/>
  <c r="R185" i="11"/>
  <c r="L186" i="11"/>
  <c r="U186" i="11"/>
  <c r="AE186" i="11"/>
  <c r="N194" i="11"/>
  <c r="G194" i="11" s="1"/>
  <c r="W194" i="11"/>
  <c r="Q195" i="11"/>
  <c r="Z195" i="11"/>
  <c r="K196" i="11"/>
  <c r="AJ196" i="11" s="1"/>
  <c r="U196" i="11"/>
  <c r="AD196" i="11"/>
  <c r="AC9" i="12"/>
  <c r="U9" i="12"/>
  <c r="M9" i="12"/>
  <c r="S9" i="12"/>
  <c r="AB9" i="12"/>
  <c r="M10" i="12"/>
  <c r="V10" i="12"/>
  <c r="AE10" i="12"/>
  <c r="Y13" i="12"/>
  <c r="Q13" i="12"/>
  <c r="S13" i="12"/>
  <c r="AB13" i="12"/>
  <c r="K14" i="12"/>
  <c r="AJ14" i="12" s="1"/>
  <c r="T14" i="12"/>
  <c r="AC14" i="12"/>
  <c r="M15" i="12"/>
  <c r="V15" i="12"/>
  <c r="R17" i="12"/>
  <c r="L18" i="12"/>
  <c r="V18" i="12"/>
  <c r="AE18" i="12"/>
  <c r="Q20" i="12"/>
  <c r="Z20" i="12"/>
  <c r="L21" i="12"/>
  <c r="U21" i="12"/>
  <c r="AD21" i="12"/>
  <c r="R23" i="12"/>
  <c r="M24" i="12"/>
  <c r="V24" i="12"/>
  <c r="AE24" i="12"/>
  <c r="L26" i="12"/>
  <c r="V26" i="12"/>
  <c r="T27" i="12"/>
  <c r="Q28" i="12"/>
  <c r="AB28" i="12"/>
  <c r="N33" i="12"/>
  <c r="Y33" i="12"/>
  <c r="L34" i="12"/>
  <c r="V34" i="12"/>
  <c r="Q39" i="12"/>
  <c r="AA39" i="12"/>
  <c r="M40" i="12"/>
  <c r="X40" i="12"/>
  <c r="AB43" i="12"/>
  <c r="T43" i="12"/>
  <c r="L43" i="12"/>
  <c r="X43" i="12"/>
  <c r="P43" i="12"/>
  <c r="U43" i="12"/>
  <c r="AE43" i="12"/>
  <c r="Q44" i="12"/>
  <c r="AB44" i="12"/>
  <c r="X47" i="12"/>
  <c r="P47" i="12"/>
  <c r="AB47" i="12"/>
  <c r="T47" i="12"/>
  <c r="L47" i="12"/>
  <c r="U47" i="12"/>
  <c r="AE47" i="12"/>
  <c r="R48" i="12"/>
  <c r="AC48" i="12"/>
  <c r="N49" i="12"/>
  <c r="G49" i="12" s="1"/>
  <c r="Y49" i="12"/>
  <c r="L67" i="12"/>
  <c r="W67" i="12"/>
  <c r="R68" i="12"/>
  <c r="AC68" i="12"/>
  <c r="N69" i="12"/>
  <c r="Y69" i="12"/>
  <c r="P71" i="12"/>
  <c r="AA71" i="12"/>
  <c r="K72" i="12"/>
  <c r="AJ72" i="12" s="1"/>
  <c r="V72" i="12"/>
  <c r="R73" i="12"/>
  <c r="AC73" i="12"/>
  <c r="S76" i="12"/>
  <c r="N77" i="12"/>
  <c r="G77" i="12" s="1"/>
  <c r="Y77" i="12"/>
  <c r="K78" i="12"/>
  <c r="AJ78" i="12" s="1"/>
  <c r="V78" i="12"/>
  <c r="S79" i="12"/>
  <c r="Q80" i="12"/>
  <c r="AA80" i="12"/>
  <c r="L85" i="12"/>
  <c r="W85" i="12"/>
  <c r="R86" i="12"/>
  <c r="AC86" i="12"/>
  <c r="N87" i="12"/>
  <c r="G87" i="12" s="1"/>
  <c r="Y87" i="12"/>
  <c r="K91" i="12"/>
  <c r="AJ91" i="12" s="1"/>
  <c r="X91" i="12"/>
  <c r="S95" i="12"/>
  <c r="AD95" i="12"/>
  <c r="AE97" i="12"/>
  <c r="W97" i="12"/>
  <c r="O97" i="12"/>
  <c r="G97" i="12" s="1"/>
  <c r="AD97" i="12"/>
  <c r="U97" i="12"/>
  <c r="L97" i="12"/>
  <c r="Z97" i="12"/>
  <c r="Q97" i="12"/>
  <c r="V97" i="12"/>
  <c r="T106" i="12"/>
  <c r="AD115" i="12"/>
  <c r="V115" i="12"/>
  <c r="N115" i="12"/>
  <c r="W115" i="12"/>
  <c r="M115" i="12"/>
  <c r="Z115" i="12"/>
  <c r="P115" i="12"/>
  <c r="U115" i="12"/>
  <c r="K115" i="12"/>
  <c r="AJ115" i="12" s="1"/>
  <c r="AB115" i="12"/>
  <c r="R115" i="12"/>
  <c r="AA115" i="12"/>
  <c r="Q115" i="12"/>
  <c r="AE115" i="12"/>
  <c r="R118" i="12"/>
  <c r="R127" i="12"/>
  <c r="W129" i="12"/>
  <c r="AE35" i="11"/>
  <c r="W35" i="11"/>
  <c r="O35" i="11"/>
  <c r="S35" i="11"/>
  <c r="AB35" i="11"/>
  <c r="AA49" i="11"/>
  <c r="S49" i="11"/>
  <c r="K49" i="11"/>
  <c r="AJ49" i="11" s="1"/>
  <c r="T49" i="11"/>
  <c r="AC49" i="11"/>
  <c r="AD55" i="11"/>
  <c r="V55" i="11"/>
  <c r="N55" i="11"/>
  <c r="S55" i="11"/>
  <c r="AB55" i="11"/>
  <c r="AD64" i="11"/>
  <c r="V64" i="11"/>
  <c r="N64" i="11"/>
  <c r="S64" i="11"/>
  <c r="AB64" i="11"/>
  <c r="AC67" i="11"/>
  <c r="U67" i="11"/>
  <c r="M67" i="11"/>
  <c r="S67" i="11"/>
  <c r="AB67" i="11"/>
  <c r="AD73" i="11"/>
  <c r="V73" i="11"/>
  <c r="N73" i="11"/>
  <c r="S73" i="11"/>
  <c r="AB73" i="11"/>
  <c r="AC83" i="11"/>
  <c r="U83" i="11"/>
  <c r="M83" i="11"/>
  <c r="S83" i="11"/>
  <c r="AB83" i="11"/>
  <c r="AC92" i="11"/>
  <c r="U92" i="11"/>
  <c r="M92" i="11"/>
  <c r="S92" i="11"/>
  <c r="AB92" i="11"/>
  <c r="AB95" i="11"/>
  <c r="T95" i="11"/>
  <c r="L95" i="11"/>
  <c r="S95" i="11"/>
  <c r="AC95" i="11"/>
  <c r="AE119" i="11"/>
  <c r="W119" i="11"/>
  <c r="O119" i="11"/>
  <c r="S119" i="11"/>
  <c r="AB119" i="11"/>
  <c r="R126" i="11"/>
  <c r="AA131" i="11"/>
  <c r="S131" i="11"/>
  <c r="K131" i="11"/>
  <c r="AJ131" i="11" s="1"/>
  <c r="T131" i="11"/>
  <c r="AC131" i="11"/>
  <c r="AB140" i="11"/>
  <c r="T140" i="11"/>
  <c r="L140" i="11"/>
  <c r="S140" i="11"/>
  <c r="AC140" i="11"/>
  <c r="R146" i="11"/>
  <c r="AD149" i="11"/>
  <c r="V149" i="11"/>
  <c r="N149" i="11"/>
  <c r="S149" i="11"/>
  <c r="AB149" i="11"/>
  <c r="AE155" i="11"/>
  <c r="W155" i="11"/>
  <c r="O155" i="11"/>
  <c r="S155" i="11"/>
  <c r="AB155" i="11"/>
  <c r="AA179" i="11"/>
  <c r="S179" i="11"/>
  <c r="K179" i="11"/>
  <c r="AJ179" i="11" s="1"/>
  <c r="T179" i="11"/>
  <c r="AC179" i="11"/>
  <c r="AD185" i="11"/>
  <c r="V185" i="11"/>
  <c r="N185" i="11"/>
  <c r="S185" i="11"/>
  <c r="AB185" i="11"/>
  <c r="R195" i="11"/>
  <c r="AC17" i="12"/>
  <c r="U17" i="12"/>
  <c r="M17" i="12"/>
  <c r="S17" i="12"/>
  <c r="AB17" i="12"/>
  <c r="R20" i="12"/>
  <c r="AA23" i="12"/>
  <c r="S23" i="12"/>
  <c r="K23" i="12"/>
  <c r="AJ23" i="12" s="1"/>
  <c r="T23" i="12"/>
  <c r="AC23" i="12"/>
  <c r="AA27" i="12"/>
  <c r="S27" i="12"/>
  <c r="K27" i="12"/>
  <c r="AJ27" i="12" s="1"/>
  <c r="AE27" i="12"/>
  <c r="W27" i="12"/>
  <c r="O27" i="12"/>
  <c r="U27" i="12"/>
  <c r="R28" i="12"/>
  <c r="AC28" i="12"/>
  <c r="R39" i="12"/>
  <c r="AC39" i="12"/>
  <c r="R44" i="12"/>
  <c r="AC44" i="12"/>
  <c r="S48" i="12"/>
  <c r="S68" i="12"/>
  <c r="R71" i="12"/>
  <c r="AB71" i="12"/>
  <c r="T73" i="12"/>
  <c r="Y76" i="12"/>
  <c r="Q76" i="12"/>
  <c r="AC76" i="12"/>
  <c r="U76" i="12"/>
  <c r="M76" i="12"/>
  <c r="T76" i="12"/>
  <c r="AE76" i="12"/>
  <c r="M78" i="12"/>
  <c r="W78" i="12"/>
  <c r="X79" i="12"/>
  <c r="P79" i="12"/>
  <c r="AB79" i="12"/>
  <c r="T79" i="12"/>
  <c r="L79" i="12"/>
  <c r="U79" i="12"/>
  <c r="AE79" i="12"/>
  <c r="R80" i="12"/>
  <c r="AC80" i="12"/>
  <c r="S86" i="12"/>
  <c r="N91" i="12"/>
  <c r="Y91" i="12"/>
  <c r="V106" i="12"/>
  <c r="AD116" i="12"/>
  <c r="V116" i="12"/>
  <c r="N116" i="12"/>
  <c r="Z116" i="12"/>
  <c r="Q116" i="12"/>
  <c r="W116" i="12"/>
  <c r="L116" i="12"/>
  <c r="AC116" i="12"/>
  <c r="S116" i="12"/>
  <c r="Y116" i="12"/>
  <c r="O116" i="12"/>
  <c r="X116" i="12"/>
  <c r="M116" i="12"/>
  <c r="AE116" i="12"/>
  <c r="AE133" i="12"/>
  <c r="W133" i="12"/>
  <c r="O133" i="12"/>
  <c r="X133" i="12"/>
  <c r="N133" i="12"/>
  <c r="Z133" i="12"/>
  <c r="P133" i="12"/>
  <c r="U133" i="12"/>
  <c r="K133" i="12"/>
  <c r="AJ133" i="12" s="1"/>
  <c r="AC133" i="12"/>
  <c r="S133" i="12"/>
  <c r="AB133" i="12"/>
  <c r="R133" i="12"/>
  <c r="AA133" i="12"/>
  <c r="Q133" i="12"/>
  <c r="Y126" i="11"/>
  <c r="Q126" i="11"/>
  <c r="S126" i="11"/>
  <c r="AB126" i="11"/>
  <c r="AD146" i="11"/>
  <c r="V146" i="11"/>
  <c r="N146" i="11"/>
  <c r="S146" i="11"/>
  <c r="AB146" i="11"/>
  <c r="AB195" i="11"/>
  <c r="T195" i="11"/>
  <c r="L195" i="11"/>
  <c r="S195" i="11"/>
  <c r="AC195" i="11"/>
  <c r="AA20" i="12"/>
  <c r="S20" i="12"/>
  <c r="K20" i="12"/>
  <c r="AJ20" i="12" s="1"/>
  <c r="T20" i="12"/>
  <c r="AC20" i="12"/>
  <c r="T28" i="12"/>
  <c r="S39" i="12"/>
  <c r="T44" i="12"/>
  <c r="X48" i="12"/>
  <c r="P48" i="12"/>
  <c r="AB48" i="12"/>
  <c r="T48" i="12"/>
  <c r="L48" i="12"/>
  <c r="U48" i="12"/>
  <c r="AE48" i="12"/>
  <c r="X68" i="12"/>
  <c r="P68" i="12"/>
  <c r="AB68" i="12"/>
  <c r="T68" i="12"/>
  <c r="L68" i="12"/>
  <c r="U68" i="12"/>
  <c r="AE68" i="12"/>
  <c r="S71" i="12"/>
  <c r="AA73" i="12"/>
  <c r="S73" i="12"/>
  <c r="K73" i="12"/>
  <c r="AJ73" i="12" s="1"/>
  <c r="AE73" i="12"/>
  <c r="W73" i="12"/>
  <c r="O73" i="12"/>
  <c r="U73" i="12"/>
  <c r="S80" i="12"/>
  <c r="AB86" i="12"/>
  <c r="T86" i="12"/>
  <c r="L86" i="12"/>
  <c r="X86" i="12"/>
  <c r="P86" i="12"/>
  <c r="U86" i="12"/>
  <c r="AE86" i="12"/>
  <c r="Y95" i="12"/>
  <c r="Q95" i="12"/>
  <c r="AA95" i="12"/>
  <c r="R95" i="12"/>
  <c r="AE95" i="12"/>
  <c r="V95" i="12"/>
  <c r="M95" i="12"/>
  <c r="U95" i="12"/>
  <c r="AA28" i="12"/>
  <c r="S28" i="12"/>
  <c r="K28" i="12"/>
  <c r="AJ28" i="12" s="1"/>
  <c r="AE28" i="12"/>
  <c r="W28" i="12"/>
  <c r="O28" i="12"/>
  <c r="U28" i="12"/>
  <c r="X39" i="12"/>
  <c r="P39" i="12"/>
  <c r="AB39" i="12"/>
  <c r="T39" i="12"/>
  <c r="L39" i="12"/>
  <c r="U39" i="12"/>
  <c r="AE39" i="12"/>
  <c r="AA44" i="12"/>
  <c r="S44" i="12"/>
  <c r="K44" i="12"/>
  <c r="AJ44" i="12" s="1"/>
  <c r="AE44" i="12"/>
  <c r="W44" i="12"/>
  <c r="O44" i="12"/>
  <c r="U44" i="12"/>
  <c r="AC71" i="12"/>
  <c r="U71" i="12"/>
  <c r="M71" i="12"/>
  <c r="Y71" i="12"/>
  <c r="Q71" i="12"/>
  <c r="T71" i="12"/>
  <c r="AE71" i="12"/>
  <c r="X80" i="12"/>
  <c r="P80" i="12"/>
  <c r="AB80" i="12"/>
  <c r="T80" i="12"/>
  <c r="L80" i="12"/>
  <c r="U80" i="12"/>
  <c r="AE80" i="12"/>
  <c r="AE106" i="12"/>
  <c r="W106" i="12"/>
  <c r="O106" i="12"/>
  <c r="AD106" i="12"/>
  <c r="U106" i="12"/>
  <c r="L106" i="12"/>
  <c r="AB106" i="12"/>
  <c r="R106" i="12"/>
  <c r="Y106" i="12"/>
  <c r="N106" i="12"/>
  <c r="AC106" i="12"/>
  <c r="S106" i="12"/>
  <c r="Z106" i="12"/>
  <c r="R200" i="9"/>
  <c r="G200" i="9" s="1"/>
  <c r="R201" i="9"/>
  <c r="R202" i="9"/>
  <c r="R203" i="9"/>
  <c r="R74" i="10"/>
  <c r="G74" i="10" s="1"/>
  <c r="R92" i="10"/>
  <c r="G92" i="10" s="1"/>
  <c r="R118" i="10"/>
  <c r="G118" i="10" s="1"/>
  <c r="R119" i="10"/>
  <c r="R120" i="10"/>
  <c r="R121" i="10"/>
  <c r="R127" i="10"/>
  <c r="G127" i="10" s="1"/>
  <c r="R136" i="10"/>
  <c r="G136" i="10" s="1"/>
  <c r="R162" i="10"/>
  <c r="G162" i="10" s="1"/>
  <c r="R171" i="10"/>
  <c r="G171" i="10" s="1"/>
  <c r="R197" i="10"/>
  <c r="G197" i="10" s="1"/>
  <c r="R206" i="10"/>
  <c r="G206" i="10" s="1"/>
  <c r="N210" i="10"/>
  <c r="G210" i="10" s="1"/>
  <c r="V210" i="10"/>
  <c r="N219" i="10"/>
  <c r="G219" i="10" s="1"/>
  <c r="V219" i="10"/>
  <c r="N228" i="10"/>
  <c r="G228" i="10" s="1"/>
  <c r="V228" i="10"/>
  <c r="R232" i="10"/>
  <c r="G232" i="10" s="1"/>
  <c r="R241" i="10"/>
  <c r="G241" i="10" s="1"/>
  <c r="R259" i="10"/>
  <c r="G259" i="10" s="1"/>
  <c r="R260" i="10"/>
  <c r="R261" i="10"/>
  <c r="R262" i="10"/>
  <c r="R277" i="10"/>
  <c r="G277" i="10" s="1"/>
  <c r="R278" i="10"/>
  <c r="R279" i="10"/>
  <c r="R280" i="10"/>
  <c r="R295" i="10"/>
  <c r="G295" i="10" s="1"/>
  <c r="R296" i="10"/>
  <c r="R297" i="10"/>
  <c r="R298" i="10"/>
  <c r="N309" i="10"/>
  <c r="G309" i="10" s="1"/>
  <c r="V309" i="10"/>
  <c r="R322" i="10"/>
  <c r="G322" i="10" s="1"/>
  <c r="R323" i="10"/>
  <c r="R324" i="10"/>
  <c r="R325" i="10"/>
  <c r="R331" i="10"/>
  <c r="R332" i="10"/>
  <c r="R333" i="10"/>
  <c r="R334" i="10"/>
  <c r="R340" i="10"/>
  <c r="G340" i="10" s="1"/>
  <c r="R356" i="10"/>
  <c r="G356" i="10" s="1"/>
  <c r="P358" i="10"/>
  <c r="P359" i="10"/>
  <c r="P360" i="10"/>
  <c r="P361" i="10"/>
  <c r="P367" i="10"/>
  <c r="R374" i="10"/>
  <c r="G374" i="10" s="1"/>
  <c r="P376" i="10"/>
  <c r="P377" i="10"/>
  <c r="P378" i="10"/>
  <c r="P379" i="10"/>
  <c r="N388" i="10"/>
  <c r="V388" i="10"/>
  <c r="N389" i="10"/>
  <c r="V389" i="10"/>
  <c r="N390" i="10"/>
  <c r="V390" i="10"/>
  <c r="N391" i="10"/>
  <c r="V391" i="10"/>
  <c r="P396" i="10"/>
  <c r="N407" i="10"/>
  <c r="G407" i="10" s="1"/>
  <c r="V407" i="10"/>
  <c r="R430" i="10"/>
  <c r="G430" i="10" s="1"/>
  <c r="R431" i="10"/>
  <c r="R432" i="10"/>
  <c r="R433" i="10"/>
  <c r="P442" i="10"/>
  <c r="P443" i="10"/>
  <c r="P444" i="10"/>
  <c r="P445" i="10"/>
  <c r="Q450" i="10"/>
  <c r="G450" i="10" s="1"/>
  <c r="P451" i="10"/>
  <c r="P452" i="10"/>
  <c r="P453" i="10"/>
  <c r="P454" i="10"/>
  <c r="R458" i="10"/>
  <c r="G458" i="10" s="1"/>
  <c r="R459" i="10"/>
  <c r="R460" i="10"/>
  <c r="R461" i="10"/>
  <c r="Q482" i="10"/>
  <c r="G482" i="10" s="1"/>
  <c r="Q483" i="10"/>
  <c r="R484" i="10"/>
  <c r="R15" i="11"/>
  <c r="G15" i="11" s="1"/>
  <c r="R16" i="11"/>
  <c r="R17" i="11"/>
  <c r="R18" i="11"/>
  <c r="N29" i="11"/>
  <c r="V29" i="11"/>
  <c r="N30" i="11"/>
  <c r="V30" i="11"/>
  <c r="N31" i="11"/>
  <c r="V31" i="11"/>
  <c r="O32" i="11"/>
  <c r="X32" i="11"/>
  <c r="M35" i="11"/>
  <c r="V35" i="11"/>
  <c r="Q36" i="11"/>
  <c r="Z36" i="11"/>
  <c r="N38" i="11"/>
  <c r="X38" i="11"/>
  <c r="N49" i="11"/>
  <c r="W49" i="11"/>
  <c r="Q50" i="11"/>
  <c r="Z50" i="11"/>
  <c r="O52" i="11"/>
  <c r="X52" i="11"/>
  <c r="M55" i="11"/>
  <c r="W55" i="11"/>
  <c r="Q56" i="11"/>
  <c r="Z56" i="11"/>
  <c r="O58" i="11"/>
  <c r="X58" i="11"/>
  <c r="M64" i="11"/>
  <c r="W64" i="11"/>
  <c r="P65" i="11"/>
  <c r="Y65" i="11"/>
  <c r="AC66" i="11"/>
  <c r="U66" i="11"/>
  <c r="M66" i="11"/>
  <c r="S66" i="11"/>
  <c r="AB66" i="11"/>
  <c r="N67" i="11"/>
  <c r="W67" i="11"/>
  <c r="Q68" i="11"/>
  <c r="Z68" i="11"/>
  <c r="M73" i="11"/>
  <c r="W73" i="11"/>
  <c r="P74" i="11"/>
  <c r="Y74" i="11"/>
  <c r="R75" i="11"/>
  <c r="AA75" i="11"/>
  <c r="P77" i="11"/>
  <c r="Y77" i="11"/>
  <c r="AB78" i="11"/>
  <c r="T78" i="11"/>
  <c r="L78" i="11"/>
  <c r="S78" i="11"/>
  <c r="AC78" i="11"/>
  <c r="R81" i="11"/>
  <c r="AA81" i="11"/>
  <c r="N83" i="11"/>
  <c r="W83" i="11"/>
  <c r="Q84" i="11"/>
  <c r="Z84" i="11"/>
  <c r="O86" i="11"/>
  <c r="X86" i="11"/>
  <c r="N92" i="11"/>
  <c r="W92" i="11"/>
  <c r="P93" i="11"/>
  <c r="Y93" i="11"/>
  <c r="AB94" i="11"/>
  <c r="T94" i="11"/>
  <c r="L94" i="11"/>
  <c r="S94" i="11"/>
  <c r="AC94" i="11"/>
  <c r="N95" i="11"/>
  <c r="W95" i="11"/>
  <c r="Q96" i="11"/>
  <c r="Z96" i="11"/>
  <c r="P99" i="11"/>
  <c r="Y99" i="11"/>
  <c r="R100" i="11"/>
  <c r="AA100" i="11"/>
  <c r="O102" i="11"/>
  <c r="X102" i="11"/>
  <c r="R103" i="11"/>
  <c r="AA103" i="11"/>
  <c r="R109" i="11"/>
  <c r="AA109" i="11"/>
  <c r="P111" i="11"/>
  <c r="Y111" i="11"/>
  <c r="AD112" i="11"/>
  <c r="V112" i="11"/>
  <c r="N112" i="11"/>
  <c r="S112" i="11"/>
  <c r="AB112" i="11"/>
  <c r="P117" i="11"/>
  <c r="Y117" i="11"/>
  <c r="AE118" i="11"/>
  <c r="W118" i="11"/>
  <c r="O118" i="11"/>
  <c r="S118" i="11"/>
  <c r="AB118" i="11"/>
  <c r="M119" i="11"/>
  <c r="V119" i="11"/>
  <c r="Q120" i="11"/>
  <c r="Z120" i="11"/>
  <c r="P124" i="11"/>
  <c r="Z124" i="11"/>
  <c r="Y125" i="11"/>
  <c r="Q125" i="11"/>
  <c r="S125" i="11"/>
  <c r="AB125" i="11"/>
  <c r="L126" i="11"/>
  <c r="U126" i="11"/>
  <c r="AD126" i="11"/>
  <c r="N127" i="11"/>
  <c r="W127" i="11"/>
  <c r="N131" i="11"/>
  <c r="W131" i="11"/>
  <c r="Q132" i="11"/>
  <c r="Z132" i="11"/>
  <c r="O134" i="11"/>
  <c r="X134" i="11"/>
  <c r="AB139" i="11"/>
  <c r="T139" i="11"/>
  <c r="L139" i="11"/>
  <c r="S139" i="11"/>
  <c r="AC139" i="11"/>
  <c r="N140" i="11"/>
  <c r="W140" i="11"/>
  <c r="Q141" i="11"/>
  <c r="Z141" i="11"/>
  <c r="AE145" i="11"/>
  <c r="W145" i="11"/>
  <c r="O145" i="11"/>
  <c r="G145" i="11" s="1"/>
  <c r="S145" i="11"/>
  <c r="AB145" i="11"/>
  <c r="L146" i="11"/>
  <c r="U146" i="11"/>
  <c r="AE146" i="11"/>
  <c r="P147" i="11"/>
  <c r="Y147" i="11"/>
  <c r="AD148" i="11"/>
  <c r="V148" i="11"/>
  <c r="N148" i="11"/>
  <c r="S148" i="11"/>
  <c r="AB148" i="11"/>
  <c r="M149" i="11"/>
  <c r="W149" i="11"/>
  <c r="AE154" i="11"/>
  <c r="W154" i="11"/>
  <c r="O154" i="11"/>
  <c r="G154" i="11" s="1"/>
  <c r="S154" i="11"/>
  <c r="AB154" i="11"/>
  <c r="M155" i="11"/>
  <c r="V155" i="11"/>
  <c r="Q156" i="11"/>
  <c r="Z156" i="11"/>
  <c r="Q171" i="11"/>
  <c r="G171" i="11" s="1"/>
  <c r="Z171" i="11"/>
  <c r="N173" i="11"/>
  <c r="W173" i="11"/>
  <c r="R174" i="11"/>
  <c r="AA174" i="11"/>
  <c r="P177" i="11"/>
  <c r="Y177" i="11"/>
  <c r="AA178" i="11"/>
  <c r="S178" i="11"/>
  <c r="K178" i="11"/>
  <c r="AJ178" i="11" s="1"/>
  <c r="T178" i="11"/>
  <c r="AC178" i="11"/>
  <c r="N179" i="11"/>
  <c r="W179" i="11"/>
  <c r="Q180" i="11"/>
  <c r="Z180" i="11"/>
  <c r="P183" i="11"/>
  <c r="Y183" i="11"/>
  <c r="AD184" i="11"/>
  <c r="V184" i="11"/>
  <c r="N184" i="11"/>
  <c r="S184" i="11"/>
  <c r="AB184" i="11"/>
  <c r="M185" i="11"/>
  <c r="W185" i="11"/>
  <c r="Q186" i="11"/>
  <c r="Z186" i="11"/>
  <c r="R194" i="11"/>
  <c r="AA194" i="11"/>
  <c r="M195" i="11"/>
  <c r="V195" i="11"/>
  <c r="AE195" i="11"/>
  <c r="P196" i="11"/>
  <c r="Y196" i="11"/>
  <c r="AB197" i="11"/>
  <c r="T197" i="11"/>
  <c r="L197" i="11"/>
  <c r="S197" i="11"/>
  <c r="AC197" i="11"/>
  <c r="O9" i="12"/>
  <c r="G9" i="12" s="1"/>
  <c r="X9" i="12"/>
  <c r="Q10" i="12"/>
  <c r="G10" i="12" s="1"/>
  <c r="Z10" i="12"/>
  <c r="AA11" i="12"/>
  <c r="S11" i="12"/>
  <c r="K11" i="12"/>
  <c r="AJ11" i="12" s="1"/>
  <c r="T11" i="12"/>
  <c r="AC11" i="12"/>
  <c r="N13" i="12"/>
  <c r="G13" i="12" s="1"/>
  <c r="W13" i="12"/>
  <c r="O14" i="12"/>
  <c r="G14" i="12" s="1"/>
  <c r="Y14" i="12"/>
  <c r="R15" i="12"/>
  <c r="AA15" i="12"/>
  <c r="N17" i="12"/>
  <c r="W17" i="12"/>
  <c r="Q18" i="12"/>
  <c r="G18" i="12" s="1"/>
  <c r="Z18" i="12"/>
  <c r="AB19" i="12"/>
  <c r="T19" i="12"/>
  <c r="L19" i="12"/>
  <c r="S19" i="12"/>
  <c r="AC19" i="12"/>
  <c r="M20" i="12"/>
  <c r="V20" i="12"/>
  <c r="AE20" i="12"/>
  <c r="P21" i="12"/>
  <c r="Y21" i="12"/>
  <c r="AA22" i="12"/>
  <c r="S22" i="12"/>
  <c r="K22" i="12"/>
  <c r="AJ22" i="12" s="1"/>
  <c r="T22" i="12"/>
  <c r="AC22" i="12"/>
  <c r="N23" i="12"/>
  <c r="W23" i="12"/>
  <c r="Q24" i="12"/>
  <c r="Z24" i="12"/>
  <c r="Q26" i="12"/>
  <c r="AB26" i="12"/>
  <c r="N27" i="12"/>
  <c r="Y27" i="12"/>
  <c r="L28" i="12"/>
  <c r="V28" i="12"/>
  <c r="T33" i="12"/>
  <c r="AD33" i="12"/>
  <c r="Q34" i="12"/>
  <c r="AB34" i="12"/>
  <c r="K39" i="12"/>
  <c r="AJ39" i="12" s="1"/>
  <c r="V39" i="12"/>
  <c r="R40" i="12"/>
  <c r="AC40" i="12"/>
  <c r="AC42" i="12"/>
  <c r="U42" i="12"/>
  <c r="M42" i="12"/>
  <c r="Y42" i="12"/>
  <c r="Q42" i="12"/>
  <c r="G42" i="12" s="1"/>
  <c r="T42" i="12"/>
  <c r="AE42" i="12"/>
  <c r="O43" i="12"/>
  <c r="G43" i="12" s="1"/>
  <c r="Z43" i="12"/>
  <c r="L44" i="12"/>
  <c r="V44" i="12"/>
  <c r="Y46" i="12"/>
  <c r="Q46" i="12"/>
  <c r="G46" i="12" s="1"/>
  <c r="AC46" i="12"/>
  <c r="U46" i="12"/>
  <c r="M46" i="12"/>
  <c r="T46" i="12"/>
  <c r="AE46" i="12"/>
  <c r="O47" i="12"/>
  <c r="G47" i="12" s="1"/>
  <c r="Z47" i="12"/>
  <c r="M48" i="12"/>
  <c r="W48" i="12"/>
  <c r="T49" i="12"/>
  <c r="AD49" i="12"/>
  <c r="R67" i="12"/>
  <c r="AB67" i="12"/>
  <c r="M68" i="12"/>
  <c r="W68" i="12"/>
  <c r="T69" i="12"/>
  <c r="AD69" i="12"/>
  <c r="K71" i="12"/>
  <c r="AJ71" i="12" s="1"/>
  <c r="V71" i="12"/>
  <c r="Q72" i="12"/>
  <c r="G72" i="12" s="1"/>
  <c r="AA72" i="12"/>
  <c r="M73" i="12"/>
  <c r="X73" i="12"/>
  <c r="N76" i="12"/>
  <c r="X76" i="12"/>
  <c r="S77" i="12"/>
  <c r="AD77" i="12"/>
  <c r="Q78" i="12"/>
  <c r="AA78" i="12"/>
  <c r="N79" i="12"/>
  <c r="Y79" i="12"/>
  <c r="K80" i="12"/>
  <c r="AJ80" i="12" s="1"/>
  <c r="V80" i="12"/>
  <c r="R85" i="12"/>
  <c r="G85" i="12" s="1"/>
  <c r="AB85" i="12"/>
  <c r="M86" i="12"/>
  <c r="W86" i="12"/>
  <c r="T87" i="12"/>
  <c r="AD87" i="12"/>
  <c r="AD89" i="12"/>
  <c r="V89" i="12"/>
  <c r="N89" i="12"/>
  <c r="AE89" i="12"/>
  <c r="U89" i="12"/>
  <c r="L89" i="12"/>
  <c r="Z89" i="12"/>
  <c r="Q89" i="12"/>
  <c r="W89" i="12"/>
  <c r="R91" i="12"/>
  <c r="AD91" i="12"/>
  <c r="L95" i="12"/>
  <c r="X95" i="12"/>
  <c r="P97" i="12"/>
  <c r="AB97" i="12"/>
  <c r="G105" i="12"/>
  <c r="K106" i="12"/>
  <c r="AJ106" i="12" s="1"/>
  <c r="AA106" i="12"/>
  <c r="G114" i="12"/>
  <c r="T115" i="12"/>
  <c r="R116" i="12"/>
  <c r="AA129" i="12"/>
  <c r="S129" i="12"/>
  <c r="K129" i="12"/>
  <c r="AJ129" i="12" s="1"/>
  <c r="Y129" i="12"/>
  <c r="P129" i="12"/>
  <c r="Z129" i="12"/>
  <c r="O129" i="12"/>
  <c r="V129" i="12"/>
  <c r="L129" i="12"/>
  <c r="AD129" i="12"/>
  <c r="T129" i="12"/>
  <c r="AC129" i="12"/>
  <c r="R129" i="12"/>
  <c r="AB129" i="12"/>
  <c r="Q129" i="12"/>
  <c r="R41" i="12"/>
  <c r="Z41" i="12"/>
  <c r="R50" i="12"/>
  <c r="Z50" i="12"/>
  <c r="R51" i="12"/>
  <c r="Z51" i="12"/>
  <c r="R52" i="12"/>
  <c r="Z52" i="12"/>
  <c r="R53" i="12"/>
  <c r="Z53" i="12"/>
  <c r="R54" i="12"/>
  <c r="Z54" i="12"/>
  <c r="R55" i="12"/>
  <c r="Z55" i="12"/>
  <c r="R56" i="12"/>
  <c r="Z56" i="12"/>
  <c r="R57" i="12"/>
  <c r="Z57" i="12"/>
  <c r="R58" i="12"/>
  <c r="Z58" i="12"/>
  <c r="R59" i="12"/>
  <c r="Z59" i="12"/>
  <c r="R60" i="12"/>
  <c r="Z60" i="12"/>
  <c r="R61" i="12"/>
  <c r="Z61" i="12"/>
  <c r="R62" i="12"/>
  <c r="Z62" i="12"/>
  <c r="R63" i="12"/>
  <c r="Z63" i="12"/>
  <c r="R64" i="12"/>
  <c r="Z64" i="12"/>
  <c r="R70" i="12"/>
  <c r="Z70" i="12"/>
  <c r="AC90" i="12"/>
  <c r="U90" i="12"/>
  <c r="M90" i="12"/>
  <c r="S90" i="12"/>
  <c r="AB90" i="12"/>
  <c r="Y94" i="12"/>
  <c r="Q94" i="12"/>
  <c r="S94" i="12"/>
  <c r="AB94" i="12"/>
  <c r="K98" i="12"/>
  <c r="AJ98" i="12" s="1"/>
  <c r="T98" i="12"/>
  <c r="AC98" i="12"/>
  <c r="AA100" i="12"/>
  <c r="S100" i="12"/>
  <c r="K100" i="12"/>
  <c r="AJ100" i="12" s="1"/>
  <c r="AB100" i="12"/>
  <c r="R100" i="12"/>
  <c r="U100" i="12"/>
  <c r="AE100" i="12"/>
  <c r="AC108" i="12"/>
  <c r="U108" i="12"/>
  <c r="M108" i="12"/>
  <c r="Z108" i="12"/>
  <c r="Q108" i="12"/>
  <c r="T108" i="12"/>
  <c r="AE108" i="12"/>
  <c r="AA110" i="12"/>
  <c r="S110" i="12"/>
  <c r="K110" i="12"/>
  <c r="AJ110" i="12" s="1"/>
  <c r="AE110" i="12"/>
  <c r="V110" i="12"/>
  <c r="M110" i="12"/>
  <c r="U110" i="12"/>
  <c r="Y112" i="12"/>
  <c r="Q112" i="12"/>
  <c r="Z112" i="12"/>
  <c r="P112" i="12"/>
  <c r="T112" i="12"/>
  <c r="AD112" i="12"/>
  <c r="AE114" i="12"/>
  <c r="W114" i="12"/>
  <c r="O114" i="12"/>
  <c r="AC114" i="12"/>
  <c r="T114" i="12"/>
  <c r="K114" i="12"/>
  <c r="AJ114" i="12" s="1"/>
  <c r="U114" i="12"/>
  <c r="K119" i="12"/>
  <c r="AJ119" i="12" s="1"/>
  <c r="V119" i="12"/>
  <c r="K122" i="12"/>
  <c r="AJ122" i="12" s="1"/>
  <c r="V122" i="12"/>
  <c r="R123" i="12"/>
  <c r="AC123" i="12"/>
  <c r="AB128" i="12"/>
  <c r="T128" i="12"/>
  <c r="L128" i="12"/>
  <c r="W128" i="12"/>
  <c r="N128" i="12"/>
  <c r="G128" i="12" s="1"/>
  <c r="U128" i="12"/>
  <c r="AE128" i="12"/>
  <c r="X132" i="12"/>
  <c r="P132" i="12"/>
  <c r="AD132" i="12"/>
  <c r="U132" i="12"/>
  <c r="L132" i="12"/>
  <c r="T132" i="12"/>
  <c r="AE132" i="12"/>
  <c r="K134" i="12"/>
  <c r="AJ134" i="12" s="1"/>
  <c r="U134" i="12"/>
  <c r="K136" i="12"/>
  <c r="AJ136" i="12" s="1"/>
  <c r="W136" i="12"/>
  <c r="R137" i="12"/>
  <c r="AC137" i="12"/>
  <c r="S140" i="12"/>
  <c r="AE140" i="12"/>
  <c r="AE150" i="12"/>
  <c r="W150" i="12"/>
  <c r="O150" i="12"/>
  <c r="G150" i="12" s="1"/>
  <c r="Y150" i="12"/>
  <c r="P150" i="12"/>
  <c r="AD150" i="12"/>
  <c r="U150" i="12"/>
  <c r="L150" i="12"/>
  <c r="V150" i="12"/>
  <c r="AD151" i="12"/>
  <c r="V151" i="12"/>
  <c r="N151" i="12"/>
  <c r="AA151" i="12"/>
  <c r="R151" i="12"/>
  <c r="X151" i="12"/>
  <c r="O151" i="12"/>
  <c r="U151" i="12"/>
  <c r="S152" i="12"/>
  <c r="R156" i="12"/>
  <c r="AD156" i="12"/>
  <c r="P158" i="12"/>
  <c r="AA158" i="12"/>
  <c r="M160" i="12"/>
  <c r="Y160" i="12"/>
  <c r="S166" i="12"/>
  <c r="S167" i="12"/>
  <c r="O170" i="12"/>
  <c r="AA170" i="12"/>
  <c r="O171" i="12"/>
  <c r="AA171" i="12"/>
  <c r="P172" i="12"/>
  <c r="AA172" i="12"/>
  <c r="N176" i="12"/>
  <c r="G176" i="12" s="1"/>
  <c r="AA176" i="12"/>
  <c r="M177" i="12"/>
  <c r="Z177" i="12"/>
  <c r="L178" i="12"/>
  <c r="X178" i="12"/>
  <c r="R180" i="12"/>
  <c r="AD180" i="12"/>
  <c r="Y182" i="12"/>
  <c r="Q182" i="12"/>
  <c r="AC182" i="12"/>
  <c r="T182" i="12"/>
  <c r="K182" i="12"/>
  <c r="AJ182" i="12" s="1"/>
  <c r="Z182" i="12"/>
  <c r="P182" i="12"/>
  <c r="V182" i="12"/>
  <c r="S184" i="12"/>
  <c r="R186" i="12"/>
  <c r="AE186" i="12"/>
  <c r="L188" i="12"/>
  <c r="Y188" i="12"/>
  <c r="N189" i="12"/>
  <c r="Y189" i="12"/>
  <c r="N190" i="12"/>
  <c r="Z190" i="12"/>
  <c r="L198" i="12"/>
  <c r="W198" i="12"/>
  <c r="R200" i="12"/>
  <c r="AC200" i="12"/>
  <c r="Q201" i="12"/>
  <c r="AD201" i="12"/>
  <c r="O202" i="12"/>
  <c r="AA202" i="12"/>
  <c r="P203" i="12"/>
  <c r="AA203" i="12"/>
  <c r="M204" i="12"/>
  <c r="Y204" i="12"/>
  <c r="P227" i="12"/>
  <c r="G239" i="12"/>
  <c r="O241" i="12"/>
  <c r="S245" i="12"/>
  <c r="P250" i="12"/>
  <c r="R251" i="12"/>
  <c r="R252" i="12"/>
  <c r="P254" i="12"/>
  <c r="P255" i="12"/>
  <c r="S262" i="12"/>
  <c r="M263" i="12"/>
  <c r="L295" i="12"/>
  <c r="Q296" i="12"/>
  <c r="V297" i="12"/>
  <c r="AC304" i="12"/>
  <c r="U304" i="12"/>
  <c r="M304" i="12"/>
  <c r="Z304" i="12"/>
  <c r="Q304" i="12"/>
  <c r="AE304" i="12"/>
  <c r="V304" i="12"/>
  <c r="L304" i="12"/>
  <c r="X304" i="12"/>
  <c r="K304" i="12"/>
  <c r="AJ304" i="12" s="1"/>
  <c r="S304" i="12"/>
  <c r="AD304" i="12"/>
  <c r="R304" i="12"/>
  <c r="AA304" i="12"/>
  <c r="O304" i="12"/>
  <c r="Y304" i="12"/>
  <c r="N304" i="12"/>
  <c r="V305" i="12"/>
  <c r="X330" i="12"/>
  <c r="P330" i="12"/>
  <c r="AE330" i="12"/>
  <c r="V330" i="12"/>
  <c r="M330" i="12"/>
  <c r="AA330" i="12"/>
  <c r="R330" i="12"/>
  <c r="W330" i="12"/>
  <c r="K330" i="12"/>
  <c r="AJ330" i="12" s="1"/>
  <c r="T330" i="12"/>
  <c r="AD330" i="12"/>
  <c r="S330" i="12"/>
  <c r="AC330" i="12"/>
  <c r="Q330" i="12"/>
  <c r="Z330" i="12"/>
  <c r="N330" i="12"/>
  <c r="Y330" i="12"/>
  <c r="L330" i="12"/>
  <c r="V339" i="12"/>
  <c r="AC341" i="12"/>
  <c r="U341" i="12"/>
  <c r="M341" i="12"/>
  <c r="AD341" i="12"/>
  <c r="T341" i="12"/>
  <c r="K341" i="12"/>
  <c r="AJ341" i="12" s="1"/>
  <c r="Y341" i="12"/>
  <c r="P341" i="12"/>
  <c r="X341" i="12"/>
  <c r="L341" i="12"/>
  <c r="V341" i="12"/>
  <c r="S341" i="12"/>
  <c r="AE341" i="12"/>
  <c r="R341" i="12"/>
  <c r="AA341" i="12"/>
  <c r="O341" i="12"/>
  <c r="Z341" i="12"/>
  <c r="N341" i="12"/>
  <c r="AC364" i="12"/>
  <c r="U364" i="12"/>
  <c r="M364" i="12"/>
  <c r="Y364" i="12"/>
  <c r="P364" i="12"/>
  <c r="AD364" i="12"/>
  <c r="T364" i="12"/>
  <c r="K364" i="12"/>
  <c r="AJ364" i="12" s="1"/>
  <c r="X364" i="12"/>
  <c r="L364" i="12"/>
  <c r="V364" i="12"/>
  <c r="S364" i="12"/>
  <c r="AE364" i="12"/>
  <c r="R364" i="12"/>
  <c r="AB364" i="12"/>
  <c r="Q364" i="12"/>
  <c r="AA364" i="12"/>
  <c r="O364" i="12"/>
  <c r="Z364" i="12"/>
  <c r="N364" i="12"/>
  <c r="S123" i="12"/>
  <c r="T137" i="12"/>
  <c r="S156" i="12"/>
  <c r="AE156" i="12"/>
  <c r="Q158" i="12"/>
  <c r="AB158" i="12"/>
  <c r="O160" i="12"/>
  <c r="AA160" i="12"/>
  <c r="AC162" i="12"/>
  <c r="U162" i="12"/>
  <c r="M162" i="12"/>
  <c r="Z162" i="12"/>
  <c r="Q162" i="12"/>
  <c r="W162" i="12"/>
  <c r="N162" i="12"/>
  <c r="V162" i="12"/>
  <c r="AC163" i="12"/>
  <c r="U163" i="12"/>
  <c r="M163" i="12"/>
  <c r="AD163" i="12"/>
  <c r="T163" i="12"/>
  <c r="K163" i="12"/>
  <c r="AJ163" i="12" s="1"/>
  <c r="Z163" i="12"/>
  <c r="Q163" i="12"/>
  <c r="W163" i="12"/>
  <c r="AC164" i="12"/>
  <c r="U164" i="12"/>
  <c r="M164" i="12"/>
  <c r="X164" i="12"/>
  <c r="O164" i="12"/>
  <c r="AD164" i="12"/>
  <c r="T164" i="12"/>
  <c r="K164" i="12"/>
  <c r="AJ164" i="12" s="1"/>
  <c r="W164" i="12"/>
  <c r="AC165" i="12"/>
  <c r="U165" i="12"/>
  <c r="M165" i="12"/>
  <c r="AA165" i="12"/>
  <c r="R165" i="12"/>
  <c r="X165" i="12"/>
  <c r="O165" i="12"/>
  <c r="V165" i="12"/>
  <c r="P170" i="12"/>
  <c r="AB170" i="12"/>
  <c r="P171" i="12"/>
  <c r="AB171" i="12"/>
  <c r="Q172" i="12"/>
  <c r="AB172" i="12"/>
  <c r="Q176" i="12"/>
  <c r="AB176" i="12"/>
  <c r="P177" i="12"/>
  <c r="AB177" i="12"/>
  <c r="T180" i="12"/>
  <c r="X183" i="12"/>
  <c r="P183" i="12"/>
  <c r="AD183" i="12"/>
  <c r="U183" i="12"/>
  <c r="L183" i="12"/>
  <c r="AA183" i="12"/>
  <c r="R183" i="12"/>
  <c r="V183" i="12"/>
  <c r="AE185" i="12"/>
  <c r="W185" i="12"/>
  <c r="O185" i="12"/>
  <c r="AA185" i="12"/>
  <c r="R185" i="12"/>
  <c r="X185" i="12"/>
  <c r="N185" i="12"/>
  <c r="U185" i="12"/>
  <c r="S186" i="12"/>
  <c r="O188" i="12"/>
  <c r="AA188" i="12"/>
  <c r="O189" i="12"/>
  <c r="AA189" i="12"/>
  <c r="P190" i="12"/>
  <c r="AA190" i="12"/>
  <c r="S200" i="12"/>
  <c r="S201" i="12"/>
  <c r="AE201" i="12"/>
  <c r="P202" i="12"/>
  <c r="AC202" i="12"/>
  <c r="Q203" i="12"/>
  <c r="AC203" i="12"/>
  <c r="O204" i="12"/>
  <c r="AB204" i="12"/>
  <c r="Q227" i="12"/>
  <c r="AB235" i="12"/>
  <c r="T235" i="12"/>
  <c r="L235" i="12"/>
  <c r="AE235" i="12"/>
  <c r="V235" i="12"/>
  <c r="M235" i="12"/>
  <c r="AA235" i="12"/>
  <c r="Q235" i="12"/>
  <c r="W235" i="12"/>
  <c r="K235" i="12"/>
  <c r="AJ235" i="12" s="1"/>
  <c r="AD235" i="12"/>
  <c r="S235" i="12"/>
  <c r="AC235" i="12"/>
  <c r="R235" i="12"/>
  <c r="U241" i="12"/>
  <c r="V245" i="12"/>
  <c r="S250" i="12"/>
  <c r="T251" i="12"/>
  <c r="V252" i="12"/>
  <c r="S254" i="12"/>
  <c r="S255" i="12"/>
  <c r="AE258" i="12"/>
  <c r="W258" i="12"/>
  <c r="O258" i="12"/>
  <c r="V258" i="12"/>
  <c r="M258" i="12"/>
  <c r="AA258" i="12"/>
  <c r="R258" i="12"/>
  <c r="AC258" i="12"/>
  <c r="Q258" i="12"/>
  <c r="X258" i="12"/>
  <c r="K258" i="12"/>
  <c r="AJ258" i="12" s="1"/>
  <c r="T258" i="12"/>
  <c r="AD258" i="12"/>
  <c r="S258" i="12"/>
  <c r="AE259" i="12"/>
  <c r="W259" i="12"/>
  <c r="O259" i="12"/>
  <c r="Z259" i="12"/>
  <c r="Q259" i="12"/>
  <c r="AD259" i="12"/>
  <c r="U259" i="12"/>
  <c r="L259" i="12"/>
  <c r="AC259" i="12"/>
  <c r="R259" i="12"/>
  <c r="G259" i="12" s="1"/>
  <c r="X259" i="12"/>
  <c r="K259" i="12"/>
  <c r="AJ259" i="12" s="1"/>
  <c r="T259" i="12"/>
  <c r="S259" i="12"/>
  <c r="W262" i="12"/>
  <c r="S263" i="12"/>
  <c r="V296" i="12"/>
  <c r="W297" i="12"/>
  <c r="Y300" i="12"/>
  <c r="Q300" i="12"/>
  <c r="AA300" i="12"/>
  <c r="R300" i="12"/>
  <c r="AE300" i="12"/>
  <c r="V300" i="12"/>
  <c r="M300" i="12"/>
  <c r="X300" i="12"/>
  <c r="L300" i="12"/>
  <c r="T300" i="12"/>
  <c r="AD300" i="12"/>
  <c r="S300" i="12"/>
  <c r="AB300" i="12"/>
  <c r="O300" i="12"/>
  <c r="Z300" i="12"/>
  <c r="N300" i="12"/>
  <c r="W305" i="12"/>
  <c r="AB123" i="12"/>
  <c r="T123" i="12"/>
  <c r="L123" i="12"/>
  <c r="AD123" i="12"/>
  <c r="U123" i="12"/>
  <c r="K123" i="12"/>
  <c r="AJ123" i="12" s="1"/>
  <c r="V123" i="12"/>
  <c r="AA137" i="12"/>
  <c r="S137" i="12"/>
  <c r="K137" i="12"/>
  <c r="AJ137" i="12" s="1"/>
  <c r="X137" i="12"/>
  <c r="O137" i="12"/>
  <c r="U137" i="12"/>
  <c r="AE137" i="12"/>
  <c r="Y140" i="12"/>
  <c r="Q140" i="12"/>
  <c r="X140" i="12"/>
  <c r="O140" i="12"/>
  <c r="AD140" i="12"/>
  <c r="U140" i="12"/>
  <c r="L140" i="12"/>
  <c r="V140" i="12"/>
  <c r="AC152" i="12"/>
  <c r="U152" i="12"/>
  <c r="M152" i="12"/>
  <c r="AD152" i="12"/>
  <c r="T152" i="12"/>
  <c r="K152" i="12"/>
  <c r="AJ152" i="12" s="1"/>
  <c r="Z152" i="12"/>
  <c r="Q152" i="12"/>
  <c r="W152" i="12"/>
  <c r="R158" i="12"/>
  <c r="AD158" i="12"/>
  <c r="P160" i="12"/>
  <c r="AB160" i="12"/>
  <c r="AC166" i="12"/>
  <c r="U166" i="12"/>
  <c r="M166" i="12"/>
  <c r="AE166" i="12"/>
  <c r="V166" i="12"/>
  <c r="L166" i="12"/>
  <c r="AA166" i="12"/>
  <c r="R166" i="12"/>
  <c r="W166" i="12"/>
  <c r="AC167" i="12"/>
  <c r="U167" i="12"/>
  <c r="M167" i="12"/>
  <c r="Y167" i="12"/>
  <c r="P167" i="12"/>
  <c r="AE167" i="12"/>
  <c r="V167" i="12"/>
  <c r="L167" i="12"/>
  <c r="W167" i="12"/>
  <c r="R170" i="12"/>
  <c r="AD170" i="12"/>
  <c r="R171" i="12"/>
  <c r="AE171" i="12"/>
  <c r="R172" i="12"/>
  <c r="AE172" i="12"/>
  <c r="R176" i="12"/>
  <c r="AC176" i="12"/>
  <c r="Q177" i="12"/>
  <c r="AC177" i="12"/>
  <c r="AE184" i="12"/>
  <c r="W184" i="12"/>
  <c r="O184" i="12"/>
  <c r="X184" i="12"/>
  <c r="N184" i="12"/>
  <c r="AC184" i="12"/>
  <c r="T184" i="12"/>
  <c r="K184" i="12"/>
  <c r="AJ184" i="12" s="1"/>
  <c r="V184" i="12"/>
  <c r="P188" i="12"/>
  <c r="AB188" i="12"/>
  <c r="P189" i="12"/>
  <c r="AB189" i="12"/>
  <c r="Q190" i="12"/>
  <c r="AB190" i="12"/>
  <c r="R202" i="12"/>
  <c r="AE202" i="12"/>
  <c r="R203" i="12"/>
  <c r="AE203" i="12"/>
  <c r="P204" i="12"/>
  <c r="AC204" i="12"/>
  <c r="AA214" i="12"/>
  <c r="S214" i="12"/>
  <c r="K214" i="12"/>
  <c r="AJ214" i="12" s="1"/>
  <c r="W214" i="12"/>
  <c r="N214" i="12"/>
  <c r="AB214" i="12"/>
  <c r="Q214" i="12"/>
  <c r="Y214" i="12"/>
  <c r="O214" i="12"/>
  <c r="X214" i="12"/>
  <c r="M214" i="12"/>
  <c r="AC214" i="12"/>
  <c r="G223" i="12"/>
  <c r="AC226" i="12"/>
  <c r="U226" i="12"/>
  <c r="M226" i="12"/>
  <c r="Z226" i="12"/>
  <c r="Q226" i="12"/>
  <c r="Y226" i="12"/>
  <c r="O226" i="12"/>
  <c r="G226" i="12" s="1"/>
  <c r="W226" i="12"/>
  <c r="L226" i="12"/>
  <c r="V226" i="12"/>
  <c r="K226" i="12"/>
  <c r="AJ226" i="12" s="1"/>
  <c r="AB226" i="12"/>
  <c r="V227" i="12"/>
  <c r="AB228" i="12"/>
  <c r="T228" i="12"/>
  <c r="L228" i="12"/>
  <c r="W228" i="12"/>
  <c r="N228" i="12"/>
  <c r="AC228" i="12"/>
  <c r="R228" i="12"/>
  <c r="Z228" i="12"/>
  <c r="P228" i="12"/>
  <c r="Y228" i="12"/>
  <c r="O228" i="12"/>
  <c r="AA228" i="12"/>
  <c r="AA231" i="12"/>
  <c r="S231" i="12"/>
  <c r="K231" i="12"/>
  <c r="AJ231" i="12" s="1"/>
  <c r="W231" i="12"/>
  <c r="N231" i="12"/>
  <c r="V231" i="12"/>
  <c r="L231" i="12"/>
  <c r="AB231" i="12"/>
  <c r="Q231" i="12"/>
  <c r="Y231" i="12"/>
  <c r="O231" i="12"/>
  <c r="X231" i="12"/>
  <c r="M231" i="12"/>
  <c r="AE231" i="12"/>
  <c r="N235" i="12"/>
  <c r="G235" i="12" s="1"/>
  <c r="AB236" i="12"/>
  <c r="T236" i="12"/>
  <c r="L236" i="12"/>
  <c r="Y236" i="12"/>
  <c r="P236" i="12"/>
  <c r="X236" i="12"/>
  <c r="N236" i="12"/>
  <c r="AD236" i="12"/>
  <c r="S236" i="12"/>
  <c r="AA236" i="12"/>
  <c r="Q236" i="12"/>
  <c r="Z236" i="12"/>
  <c r="O236" i="12"/>
  <c r="AE236" i="12"/>
  <c r="Y241" i="12"/>
  <c r="X245" i="12"/>
  <c r="U250" i="12"/>
  <c r="W251" i="12"/>
  <c r="W252" i="12"/>
  <c r="T254" i="12"/>
  <c r="T255" i="12"/>
  <c r="L258" i="12"/>
  <c r="M259" i="12"/>
  <c r="X262" i="12"/>
  <c r="W263" i="12"/>
  <c r="W295" i="12"/>
  <c r="X296" i="12"/>
  <c r="K300" i="12"/>
  <c r="AJ300" i="12" s="1"/>
  <c r="AC362" i="12"/>
  <c r="U362" i="12"/>
  <c r="M362" i="12"/>
  <c r="AA362" i="12"/>
  <c r="R362" i="12"/>
  <c r="W362" i="12"/>
  <c r="N362" i="12"/>
  <c r="X362" i="12"/>
  <c r="K362" i="12"/>
  <c r="AJ362" i="12" s="1"/>
  <c r="T362" i="12"/>
  <c r="AE362" i="12"/>
  <c r="S362" i="12"/>
  <c r="AD362" i="12"/>
  <c r="Q362" i="12"/>
  <c r="AB362" i="12"/>
  <c r="P362" i="12"/>
  <c r="Z362" i="12"/>
  <c r="O362" i="12"/>
  <c r="Y362" i="12"/>
  <c r="L362" i="12"/>
  <c r="Y156" i="12"/>
  <c r="Q156" i="12"/>
  <c r="AC156" i="12"/>
  <c r="T156" i="12"/>
  <c r="K156" i="12"/>
  <c r="AJ156" i="12" s="1"/>
  <c r="Z156" i="12"/>
  <c r="P156" i="12"/>
  <c r="V156" i="12"/>
  <c r="R160" i="12"/>
  <c r="AE160" i="12"/>
  <c r="AA180" i="12"/>
  <c r="S180" i="12"/>
  <c r="K180" i="12"/>
  <c r="AJ180" i="12" s="1"/>
  <c r="Y180" i="12"/>
  <c r="P180" i="12"/>
  <c r="AE180" i="12"/>
  <c r="V180" i="12"/>
  <c r="M180" i="12"/>
  <c r="W180" i="12"/>
  <c r="G182" i="12"/>
  <c r="AD186" i="12"/>
  <c r="V186" i="12"/>
  <c r="N186" i="12"/>
  <c r="AC186" i="12"/>
  <c r="T186" i="12"/>
  <c r="K186" i="12"/>
  <c r="AJ186" i="12" s="1"/>
  <c r="Z186" i="12"/>
  <c r="Q186" i="12"/>
  <c r="W186" i="12"/>
  <c r="R188" i="12"/>
  <c r="AD188" i="12"/>
  <c r="R189" i="12"/>
  <c r="AE189" i="12"/>
  <c r="R190" i="12"/>
  <c r="AE190" i="12"/>
  <c r="AD200" i="12"/>
  <c r="V200" i="12"/>
  <c r="N200" i="12"/>
  <c r="Y200" i="12"/>
  <c r="P200" i="12"/>
  <c r="AE200" i="12"/>
  <c r="U200" i="12"/>
  <c r="L200" i="12"/>
  <c r="W200" i="12"/>
  <c r="AC201" i="12"/>
  <c r="U201" i="12"/>
  <c r="M201" i="12"/>
  <c r="AA201" i="12"/>
  <c r="R201" i="12"/>
  <c r="X201" i="12"/>
  <c r="O201" i="12"/>
  <c r="V201" i="12"/>
  <c r="R204" i="12"/>
  <c r="AD204" i="12"/>
  <c r="X227" i="12"/>
  <c r="Z241" i="12"/>
  <c r="X251" i="12"/>
  <c r="X252" i="12"/>
  <c r="G258" i="12"/>
  <c r="X263" i="12"/>
  <c r="X295" i="12"/>
  <c r="P300" i="12"/>
  <c r="AC340" i="12"/>
  <c r="U340" i="12"/>
  <c r="M340" i="12"/>
  <c r="Z340" i="12"/>
  <c r="Q340" i="12"/>
  <c r="AE340" i="12"/>
  <c r="V340" i="12"/>
  <c r="L340" i="12"/>
  <c r="X340" i="12"/>
  <c r="K340" i="12"/>
  <c r="AJ340" i="12" s="1"/>
  <c r="T340" i="12"/>
  <c r="S340" i="12"/>
  <c r="AD340" i="12"/>
  <c r="R340" i="12"/>
  <c r="AA340" i="12"/>
  <c r="O340" i="12"/>
  <c r="Y340" i="12"/>
  <c r="N340" i="12"/>
  <c r="V362" i="12"/>
  <c r="R41" i="11"/>
  <c r="G41" i="11" s="1"/>
  <c r="R42" i="11"/>
  <c r="R43" i="11"/>
  <c r="R44" i="11"/>
  <c r="R123" i="11"/>
  <c r="G123" i="11" s="1"/>
  <c r="R160" i="11"/>
  <c r="G160" i="11" s="1"/>
  <c r="R161" i="11"/>
  <c r="R162" i="11"/>
  <c r="R163" i="11"/>
  <c r="R12" i="12"/>
  <c r="G12" i="12" s="1"/>
  <c r="N41" i="12"/>
  <c r="G41" i="12" s="1"/>
  <c r="V41" i="12"/>
  <c r="R45" i="12"/>
  <c r="G45" i="12" s="1"/>
  <c r="N50" i="12"/>
  <c r="V50" i="12"/>
  <c r="N51" i="12"/>
  <c r="V51" i="12"/>
  <c r="N52" i="12"/>
  <c r="V52" i="12"/>
  <c r="N53" i="12"/>
  <c r="V53" i="12"/>
  <c r="N54" i="12"/>
  <c r="V54" i="12"/>
  <c r="N55" i="12"/>
  <c r="V55" i="12"/>
  <c r="N56" i="12"/>
  <c r="V56" i="12"/>
  <c r="N57" i="12"/>
  <c r="V57" i="12"/>
  <c r="N58" i="12"/>
  <c r="V58" i="12"/>
  <c r="N59" i="12"/>
  <c r="V59" i="12"/>
  <c r="N60" i="12"/>
  <c r="V60" i="12"/>
  <c r="N61" i="12"/>
  <c r="V61" i="12"/>
  <c r="N62" i="12"/>
  <c r="V62" i="12"/>
  <c r="N63" i="12"/>
  <c r="V63" i="12"/>
  <c r="N64" i="12"/>
  <c r="V64" i="12"/>
  <c r="R66" i="12"/>
  <c r="G66" i="12" s="1"/>
  <c r="N70" i="12"/>
  <c r="G70" i="12" s="1"/>
  <c r="V70" i="12"/>
  <c r="R74" i="12"/>
  <c r="G74" i="12" s="1"/>
  <c r="R75" i="12"/>
  <c r="G75" i="12" s="1"/>
  <c r="AE88" i="12"/>
  <c r="W88" i="12"/>
  <c r="O88" i="12"/>
  <c r="G88" i="12" s="1"/>
  <c r="S88" i="12"/>
  <c r="AB88" i="12"/>
  <c r="O90" i="12"/>
  <c r="G90" i="12" s="1"/>
  <c r="X90" i="12"/>
  <c r="AA92" i="12"/>
  <c r="S92" i="12"/>
  <c r="K92" i="12"/>
  <c r="AJ92" i="12" s="1"/>
  <c r="T92" i="12"/>
  <c r="AC92" i="12"/>
  <c r="N94" i="12"/>
  <c r="G94" i="12" s="1"/>
  <c r="W94" i="12"/>
  <c r="X96" i="12"/>
  <c r="P96" i="12"/>
  <c r="S96" i="12"/>
  <c r="AB96" i="12"/>
  <c r="P98" i="12"/>
  <c r="AA99" i="12"/>
  <c r="S99" i="12"/>
  <c r="X99" i="12"/>
  <c r="O99" i="12"/>
  <c r="T99" i="12"/>
  <c r="AD99" i="12"/>
  <c r="O100" i="12"/>
  <c r="Y100" i="12"/>
  <c r="AD107" i="12"/>
  <c r="V107" i="12"/>
  <c r="N107" i="12"/>
  <c r="X107" i="12"/>
  <c r="O107" i="12"/>
  <c r="T107" i="12"/>
  <c r="AE107" i="12"/>
  <c r="O108" i="12"/>
  <c r="G108" i="12" s="1"/>
  <c r="Y108" i="12"/>
  <c r="P110" i="12"/>
  <c r="Z110" i="12"/>
  <c r="N112" i="12"/>
  <c r="X112" i="12"/>
  <c r="X113" i="12"/>
  <c r="P113" i="12"/>
  <c r="AA113" i="12"/>
  <c r="R113" i="12"/>
  <c r="G113" i="12" s="1"/>
  <c r="T113" i="12"/>
  <c r="AD113" i="12"/>
  <c r="P114" i="12"/>
  <c r="Z114" i="12"/>
  <c r="Q119" i="12"/>
  <c r="P122" i="12"/>
  <c r="N123" i="12"/>
  <c r="X123" i="12"/>
  <c r="AB124" i="12"/>
  <c r="T124" i="12"/>
  <c r="L124" i="12"/>
  <c r="X124" i="12"/>
  <c r="O124" i="12"/>
  <c r="U124" i="12"/>
  <c r="AE124" i="12"/>
  <c r="P128" i="12"/>
  <c r="Z128" i="12"/>
  <c r="Y131" i="12"/>
  <c r="Q131" i="12"/>
  <c r="G131" i="12" s="1"/>
  <c r="AC131" i="12"/>
  <c r="T131" i="12"/>
  <c r="K131" i="12"/>
  <c r="AJ131" i="12" s="1"/>
  <c r="U131" i="12"/>
  <c r="AE131" i="12"/>
  <c r="O132" i="12"/>
  <c r="G132" i="12" s="1"/>
  <c r="Z132" i="12"/>
  <c r="P134" i="12"/>
  <c r="Q136" i="12"/>
  <c r="G136" i="12" s="1"/>
  <c r="M137" i="12"/>
  <c r="W137" i="12"/>
  <c r="M140" i="12"/>
  <c r="Z140" i="12"/>
  <c r="X141" i="12"/>
  <c r="P141" i="12"/>
  <c r="Z141" i="12"/>
  <c r="Q141" i="12"/>
  <c r="G141" i="12" s="1"/>
  <c r="AE141" i="12"/>
  <c r="V141" i="12"/>
  <c r="M141" i="12"/>
  <c r="U141" i="12"/>
  <c r="X142" i="12"/>
  <c r="P142" i="12"/>
  <c r="AC142" i="12"/>
  <c r="T142" i="12"/>
  <c r="K142" i="12"/>
  <c r="AJ142" i="12" s="1"/>
  <c r="Z142" i="12"/>
  <c r="Q142" i="12"/>
  <c r="V142" i="12"/>
  <c r="X143" i="12"/>
  <c r="P143" i="12"/>
  <c r="W143" i="12"/>
  <c r="N143" i="12"/>
  <c r="AC143" i="12"/>
  <c r="T143" i="12"/>
  <c r="K143" i="12"/>
  <c r="AJ143" i="12" s="1"/>
  <c r="V143" i="12"/>
  <c r="X144" i="12"/>
  <c r="P144" i="12"/>
  <c r="AA144" i="12"/>
  <c r="R144" i="12"/>
  <c r="W144" i="12"/>
  <c r="N144" i="12"/>
  <c r="U144" i="12"/>
  <c r="Q150" i="12"/>
  <c r="AB150" i="12"/>
  <c r="P151" i="12"/>
  <c r="AB151" i="12"/>
  <c r="N152" i="12"/>
  <c r="Y152" i="12"/>
  <c r="L156" i="12"/>
  <c r="W156" i="12"/>
  <c r="X157" i="12"/>
  <c r="P157" i="12"/>
  <c r="AD157" i="12"/>
  <c r="U157" i="12"/>
  <c r="L157" i="12"/>
  <c r="AA157" i="12"/>
  <c r="R157" i="12"/>
  <c r="V157" i="12"/>
  <c r="AE159" i="12"/>
  <c r="W159" i="12"/>
  <c r="O159" i="12"/>
  <c r="AA159" i="12"/>
  <c r="R159" i="12"/>
  <c r="X159" i="12"/>
  <c r="N159" i="12"/>
  <c r="U159" i="12"/>
  <c r="S160" i="12"/>
  <c r="O162" i="12"/>
  <c r="AA162" i="12"/>
  <c r="O163" i="12"/>
  <c r="AA163" i="12"/>
  <c r="P164" i="12"/>
  <c r="AA164" i="12"/>
  <c r="N165" i="12"/>
  <c r="Z165" i="12"/>
  <c r="N166" i="12"/>
  <c r="Y166" i="12"/>
  <c r="N167" i="12"/>
  <c r="Z167" i="12"/>
  <c r="R178" i="12"/>
  <c r="L180" i="12"/>
  <c r="X180" i="12"/>
  <c r="O182" i="12"/>
  <c r="AB182" i="12"/>
  <c r="N183" i="12"/>
  <c r="G183" i="12" s="1"/>
  <c r="Z183" i="12"/>
  <c r="M184" i="12"/>
  <c r="Z184" i="12"/>
  <c r="M185" i="12"/>
  <c r="Z185" i="12"/>
  <c r="L186" i="12"/>
  <c r="X186" i="12"/>
  <c r="S188" i="12"/>
  <c r="AE188" i="12"/>
  <c r="S189" i="12"/>
  <c r="S190" i="12"/>
  <c r="R198" i="12"/>
  <c r="K200" i="12"/>
  <c r="AJ200" i="12" s="1"/>
  <c r="X200" i="12"/>
  <c r="K201" i="12"/>
  <c r="AJ201" i="12" s="1"/>
  <c r="W201" i="12"/>
  <c r="T204" i="12"/>
  <c r="AE204" i="12"/>
  <c r="P214" i="12"/>
  <c r="AE214" i="12"/>
  <c r="AA217" i="12"/>
  <c r="S217" i="12"/>
  <c r="K217" i="12"/>
  <c r="AJ217" i="12" s="1"/>
  <c r="X217" i="12"/>
  <c r="O217" i="12"/>
  <c r="AC217" i="12"/>
  <c r="R217" i="12"/>
  <c r="Z217" i="12"/>
  <c r="P217" i="12"/>
  <c r="Y217" i="12"/>
  <c r="N217" i="12"/>
  <c r="AB217" i="12"/>
  <c r="P226" i="12"/>
  <c r="AE226" i="12"/>
  <c r="M228" i="12"/>
  <c r="AE228" i="12"/>
  <c r="R231" i="12"/>
  <c r="P235" i="12"/>
  <c r="M236" i="12"/>
  <c r="AE244" i="12"/>
  <c r="W244" i="12"/>
  <c r="O244" i="12"/>
  <c r="V244" i="12"/>
  <c r="M244" i="12"/>
  <c r="AA244" i="12"/>
  <c r="R244" i="12"/>
  <c r="Z244" i="12"/>
  <c r="N244" i="12"/>
  <c r="T244" i="12"/>
  <c r="AC244" i="12"/>
  <c r="Q244" i="12"/>
  <c r="AB244" i="12"/>
  <c r="P244" i="12"/>
  <c r="P258" i="12"/>
  <c r="P259" i="12"/>
  <c r="AD261" i="12"/>
  <c r="V261" i="12"/>
  <c r="N261" i="12"/>
  <c r="W261" i="12"/>
  <c r="M261" i="12"/>
  <c r="AA261" i="12"/>
  <c r="R261" i="12"/>
  <c r="Z261" i="12"/>
  <c r="O261" i="12"/>
  <c r="T261" i="12"/>
  <c r="AC261" i="12"/>
  <c r="Q261" i="12"/>
  <c r="AB261" i="12"/>
  <c r="P261" i="12"/>
  <c r="AD269" i="12"/>
  <c r="V269" i="12"/>
  <c r="N269" i="12"/>
  <c r="Z269" i="12"/>
  <c r="Q269" i="12"/>
  <c r="AE269" i="12"/>
  <c r="U269" i="12"/>
  <c r="L269" i="12"/>
  <c r="Y269" i="12"/>
  <c r="M269" i="12"/>
  <c r="S269" i="12"/>
  <c r="AB269" i="12"/>
  <c r="P269" i="12"/>
  <c r="AA269" i="12"/>
  <c r="O269" i="12"/>
  <c r="AD280" i="12"/>
  <c r="V280" i="12"/>
  <c r="N280" i="12"/>
  <c r="Z280" i="12"/>
  <c r="Q280" i="12"/>
  <c r="AE280" i="12"/>
  <c r="U280" i="12"/>
  <c r="L280" i="12"/>
  <c r="AA280" i="12"/>
  <c r="O280" i="12"/>
  <c r="T280" i="12"/>
  <c r="AC280" i="12"/>
  <c r="R280" i="12"/>
  <c r="AB280" i="12"/>
  <c r="P280" i="12"/>
  <c r="AA298" i="12"/>
  <c r="S298" i="12"/>
  <c r="K298" i="12"/>
  <c r="AJ298" i="12" s="1"/>
  <c r="W298" i="12"/>
  <c r="N298" i="12"/>
  <c r="AB298" i="12"/>
  <c r="R298" i="12"/>
  <c r="X298" i="12"/>
  <c r="L298" i="12"/>
  <c r="AE298" i="12"/>
  <c r="T298" i="12"/>
  <c r="AD298" i="12"/>
  <c r="Q298" i="12"/>
  <c r="Z298" i="12"/>
  <c r="O298" i="12"/>
  <c r="Y298" i="12"/>
  <c r="M298" i="12"/>
  <c r="U300" i="12"/>
  <c r="AC325" i="12"/>
  <c r="U325" i="12"/>
  <c r="M325" i="12"/>
  <c r="AE325" i="12"/>
  <c r="V325" i="12"/>
  <c r="L325" i="12"/>
  <c r="Z325" i="12"/>
  <c r="Q325" i="12"/>
  <c r="AD325" i="12"/>
  <c r="R325" i="12"/>
  <c r="AA325" i="12"/>
  <c r="O325" i="12"/>
  <c r="Y325" i="12"/>
  <c r="N325" i="12"/>
  <c r="X325" i="12"/>
  <c r="K325" i="12"/>
  <c r="AJ325" i="12" s="1"/>
  <c r="T325" i="12"/>
  <c r="S325" i="12"/>
  <c r="M156" i="12"/>
  <c r="X156" i="12"/>
  <c r="AE158" i="12"/>
  <c r="W158" i="12"/>
  <c r="O158" i="12"/>
  <c r="X158" i="12"/>
  <c r="N158" i="12"/>
  <c r="AC158" i="12"/>
  <c r="T158" i="12"/>
  <c r="K158" i="12"/>
  <c r="AJ158" i="12" s="1"/>
  <c r="V158" i="12"/>
  <c r="AC170" i="12"/>
  <c r="U170" i="12"/>
  <c r="M170" i="12"/>
  <c r="Z170" i="12"/>
  <c r="Q170" i="12"/>
  <c r="W170" i="12"/>
  <c r="N170" i="12"/>
  <c r="V170" i="12"/>
  <c r="AC171" i="12"/>
  <c r="U171" i="12"/>
  <c r="M171" i="12"/>
  <c r="AD171" i="12"/>
  <c r="T171" i="12"/>
  <c r="K171" i="12"/>
  <c r="AJ171" i="12" s="1"/>
  <c r="Z171" i="12"/>
  <c r="Q171" i="12"/>
  <c r="W171" i="12"/>
  <c r="AC172" i="12"/>
  <c r="U172" i="12"/>
  <c r="M172" i="12"/>
  <c r="X172" i="12"/>
  <c r="O172" i="12"/>
  <c r="AD172" i="12"/>
  <c r="T172" i="12"/>
  <c r="K172" i="12"/>
  <c r="AJ172" i="12" s="1"/>
  <c r="W172" i="12"/>
  <c r="AE176" i="12"/>
  <c r="W176" i="12"/>
  <c r="O176" i="12"/>
  <c r="Y176" i="12"/>
  <c r="P176" i="12"/>
  <c r="AD176" i="12"/>
  <c r="U176" i="12"/>
  <c r="L176" i="12"/>
  <c r="V176" i="12"/>
  <c r="AD177" i="12"/>
  <c r="V177" i="12"/>
  <c r="N177" i="12"/>
  <c r="AA177" i="12"/>
  <c r="R177" i="12"/>
  <c r="X177" i="12"/>
  <c r="O177" i="12"/>
  <c r="U177" i="12"/>
  <c r="N180" i="12"/>
  <c r="Z180" i="12"/>
  <c r="M186" i="12"/>
  <c r="Y186" i="12"/>
  <c r="M200" i="12"/>
  <c r="Z200" i="12"/>
  <c r="L201" i="12"/>
  <c r="Y201" i="12"/>
  <c r="AB202" i="12"/>
  <c r="T202" i="12"/>
  <c r="L202" i="12"/>
  <c r="AD202" i="12"/>
  <c r="U202" i="12"/>
  <c r="K202" i="12"/>
  <c r="AJ202" i="12" s="1"/>
  <c r="Z202" i="12"/>
  <c r="Q202" i="12"/>
  <c r="W202" i="12"/>
  <c r="AB203" i="12"/>
  <c r="T203" i="12"/>
  <c r="L203" i="12"/>
  <c r="X203" i="12"/>
  <c r="O203" i="12"/>
  <c r="AD203" i="12"/>
  <c r="U203" i="12"/>
  <c r="K203" i="12"/>
  <c r="AJ203" i="12" s="1"/>
  <c r="W203" i="12"/>
  <c r="AC227" i="12"/>
  <c r="U227" i="12"/>
  <c r="M227" i="12"/>
  <c r="AD227" i="12"/>
  <c r="T227" i="12"/>
  <c r="K227" i="12"/>
  <c r="AJ227" i="12" s="1"/>
  <c r="W227" i="12"/>
  <c r="L227" i="12"/>
  <c r="AE227" i="12"/>
  <c r="S227" i="12"/>
  <c r="AB227" i="12"/>
  <c r="R227" i="12"/>
  <c r="Z227" i="12"/>
  <c r="X241" i="12"/>
  <c r="P241" i="12"/>
  <c r="AE241" i="12"/>
  <c r="V241" i="12"/>
  <c r="M241" i="12"/>
  <c r="AA241" i="12"/>
  <c r="R241" i="12"/>
  <c r="AC241" i="12"/>
  <c r="Q241" i="12"/>
  <c r="W241" i="12"/>
  <c r="K241" i="12"/>
  <c r="AJ241" i="12" s="1"/>
  <c r="T241" i="12"/>
  <c r="AD241" i="12"/>
  <c r="S241" i="12"/>
  <c r="AE245" i="12"/>
  <c r="W245" i="12"/>
  <c r="O245" i="12"/>
  <c r="Z245" i="12"/>
  <c r="Q245" i="12"/>
  <c r="AD245" i="12"/>
  <c r="U245" i="12"/>
  <c r="L245" i="12"/>
  <c r="AA245" i="12"/>
  <c r="N245" i="12"/>
  <c r="T245" i="12"/>
  <c r="AC245" i="12"/>
  <c r="R245" i="12"/>
  <c r="AB245" i="12"/>
  <c r="P245" i="12"/>
  <c r="AD262" i="12"/>
  <c r="V262" i="12"/>
  <c r="N262" i="12"/>
  <c r="Z262" i="12"/>
  <c r="Q262" i="12"/>
  <c r="AE262" i="12"/>
  <c r="U262" i="12"/>
  <c r="L262" i="12"/>
  <c r="AA262" i="12"/>
  <c r="O262" i="12"/>
  <c r="T262" i="12"/>
  <c r="AC262" i="12"/>
  <c r="R262" i="12"/>
  <c r="AB262" i="12"/>
  <c r="P262" i="12"/>
  <c r="AC363" i="12"/>
  <c r="U363" i="12"/>
  <c r="M363" i="12"/>
  <c r="AE363" i="12"/>
  <c r="V363" i="12"/>
  <c r="L363" i="12"/>
  <c r="Z363" i="12"/>
  <c r="Q363" i="12"/>
  <c r="X363" i="12"/>
  <c r="K363" i="12"/>
  <c r="AJ363" i="12" s="1"/>
  <c r="T363" i="12"/>
  <c r="S363" i="12"/>
  <c r="AD363" i="12"/>
  <c r="R363" i="12"/>
  <c r="AB363" i="12"/>
  <c r="P363" i="12"/>
  <c r="AA363" i="12"/>
  <c r="O363" i="12"/>
  <c r="Y363" i="12"/>
  <c r="N363" i="12"/>
  <c r="AD160" i="12"/>
  <c r="V160" i="12"/>
  <c r="N160" i="12"/>
  <c r="G160" i="12" s="1"/>
  <c r="AC160" i="12"/>
  <c r="T160" i="12"/>
  <c r="K160" i="12"/>
  <c r="AJ160" i="12" s="1"/>
  <c r="Z160" i="12"/>
  <c r="Q160" i="12"/>
  <c r="W160" i="12"/>
  <c r="AC188" i="12"/>
  <c r="U188" i="12"/>
  <c r="M188" i="12"/>
  <c r="Z188" i="12"/>
  <c r="Q188" i="12"/>
  <c r="W188" i="12"/>
  <c r="N188" i="12"/>
  <c r="V188" i="12"/>
  <c r="AC189" i="12"/>
  <c r="U189" i="12"/>
  <c r="M189" i="12"/>
  <c r="AD189" i="12"/>
  <c r="T189" i="12"/>
  <c r="K189" i="12"/>
  <c r="AJ189" i="12" s="1"/>
  <c r="Z189" i="12"/>
  <c r="Q189" i="12"/>
  <c r="W189" i="12"/>
  <c r="AC190" i="12"/>
  <c r="U190" i="12"/>
  <c r="M190" i="12"/>
  <c r="X190" i="12"/>
  <c r="O190" i="12"/>
  <c r="AD190" i="12"/>
  <c r="T190" i="12"/>
  <c r="K190" i="12"/>
  <c r="AJ190" i="12" s="1"/>
  <c r="W190" i="12"/>
  <c r="G201" i="12"/>
  <c r="AA204" i="12"/>
  <c r="S204" i="12"/>
  <c r="K204" i="12"/>
  <c r="AJ204" i="12" s="1"/>
  <c r="Z204" i="12"/>
  <c r="Q204" i="12"/>
  <c r="W204" i="12"/>
  <c r="N204" i="12"/>
  <c r="V204" i="12"/>
  <c r="N227" i="12"/>
  <c r="AA227" i="12"/>
  <c r="L241" i="12"/>
  <c r="K245" i="12"/>
  <c r="AJ245" i="12" s="1"/>
  <c r="AC251" i="12"/>
  <c r="U251" i="12"/>
  <c r="M251" i="12"/>
  <c r="AE251" i="12"/>
  <c r="V251" i="12"/>
  <c r="L251" i="12"/>
  <c r="Z251" i="12"/>
  <c r="Q251" i="12"/>
  <c r="Y251" i="12"/>
  <c r="N251" i="12"/>
  <c r="S251" i="12"/>
  <c r="AB251" i="12"/>
  <c r="P251" i="12"/>
  <c r="AA251" i="12"/>
  <c r="O251" i="12"/>
  <c r="AC252" i="12"/>
  <c r="U252" i="12"/>
  <c r="M252" i="12"/>
  <c r="Y252" i="12"/>
  <c r="P252" i="12"/>
  <c r="AD252" i="12"/>
  <c r="T252" i="12"/>
  <c r="K252" i="12"/>
  <c r="AJ252" i="12" s="1"/>
  <c r="Z252" i="12"/>
  <c r="N252" i="12"/>
  <c r="S252" i="12"/>
  <c r="AB252" i="12"/>
  <c r="Q252" i="12"/>
  <c r="AA252" i="12"/>
  <c r="O252" i="12"/>
  <c r="K262" i="12"/>
  <c r="AJ262" i="12" s="1"/>
  <c r="AD263" i="12"/>
  <c r="V263" i="12"/>
  <c r="N263" i="12"/>
  <c r="AC263" i="12"/>
  <c r="T263" i="12"/>
  <c r="K263" i="12"/>
  <c r="AJ263" i="12" s="1"/>
  <c r="Y263" i="12"/>
  <c r="P263" i="12"/>
  <c r="AA263" i="12"/>
  <c r="O263" i="12"/>
  <c r="U263" i="12"/>
  <c r="AE263" i="12"/>
  <c r="R263" i="12"/>
  <c r="AB263" i="12"/>
  <c r="Q263" i="12"/>
  <c r="AC296" i="12"/>
  <c r="U296" i="12"/>
  <c r="M296" i="12"/>
  <c r="AA296" i="12"/>
  <c r="R296" i="12"/>
  <c r="W296" i="12"/>
  <c r="N296" i="12"/>
  <c r="Y296" i="12"/>
  <c r="L296" i="12"/>
  <c r="T296" i="12"/>
  <c r="AE296" i="12"/>
  <c r="S296" i="12"/>
  <c r="AB296" i="12"/>
  <c r="P296" i="12"/>
  <c r="Z296" i="12"/>
  <c r="O296" i="12"/>
  <c r="AB297" i="12"/>
  <c r="T297" i="12"/>
  <c r="L297" i="12"/>
  <c r="AD297" i="12"/>
  <c r="U297" i="12"/>
  <c r="K297" i="12"/>
  <c r="AJ297" i="12" s="1"/>
  <c r="Y297" i="12"/>
  <c r="P297" i="12"/>
  <c r="X297" i="12"/>
  <c r="M297" i="12"/>
  <c r="S297" i="12"/>
  <c r="AE297" i="12"/>
  <c r="R297" i="12"/>
  <c r="AA297" i="12"/>
  <c r="O297" i="12"/>
  <c r="Z297" i="12"/>
  <c r="N297" i="12"/>
  <c r="AC305" i="12"/>
  <c r="U305" i="12"/>
  <c r="M305" i="12"/>
  <c r="AD305" i="12"/>
  <c r="T305" i="12"/>
  <c r="K305" i="12"/>
  <c r="AJ305" i="12" s="1"/>
  <c r="Y305" i="12"/>
  <c r="P305" i="12"/>
  <c r="X305" i="12"/>
  <c r="L305" i="12"/>
  <c r="S305" i="12"/>
  <c r="AE305" i="12"/>
  <c r="R305" i="12"/>
  <c r="AA305" i="12"/>
  <c r="O305" i="12"/>
  <c r="Z305" i="12"/>
  <c r="N305" i="12"/>
  <c r="AC339" i="12"/>
  <c r="U339" i="12"/>
  <c r="M339" i="12"/>
  <c r="W339" i="12"/>
  <c r="N339" i="12"/>
  <c r="AA339" i="12"/>
  <c r="R339" i="12"/>
  <c r="X339" i="12"/>
  <c r="K339" i="12"/>
  <c r="AJ339" i="12" s="1"/>
  <c r="T339" i="12"/>
  <c r="AE339" i="12"/>
  <c r="S339" i="12"/>
  <c r="AD339" i="12"/>
  <c r="Q339" i="12"/>
  <c r="Z339" i="12"/>
  <c r="O339" i="12"/>
  <c r="Y339" i="12"/>
  <c r="L339" i="12"/>
  <c r="AE98" i="12"/>
  <c r="W98" i="12"/>
  <c r="O98" i="12"/>
  <c r="S98" i="12"/>
  <c r="AB98" i="12"/>
  <c r="AB119" i="12"/>
  <c r="T119" i="12"/>
  <c r="L119" i="12"/>
  <c r="Y119" i="12"/>
  <c r="P119" i="12"/>
  <c r="U119" i="12"/>
  <c r="AE119" i="12"/>
  <c r="AB122" i="12"/>
  <c r="T122" i="12"/>
  <c r="L122" i="12"/>
  <c r="Z122" i="12"/>
  <c r="Q122" i="12"/>
  <c r="U122" i="12"/>
  <c r="AE122" i="12"/>
  <c r="Q123" i="12"/>
  <c r="AA123" i="12"/>
  <c r="AD134" i="12"/>
  <c r="V134" i="12"/>
  <c r="N134" i="12"/>
  <c r="Z134" i="12"/>
  <c r="Q134" i="12"/>
  <c r="T134" i="12"/>
  <c r="AE134" i="12"/>
  <c r="AB136" i="12"/>
  <c r="T136" i="12"/>
  <c r="L136" i="12"/>
  <c r="AE136" i="12"/>
  <c r="V136" i="12"/>
  <c r="M136" i="12"/>
  <c r="U136" i="12"/>
  <c r="Q137" i="12"/>
  <c r="G137" i="12" s="1"/>
  <c r="AB137" i="12"/>
  <c r="R140" i="12"/>
  <c r="AC140" i="12"/>
  <c r="R152" i="12"/>
  <c r="AE152" i="12"/>
  <c r="O156" i="12"/>
  <c r="G156" i="12" s="1"/>
  <c r="AB156" i="12"/>
  <c r="G157" i="12"/>
  <c r="M158" i="12"/>
  <c r="Z158" i="12"/>
  <c r="L160" i="12"/>
  <c r="X160" i="12"/>
  <c r="S162" i="12"/>
  <c r="AE162" i="12"/>
  <c r="S163" i="12"/>
  <c r="S164" i="12"/>
  <c r="S165" i="12"/>
  <c r="AE165" i="12"/>
  <c r="Q166" i="12"/>
  <c r="AD166" i="12"/>
  <c r="R167" i="12"/>
  <c r="AD167" i="12"/>
  <c r="L170" i="12"/>
  <c r="Y170" i="12"/>
  <c r="N171" i="12"/>
  <c r="Y171" i="12"/>
  <c r="N172" i="12"/>
  <c r="Z172" i="12"/>
  <c r="M176" i="12"/>
  <c r="Z176" i="12"/>
  <c r="L177" i="12"/>
  <c r="Y177" i="12"/>
  <c r="AC178" i="12"/>
  <c r="U178" i="12"/>
  <c r="M178" i="12"/>
  <c r="AD178" i="12"/>
  <c r="T178" i="12"/>
  <c r="K178" i="12"/>
  <c r="AJ178" i="12" s="1"/>
  <c r="Z178" i="12"/>
  <c r="Q178" i="12"/>
  <c r="G178" i="12" s="1"/>
  <c r="W178" i="12"/>
  <c r="Q180" i="12"/>
  <c r="AC180" i="12"/>
  <c r="S183" i="12"/>
  <c r="AE183" i="12"/>
  <c r="R184" i="12"/>
  <c r="AD184" i="12"/>
  <c r="S185" i="12"/>
  <c r="AD185" i="12"/>
  <c r="P186" i="12"/>
  <c r="AB186" i="12"/>
  <c r="K188" i="12"/>
  <c r="AJ188" i="12" s="1"/>
  <c r="X188" i="12"/>
  <c r="L189" i="12"/>
  <c r="X189" i="12"/>
  <c r="L190" i="12"/>
  <c r="Y190" i="12"/>
  <c r="X198" i="12"/>
  <c r="P198" i="12"/>
  <c r="AC198" i="12"/>
  <c r="T198" i="12"/>
  <c r="K198" i="12"/>
  <c r="AJ198" i="12" s="1"/>
  <c r="Z198" i="12"/>
  <c r="Q198" i="12"/>
  <c r="G198" i="12" s="1"/>
  <c r="V198" i="12"/>
  <c r="Q200" i="12"/>
  <c r="AB200" i="12"/>
  <c r="P201" i="12"/>
  <c r="AB201" i="12"/>
  <c r="N202" i="12"/>
  <c r="Y202" i="12"/>
  <c r="N203" i="12"/>
  <c r="Z203" i="12"/>
  <c r="L204" i="12"/>
  <c r="X204" i="12"/>
  <c r="O227" i="12"/>
  <c r="N241" i="12"/>
  <c r="G241" i="12" s="1"/>
  <c r="M245" i="12"/>
  <c r="AB250" i="12"/>
  <c r="T250" i="12"/>
  <c r="L250" i="12"/>
  <c r="Z250" i="12"/>
  <c r="Q250" i="12"/>
  <c r="AE250" i="12"/>
  <c r="V250" i="12"/>
  <c r="M250" i="12"/>
  <c r="X250" i="12"/>
  <c r="K250" i="12"/>
  <c r="AJ250" i="12" s="1"/>
  <c r="AD250" i="12"/>
  <c r="R250" i="12"/>
  <c r="AA250" i="12"/>
  <c r="O250" i="12"/>
  <c r="Y250" i="12"/>
  <c r="N250" i="12"/>
  <c r="K251" i="12"/>
  <c r="AJ251" i="12" s="1"/>
  <c r="L252" i="12"/>
  <c r="AC254" i="12"/>
  <c r="U254" i="12"/>
  <c r="M254" i="12"/>
  <c r="W254" i="12"/>
  <c r="N254" i="12"/>
  <c r="AA254" i="12"/>
  <c r="R254" i="12"/>
  <c r="X254" i="12"/>
  <c r="K254" i="12"/>
  <c r="AJ254" i="12" s="1"/>
  <c r="AD254" i="12"/>
  <c r="Q254" i="12"/>
  <c r="Z254" i="12"/>
  <c r="O254" i="12"/>
  <c r="Y254" i="12"/>
  <c r="L254" i="12"/>
  <c r="AC255" i="12"/>
  <c r="U255" i="12"/>
  <c r="M255" i="12"/>
  <c r="Z255" i="12"/>
  <c r="Q255" i="12"/>
  <c r="AE255" i="12"/>
  <c r="V255" i="12"/>
  <c r="L255" i="12"/>
  <c r="X255" i="12"/>
  <c r="K255" i="12"/>
  <c r="AJ255" i="12" s="1"/>
  <c r="AD255" i="12"/>
  <c r="R255" i="12"/>
  <c r="AA255" i="12"/>
  <c r="O255" i="12"/>
  <c r="Y255" i="12"/>
  <c r="N255" i="12"/>
  <c r="M262" i="12"/>
  <c r="L263" i="12"/>
  <c r="AD295" i="12"/>
  <c r="V295" i="12"/>
  <c r="N295" i="12"/>
  <c r="Y295" i="12"/>
  <c r="P295" i="12"/>
  <c r="AC295" i="12"/>
  <c r="T295" i="12"/>
  <c r="K295" i="12"/>
  <c r="AJ295" i="12" s="1"/>
  <c r="Z295" i="12"/>
  <c r="M295" i="12"/>
  <c r="U295" i="12"/>
  <c r="S295" i="12"/>
  <c r="AB295" i="12"/>
  <c r="Q295" i="12"/>
  <c r="AA295" i="12"/>
  <c r="O295" i="12"/>
  <c r="K296" i="12"/>
  <c r="AJ296" i="12" s="1"/>
  <c r="Q297" i="12"/>
  <c r="Q305" i="12"/>
  <c r="P339" i="12"/>
  <c r="R93" i="12"/>
  <c r="G93" i="12" s="1"/>
  <c r="X105" i="12"/>
  <c r="P105" i="12"/>
  <c r="S105" i="12"/>
  <c r="AB105" i="12"/>
  <c r="AB109" i="12"/>
  <c r="T109" i="12"/>
  <c r="L109" i="12"/>
  <c r="S109" i="12"/>
  <c r="AC109" i="12"/>
  <c r="AC117" i="12"/>
  <c r="U117" i="12"/>
  <c r="M117" i="12"/>
  <c r="S117" i="12"/>
  <c r="AB117" i="12"/>
  <c r="AB120" i="12"/>
  <c r="T120" i="12"/>
  <c r="L120" i="12"/>
  <c r="S120" i="12"/>
  <c r="AC120" i="12"/>
  <c r="AC135" i="12"/>
  <c r="U135" i="12"/>
  <c r="M135" i="12"/>
  <c r="S135" i="12"/>
  <c r="AB135" i="12"/>
  <c r="X149" i="12"/>
  <c r="P149" i="12"/>
  <c r="S149" i="12"/>
  <c r="AB149" i="12"/>
  <c r="AB153" i="12"/>
  <c r="T153" i="12"/>
  <c r="L153" i="12"/>
  <c r="S153" i="12"/>
  <c r="AC153" i="12"/>
  <c r="AC161" i="12"/>
  <c r="U161" i="12"/>
  <c r="M161" i="12"/>
  <c r="S161" i="12"/>
  <c r="AB161" i="12"/>
  <c r="P168" i="12"/>
  <c r="AC169" i="12"/>
  <c r="U169" i="12"/>
  <c r="M169" i="12"/>
  <c r="S169" i="12"/>
  <c r="AB169" i="12"/>
  <c r="X175" i="12"/>
  <c r="P175" i="12"/>
  <c r="S175" i="12"/>
  <c r="AB175" i="12"/>
  <c r="AB179" i="12"/>
  <c r="T179" i="12"/>
  <c r="L179" i="12"/>
  <c r="S179" i="12"/>
  <c r="AC179" i="12"/>
  <c r="AC187" i="12"/>
  <c r="U187" i="12"/>
  <c r="M187" i="12"/>
  <c r="S187" i="12"/>
  <c r="AB187" i="12"/>
  <c r="O197" i="12"/>
  <c r="AE199" i="12"/>
  <c r="W199" i="12"/>
  <c r="O199" i="12"/>
  <c r="G199" i="12" s="1"/>
  <c r="S199" i="12"/>
  <c r="AB199" i="12"/>
  <c r="AA215" i="12"/>
  <c r="S215" i="12"/>
  <c r="K215" i="12"/>
  <c r="AJ215" i="12" s="1"/>
  <c r="Z215" i="12"/>
  <c r="Q215" i="12"/>
  <c r="U215" i="12"/>
  <c r="AE215" i="12"/>
  <c r="Q216" i="12"/>
  <c r="S222" i="12"/>
  <c r="AE224" i="12"/>
  <c r="W224" i="12"/>
  <c r="O224" i="12"/>
  <c r="G224" i="12" s="1"/>
  <c r="AD224" i="12"/>
  <c r="U224" i="12"/>
  <c r="L224" i="12"/>
  <c r="T224" i="12"/>
  <c r="Q225" i="12"/>
  <c r="AA229" i="12"/>
  <c r="S229" i="12"/>
  <c r="K229" i="12"/>
  <c r="AJ229" i="12" s="1"/>
  <c r="Y229" i="12"/>
  <c r="P229" i="12"/>
  <c r="U229" i="12"/>
  <c r="AE229" i="12"/>
  <c r="AA232" i="12"/>
  <c r="S232" i="12"/>
  <c r="K232" i="12"/>
  <c r="AJ232" i="12" s="1"/>
  <c r="Z232" i="12"/>
  <c r="Q232" i="12"/>
  <c r="U232" i="12"/>
  <c r="AE232" i="12"/>
  <c r="L237" i="12"/>
  <c r="V237" i="12"/>
  <c r="R242" i="12"/>
  <c r="X266" i="12"/>
  <c r="P266" i="12"/>
  <c r="AA266" i="12"/>
  <c r="R266" i="12"/>
  <c r="G266" i="12" s="1"/>
  <c r="AE266" i="12"/>
  <c r="V266" i="12"/>
  <c r="M266" i="12"/>
  <c r="U266" i="12"/>
  <c r="X267" i="12"/>
  <c r="P267" i="12"/>
  <c r="AD267" i="12"/>
  <c r="U267" i="12"/>
  <c r="L267" i="12"/>
  <c r="Z267" i="12"/>
  <c r="Q267" i="12"/>
  <c r="G267" i="12" s="1"/>
  <c r="V267" i="12"/>
  <c r="K271" i="12"/>
  <c r="AJ271" i="12" s="1"/>
  <c r="X271" i="12"/>
  <c r="K272" i="12"/>
  <c r="AJ272" i="12" s="1"/>
  <c r="X272" i="12"/>
  <c r="L273" i="12"/>
  <c r="X273" i="12"/>
  <c r="K282" i="12"/>
  <c r="AJ282" i="12" s="1"/>
  <c r="X282" i="12"/>
  <c r="Q286" i="12"/>
  <c r="AB286" i="12"/>
  <c r="P287" i="12"/>
  <c r="AB287" i="12"/>
  <c r="P288" i="12"/>
  <c r="AB288" i="12"/>
  <c r="Q289" i="12"/>
  <c r="AB289" i="12"/>
  <c r="Q293" i="12"/>
  <c r="AB293" i="12"/>
  <c r="P294" i="12"/>
  <c r="AB294" i="12"/>
  <c r="K323" i="12"/>
  <c r="AJ323" i="12" s="1"/>
  <c r="X323" i="12"/>
  <c r="L327" i="12"/>
  <c r="X327" i="12"/>
  <c r="N329" i="12"/>
  <c r="AA329" i="12"/>
  <c r="L331" i="12"/>
  <c r="X331" i="12"/>
  <c r="O335" i="12"/>
  <c r="Z335" i="12"/>
  <c r="O336" i="12"/>
  <c r="AA336" i="12"/>
  <c r="O337" i="12"/>
  <c r="AA337" i="12"/>
  <c r="S347" i="12"/>
  <c r="AE347" i="12"/>
  <c r="S348" i="12"/>
  <c r="S349" i="12"/>
  <c r="O351" i="12"/>
  <c r="Z351" i="12"/>
  <c r="O352" i="12"/>
  <c r="AA352" i="12"/>
  <c r="O353" i="12"/>
  <c r="AA353" i="12"/>
  <c r="S360" i="12"/>
  <c r="R367" i="12"/>
  <c r="K369" i="12"/>
  <c r="AJ369" i="12" s="1"/>
  <c r="X369" i="12"/>
  <c r="K370" i="12"/>
  <c r="AJ370" i="12" s="1"/>
  <c r="X370" i="12"/>
  <c r="L371" i="12"/>
  <c r="X371" i="12"/>
  <c r="AC373" i="12"/>
  <c r="U373" i="12"/>
  <c r="M373" i="12"/>
  <c r="W373" i="12"/>
  <c r="N373" i="12"/>
  <c r="AA373" i="12"/>
  <c r="R373" i="12"/>
  <c r="V373" i="12"/>
  <c r="AC374" i="12"/>
  <c r="U374" i="12"/>
  <c r="M374" i="12"/>
  <c r="Z374" i="12"/>
  <c r="Q374" i="12"/>
  <c r="AE374" i="12"/>
  <c r="V374" i="12"/>
  <c r="L374" i="12"/>
  <c r="W374" i="12"/>
  <c r="AC375" i="12"/>
  <c r="U375" i="12"/>
  <c r="M375" i="12"/>
  <c r="AD375" i="12"/>
  <c r="T375" i="12"/>
  <c r="K375" i="12"/>
  <c r="AJ375" i="12" s="1"/>
  <c r="Y375" i="12"/>
  <c r="P375" i="12"/>
  <c r="W375" i="12"/>
  <c r="Q377" i="12"/>
  <c r="R378" i="12"/>
  <c r="R379" i="12"/>
  <c r="S383" i="12"/>
  <c r="S384" i="12"/>
  <c r="AE384" i="12"/>
  <c r="S385" i="12"/>
  <c r="S386" i="12"/>
  <c r="Q388" i="12"/>
  <c r="R389" i="12"/>
  <c r="P10" i="13"/>
  <c r="AB10" i="13"/>
  <c r="M14" i="13"/>
  <c r="X14" i="13"/>
  <c r="K15" i="13"/>
  <c r="AJ15" i="13" s="1"/>
  <c r="W15" i="13"/>
  <c r="L16" i="13"/>
  <c r="X16" i="13"/>
  <c r="R18" i="13"/>
  <c r="N23" i="13"/>
  <c r="G23" i="13" s="1"/>
  <c r="Y23" i="13"/>
  <c r="O25" i="13"/>
  <c r="AB25" i="13"/>
  <c r="N26" i="13"/>
  <c r="Z26" i="13"/>
  <c r="M27" i="13"/>
  <c r="Z27" i="13"/>
  <c r="L28" i="13"/>
  <c r="Y28" i="13"/>
  <c r="L29" i="13"/>
  <c r="X29" i="13"/>
  <c r="S31" i="13"/>
  <c r="AE31" i="13"/>
  <c r="S32" i="13"/>
  <c r="S33" i="13"/>
  <c r="Q35" i="13"/>
  <c r="R36" i="13"/>
  <c r="R37" i="13"/>
  <c r="L39" i="13"/>
  <c r="Y39" i="13"/>
  <c r="N40" i="13"/>
  <c r="Y40" i="13"/>
  <c r="N41" i="13"/>
  <c r="Z41" i="13"/>
  <c r="K43" i="13"/>
  <c r="AJ43" i="13" s="1"/>
  <c r="X43" i="13"/>
  <c r="K44" i="13"/>
  <c r="AJ44" i="13" s="1"/>
  <c r="X44" i="13"/>
  <c r="L45" i="13"/>
  <c r="X45" i="13"/>
  <c r="AD49" i="13"/>
  <c r="V49" i="13"/>
  <c r="N49" i="13"/>
  <c r="G49" i="13" s="1"/>
  <c r="AC49" i="13"/>
  <c r="T49" i="13"/>
  <c r="K49" i="13"/>
  <c r="AJ49" i="13" s="1"/>
  <c r="Y49" i="13"/>
  <c r="P49" i="13"/>
  <c r="W49" i="13"/>
  <c r="Q51" i="13"/>
  <c r="R52" i="13"/>
  <c r="R53" i="13"/>
  <c r="P55" i="13"/>
  <c r="AB55" i="13"/>
  <c r="P56" i="13"/>
  <c r="AB56" i="13"/>
  <c r="Q57" i="13"/>
  <c r="AB57" i="13"/>
  <c r="L63" i="13"/>
  <c r="Y63" i="13"/>
  <c r="M64" i="13"/>
  <c r="X64" i="13"/>
  <c r="L65" i="13"/>
  <c r="X65" i="13"/>
  <c r="L66" i="13"/>
  <c r="X66" i="13"/>
  <c r="M67" i="13"/>
  <c r="X67" i="13"/>
  <c r="N68" i="13"/>
  <c r="Z68" i="13"/>
  <c r="O69" i="13"/>
  <c r="AA69" i="13"/>
  <c r="Q70" i="13"/>
  <c r="AB70" i="13"/>
  <c r="R71" i="13"/>
  <c r="S72" i="13"/>
  <c r="AE72" i="13"/>
  <c r="R88" i="13"/>
  <c r="P89" i="13"/>
  <c r="AB89" i="13"/>
  <c r="N93" i="13"/>
  <c r="AA93" i="13"/>
  <c r="K95" i="13"/>
  <c r="AJ95" i="13" s="1"/>
  <c r="W95" i="13"/>
  <c r="K100" i="13"/>
  <c r="AJ100" i="13" s="1"/>
  <c r="W100" i="13"/>
  <c r="Q102" i="13"/>
  <c r="AC102" i="13"/>
  <c r="O104" i="13"/>
  <c r="Z104" i="13"/>
  <c r="O105" i="13"/>
  <c r="AB105" i="13"/>
  <c r="O106" i="13"/>
  <c r="AB106" i="13"/>
  <c r="S113" i="13"/>
  <c r="S114" i="13"/>
  <c r="O116" i="13"/>
  <c r="Z116" i="13"/>
  <c r="O117" i="13"/>
  <c r="AA117" i="13"/>
  <c r="O118" i="13"/>
  <c r="AA118" i="13"/>
  <c r="S121" i="13"/>
  <c r="AF121" i="13"/>
  <c r="AF122" i="13" s="1"/>
  <c r="Q122" i="13"/>
  <c r="AE124" i="13"/>
  <c r="W124" i="13"/>
  <c r="O124" i="13"/>
  <c r="G124" i="13" s="1"/>
  <c r="AC124" i="13"/>
  <c r="T124" i="13"/>
  <c r="K124" i="13"/>
  <c r="AJ124" i="13" s="1"/>
  <c r="Y124" i="13"/>
  <c r="P124" i="13"/>
  <c r="V124" i="13"/>
  <c r="Q126" i="13"/>
  <c r="R127" i="13"/>
  <c r="R128" i="13"/>
  <c r="R133" i="13"/>
  <c r="L135" i="13"/>
  <c r="W135" i="13"/>
  <c r="Y136" i="13"/>
  <c r="Q136" i="13"/>
  <c r="AA136" i="13"/>
  <c r="R136" i="13"/>
  <c r="AE136" i="13"/>
  <c r="V136" i="13"/>
  <c r="M136" i="13"/>
  <c r="U136" i="13"/>
  <c r="S138" i="13"/>
  <c r="K145" i="13"/>
  <c r="AJ145" i="13" s="1"/>
  <c r="Z145" i="13"/>
  <c r="R148" i="13"/>
  <c r="T151" i="13"/>
  <c r="K152" i="13"/>
  <c r="AJ152" i="13" s="1"/>
  <c r="AA152" i="13"/>
  <c r="Y156" i="13"/>
  <c r="Q156" i="13"/>
  <c r="AD156" i="13"/>
  <c r="U156" i="13"/>
  <c r="L156" i="13"/>
  <c r="Z156" i="13"/>
  <c r="P156" i="13"/>
  <c r="X156" i="13"/>
  <c r="O156" i="13"/>
  <c r="G156" i="13" s="1"/>
  <c r="W156" i="13"/>
  <c r="K157" i="13"/>
  <c r="AJ157" i="13" s="1"/>
  <c r="Y157" i="13"/>
  <c r="P167" i="13"/>
  <c r="AF167" i="13"/>
  <c r="N171" i="13"/>
  <c r="AC171" i="13"/>
  <c r="K173" i="13"/>
  <c r="AJ173" i="13" s="1"/>
  <c r="Z173" i="13"/>
  <c r="R174" i="13"/>
  <c r="AB177" i="13"/>
  <c r="T177" i="13"/>
  <c r="L177" i="13"/>
  <c r="W177" i="13"/>
  <c r="N177" i="13"/>
  <c r="AA177" i="13"/>
  <c r="R177" i="13"/>
  <c r="Z177" i="13"/>
  <c r="Q177" i="13"/>
  <c r="X177" i="13"/>
  <c r="O178" i="13"/>
  <c r="AC178" i="13"/>
  <c r="Q181" i="13"/>
  <c r="K191" i="13"/>
  <c r="AJ191" i="13" s="1"/>
  <c r="Z191" i="13"/>
  <c r="R192" i="13"/>
  <c r="AD195" i="13"/>
  <c r="V195" i="13"/>
  <c r="N195" i="13"/>
  <c r="W195" i="13"/>
  <c r="M195" i="13"/>
  <c r="AA195" i="13"/>
  <c r="R195" i="13"/>
  <c r="Z195" i="13"/>
  <c r="Q195" i="13"/>
  <c r="X195" i="13"/>
  <c r="M201" i="13"/>
  <c r="AA201" i="13"/>
  <c r="R202" i="13"/>
  <c r="AE202" i="13"/>
  <c r="O204" i="13"/>
  <c r="AC204" i="13"/>
  <c r="T205" i="13"/>
  <c r="O211" i="13"/>
  <c r="AB211" i="13"/>
  <c r="AE215" i="13"/>
  <c r="W215" i="13"/>
  <c r="O215" i="13"/>
  <c r="AC215" i="13"/>
  <c r="T215" i="13"/>
  <c r="K215" i="13"/>
  <c r="AJ215" i="13" s="1"/>
  <c r="Y215" i="13"/>
  <c r="P215" i="13"/>
  <c r="X215" i="13"/>
  <c r="N215" i="13"/>
  <c r="Z215" i="13"/>
  <c r="W226" i="13"/>
  <c r="AF229" i="13"/>
  <c r="L232" i="13"/>
  <c r="AD232" i="13"/>
  <c r="AA235" i="13"/>
  <c r="S235" i="13"/>
  <c r="K235" i="13"/>
  <c r="AJ235" i="13" s="1"/>
  <c r="W235" i="13"/>
  <c r="N235" i="13"/>
  <c r="AB235" i="13"/>
  <c r="R235" i="13"/>
  <c r="Z235" i="13"/>
  <c r="Q235" i="13"/>
  <c r="X235" i="13"/>
  <c r="O235" i="13"/>
  <c r="AC235" i="13"/>
  <c r="N255" i="13"/>
  <c r="P258" i="13"/>
  <c r="AD261" i="13"/>
  <c r="V261" i="13"/>
  <c r="N261" i="13"/>
  <c r="AE261" i="13"/>
  <c r="U261" i="13"/>
  <c r="L261" i="13"/>
  <c r="Z261" i="13"/>
  <c r="Q261" i="13"/>
  <c r="Y261" i="13"/>
  <c r="P261" i="13"/>
  <c r="W261" i="13"/>
  <c r="M261" i="13"/>
  <c r="AB261" i="13"/>
  <c r="Q271" i="13"/>
  <c r="M278" i="13"/>
  <c r="AF278" i="13"/>
  <c r="S282" i="13"/>
  <c r="AE283" i="13"/>
  <c r="W283" i="13"/>
  <c r="O283" i="13"/>
  <c r="Z283" i="13"/>
  <c r="Q283" i="13"/>
  <c r="AD283" i="13"/>
  <c r="U283" i="13"/>
  <c r="L283" i="13"/>
  <c r="AC283" i="13"/>
  <c r="T283" i="13"/>
  <c r="K283" i="13"/>
  <c r="AJ283" i="13" s="1"/>
  <c r="AA283" i="13"/>
  <c r="R283" i="13"/>
  <c r="AB283" i="13"/>
  <c r="M290" i="13"/>
  <c r="AE290" i="13"/>
  <c r="S292" i="13"/>
  <c r="R301" i="13"/>
  <c r="S305" i="13"/>
  <c r="S309" i="13"/>
  <c r="N310" i="13"/>
  <c r="V316" i="13"/>
  <c r="L317" i="13"/>
  <c r="U320" i="13"/>
  <c r="T330" i="13"/>
  <c r="W335" i="13"/>
  <c r="K338" i="13"/>
  <c r="AJ338" i="13" s="1"/>
  <c r="AF343" i="13"/>
  <c r="AB12" i="14"/>
  <c r="T12" i="14"/>
  <c r="L12" i="14"/>
  <c r="AD12" i="14"/>
  <c r="U12" i="14"/>
  <c r="K12" i="14"/>
  <c r="AJ12" i="14" s="1"/>
  <c r="Z12" i="14"/>
  <c r="Q12" i="14"/>
  <c r="AA12" i="14"/>
  <c r="O12" i="14"/>
  <c r="Y12" i="14"/>
  <c r="N12" i="14"/>
  <c r="G12" i="14" s="1"/>
  <c r="V12" i="14"/>
  <c r="S12" i="14"/>
  <c r="AE12" i="14"/>
  <c r="R12" i="14"/>
  <c r="AC12" i="14"/>
  <c r="P12" i="14"/>
  <c r="G65" i="14"/>
  <c r="AE108" i="14"/>
  <c r="W108" i="14"/>
  <c r="O108" i="14"/>
  <c r="V108" i="14"/>
  <c r="M108" i="14"/>
  <c r="AA108" i="14"/>
  <c r="Q108" i="14"/>
  <c r="Y108" i="14"/>
  <c r="L108" i="14"/>
  <c r="T108" i="14"/>
  <c r="AC108" i="14"/>
  <c r="R108" i="14"/>
  <c r="P108" i="14"/>
  <c r="N108" i="14"/>
  <c r="Z108" i="14"/>
  <c r="X108" i="14"/>
  <c r="U108" i="14"/>
  <c r="S108" i="14"/>
  <c r="AA133" i="14"/>
  <c r="S133" i="14"/>
  <c r="K133" i="14"/>
  <c r="AJ133" i="14" s="1"/>
  <c r="AE133" i="14"/>
  <c r="V133" i="14"/>
  <c r="M133" i="14"/>
  <c r="Y133" i="14"/>
  <c r="O133" i="14"/>
  <c r="T133" i="14"/>
  <c r="AB133" i="14"/>
  <c r="P133" i="14"/>
  <c r="X133" i="14"/>
  <c r="L133" i="14"/>
  <c r="R133" i="14"/>
  <c r="Q133" i="14"/>
  <c r="AC133" i="14"/>
  <c r="Z133" i="14"/>
  <c r="W133" i="14"/>
  <c r="U133" i="14"/>
  <c r="AA367" i="14"/>
  <c r="S367" i="14"/>
  <c r="K367" i="14"/>
  <c r="AJ367" i="14" s="1"/>
  <c r="AD367" i="14"/>
  <c r="U367" i="14"/>
  <c r="L367" i="14"/>
  <c r="AC367" i="14"/>
  <c r="R367" i="14"/>
  <c r="X367" i="14"/>
  <c r="N367" i="14"/>
  <c r="Z367" i="14"/>
  <c r="M367" i="14"/>
  <c r="AE367" i="14"/>
  <c r="O367" i="14"/>
  <c r="W367" i="14"/>
  <c r="T367" i="14"/>
  <c r="Q367" i="14"/>
  <c r="P367" i="14"/>
  <c r="AB367" i="14"/>
  <c r="Y367" i="14"/>
  <c r="V367" i="14"/>
  <c r="AB411" i="14"/>
  <c r="T411" i="14"/>
  <c r="L411" i="14"/>
  <c r="Z411" i="14"/>
  <c r="Q411" i="14"/>
  <c r="W411" i="14"/>
  <c r="M411" i="14"/>
  <c r="AC411" i="14"/>
  <c r="R411" i="14"/>
  <c r="U411" i="14"/>
  <c r="X411" i="14"/>
  <c r="P411" i="14"/>
  <c r="AD411" i="14"/>
  <c r="N411" i="14"/>
  <c r="O411" i="14"/>
  <c r="K411" i="14"/>
  <c r="AJ411" i="14" s="1"/>
  <c r="AA411" i="14"/>
  <c r="Y411" i="14"/>
  <c r="V411" i="14"/>
  <c r="S411" i="14"/>
  <c r="AA451" i="14"/>
  <c r="S451" i="14"/>
  <c r="K451" i="14"/>
  <c r="AJ451" i="14" s="1"/>
  <c r="W451" i="14"/>
  <c r="N451" i="14"/>
  <c r="Y451" i="14"/>
  <c r="O451" i="14"/>
  <c r="AD451" i="14"/>
  <c r="T451" i="14"/>
  <c r="AB451" i="14"/>
  <c r="M451" i="14"/>
  <c r="U451" i="14"/>
  <c r="Z451" i="14"/>
  <c r="R451" i="14"/>
  <c r="P451" i="14"/>
  <c r="V451" i="14"/>
  <c r="Q451" i="14"/>
  <c r="AE451" i="14"/>
  <c r="AC451" i="14"/>
  <c r="X451" i="14"/>
  <c r="AE482" i="14"/>
  <c r="W482" i="14"/>
  <c r="O482" i="14"/>
  <c r="Z482" i="14"/>
  <c r="Q482" i="14"/>
  <c r="AB482" i="14"/>
  <c r="R482" i="14"/>
  <c r="V482" i="14"/>
  <c r="L482" i="14"/>
  <c r="T482" i="14"/>
  <c r="AD482" i="14"/>
  <c r="N482" i="14"/>
  <c r="AC482" i="14"/>
  <c r="K482" i="14"/>
  <c r="AJ482" i="14" s="1"/>
  <c r="X482" i="14"/>
  <c r="S482" i="14"/>
  <c r="U482" i="14"/>
  <c r="P482" i="14"/>
  <c r="AA482" i="14"/>
  <c r="Y482" i="14"/>
  <c r="Y529" i="14"/>
  <c r="Q529" i="14"/>
  <c r="W529" i="14"/>
  <c r="N529" i="14"/>
  <c r="V529" i="14"/>
  <c r="L529" i="14"/>
  <c r="AB529" i="14"/>
  <c r="R529" i="14"/>
  <c r="U529" i="14"/>
  <c r="S529" i="14"/>
  <c r="AC529" i="14"/>
  <c r="K529" i="14"/>
  <c r="AJ529" i="14" s="1"/>
  <c r="X529" i="14"/>
  <c r="P529" i="14"/>
  <c r="O529" i="14"/>
  <c r="M529" i="14"/>
  <c r="AD529" i="14"/>
  <c r="AA529" i="14"/>
  <c r="Z529" i="14"/>
  <c r="T529" i="14"/>
  <c r="AC665" i="14"/>
  <c r="U665" i="14"/>
  <c r="M665" i="14"/>
  <c r="X665" i="14"/>
  <c r="O665" i="14"/>
  <c r="V665" i="14"/>
  <c r="K665" i="14"/>
  <c r="AJ665" i="14" s="1"/>
  <c r="AA665" i="14"/>
  <c r="Q665" i="14"/>
  <c r="W665" i="14"/>
  <c r="S665" i="14"/>
  <c r="T665" i="14"/>
  <c r="R665" i="14"/>
  <c r="AD665" i="14"/>
  <c r="Y665" i="14"/>
  <c r="N665" i="14"/>
  <c r="P665" i="14"/>
  <c r="L665" i="14"/>
  <c r="AE665" i="14"/>
  <c r="AB665" i="14"/>
  <c r="Z665" i="14"/>
  <c r="X222" i="12"/>
  <c r="P222" i="12"/>
  <c r="Y222" i="12"/>
  <c r="O222" i="12"/>
  <c r="G222" i="12" s="1"/>
  <c r="T222" i="12"/>
  <c r="AD222" i="12"/>
  <c r="M237" i="12"/>
  <c r="W237" i="12"/>
  <c r="Y239" i="12"/>
  <c r="Q239" i="12"/>
  <c r="AA239" i="12"/>
  <c r="R239" i="12"/>
  <c r="AE239" i="12"/>
  <c r="V239" i="12"/>
  <c r="M239" i="12"/>
  <c r="U239" i="12"/>
  <c r="Y240" i="12"/>
  <c r="Q240" i="12"/>
  <c r="G240" i="12" s="1"/>
  <c r="AD240" i="12"/>
  <c r="U240" i="12"/>
  <c r="L240" i="12"/>
  <c r="Z240" i="12"/>
  <c r="P240" i="12"/>
  <c r="V240" i="12"/>
  <c r="L271" i="12"/>
  <c r="Y271" i="12"/>
  <c r="N272" i="12"/>
  <c r="Y272" i="12"/>
  <c r="N273" i="12"/>
  <c r="Z273" i="12"/>
  <c r="N282" i="12"/>
  <c r="Y282" i="12"/>
  <c r="R286" i="12"/>
  <c r="AD286" i="12"/>
  <c r="Q287" i="12"/>
  <c r="AC287" i="12"/>
  <c r="R288" i="12"/>
  <c r="AC288" i="12"/>
  <c r="R289" i="12"/>
  <c r="AD289" i="12"/>
  <c r="R293" i="12"/>
  <c r="AD293" i="12"/>
  <c r="Q294" i="12"/>
  <c r="AC294" i="12"/>
  <c r="AE302" i="12"/>
  <c r="W302" i="12"/>
  <c r="O302" i="12"/>
  <c r="G302" i="12" s="1"/>
  <c r="AD302" i="12"/>
  <c r="U302" i="12"/>
  <c r="L302" i="12"/>
  <c r="Z302" i="12"/>
  <c r="Q302" i="12"/>
  <c r="V302" i="12"/>
  <c r="AC307" i="12"/>
  <c r="U307" i="12"/>
  <c r="M307" i="12"/>
  <c r="AA307" i="12"/>
  <c r="R307" i="12"/>
  <c r="W307" i="12"/>
  <c r="N307" i="12"/>
  <c r="V307" i="12"/>
  <c r="AD315" i="12"/>
  <c r="V315" i="12"/>
  <c r="N315" i="12"/>
  <c r="AA315" i="12"/>
  <c r="R315" i="12"/>
  <c r="W315" i="12"/>
  <c r="M315" i="12"/>
  <c r="U315" i="12"/>
  <c r="AD316" i="12"/>
  <c r="V316" i="12"/>
  <c r="N316" i="12"/>
  <c r="AE316" i="12"/>
  <c r="U316" i="12"/>
  <c r="L316" i="12"/>
  <c r="Z316" i="12"/>
  <c r="Q316" i="12"/>
  <c r="W316" i="12"/>
  <c r="M323" i="12"/>
  <c r="Y323" i="12"/>
  <c r="N327" i="12"/>
  <c r="Y327" i="12"/>
  <c r="O329" i="12"/>
  <c r="AB329" i="12"/>
  <c r="M331" i="12"/>
  <c r="Z331" i="12"/>
  <c r="AD333" i="12"/>
  <c r="V333" i="12"/>
  <c r="N333" i="12"/>
  <c r="AE333" i="12"/>
  <c r="U333" i="12"/>
  <c r="L333" i="12"/>
  <c r="Z333" i="12"/>
  <c r="Q333" i="12"/>
  <c r="W333" i="12"/>
  <c r="P335" i="12"/>
  <c r="AB335" i="12"/>
  <c r="P336" i="12"/>
  <c r="AB336" i="12"/>
  <c r="Q337" i="12"/>
  <c r="AB337" i="12"/>
  <c r="AC343" i="12"/>
  <c r="U343" i="12"/>
  <c r="M343" i="12"/>
  <c r="AA343" i="12"/>
  <c r="R343" i="12"/>
  <c r="W343" i="12"/>
  <c r="N343" i="12"/>
  <c r="V343" i="12"/>
  <c r="AC344" i="12"/>
  <c r="U344" i="12"/>
  <c r="M344" i="12"/>
  <c r="AE344" i="12"/>
  <c r="V344" i="12"/>
  <c r="L344" i="12"/>
  <c r="Z344" i="12"/>
  <c r="Q344" i="12"/>
  <c r="W344" i="12"/>
  <c r="AC345" i="12"/>
  <c r="U345" i="12"/>
  <c r="M345" i="12"/>
  <c r="Y345" i="12"/>
  <c r="P345" i="12"/>
  <c r="AD345" i="12"/>
  <c r="T345" i="12"/>
  <c r="K345" i="12"/>
  <c r="AJ345" i="12" s="1"/>
  <c r="W345" i="12"/>
  <c r="P351" i="12"/>
  <c r="AB351" i="12"/>
  <c r="P352" i="12"/>
  <c r="AB352" i="12"/>
  <c r="Q353" i="12"/>
  <c r="AB353" i="12"/>
  <c r="L369" i="12"/>
  <c r="Y369" i="12"/>
  <c r="N370" i="12"/>
  <c r="Y370" i="12"/>
  <c r="N371" i="12"/>
  <c r="Z371" i="12"/>
  <c r="R10" i="13"/>
  <c r="AC10" i="13"/>
  <c r="N14" i="13"/>
  <c r="AA14" i="13"/>
  <c r="L15" i="13"/>
  <c r="Y15" i="13"/>
  <c r="N16" i="13"/>
  <c r="Z16" i="13"/>
  <c r="O23" i="13"/>
  <c r="AB23" i="13"/>
  <c r="R25" i="13"/>
  <c r="AC25" i="13"/>
  <c r="O26" i="13"/>
  <c r="AB26" i="13"/>
  <c r="N27" i="13"/>
  <c r="AA27" i="13"/>
  <c r="O28" i="13"/>
  <c r="Z28" i="13"/>
  <c r="N29" i="13"/>
  <c r="Z29" i="13"/>
  <c r="O39" i="13"/>
  <c r="Z39" i="13"/>
  <c r="O40" i="13"/>
  <c r="AA40" i="13"/>
  <c r="O41" i="13"/>
  <c r="AA41" i="13"/>
  <c r="L43" i="13"/>
  <c r="Y43" i="13"/>
  <c r="N44" i="13"/>
  <c r="Y44" i="13"/>
  <c r="N45" i="13"/>
  <c r="Z45" i="13"/>
  <c r="Q55" i="13"/>
  <c r="AC55" i="13"/>
  <c r="R56" i="13"/>
  <c r="AC56" i="13"/>
  <c r="R57" i="13"/>
  <c r="AE57" i="13"/>
  <c r="O63" i="13"/>
  <c r="Z63" i="13"/>
  <c r="N64" i="13"/>
  <c r="Z64" i="13"/>
  <c r="M65" i="13"/>
  <c r="Y65" i="13"/>
  <c r="N66" i="13"/>
  <c r="Y66" i="13"/>
  <c r="N67" i="13"/>
  <c r="Z67" i="13"/>
  <c r="O68" i="13"/>
  <c r="AA68" i="13"/>
  <c r="Q69" i="13"/>
  <c r="AB69" i="13"/>
  <c r="R70" i="13"/>
  <c r="AE70" i="13"/>
  <c r="Q89" i="13"/>
  <c r="AC89" i="13"/>
  <c r="Y91" i="13"/>
  <c r="Q91" i="13"/>
  <c r="AD91" i="13"/>
  <c r="U91" i="13"/>
  <c r="L91" i="13"/>
  <c r="Z91" i="13"/>
  <c r="P91" i="13"/>
  <c r="V91" i="13"/>
  <c r="O93" i="13"/>
  <c r="AB93" i="13"/>
  <c r="M95" i="13"/>
  <c r="X95" i="13"/>
  <c r="L100" i="13"/>
  <c r="Y100" i="13"/>
  <c r="R102" i="13"/>
  <c r="AE102" i="13"/>
  <c r="P104" i="13"/>
  <c r="AC104" i="13"/>
  <c r="P105" i="13"/>
  <c r="AC105" i="13"/>
  <c r="Q106" i="13"/>
  <c r="AC106" i="13"/>
  <c r="P116" i="13"/>
  <c r="AB116" i="13"/>
  <c r="P117" i="13"/>
  <c r="AB117" i="13"/>
  <c r="Q118" i="13"/>
  <c r="AB118" i="13"/>
  <c r="X132" i="13"/>
  <c r="P132" i="13"/>
  <c r="Y132" i="13"/>
  <c r="O132" i="13"/>
  <c r="G132" i="13" s="1"/>
  <c r="AC132" i="13"/>
  <c r="T132" i="13"/>
  <c r="K132" i="13"/>
  <c r="AJ132" i="13" s="1"/>
  <c r="V132" i="13"/>
  <c r="M135" i="13"/>
  <c r="Z135" i="13"/>
  <c r="Y137" i="13"/>
  <c r="Q137" i="13"/>
  <c r="AC137" i="13"/>
  <c r="T137" i="13"/>
  <c r="K137" i="13"/>
  <c r="AJ137" i="13" s="1"/>
  <c r="X137" i="13"/>
  <c r="O137" i="13"/>
  <c r="V137" i="13"/>
  <c r="Y140" i="13"/>
  <c r="Q140" i="13"/>
  <c r="AA140" i="13"/>
  <c r="R140" i="13"/>
  <c r="AE140" i="13"/>
  <c r="V140" i="13"/>
  <c r="M140" i="13"/>
  <c r="AD140" i="13"/>
  <c r="U140" i="13"/>
  <c r="L140" i="13"/>
  <c r="X140" i="13"/>
  <c r="N145" i="13"/>
  <c r="AB145" i="13"/>
  <c r="S148" i="13"/>
  <c r="X149" i="13"/>
  <c r="P149" i="13"/>
  <c r="AC149" i="13"/>
  <c r="T149" i="13"/>
  <c r="K149" i="13"/>
  <c r="AJ149" i="13" s="1"/>
  <c r="Y149" i="13"/>
  <c r="O149" i="13"/>
  <c r="W149" i="13"/>
  <c r="N149" i="13"/>
  <c r="Z149" i="13"/>
  <c r="M152" i="13"/>
  <c r="AB152" i="13"/>
  <c r="L157" i="13"/>
  <c r="AB157" i="13"/>
  <c r="R167" i="13"/>
  <c r="AB170" i="13"/>
  <c r="T170" i="13"/>
  <c r="L170" i="13"/>
  <c r="Z170" i="13"/>
  <c r="Q170" i="13"/>
  <c r="AE170" i="13"/>
  <c r="V170" i="13"/>
  <c r="M170" i="13"/>
  <c r="AD170" i="13"/>
  <c r="U170" i="13"/>
  <c r="K170" i="13"/>
  <c r="AJ170" i="13" s="1"/>
  <c r="Y170" i="13"/>
  <c r="Q171" i="13"/>
  <c r="AE171" i="13"/>
  <c r="O173" i="13"/>
  <c r="AC173" i="13"/>
  <c r="S174" i="13"/>
  <c r="P178" i="13"/>
  <c r="S181" i="13"/>
  <c r="AB182" i="13"/>
  <c r="T182" i="13"/>
  <c r="L182" i="13"/>
  <c r="AE182" i="13"/>
  <c r="V182" i="13"/>
  <c r="M182" i="13"/>
  <c r="Z182" i="13"/>
  <c r="Q182" i="13"/>
  <c r="Y182" i="13"/>
  <c r="P182" i="13"/>
  <c r="X182" i="13"/>
  <c r="O191" i="13"/>
  <c r="AB191" i="13"/>
  <c r="S192" i="13"/>
  <c r="N201" i="13"/>
  <c r="AB201" i="13"/>
  <c r="S202" i="13"/>
  <c r="Q204" i="13"/>
  <c r="P211" i="13"/>
  <c r="AC211" i="13"/>
  <c r="AE217" i="13"/>
  <c r="W217" i="13"/>
  <c r="O217" i="13"/>
  <c r="AA217" i="13"/>
  <c r="R217" i="13"/>
  <c r="V217" i="13"/>
  <c r="M217" i="13"/>
  <c r="AD217" i="13"/>
  <c r="U217" i="13"/>
  <c r="L217" i="13"/>
  <c r="Y217" i="13"/>
  <c r="O232" i="13"/>
  <c r="AF240" i="13"/>
  <c r="O255" i="13"/>
  <c r="S258" i="13"/>
  <c r="AD264" i="13"/>
  <c r="V264" i="13"/>
  <c r="N264" i="13"/>
  <c r="W264" i="13"/>
  <c r="M264" i="13"/>
  <c r="AA264" i="13"/>
  <c r="R264" i="13"/>
  <c r="Z264" i="13"/>
  <c r="Q264" i="13"/>
  <c r="X264" i="13"/>
  <c r="O264" i="13"/>
  <c r="AB264" i="13"/>
  <c r="R271" i="13"/>
  <c r="Q278" i="13"/>
  <c r="T282" i="13"/>
  <c r="N290" i="13"/>
  <c r="T292" i="13"/>
  <c r="T301" i="13"/>
  <c r="W305" i="13"/>
  <c r="T309" i="13"/>
  <c r="O310" i="13"/>
  <c r="Y316" i="13"/>
  <c r="P317" i="13"/>
  <c r="V320" i="13"/>
  <c r="U330" i="13"/>
  <c r="S338" i="13"/>
  <c r="Y82" i="14"/>
  <c r="Q82" i="14"/>
  <c r="AE82" i="14"/>
  <c r="V82" i="14"/>
  <c r="M82" i="14"/>
  <c r="AB82" i="14"/>
  <c r="R82" i="14"/>
  <c r="X82" i="14"/>
  <c r="N82" i="14"/>
  <c r="U82" i="14"/>
  <c r="K82" i="14"/>
  <c r="AJ82" i="14" s="1"/>
  <c r="AD82" i="14"/>
  <c r="O82" i="14"/>
  <c r="AC82" i="14"/>
  <c r="L82" i="14"/>
  <c r="W82" i="14"/>
  <c r="T82" i="14"/>
  <c r="S82" i="14"/>
  <c r="P82" i="14"/>
  <c r="Y188" i="14"/>
  <c r="Q188" i="14"/>
  <c r="AE188" i="14"/>
  <c r="V188" i="14"/>
  <c r="M188" i="14"/>
  <c r="Z188" i="14"/>
  <c r="O188" i="14"/>
  <c r="AB188" i="14"/>
  <c r="P188" i="14"/>
  <c r="W188" i="14"/>
  <c r="K188" i="14"/>
  <c r="AJ188" i="14" s="1"/>
  <c r="T188" i="14"/>
  <c r="N188" i="14"/>
  <c r="AD188" i="14"/>
  <c r="L188" i="14"/>
  <c r="X188" i="14"/>
  <c r="U188" i="14"/>
  <c r="S188" i="14"/>
  <c r="R188" i="14"/>
  <c r="AB333" i="14"/>
  <c r="T333" i="14"/>
  <c r="L333" i="14"/>
  <c r="X333" i="14"/>
  <c r="O333" i="14"/>
  <c r="AC333" i="14"/>
  <c r="R333" i="14"/>
  <c r="W333" i="14"/>
  <c r="M333" i="14"/>
  <c r="V333" i="14"/>
  <c r="AD333" i="14"/>
  <c r="N333" i="14"/>
  <c r="Y333" i="14"/>
  <c r="S333" i="14"/>
  <c r="P333" i="14"/>
  <c r="K333" i="14"/>
  <c r="AJ333" i="14" s="1"/>
  <c r="AA333" i="14"/>
  <c r="Z333" i="14"/>
  <c r="U333" i="14"/>
  <c r="Q333" i="14"/>
  <c r="Y398" i="14"/>
  <c r="Q398" i="14"/>
  <c r="AC398" i="14"/>
  <c r="T398" i="14"/>
  <c r="K398" i="14"/>
  <c r="AJ398" i="14" s="1"/>
  <c r="AA398" i="14"/>
  <c r="P398" i="14"/>
  <c r="V398" i="14"/>
  <c r="L398" i="14"/>
  <c r="AB398" i="14"/>
  <c r="N398" i="14"/>
  <c r="S398" i="14"/>
  <c r="AD398" i="14"/>
  <c r="M398" i="14"/>
  <c r="X398" i="14"/>
  <c r="U398" i="14"/>
  <c r="R398" i="14"/>
  <c r="AE398" i="14"/>
  <c r="Z398" i="14"/>
  <c r="W398" i="14"/>
  <c r="AE435" i="14"/>
  <c r="W435" i="14"/>
  <c r="O435" i="14"/>
  <c r="Y435" i="14"/>
  <c r="P435" i="14"/>
  <c r="X435" i="14"/>
  <c r="M435" i="14"/>
  <c r="AC435" i="14"/>
  <c r="S435" i="14"/>
  <c r="U435" i="14"/>
  <c r="V435" i="14"/>
  <c r="Q435" i="14"/>
  <c r="AB435" i="14"/>
  <c r="L435" i="14"/>
  <c r="R435" i="14"/>
  <c r="N435" i="14"/>
  <c r="AD435" i="14"/>
  <c r="AA435" i="14"/>
  <c r="Z435" i="14"/>
  <c r="T435" i="14"/>
  <c r="G450" i="14"/>
  <c r="L451" i="14"/>
  <c r="AD466" i="14"/>
  <c r="V466" i="14"/>
  <c r="N466" i="14"/>
  <c r="W466" i="14"/>
  <c r="M466" i="14"/>
  <c r="U466" i="14"/>
  <c r="K466" i="14"/>
  <c r="AJ466" i="14" s="1"/>
  <c r="AA466" i="14"/>
  <c r="Q466" i="14"/>
  <c r="AC466" i="14"/>
  <c r="P466" i="14"/>
  <c r="S466" i="14"/>
  <c r="AE466" i="14"/>
  <c r="L466" i="14"/>
  <c r="Y466" i="14"/>
  <c r="T466" i="14"/>
  <c r="X466" i="14"/>
  <c r="R466" i="14"/>
  <c r="AB466" i="14"/>
  <c r="Z466" i="14"/>
  <c r="M482" i="14"/>
  <c r="AC506" i="14"/>
  <c r="U506" i="14"/>
  <c r="M506" i="14"/>
  <c r="W506" i="14"/>
  <c r="N506" i="14"/>
  <c r="AA506" i="14"/>
  <c r="Q506" i="14"/>
  <c r="V506" i="14"/>
  <c r="K506" i="14"/>
  <c r="AJ506" i="14" s="1"/>
  <c r="AD506" i="14"/>
  <c r="P506" i="14"/>
  <c r="S506" i="14"/>
  <c r="Z506" i="14"/>
  <c r="T506" i="14"/>
  <c r="O506" i="14"/>
  <c r="X506" i="14"/>
  <c r="R506" i="14"/>
  <c r="AE506" i="14"/>
  <c r="AB506" i="14"/>
  <c r="Y506" i="14"/>
  <c r="AB545" i="14"/>
  <c r="T545" i="14"/>
  <c r="L545" i="14"/>
  <c r="X545" i="14"/>
  <c r="O545" i="14"/>
  <c r="Y545" i="14"/>
  <c r="N545" i="14"/>
  <c r="AD545" i="14"/>
  <c r="S545" i="14"/>
  <c r="AE545" i="14"/>
  <c r="Q545" i="14"/>
  <c r="W545" i="14"/>
  <c r="V545" i="14"/>
  <c r="P545" i="14"/>
  <c r="AC545" i="14"/>
  <c r="K545" i="14"/>
  <c r="AJ545" i="14" s="1"/>
  <c r="R545" i="14"/>
  <c r="M545" i="14"/>
  <c r="AA545" i="14"/>
  <c r="Z545" i="14"/>
  <c r="U545" i="14"/>
  <c r="AC578" i="14"/>
  <c r="U578" i="14"/>
  <c r="M578" i="14"/>
  <c r="AE578" i="14"/>
  <c r="V578" i="14"/>
  <c r="L578" i="14"/>
  <c r="X578" i="14"/>
  <c r="N578" i="14"/>
  <c r="AB578" i="14"/>
  <c r="R578" i="14"/>
  <c r="W578" i="14"/>
  <c r="S578" i="14"/>
  <c r="AD578" i="14"/>
  <c r="K578" i="14"/>
  <c r="AJ578" i="14" s="1"/>
  <c r="Y578" i="14"/>
  <c r="Q578" i="14"/>
  <c r="T578" i="14"/>
  <c r="P578" i="14"/>
  <c r="AA578" i="14"/>
  <c r="Z578" i="14"/>
  <c r="AE618" i="14"/>
  <c r="W618" i="14"/>
  <c r="O618" i="14"/>
  <c r="AA618" i="14"/>
  <c r="R618" i="14"/>
  <c r="AB618" i="14"/>
  <c r="Q618" i="14"/>
  <c r="V618" i="14"/>
  <c r="L618" i="14"/>
  <c r="AD618" i="14"/>
  <c r="P618" i="14"/>
  <c r="Z618" i="14"/>
  <c r="M618" i="14"/>
  <c r="U618" i="14"/>
  <c r="Y618" i="14"/>
  <c r="S618" i="14"/>
  <c r="K618" i="14"/>
  <c r="AJ618" i="14" s="1"/>
  <c r="X618" i="14"/>
  <c r="T618" i="14"/>
  <c r="AC618" i="14"/>
  <c r="AC347" i="12"/>
  <c r="U347" i="12"/>
  <c r="M347" i="12"/>
  <c r="W347" i="12"/>
  <c r="N347" i="12"/>
  <c r="AA347" i="12"/>
  <c r="R347" i="12"/>
  <c r="V347" i="12"/>
  <c r="AC348" i="12"/>
  <c r="U348" i="12"/>
  <c r="M348" i="12"/>
  <c r="Z348" i="12"/>
  <c r="Q348" i="12"/>
  <c r="AE348" i="12"/>
  <c r="V348" i="12"/>
  <c r="L348" i="12"/>
  <c r="W348" i="12"/>
  <c r="AC349" i="12"/>
  <c r="U349" i="12"/>
  <c r="M349" i="12"/>
  <c r="AD349" i="12"/>
  <c r="T349" i="12"/>
  <c r="K349" i="12"/>
  <c r="AJ349" i="12" s="1"/>
  <c r="Y349" i="12"/>
  <c r="P349" i="12"/>
  <c r="W349" i="12"/>
  <c r="AD360" i="12"/>
  <c r="V360" i="12"/>
  <c r="N360" i="12"/>
  <c r="AE360" i="12"/>
  <c r="U360" i="12"/>
  <c r="L360" i="12"/>
  <c r="Z360" i="12"/>
  <c r="Q360" i="12"/>
  <c r="W360" i="12"/>
  <c r="AD383" i="12"/>
  <c r="V383" i="12"/>
  <c r="N383" i="12"/>
  <c r="G383" i="12" s="1"/>
  <c r="Y383" i="12"/>
  <c r="P383" i="12"/>
  <c r="AC383" i="12"/>
  <c r="T383" i="12"/>
  <c r="K383" i="12"/>
  <c r="AJ383" i="12" s="1"/>
  <c r="W383" i="12"/>
  <c r="AC384" i="12"/>
  <c r="U384" i="12"/>
  <c r="M384" i="12"/>
  <c r="AA384" i="12"/>
  <c r="R384" i="12"/>
  <c r="W384" i="12"/>
  <c r="N384" i="12"/>
  <c r="V384" i="12"/>
  <c r="AC385" i="12"/>
  <c r="U385" i="12"/>
  <c r="M385" i="12"/>
  <c r="AE385" i="12"/>
  <c r="V385" i="12"/>
  <c r="L385" i="12"/>
  <c r="Z385" i="12"/>
  <c r="Q385" i="12"/>
  <c r="W385" i="12"/>
  <c r="AC386" i="12"/>
  <c r="U386" i="12"/>
  <c r="M386" i="12"/>
  <c r="Y386" i="12"/>
  <c r="P386" i="12"/>
  <c r="AD386" i="12"/>
  <c r="T386" i="12"/>
  <c r="K386" i="12"/>
  <c r="AJ386" i="12" s="1"/>
  <c r="W386" i="12"/>
  <c r="O14" i="13"/>
  <c r="AB14" i="13"/>
  <c r="O16" i="13"/>
  <c r="AB16" i="13"/>
  <c r="P23" i="13"/>
  <c r="AC23" i="13"/>
  <c r="Q27" i="13"/>
  <c r="AB27" i="13"/>
  <c r="P28" i="13"/>
  <c r="AB28" i="13"/>
  <c r="AC31" i="13"/>
  <c r="U31" i="13"/>
  <c r="M31" i="13"/>
  <c r="AA31" i="13"/>
  <c r="R31" i="13"/>
  <c r="W31" i="13"/>
  <c r="N31" i="13"/>
  <c r="V31" i="13"/>
  <c r="AC32" i="13"/>
  <c r="U32" i="13"/>
  <c r="M32" i="13"/>
  <c r="AE32" i="13"/>
  <c r="V32" i="13"/>
  <c r="L32" i="13"/>
  <c r="Z32" i="13"/>
  <c r="Q32" i="13"/>
  <c r="W32" i="13"/>
  <c r="AC33" i="13"/>
  <c r="U33" i="13"/>
  <c r="M33" i="13"/>
  <c r="Y33" i="13"/>
  <c r="P33" i="13"/>
  <c r="AD33" i="13"/>
  <c r="T33" i="13"/>
  <c r="K33" i="13"/>
  <c r="AJ33" i="13" s="1"/>
  <c r="W33" i="13"/>
  <c r="P39" i="13"/>
  <c r="AB39" i="13"/>
  <c r="P40" i="13"/>
  <c r="AB40" i="13"/>
  <c r="Q41" i="13"/>
  <c r="AB41" i="13"/>
  <c r="P63" i="13"/>
  <c r="AB63" i="13"/>
  <c r="Q68" i="13"/>
  <c r="AC68" i="13"/>
  <c r="X72" i="13"/>
  <c r="P72" i="13"/>
  <c r="Y72" i="13"/>
  <c r="O72" i="13"/>
  <c r="AC72" i="13"/>
  <c r="T72" i="13"/>
  <c r="K72" i="13"/>
  <c r="V72" i="13"/>
  <c r="AC113" i="13"/>
  <c r="U113" i="13"/>
  <c r="M113" i="13"/>
  <c r="Z113" i="13"/>
  <c r="Q113" i="13"/>
  <c r="AE113" i="13"/>
  <c r="V113" i="13"/>
  <c r="L113" i="13"/>
  <c r="W113" i="13"/>
  <c r="AC114" i="13"/>
  <c r="U114" i="13"/>
  <c r="M114" i="13"/>
  <c r="AD114" i="13"/>
  <c r="T114" i="13"/>
  <c r="K114" i="13"/>
  <c r="AJ114" i="13" s="1"/>
  <c r="Y114" i="13"/>
  <c r="P114" i="13"/>
  <c r="W114" i="13"/>
  <c r="AD121" i="13"/>
  <c r="V121" i="13"/>
  <c r="N121" i="13"/>
  <c r="AE121" i="13"/>
  <c r="U121" i="13"/>
  <c r="L121" i="13"/>
  <c r="Z121" i="13"/>
  <c r="Q121" i="13"/>
  <c r="W121" i="13"/>
  <c r="Y138" i="13"/>
  <c r="Q138" i="13"/>
  <c r="AE138" i="13"/>
  <c r="V138" i="13"/>
  <c r="M138" i="13"/>
  <c r="AA138" i="13"/>
  <c r="R138" i="13"/>
  <c r="Z138" i="13"/>
  <c r="U138" i="13"/>
  <c r="X151" i="13"/>
  <c r="P151" i="13"/>
  <c r="AA151" i="13"/>
  <c r="R151" i="13"/>
  <c r="AE151" i="13"/>
  <c r="V151" i="13"/>
  <c r="M151" i="13"/>
  <c r="AD151" i="13"/>
  <c r="U151" i="13"/>
  <c r="L151" i="13"/>
  <c r="Y151" i="13"/>
  <c r="R171" i="13"/>
  <c r="R178" i="13"/>
  <c r="X205" i="13"/>
  <c r="P205" i="13"/>
  <c r="AD205" i="13"/>
  <c r="U205" i="13"/>
  <c r="L205" i="13"/>
  <c r="Z205" i="13"/>
  <c r="Q205" i="13"/>
  <c r="Y205" i="13"/>
  <c r="O205" i="13"/>
  <c r="W205" i="13"/>
  <c r="Q211" i="13"/>
  <c r="Y226" i="13"/>
  <c r="Q226" i="13"/>
  <c r="AD226" i="13"/>
  <c r="U226" i="13"/>
  <c r="L226" i="13"/>
  <c r="Z226" i="13"/>
  <c r="P226" i="13"/>
  <c r="X226" i="13"/>
  <c r="O226" i="13"/>
  <c r="AE226" i="13"/>
  <c r="V226" i="13"/>
  <c r="M226" i="13"/>
  <c r="AB226" i="13"/>
  <c r="S271" i="13"/>
  <c r="T317" i="13"/>
  <c r="W330" i="13"/>
  <c r="AD143" i="14"/>
  <c r="V143" i="14"/>
  <c r="N143" i="14"/>
  <c r="W143" i="14"/>
  <c r="M143" i="14"/>
  <c r="AA143" i="14"/>
  <c r="Q143" i="14"/>
  <c r="AB143" i="14"/>
  <c r="P143" i="14"/>
  <c r="X143" i="14"/>
  <c r="K143" i="14"/>
  <c r="AJ143" i="14" s="1"/>
  <c r="T143" i="14"/>
  <c r="R143" i="14"/>
  <c r="O143" i="14"/>
  <c r="Z143" i="14"/>
  <c r="Y143" i="14"/>
  <c r="U143" i="14"/>
  <c r="S143" i="14"/>
  <c r="Y172" i="14"/>
  <c r="Q172" i="14"/>
  <c r="AE172" i="14"/>
  <c r="V172" i="14"/>
  <c r="M172" i="14"/>
  <c r="Z172" i="14"/>
  <c r="O172" i="14"/>
  <c r="W172" i="14"/>
  <c r="K172" i="14"/>
  <c r="AJ172" i="14" s="1"/>
  <c r="AD172" i="14"/>
  <c r="S172" i="14"/>
  <c r="AB172" i="14"/>
  <c r="P172" i="14"/>
  <c r="N172" i="14"/>
  <c r="L172" i="14"/>
  <c r="X172" i="14"/>
  <c r="U172" i="14"/>
  <c r="T172" i="14"/>
  <c r="R172" i="14"/>
  <c r="Y178" i="14"/>
  <c r="Q178" i="14"/>
  <c r="AA178" i="14"/>
  <c r="R178" i="14"/>
  <c r="AC178" i="14"/>
  <c r="S178" i="14"/>
  <c r="W178" i="14"/>
  <c r="L178" i="14"/>
  <c r="AE178" i="14"/>
  <c r="T178" i="14"/>
  <c r="AB178" i="14"/>
  <c r="O178" i="14"/>
  <c r="M178" i="14"/>
  <c r="AD178" i="14"/>
  <c r="K178" i="14"/>
  <c r="AJ178" i="14" s="1"/>
  <c r="V178" i="14"/>
  <c r="U178" i="14"/>
  <c r="P178" i="14"/>
  <c r="N178" i="14"/>
  <c r="Y186" i="14"/>
  <c r="Q186" i="14"/>
  <c r="AA186" i="14"/>
  <c r="R186" i="14"/>
  <c r="W186" i="14"/>
  <c r="M186" i="14"/>
  <c r="AE186" i="14"/>
  <c r="T186" i="14"/>
  <c r="AB186" i="14"/>
  <c r="O186" i="14"/>
  <c r="X186" i="14"/>
  <c r="L186" i="14"/>
  <c r="N186" i="14"/>
  <c r="AD186" i="14"/>
  <c r="K186" i="14"/>
  <c r="AJ186" i="14" s="1"/>
  <c r="V186" i="14"/>
  <c r="U186" i="14"/>
  <c r="S186" i="14"/>
  <c r="P186" i="14"/>
  <c r="AC295" i="14"/>
  <c r="U295" i="14"/>
  <c r="M295" i="14"/>
  <c r="Z295" i="14"/>
  <c r="Q295" i="14"/>
  <c r="AE295" i="14"/>
  <c r="V295" i="14"/>
  <c r="L295" i="14"/>
  <c r="S295" i="14"/>
  <c r="W295" i="14"/>
  <c r="AD295" i="14"/>
  <c r="P295" i="14"/>
  <c r="AA295" i="14"/>
  <c r="N295" i="14"/>
  <c r="R295" i="14"/>
  <c r="O295" i="14"/>
  <c r="AB295" i="14"/>
  <c r="Y295" i="14"/>
  <c r="X295" i="14"/>
  <c r="T295" i="14"/>
  <c r="Y316" i="14"/>
  <c r="Q316" i="14"/>
  <c r="X316" i="14"/>
  <c r="O316" i="14"/>
  <c r="AB316" i="14"/>
  <c r="R316" i="14"/>
  <c r="V316" i="14"/>
  <c r="L316" i="14"/>
  <c r="AD316" i="14"/>
  <c r="P316" i="14"/>
  <c r="W316" i="14"/>
  <c r="S316" i="14"/>
  <c r="AC316" i="14"/>
  <c r="M316" i="14"/>
  <c r="N316" i="14"/>
  <c r="G316" i="14" s="1"/>
  <c r="K316" i="14"/>
  <c r="AJ316" i="14" s="1"/>
  <c r="AA316" i="14"/>
  <c r="Z316" i="14"/>
  <c r="U316" i="14"/>
  <c r="T316" i="14"/>
  <c r="Y402" i="14"/>
  <c r="Q402" i="14"/>
  <c r="AC402" i="14"/>
  <c r="T402" i="14"/>
  <c r="K402" i="14"/>
  <c r="AJ402" i="14" s="1"/>
  <c r="AD402" i="14"/>
  <c r="S402" i="14"/>
  <c r="X402" i="14"/>
  <c r="N402" i="14"/>
  <c r="R402" i="14"/>
  <c r="W402" i="14"/>
  <c r="P402" i="14"/>
  <c r="AB402" i="14"/>
  <c r="M402" i="14"/>
  <c r="U402" i="14"/>
  <c r="O402" i="14"/>
  <c r="AE402" i="14"/>
  <c r="AA402" i="14"/>
  <c r="Z402" i="14"/>
  <c r="V402" i="14"/>
  <c r="G406" i="14"/>
  <c r="G618" i="14"/>
  <c r="AB9" i="15"/>
  <c r="T9" i="15"/>
  <c r="L9" i="15"/>
  <c r="X9" i="15"/>
  <c r="O9" i="15"/>
  <c r="Y9" i="15"/>
  <c r="N9" i="15"/>
  <c r="G9" i="15" s="1"/>
  <c r="AE9" i="15"/>
  <c r="S9" i="15"/>
  <c r="Z9" i="15"/>
  <c r="M9" i="15"/>
  <c r="U9" i="15"/>
  <c r="Q9" i="15"/>
  <c r="W9" i="15"/>
  <c r="V9" i="15"/>
  <c r="K9" i="15"/>
  <c r="AJ9" i="15" s="1"/>
  <c r="AD9" i="15"/>
  <c r="AA9" i="15"/>
  <c r="AC9" i="15"/>
  <c r="R9" i="15"/>
  <c r="AC168" i="12"/>
  <c r="U168" i="12"/>
  <c r="M168" i="12"/>
  <c r="S168" i="12"/>
  <c r="AB168" i="12"/>
  <c r="Y197" i="12"/>
  <c r="Q197" i="12"/>
  <c r="S197" i="12"/>
  <c r="AB197" i="12"/>
  <c r="AA216" i="12"/>
  <c r="S216" i="12"/>
  <c r="K216" i="12"/>
  <c r="AJ216" i="12" s="1"/>
  <c r="AD216" i="12"/>
  <c r="U216" i="12"/>
  <c r="L216" i="12"/>
  <c r="V216" i="12"/>
  <c r="L222" i="12"/>
  <c r="V222" i="12"/>
  <c r="AD225" i="12"/>
  <c r="V225" i="12"/>
  <c r="N225" i="12"/>
  <c r="G225" i="12" s="1"/>
  <c r="X225" i="12"/>
  <c r="O225" i="12"/>
  <c r="T225" i="12"/>
  <c r="AE225" i="12"/>
  <c r="O237" i="12"/>
  <c r="L239" i="12"/>
  <c r="X239" i="12"/>
  <c r="M240" i="12"/>
  <c r="X240" i="12"/>
  <c r="AE242" i="12"/>
  <c r="W242" i="12"/>
  <c r="O242" i="12"/>
  <c r="G242" i="12" s="1"/>
  <c r="Y242" i="12"/>
  <c r="P242" i="12"/>
  <c r="AC242" i="12"/>
  <c r="T242" i="12"/>
  <c r="K242" i="12"/>
  <c r="AJ242" i="12" s="1"/>
  <c r="V242" i="12"/>
  <c r="P271" i="12"/>
  <c r="P272" i="12"/>
  <c r="Q273" i="12"/>
  <c r="P282" i="12"/>
  <c r="M302" i="12"/>
  <c r="Y302" i="12"/>
  <c r="L307" i="12"/>
  <c r="Y307" i="12"/>
  <c r="L315" i="12"/>
  <c r="Y315" i="12"/>
  <c r="M316" i="12"/>
  <c r="Y316" i="12"/>
  <c r="P323" i="12"/>
  <c r="P327" i="12"/>
  <c r="S329" i="12"/>
  <c r="AE329" i="12"/>
  <c r="Q331" i="12"/>
  <c r="M333" i="12"/>
  <c r="Y333" i="12"/>
  <c r="S335" i="12"/>
  <c r="AE335" i="12"/>
  <c r="S336" i="12"/>
  <c r="S337" i="12"/>
  <c r="L343" i="12"/>
  <c r="Y343" i="12"/>
  <c r="N344" i="12"/>
  <c r="Y344" i="12"/>
  <c r="N345" i="12"/>
  <c r="Z345" i="12"/>
  <c r="K347" i="12"/>
  <c r="AJ347" i="12" s="1"/>
  <c r="X347" i="12"/>
  <c r="K348" i="12"/>
  <c r="AJ348" i="12" s="1"/>
  <c r="X348" i="12"/>
  <c r="L349" i="12"/>
  <c r="X349" i="12"/>
  <c r="S351" i="12"/>
  <c r="AE351" i="12"/>
  <c r="S352" i="12"/>
  <c r="S353" i="12"/>
  <c r="K360" i="12"/>
  <c r="AJ360" i="12" s="1"/>
  <c r="X360" i="12"/>
  <c r="AD367" i="12"/>
  <c r="V367" i="12"/>
  <c r="N367" i="12"/>
  <c r="AE367" i="12"/>
  <c r="U367" i="12"/>
  <c r="L367" i="12"/>
  <c r="Z367" i="12"/>
  <c r="Q367" i="12"/>
  <c r="W367" i="12"/>
  <c r="P369" i="12"/>
  <c r="P370" i="12"/>
  <c r="Q371" i="12"/>
  <c r="AC377" i="12"/>
  <c r="U377" i="12"/>
  <c r="M377" i="12"/>
  <c r="AA377" i="12"/>
  <c r="R377" i="12"/>
  <c r="W377" i="12"/>
  <c r="N377" i="12"/>
  <c r="V377" i="12"/>
  <c r="AC378" i="12"/>
  <c r="U378" i="12"/>
  <c r="M378" i="12"/>
  <c r="AE378" i="12"/>
  <c r="V378" i="12"/>
  <c r="L378" i="12"/>
  <c r="Z378" i="12"/>
  <c r="Q378" i="12"/>
  <c r="W378" i="12"/>
  <c r="AC379" i="12"/>
  <c r="U379" i="12"/>
  <c r="M379" i="12"/>
  <c r="Y379" i="12"/>
  <c r="P379" i="12"/>
  <c r="AD379" i="12"/>
  <c r="T379" i="12"/>
  <c r="K379" i="12"/>
  <c r="AJ379" i="12" s="1"/>
  <c r="W379" i="12"/>
  <c r="L383" i="12"/>
  <c r="X383" i="12"/>
  <c r="K384" i="12"/>
  <c r="AJ384" i="12" s="1"/>
  <c r="X384" i="12"/>
  <c r="K385" i="12"/>
  <c r="AJ385" i="12" s="1"/>
  <c r="X385" i="12"/>
  <c r="L386" i="12"/>
  <c r="X386" i="12"/>
  <c r="AC388" i="12"/>
  <c r="U388" i="12"/>
  <c r="M388" i="12"/>
  <c r="W388" i="12"/>
  <c r="N388" i="12"/>
  <c r="AA388" i="12"/>
  <c r="R388" i="12"/>
  <c r="V388" i="12"/>
  <c r="AC389" i="12"/>
  <c r="U389" i="12"/>
  <c r="M389" i="12"/>
  <c r="Z389" i="12"/>
  <c r="Q389" i="12"/>
  <c r="AE389" i="12"/>
  <c r="V389" i="12"/>
  <c r="L389" i="12"/>
  <c r="W389" i="12"/>
  <c r="R14" i="13"/>
  <c r="AC14" i="13"/>
  <c r="O15" i="13"/>
  <c r="P16" i="13"/>
  <c r="AC16" i="13"/>
  <c r="AA18" i="13"/>
  <c r="S18" i="13"/>
  <c r="K18" i="13"/>
  <c r="AJ18" i="13" s="1"/>
  <c r="Y18" i="13"/>
  <c r="P18" i="13"/>
  <c r="AD18" i="13"/>
  <c r="U18" i="13"/>
  <c r="L18" i="13"/>
  <c r="W18" i="13"/>
  <c r="R23" i="13"/>
  <c r="AD23" i="13"/>
  <c r="S26" i="13"/>
  <c r="AD26" i="13"/>
  <c r="R27" i="13"/>
  <c r="AD27" i="13"/>
  <c r="Q28" i="13"/>
  <c r="AC28" i="13"/>
  <c r="Q29" i="13"/>
  <c r="K31" i="13"/>
  <c r="AJ31" i="13" s="1"/>
  <c r="X31" i="13"/>
  <c r="K32" i="13"/>
  <c r="AJ32" i="13" s="1"/>
  <c r="X32" i="13"/>
  <c r="L33" i="13"/>
  <c r="X33" i="13"/>
  <c r="AC35" i="13"/>
  <c r="U35" i="13"/>
  <c r="M35" i="13"/>
  <c r="W35" i="13"/>
  <c r="N35" i="13"/>
  <c r="AA35" i="13"/>
  <c r="R35" i="13"/>
  <c r="V35" i="13"/>
  <c r="AC36" i="13"/>
  <c r="U36" i="13"/>
  <c r="M36" i="13"/>
  <c r="Z36" i="13"/>
  <c r="Q36" i="13"/>
  <c r="AE36" i="13"/>
  <c r="V36" i="13"/>
  <c r="L36" i="13"/>
  <c r="W36" i="13"/>
  <c r="AC37" i="13"/>
  <c r="U37" i="13"/>
  <c r="M37" i="13"/>
  <c r="AD37" i="13"/>
  <c r="T37" i="13"/>
  <c r="K37" i="13"/>
  <c r="AJ37" i="13" s="1"/>
  <c r="Y37" i="13"/>
  <c r="P37" i="13"/>
  <c r="W37" i="13"/>
  <c r="Q39" i="13"/>
  <c r="AD39" i="13"/>
  <c r="R40" i="13"/>
  <c r="AD40" i="13"/>
  <c r="R41" i="13"/>
  <c r="AE41" i="13"/>
  <c r="P43" i="13"/>
  <c r="P44" i="13"/>
  <c r="Q45" i="13"/>
  <c r="AD51" i="13"/>
  <c r="V51" i="13"/>
  <c r="N51" i="13"/>
  <c r="AA51" i="13"/>
  <c r="R51" i="13"/>
  <c r="W51" i="13"/>
  <c r="M51" i="13"/>
  <c r="U51" i="13"/>
  <c r="AD52" i="13"/>
  <c r="V52" i="13"/>
  <c r="N52" i="13"/>
  <c r="AE52" i="13"/>
  <c r="U52" i="13"/>
  <c r="L52" i="13"/>
  <c r="Z52" i="13"/>
  <c r="Q52" i="13"/>
  <c r="W52" i="13"/>
  <c r="AD53" i="13"/>
  <c r="V53" i="13"/>
  <c r="N53" i="13"/>
  <c r="Y53" i="13"/>
  <c r="P53" i="13"/>
  <c r="AC53" i="13"/>
  <c r="T53" i="13"/>
  <c r="K53" i="13"/>
  <c r="AJ53" i="13" s="1"/>
  <c r="W53" i="13"/>
  <c r="Q63" i="13"/>
  <c r="AD63" i="13"/>
  <c r="Q64" i="13"/>
  <c r="P65" i="13"/>
  <c r="P66" i="13"/>
  <c r="Q67" i="13"/>
  <c r="R68" i="13"/>
  <c r="AE68" i="13"/>
  <c r="S69" i="13"/>
  <c r="AE71" i="13"/>
  <c r="W71" i="13"/>
  <c r="O71" i="13"/>
  <c r="AC71" i="13"/>
  <c r="T71" i="13"/>
  <c r="K71" i="13"/>
  <c r="Y71" i="13"/>
  <c r="P71" i="13"/>
  <c r="V71" i="13"/>
  <c r="L72" i="13"/>
  <c r="W72" i="13"/>
  <c r="X88" i="13"/>
  <c r="P88" i="13"/>
  <c r="AD88" i="13"/>
  <c r="U88" i="13"/>
  <c r="L88" i="13"/>
  <c r="Z88" i="13"/>
  <c r="Q88" i="13"/>
  <c r="G88" i="13" s="1"/>
  <c r="V88" i="13"/>
  <c r="M91" i="13"/>
  <c r="X91" i="13"/>
  <c r="S93" i="13"/>
  <c r="AE93" i="13"/>
  <c r="O95" i="13"/>
  <c r="O100" i="13"/>
  <c r="T104" i="13"/>
  <c r="AE104" i="13"/>
  <c r="T105" i="13"/>
  <c r="T106" i="13"/>
  <c r="K113" i="13"/>
  <c r="AJ113" i="13" s="1"/>
  <c r="X113" i="13"/>
  <c r="L114" i="13"/>
  <c r="X114" i="13"/>
  <c r="S116" i="13"/>
  <c r="AE116" i="13"/>
  <c r="S117" i="13"/>
  <c r="S118" i="13"/>
  <c r="K121" i="13"/>
  <c r="AJ121" i="13" s="1"/>
  <c r="X121" i="13"/>
  <c r="AB122" i="13"/>
  <c r="T122" i="13"/>
  <c r="L122" i="13"/>
  <c r="W122" i="13"/>
  <c r="N122" i="13"/>
  <c r="AA122" i="13"/>
  <c r="R122" i="13"/>
  <c r="V122" i="13"/>
  <c r="AE126" i="13"/>
  <c r="W126" i="13"/>
  <c r="O126" i="13"/>
  <c r="AA126" i="13"/>
  <c r="R126" i="13"/>
  <c r="V126" i="13"/>
  <c r="M126" i="13"/>
  <c r="U126" i="13"/>
  <c r="AE127" i="13"/>
  <c r="W127" i="13"/>
  <c r="O127" i="13"/>
  <c r="AD127" i="13"/>
  <c r="U127" i="13"/>
  <c r="L127" i="13"/>
  <c r="Z127" i="13"/>
  <c r="Q127" i="13"/>
  <c r="V127" i="13"/>
  <c r="AE128" i="13"/>
  <c r="W128" i="13"/>
  <c r="O128" i="13"/>
  <c r="Y128" i="13"/>
  <c r="P128" i="13"/>
  <c r="AC128" i="13"/>
  <c r="T128" i="13"/>
  <c r="K128" i="13"/>
  <c r="AJ128" i="13" s="1"/>
  <c r="V128" i="13"/>
  <c r="M132" i="13"/>
  <c r="Z132" i="13"/>
  <c r="AD133" i="13"/>
  <c r="V133" i="13"/>
  <c r="N133" i="13"/>
  <c r="Z133" i="13"/>
  <c r="Q133" i="13"/>
  <c r="AE133" i="13"/>
  <c r="U133" i="13"/>
  <c r="L133" i="13"/>
  <c r="W133" i="13"/>
  <c r="P135" i="13"/>
  <c r="M137" i="13"/>
  <c r="Z137" i="13"/>
  <c r="K138" i="13"/>
  <c r="AJ138" i="13" s="1"/>
  <c r="W138" i="13"/>
  <c r="N140" i="13"/>
  <c r="AB140" i="13"/>
  <c r="M149" i="13"/>
  <c r="AB149" i="13"/>
  <c r="K151" i="13"/>
  <c r="AJ151" i="13" s="1"/>
  <c r="Z151" i="13"/>
  <c r="R152" i="13"/>
  <c r="P157" i="13"/>
  <c r="W167" i="13"/>
  <c r="O170" i="13"/>
  <c r="G170" i="13" s="1"/>
  <c r="AC170" i="13"/>
  <c r="S171" i="13"/>
  <c r="S178" i="13"/>
  <c r="AB179" i="13"/>
  <c r="T179" i="13"/>
  <c r="L179" i="13"/>
  <c r="AD179" i="13"/>
  <c r="U179" i="13"/>
  <c r="K179" i="13"/>
  <c r="AJ179" i="13" s="1"/>
  <c r="Y179" i="13"/>
  <c r="P179" i="13"/>
  <c r="X179" i="13"/>
  <c r="O179" i="13"/>
  <c r="Z179" i="13"/>
  <c r="N182" i="13"/>
  <c r="AC182" i="13"/>
  <c r="AA188" i="13"/>
  <c r="S188" i="13"/>
  <c r="K188" i="13"/>
  <c r="AJ188" i="13" s="1"/>
  <c r="Z188" i="13"/>
  <c r="Q188" i="13"/>
  <c r="G188" i="13" s="1"/>
  <c r="AE188" i="13"/>
  <c r="V188" i="13"/>
  <c r="M188" i="13"/>
  <c r="AD188" i="13"/>
  <c r="U188" i="13"/>
  <c r="L188" i="13"/>
  <c r="Y188" i="13"/>
  <c r="Q191" i="13"/>
  <c r="AE198" i="13"/>
  <c r="W198" i="13"/>
  <c r="O198" i="13"/>
  <c r="AA198" i="13"/>
  <c r="R198" i="13"/>
  <c r="V198" i="13"/>
  <c r="M198" i="13"/>
  <c r="AD198" i="13"/>
  <c r="U198" i="13"/>
  <c r="L198" i="13"/>
  <c r="Y198" i="13"/>
  <c r="R201" i="13"/>
  <c r="T204" i="13"/>
  <c r="K205" i="13"/>
  <c r="AJ205" i="13" s="1"/>
  <c r="AA205" i="13"/>
  <c r="S211" i="13"/>
  <c r="AE214" i="13"/>
  <c r="W214" i="13"/>
  <c r="O214" i="13"/>
  <c r="Z214" i="13"/>
  <c r="Q214" i="13"/>
  <c r="AD214" i="13"/>
  <c r="U214" i="13"/>
  <c r="L214" i="13"/>
  <c r="AC214" i="13"/>
  <c r="T214" i="13"/>
  <c r="K214" i="13"/>
  <c r="AJ214" i="13" s="1"/>
  <c r="Y214" i="13"/>
  <c r="N217" i="13"/>
  <c r="AB217" i="13"/>
  <c r="Y224" i="13"/>
  <c r="Q224" i="13"/>
  <c r="Z224" i="13"/>
  <c r="P224" i="13"/>
  <c r="AD224" i="13"/>
  <c r="U224" i="13"/>
  <c r="L224" i="13"/>
  <c r="AC224" i="13"/>
  <c r="T224" i="13"/>
  <c r="K224" i="13"/>
  <c r="AJ224" i="13" s="1"/>
  <c r="X224" i="13"/>
  <c r="K226" i="13"/>
  <c r="AJ226" i="13" s="1"/>
  <c r="AC226" i="13"/>
  <c r="AE241" i="13"/>
  <c r="W241" i="13"/>
  <c r="O241" i="13"/>
  <c r="Z241" i="13"/>
  <c r="Q241" i="13"/>
  <c r="AD241" i="13"/>
  <c r="U241" i="13"/>
  <c r="L241" i="13"/>
  <c r="AC241" i="13"/>
  <c r="T241" i="13"/>
  <c r="K241" i="13"/>
  <c r="AJ241" i="13" s="1"/>
  <c r="AA241" i="13"/>
  <c r="R241" i="13"/>
  <c r="AB241" i="13"/>
  <c r="AB254" i="13"/>
  <c r="T254" i="13"/>
  <c r="L254" i="13"/>
  <c r="W254" i="13"/>
  <c r="N254" i="13"/>
  <c r="AA254" i="13"/>
  <c r="R254" i="13"/>
  <c r="Z254" i="13"/>
  <c r="Q254" i="13"/>
  <c r="X254" i="13"/>
  <c r="O254" i="13"/>
  <c r="AC254" i="13"/>
  <c r="V258" i="13"/>
  <c r="R261" i="13"/>
  <c r="L264" i="13"/>
  <c r="AE264" i="13"/>
  <c r="X270" i="13"/>
  <c r="P270" i="13"/>
  <c r="Z270" i="13"/>
  <c r="Q270" i="13"/>
  <c r="AD270" i="13"/>
  <c r="U270" i="13"/>
  <c r="L270" i="13"/>
  <c r="AC270" i="13"/>
  <c r="T270" i="13"/>
  <c r="K270" i="13"/>
  <c r="AJ270" i="13" s="1"/>
  <c r="AA270" i="13"/>
  <c r="R270" i="13"/>
  <c r="AB270" i="13"/>
  <c r="V271" i="13"/>
  <c r="AB279" i="13"/>
  <c r="T279" i="13"/>
  <c r="L279" i="13"/>
  <c r="AE279" i="13"/>
  <c r="V279" i="13"/>
  <c r="M279" i="13"/>
  <c r="Z279" i="13"/>
  <c r="Q279" i="13"/>
  <c r="Y279" i="13"/>
  <c r="P279" i="13"/>
  <c r="W279" i="13"/>
  <c r="N279" i="13"/>
  <c r="AC279" i="13"/>
  <c r="P283" i="13"/>
  <c r="AE284" i="13"/>
  <c r="W284" i="13"/>
  <c r="O284" i="13"/>
  <c r="AC284" i="13"/>
  <c r="T284" i="13"/>
  <c r="K284" i="13"/>
  <c r="AJ284" i="13" s="1"/>
  <c r="Y284" i="13"/>
  <c r="P284" i="13"/>
  <c r="X284" i="13"/>
  <c r="N284" i="13"/>
  <c r="AD284" i="13"/>
  <c r="U284" i="13"/>
  <c r="L284" i="13"/>
  <c r="AB284" i="13"/>
  <c r="X287" i="13"/>
  <c r="P287" i="13"/>
  <c r="Z287" i="13"/>
  <c r="Q287" i="13"/>
  <c r="AD287" i="13"/>
  <c r="U287" i="13"/>
  <c r="L287" i="13"/>
  <c r="AC287" i="13"/>
  <c r="T287" i="13"/>
  <c r="K287" i="13"/>
  <c r="AJ287" i="13" s="1"/>
  <c r="AA287" i="13"/>
  <c r="R287" i="13"/>
  <c r="AB287" i="13"/>
  <c r="S290" i="13"/>
  <c r="X301" i="13"/>
  <c r="T310" i="13"/>
  <c r="U317" i="13"/>
  <c r="AC335" i="13"/>
  <c r="U335" i="13"/>
  <c r="M335" i="13"/>
  <c r="X335" i="13"/>
  <c r="O335" i="13"/>
  <c r="Y335" i="13"/>
  <c r="N335" i="13"/>
  <c r="AD335" i="13"/>
  <c r="S335" i="13"/>
  <c r="AB335" i="13"/>
  <c r="R335" i="13"/>
  <c r="AA335" i="13"/>
  <c r="Q335" i="13"/>
  <c r="Z335" i="13"/>
  <c r="P335" i="13"/>
  <c r="X127" i="14"/>
  <c r="P127" i="14"/>
  <c r="AC127" i="14"/>
  <c r="T127" i="14"/>
  <c r="K127" i="14"/>
  <c r="AJ127" i="14" s="1"/>
  <c r="AB127" i="14"/>
  <c r="R127" i="14"/>
  <c r="AE127" i="14"/>
  <c r="S127" i="14"/>
  <c r="Z127" i="14"/>
  <c r="N127" i="14"/>
  <c r="W127" i="14"/>
  <c r="L127" i="14"/>
  <c r="O127" i="14"/>
  <c r="M127" i="14"/>
  <c r="Y127" i="14"/>
  <c r="V127" i="14"/>
  <c r="U127" i="14"/>
  <c r="Q127" i="14"/>
  <c r="L143" i="14"/>
  <c r="Y162" i="14"/>
  <c r="Q162" i="14"/>
  <c r="AA162" i="14"/>
  <c r="R162" i="14"/>
  <c r="AC162" i="14"/>
  <c r="S162" i="14"/>
  <c r="AE162" i="14"/>
  <c r="T162" i="14"/>
  <c r="Z162" i="14"/>
  <c r="N162" i="14"/>
  <c r="W162" i="14"/>
  <c r="L162" i="14"/>
  <c r="M162" i="14"/>
  <c r="AD162" i="14"/>
  <c r="K162" i="14"/>
  <c r="AJ162" i="14" s="1"/>
  <c r="V162" i="14"/>
  <c r="U162" i="14"/>
  <c r="P162" i="14"/>
  <c r="O162" i="14"/>
  <c r="AA172" i="14"/>
  <c r="X178" i="14"/>
  <c r="Z186" i="14"/>
  <c r="AE276" i="14"/>
  <c r="W276" i="14"/>
  <c r="O276" i="14"/>
  <c r="V276" i="14"/>
  <c r="M276" i="14"/>
  <c r="AA276" i="14"/>
  <c r="R276" i="14"/>
  <c r="Z276" i="14"/>
  <c r="N276" i="14"/>
  <c r="U276" i="14"/>
  <c r="AD276" i="14"/>
  <c r="Q276" i="14"/>
  <c r="AB276" i="14"/>
  <c r="L276" i="14"/>
  <c r="S276" i="14"/>
  <c r="P276" i="14"/>
  <c r="AC276" i="14"/>
  <c r="Y276" i="14"/>
  <c r="X276" i="14"/>
  <c r="T276" i="14"/>
  <c r="K295" i="14"/>
  <c r="AJ295" i="14" s="1"/>
  <c r="AE316" i="14"/>
  <c r="L402" i="14"/>
  <c r="AA452" i="14"/>
  <c r="S452" i="14"/>
  <c r="K452" i="14"/>
  <c r="AJ452" i="14" s="1"/>
  <c r="Z452" i="14"/>
  <c r="Q452" i="14"/>
  <c r="V452" i="14"/>
  <c r="L452" i="14"/>
  <c r="AB452" i="14"/>
  <c r="P452" i="14"/>
  <c r="AE452" i="14"/>
  <c r="R452" i="14"/>
  <c r="AC452" i="14"/>
  <c r="M452" i="14"/>
  <c r="U452" i="14"/>
  <c r="N452" i="14"/>
  <c r="Y452" i="14"/>
  <c r="W452" i="14"/>
  <c r="T452" i="14"/>
  <c r="AD452" i="14"/>
  <c r="X452" i="14"/>
  <c r="AB547" i="14"/>
  <c r="T547" i="14"/>
  <c r="L547" i="14"/>
  <c r="AE547" i="14"/>
  <c r="V547" i="14"/>
  <c r="M547" i="14"/>
  <c r="AA547" i="14"/>
  <c r="Q547" i="14"/>
  <c r="W547" i="14"/>
  <c r="K547" i="14"/>
  <c r="AJ547" i="14" s="1"/>
  <c r="R547" i="14"/>
  <c r="AC547" i="14"/>
  <c r="N547" i="14"/>
  <c r="O547" i="14"/>
  <c r="Y547" i="14"/>
  <c r="U547" i="14"/>
  <c r="S547" i="14"/>
  <c r="P547" i="14"/>
  <c r="AD547" i="14"/>
  <c r="Z547" i="14"/>
  <c r="X547" i="14"/>
  <c r="AB647" i="14"/>
  <c r="T647" i="14"/>
  <c r="L647" i="14"/>
  <c r="Z647" i="14"/>
  <c r="Q647" i="14"/>
  <c r="V647" i="14"/>
  <c r="K647" i="14"/>
  <c r="AJ647" i="14" s="1"/>
  <c r="AA647" i="14"/>
  <c r="P647" i="14"/>
  <c r="S647" i="14"/>
  <c r="AD647" i="14"/>
  <c r="O647" i="14"/>
  <c r="R647" i="14"/>
  <c r="W647" i="14"/>
  <c r="M647" i="14"/>
  <c r="AC647" i="14"/>
  <c r="X647" i="14"/>
  <c r="U647" i="14"/>
  <c r="AE647" i="14"/>
  <c r="Y647" i="14"/>
  <c r="P9" i="15"/>
  <c r="X286" i="12"/>
  <c r="P286" i="12"/>
  <c r="AC286" i="12"/>
  <c r="T286" i="12"/>
  <c r="K286" i="12"/>
  <c r="AJ286" i="12" s="1"/>
  <c r="Y286" i="12"/>
  <c r="O286" i="12"/>
  <c r="V286" i="12"/>
  <c r="AE287" i="12"/>
  <c r="W287" i="12"/>
  <c r="O287" i="12"/>
  <c r="V287" i="12"/>
  <c r="M287" i="12"/>
  <c r="AA287" i="12"/>
  <c r="R287" i="12"/>
  <c r="U287" i="12"/>
  <c r="AE288" i="12"/>
  <c r="W288" i="12"/>
  <c r="O288" i="12"/>
  <c r="Z288" i="12"/>
  <c r="Q288" i="12"/>
  <c r="AD288" i="12"/>
  <c r="U288" i="12"/>
  <c r="L288" i="12"/>
  <c r="V288" i="12"/>
  <c r="AE289" i="12"/>
  <c r="W289" i="12"/>
  <c r="O289" i="12"/>
  <c r="AC289" i="12"/>
  <c r="T289" i="12"/>
  <c r="K289" i="12"/>
  <c r="AJ289" i="12" s="1"/>
  <c r="Y289" i="12"/>
  <c r="P289" i="12"/>
  <c r="V289" i="12"/>
  <c r="X293" i="12"/>
  <c r="P293" i="12"/>
  <c r="AC293" i="12"/>
  <c r="T293" i="12"/>
  <c r="K293" i="12"/>
  <c r="AJ293" i="12" s="1"/>
  <c r="Y293" i="12"/>
  <c r="O293" i="12"/>
  <c r="V293" i="12"/>
  <c r="AE294" i="12"/>
  <c r="W294" i="12"/>
  <c r="O294" i="12"/>
  <c r="V294" i="12"/>
  <c r="M294" i="12"/>
  <c r="AA294" i="12"/>
  <c r="R294" i="12"/>
  <c r="U294" i="12"/>
  <c r="L347" i="12"/>
  <c r="Y347" i="12"/>
  <c r="N348" i="12"/>
  <c r="Y348" i="12"/>
  <c r="N349" i="12"/>
  <c r="Z349" i="12"/>
  <c r="M360" i="12"/>
  <c r="Y360" i="12"/>
  <c r="M383" i="12"/>
  <c r="Z383" i="12"/>
  <c r="L384" i="12"/>
  <c r="Y384" i="12"/>
  <c r="N385" i="12"/>
  <c r="Y385" i="12"/>
  <c r="N386" i="12"/>
  <c r="Z386" i="12"/>
  <c r="AD10" i="13"/>
  <c r="V10" i="13"/>
  <c r="N10" i="13"/>
  <c r="Z10" i="13"/>
  <c r="Q10" i="13"/>
  <c r="AE10" i="13"/>
  <c r="U10" i="13"/>
  <c r="L10" i="13"/>
  <c r="W10" i="13"/>
  <c r="S14" i="13"/>
  <c r="AE14" i="13"/>
  <c r="S16" i="13"/>
  <c r="AD16" i="13"/>
  <c r="T23" i="13"/>
  <c r="Y25" i="13"/>
  <c r="Q25" i="13"/>
  <c r="AD25" i="13"/>
  <c r="U25" i="13"/>
  <c r="L25" i="13"/>
  <c r="Z25" i="13"/>
  <c r="P25" i="13"/>
  <c r="V25" i="13"/>
  <c r="S27" i="13"/>
  <c r="S28" i="13"/>
  <c r="AE28" i="13"/>
  <c r="L31" i="13"/>
  <c r="Y31" i="13"/>
  <c r="N32" i="13"/>
  <c r="Y32" i="13"/>
  <c r="N33" i="13"/>
  <c r="Z33" i="13"/>
  <c r="S39" i="13"/>
  <c r="AE39" i="13"/>
  <c r="S40" i="13"/>
  <c r="S41" i="13"/>
  <c r="AD55" i="13"/>
  <c r="V55" i="13"/>
  <c r="N55" i="13"/>
  <c r="W55" i="13"/>
  <c r="M55" i="13"/>
  <c r="AA55" i="13"/>
  <c r="R55" i="13"/>
  <c r="U55" i="13"/>
  <c r="AD56" i="13"/>
  <c r="V56" i="13"/>
  <c r="N56" i="13"/>
  <c r="Z56" i="13"/>
  <c r="Q56" i="13"/>
  <c r="AE56" i="13"/>
  <c r="U56" i="13"/>
  <c r="L56" i="13"/>
  <c r="W56" i="13"/>
  <c r="AD57" i="13"/>
  <c r="V57" i="13"/>
  <c r="N57" i="13"/>
  <c r="AC57" i="13"/>
  <c r="T57" i="13"/>
  <c r="K57" i="13"/>
  <c r="AJ57" i="13" s="1"/>
  <c r="Y57" i="13"/>
  <c r="P57" i="13"/>
  <c r="W57" i="13"/>
  <c r="S63" i="13"/>
  <c r="AE63" i="13"/>
  <c r="S68" i="13"/>
  <c r="AD70" i="13"/>
  <c r="V70" i="13"/>
  <c r="N70" i="13"/>
  <c r="Y70" i="13"/>
  <c r="P70" i="13"/>
  <c r="AC70" i="13"/>
  <c r="T70" i="13"/>
  <c r="K70" i="13"/>
  <c r="W70" i="13"/>
  <c r="M72" i="13"/>
  <c r="Z72" i="13"/>
  <c r="AF287" i="13"/>
  <c r="AF220" i="13"/>
  <c r="AF334" i="13"/>
  <c r="AF325" i="13"/>
  <c r="AD89" i="13"/>
  <c r="V89" i="13"/>
  <c r="N89" i="13"/>
  <c r="W89" i="13"/>
  <c r="M89" i="13"/>
  <c r="AA89" i="13"/>
  <c r="R89" i="13"/>
  <c r="U89" i="13"/>
  <c r="G91" i="13"/>
  <c r="AF99" i="13"/>
  <c r="AF100" i="13" s="1"/>
  <c r="AA102" i="13"/>
  <c r="S102" i="13"/>
  <c r="K102" i="13"/>
  <c r="AJ102" i="13" s="1"/>
  <c r="Y102" i="13"/>
  <c r="P102" i="13"/>
  <c r="AD102" i="13"/>
  <c r="U102" i="13"/>
  <c r="L102" i="13"/>
  <c r="W102" i="13"/>
  <c r="N113" i="13"/>
  <c r="Y113" i="13"/>
  <c r="N114" i="13"/>
  <c r="Z114" i="13"/>
  <c r="M121" i="13"/>
  <c r="Y121" i="13"/>
  <c r="L138" i="13"/>
  <c r="X138" i="13"/>
  <c r="X148" i="13"/>
  <c r="P148" i="13"/>
  <c r="Z148" i="13"/>
  <c r="Q148" i="13"/>
  <c r="AD148" i="13"/>
  <c r="U148" i="13"/>
  <c r="L148" i="13"/>
  <c r="AC148" i="13"/>
  <c r="T148" i="13"/>
  <c r="K148" i="13"/>
  <c r="AJ148" i="13" s="1"/>
  <c r="Y148" i="13"/>
  <c r="N151" i="13"/>
  <c r="AB151" i="13"/>
  <c r="V171" i="13"/>
  <c r="AB174" i="13"/>
  <c r="T174" i="13"/>
  <c r="L174" i="13"/>
  <c r="AE174" i="13"/>
  <c r="V174" i="13"/>
  <c r="M174" i="13"/>
  <c r="Z174" i="13"/>
  <c r="Q174" i="13"/>
  <c r="Y174" i="13"/>
  <c r="P174" i="13"/>
  <c r="X174" i="13"/>
  <c r="W178" i="13"/>
  <c r="AB181" i="13"/>
  <c r="T181" i="13"/>
  <c r="L181" i="13"/>
  <c r="AA181" i="13"/>
  <c r="R181" i="13"/>
  <c r="W181" i="13"/>
  <c r="N181" i="13"/>
  <c r="AE181" i="13"/>
  <c r="V181" i="13"/>
  <c r="M181" i="13"/>
  <c r="Y181" i="13"/>
  <c r="S191" i="13"/>
  <c r="AD192" i="13"/>
  <c r="V192" i="13"/>
  <c r="N192" i="13"/>
  <c r="AE192" i="13"/>
  <c r="U192" i="13"/>
  <c r="L192" i="13"/>
  <c r="Z192" i="13"/>
  <c r="Q192" i="13"/>
  <c r="Y192" i="13"/>
  <c r="P192" i="13"/>
  <c r="X192" i="13"/>
  <c r="S201" i="13"/>
  <c r="X202" i="13"/>
  <c r="P202" i="13"/>
  <c r="AC202" i="13"/>
  <c r="T202" i="13"/>
  <c r="K202" i="13"/>
  <c r="AJ202" i="13" s="1"/>
  <c r="Y202" i="13"/>
  <c r="O202" i="13"/>
  <c r="W202" i="13"/>
  <c r="N202" i="13"/>
  <c r="Z202" i="13"/>
  <c r="M205" i="13"/>
  <c r="AB205" i="13"/>
  <c r="T211" i="13"/>
  <c r="N226" i="13"/>
  <c r="Z271" i="13"/>
  <c r="AE282" i="13"/>
  <c r="W282" i="13"/>
  <c r="O282" i="13"/>
  <c r="V282" i="13"/>
  <c r="M282" i="13"/>
  <c r="AA282" i="13"/>
  <c r="R282" i="13"/>
  <c r="Z282" i="13"/>
  <c r="Q282" i="13"/>
  <c r="X282" i="13"/>
  <c r="N282" i="13"/>
  <c r="AB282" i="13"/>
  <c r="Y292" i="13"/>
  <c r="Q292" i="13"/>
  <c r="AD292" i="13"/>
  <c r="U292" i="13"/>
  <c r="L292" i="13"/>
  <c r="Z292" i="13"/>
  <c r="P292" i="13"/>
  <c r="X292" i="13"/>
  <c r="O292" i="13"/>
  <c r="AE292" i="13"/>
  <c r="V292" i="13"/>
  <c r="M292" i="13"/>
  <c r="AB292" i="13"/>
  <c r="AF296" i="13"/>
  <c r="AB305" i="13"/>
  <c r="T305" i="13"/>
  <c r="L305" i="13"/>
  <c r="AD305" i="13"/>
  <c r="U305" i="13"/>
  <c r="K305" i="13"/>
  <c r="AJ305" i="13" s="1"/>
  <c r="Y305" i="13"/>
  <c r="P305" i="13"/>
  <c r="X305" i="13"/>
  <c r="O305" i="13"/>
  <c r="G305" i="13" s="1"/>
  <c r="AE305" i="13"/>
  <c r="V305" i="13"/>
  <c r="M305" i="13"/>
  <c r="AC305" i="13"/>
  <c r="AC309" i="13"/>
  <c r="U309" i="13"/>
  <c r="M309" i="13"/>
  <c r="AE309" i="13"/>
  <c r="V309" i="13"/>
  <c r="L309" i="13"/>
  <c r="Z309" i="13"/>
  <c r="Q309" i="13"/>
  <c r="Y309" i="13"/>
  <c r="P309" i="13"/>
  <c r="W309" i="13"/>
  <c r="N309" i="13"/>
  <c r="AB309" i="13"/>
  <c r="AA316" i="13"/>
  <c r="S316" i="13"/>
  <c r="K316" i="13"/>
  <c r="AJ316" i="13" s="1"/>
  <c r="AD316" i="13"/>
  <c r="U316" i="13"/>
  <c r="L316" i="13"/>
  <c r="AC316" i="13"/>
  <c r="R316" i="13"/>
  <c r="X316" i="13"/>
  <c r="N316" i="13"/>
  <c r="W316" i="13"/>
  <c r="M316" i="13"/>
  <c r="AE316" i="13"/>
  <c r="T316" i="13"/>
  <c r="W317" i="13"/>
  <c r="AB320" i="13"/>
  <c r="T320" i="13"/>
  <c r="L320" i="13"/>
  <c r="X320" i="13"/>
  <c r="O320" i="13"/>
  <c r="W320" i="13"/>
  <c r="M320" i="13"/>
  <c r="AC320" i="13"/>
  <c r="R320" i="13"/>
  <c r="AA320" i="13"/>
  <c r="Q320" i="13"/>
  <c r="Y320" i="13"/>
  <c r="N320" i="13"/>
  <c r="AE320" i="13"/>
  <c r="AA127" i="14"/>
  <c r="AC143" i="14"/>
  <c r="AD155" i="14"/>
  <c r="V155" i="14"/>
  <c r="N155" i="14"/>
  <c r="AA155" i="14"/>
  <c r="R155" i="14"/>
  <c r="AB155" i="14"/>
  <c r="Q155" i="14"/>
  <c r="Z155" i="14"/>
  <c r="O155" i="14"/>
  <c r="W155" i="14"/>
  <c r="K155" i="14"/>
  <c r="AJ155" i="14" s="1"/>
  <c r="T155" i="14"/>
  <c r="M155" i="14"/>
  <c r="AE155" i="14"/>
  <c r="L155" i="14"/>
  <c r="X155" i="14"/>
  <c r="U155" i="14"/>
  <c r="S155" i="14"/>
  <c r="P155" i="14"/>
  <c r="X162" i="14"/>
  <c r="AC172" i="14"/>
  <c r="Z178" i="14"/>
  <c r="AC186" i="14"/>
  <c r="Y200" i="14"/>
  <c r="Q200" i="14"/>
  <c r="AC200" i="14"/>
  <c r="T200" i="14"/>
  <c r="K200" i="14"/>
  <c r="AJ200" i="14" s="1"/>
  <c r="Z200" i="14"/>
  <c r="O200" i="14"/>
  <c r="X200" i="14"/>
  <c r="M200" i="14"/>
  <c r="U200" i="14"/>
  <c r="AD200" i="14"/>
  <c r="R200" i="14"/>
  <c r="P200" i="14"/>
  <c r="N200" i="14"/>
  <c r="G200" i="14" s="1"/>
  <c r="AA200" i="14"/>
  <c r="W200" i="14"/>
  <c r="V200" i="14"/>
  <c r="S200" i="14"/>
  <c r="AB208" i="14"/>
  <c r="T208" i="14"/>
  <c r="L208" i="14"/>
  <c r="AD208" i="14"/>
  <c r="U208" i="14"/>
  <c r="K208" i="14"/>
  <c r="AJ208" i="14" s="1"/>
  <c r="AC208" i="14"/>
  <c r="R208" i="14"/>
  <c r="Y208" i="14"/>
  <c r="N208" i="14"/>
  <c r="V208" i="14"/>
  <c r="AE208" i="14"/>
  <c r="Q208" i="14"/>
  <c r="O208" i="14"/>
  <c r="M208" i="14"/>
  <c r="X208" i="14"/>
  <c r="W208" i="14"/>
  <c r="S208" i="14"/>
  <c r="P208" i="14"/>
  <c r="AD263" i="14"/>
  <c r="V263" i="14"/>
  <c r="N263" i="14"/>
  <c r="W263" i="14"/>
  <c r="M263" i="14"/>
  <c r="AA263" i="14"/>
  <c r="R263" i="14"/>
  <c r="AB263" i="14"/>
  <c r="P263" i="14"/>
  <c r="Y263" i="14"/>
  <c r="K263" i="14"/>
  <c r="AJ263" i="14" s="1"/>
  <c r="T263" i="14"/>
  <c r="AE263" i="14"/>
  <c r="Q263" i="14"/>
  <c r="O263" i="14"/>
  <c r="L263" i="14"/>
  <c r="Z263" i="14"/>
  <c r="X263" i="14"/>
  <c r="U263" i="14"/>
  <c r="S263" i="14"/>
  <c r="AE266" i="14"/>
  <c r="W266" i="14"/>
  <c r="O266" i="14"/>
  <c r="AD266" i="14"/>
  <c r="U266" i="14"/>
  <c r="L266" i="14"/>
  <c r="Z266" i="14"/>
  <c r="Q266" i="14"/>
  <c r="AC266" i="14"/>
  <c r="R266" i="14"/>
  <c r="P266" i="14"/>
  <c r="Y266" i="14"/>
  <c r="K266" i="14"/>
  <c r="AJ266" i="14" s="1"/>
  <c r="V266" i="14"/>
  <c r="S266" i="14"/>
  <c r="N266" i="14"/>
  <c r="AB266" i="14"/>
  <c r="AA266" i="14"/>
  <c r="X266" i="14"/>
  <c r="T266" i="14"/>
  <c r="K276" i="14"/>
  <c r="AJ276" i="14" s="1"/>
  <c r="O452" i="14"/>
  <c r="N647" i="14"/>
  <c r="Y329" i="12"/>
  <c r="Q329" i="12"/>
  <c r="AD329" i="12"/>
  <c r="U329" i="12"/>
  <c r="L329" i="12"/>
  <c r="Z329" i="12"/>
  <c r="P329" i="12"/>
  <c r="V329" i="12"/>
  <c r="AC335" i="12"/>
  <c r="U335" i="12"/>
  <c r="M335" i="12"/>
  <c r="AA335" i="12"/>
  <c r="R335" i="12"/>
  <c r="W335" i="12"/>
  <c r="N335" i="12"/>
  <c r="V335" i="12"/>
  <c r="AC336" i="12"/>
  <c r="U336" i="12"/>
  <c r="M336" i="12"/>
  <c r="AE336" i="12"/>
  <c r="V336" i="12"/>
  <c r="L336" i="12"/>
  <c r="Z336" i="12"/>
  <c r="Q336" i="12"/>
  <c r="W336" i="12"/>
  <c r="AC337" i="12"/>
  <c r="U337" i="12"/>
  <c r="M337" i="12"/>
  <c r="Y337" i="12"/>
  <c r="P337" i="12"/>
  <c r="AD337" i="12"/>
  <c r="T337" i="12"/>
  <c r="K337" i="12"/>
  <c r="AJ337" i="12" s="1"/>
  <c r="W337" i="12"/>
  <c r="O347" i="12"/>
  <c r="Z347" i="12"/>
  <c r="O348" i="12"/>
  <c r="AA348" i="12"/>
  <c r="O349" i="12"/>
  <c r="AA349" i="12"/>
  <c r="AC351" i="12"/>
  <c r="U351" i="12"/>
  <c r="M351" i="12"/>
  <c r="AA351" i="12"/>
  <c r="R351" i="12"/>
  <c r="W351" i="12"/>
  <c r="N351" i="12"/>
  <c r="V351" i="12"/>
  <c r="AC352" i="12"/>
  <c r="U352" i="12"/>
  <c r="M352" i="12"/>
  <c r="AE352" i="12"/>
  <c r="V352" i="12"/>
  <c r="L352" i="12"/>
  <c r="Z352" i="12"/>
  <c r="Q352" i="12"/>
  <c r="W352" i="12"/>
  <c r="AC353" i="12"/>
  <c r="U353" i="12"/>
  <c r="M353" i="12"/>
  <c r="Y353" i="12"/>
  <c r="P353" i="12"/>
  <c r="AD353" i="12"/>
  <c r="T353" i="12"/>
  <c r="K353" i="12"/>
  <c r="AJ353" i="12" s="1"/>
  <c r="W353" i="12"/>
  <c r="O360" i="12"/>
  <c r="AA360" i="12"/>
  <c r="O383" i="12"/>
  <c r="AA383" i="12"/>
  <c r="O384" i="12"/>
  <c r="Z384" i="12"/>
  <c r="O385" i="12"/>
  <c r="AA385" i="12"/>
  <c r="O386" i="12"/>
  <c r="AA386" i="12"/>
  <c r="X26" i="13"/>
  <c r="P26" i="13"/>
  <c r="AE26" i="13"/>
  <c r="V26" i="13"/>
  <c r="M26" i="13"/>
  <c r="AA26" i="13"/>
  <c r="R26" i="13"/>
  <c r="U26" i="13"/>
  <c r="O31" i="13"/>
  <c r="Z31" i="13"/>
  <c r="O32" i="13"/>
  <c r="AA32" i="13"/>
  <c r="O33" i="13"/>
  <c r="AA33" i="13"/>
  <c r="AC69" i="13"/>
  <c r="U69" i="13"/>
  <c r="M69" i="13"/>
  <c r="AD69" i="13"/>
  <c r="T69" i="13"/>
  <c r="K69" i="13"/>
  <c r="Y69" i="13"/>
  <c r="P69" i="13"/>
  <c r="W69" i="13"/>
  <c r="N72" i="13"/>
  <c r="AA72" i="13"/>
  <c r="Y93" i="13"/>
  <c r="Q93" i="13"/>
  <c r="Z93" i="13"/>
  <c r="P93" i="13"/>
  <c r="AD93" i="13"/>
  <c r="U93" i="13"/>
  <c r="L93" i="13"/>
  <c r="V93" i="13"/>
  <c r="AA104" i="13"/>
  <c r="S104" i="13"/>
  <c r="K104" i="13"/>
  <c r="AJ104" i="13" s="1"/>
  <c r="W104" i="13"/>
  <c r="N104" i="13"/>
  <c r="AB104" i="13"/>
  <c r="R104" i="13"/>
  <c r="V104" i="13"/>
  <c r="AA105" i="13"/>
  <c r="S105" i="13"/>
  <c r="K105" i="13"/>
  <c r="AJ105" i="13" s="1"/>
  <c r="Z105" i="13"/>
  <c r="Q105" i="13"/>
  <c r="AE105" i="13"/>
  <c r="V105" i="13"/>
  <c r="M105" i="13"/>
  <c r="W105" i="13"/>
  <c r="AA106" i="13"/>
  <c r="S106" i="13"/>
  <c r="K106" i="13"/>
  <c r="AJ106" i="13" s="1"/>
  <c r="AD106" i="13"/>
  <c r="U106" i="13"/>
  <c r="L106" i="13"/>
  <c r="Y106" i="13"/>
  <c r="P106" i="13"/>
  <c r="W106" i="13"/>
  <c r="AF110" i="13"/>
  <c r="AF111" i="13" s="1"/>
  <c r="O113" i="13"/>
  <c r="AA113" i="13"/>
  <c r="O114" i="13"/>
  <c r="AA114" i="13"/>
  <c r="AC116" i="13"/>
  <c r="U116" i="13"/>
  <c r="M116" i="13"/>
  <c r="AA116" i="13"/>
  <c r="R116" i="13"/>
  <c r="W116" i="13"/>
  <c r="N116" i="13"/>
  <c r="V116" i="13"/>
  <c r="AC117" i="13"/>
  <c r="U117" i="13"/>
  <c r="M117" i="13"/>
  <c r="AE117" i="13"/>
  <c r="V117" i="13"/>
  <c r="L117" i="13"/>
  <c r="Z117" i="13"/>
  <c r="Q117" i="13"/>
  <c r="W117" i="13"/>
  <c r="AC118" i="13"/>
  <c r="U118" i="13"/>
  <c r="M118" i="13"/>
  <c r="Y118" i="13"/>
  <c r="P118" i="13"/>
  <c r="AD118" i="13"/>
  <c r="T118" i="13"/>
  <c r="K118" i="13"/>
  <c r="AJ118" i="13" s="1"/>
  <c r="W118" i="13"/>
  <c r="O121" i="13"/>
  <c r="AA121" i="13"/>
  <c r="N138" i="13"/>
  <c r="AB138" i="13"/>
  <c r="O151" i="13"/>
  <c r="AC151" i="13"/>
  <c r="AF156" i="13"/>
  <c r="AA167" i="13"/>
  <c r="S167" i="13"/>
  <c r="K167" i="13"/>
  <c r="AJ167" i="13" s="1"/>
  <c r="Z167" i="13"/>
  <c r="Q167" i="13"/>
  <c r="AE167" i="13"/>
  <c r="V167" i="13"/>
  <c r="M167" i="13"/>
  <c r="AD167" i="13"/>
  <c r="U167" i="13"/>
  <c r="L167" i="13"/>
  <c r="Y167" i="13"/>
  <c r="X204" i="13"/>
  <c r="P204" i="13"/>
  <c r="AA204" i="13"/>
  <c r="R204" i="13"/>
  <c r="AE204" i="13"/>
  <c r="V204" i="13"/>
  <c r="M204" i="13"/>
  <c r="AD204" i="13"/>
  <c r="U204" i="13"/>
  <c r="L204" i="13"/>
  <c r="Y204" i="13"/>
  <c r="N205" i="13"/>
  <c r="AC205" i="13"/>
  <c r="R226" i="13"/>
  <c r="G241" i="13"/>
  <c r="AC258" i="13"/>
  <c r="U258" i="13"/>
  <c r="M258" i="13"/>
  <c r="W258" i="13"/>
  <c r="N258" i="13"/>
  <c r="AA258" i="13"/>
  <c r="R258" i="13"/>
  <c r="Z258" i="13"/>
  <c r="Q258" i="13"/>
  <c r="X258" i="13"/>
  <c r="O258" i="13"/>
  <c r="AB258" i="13"/>
  <c r="G270" i="13"/>
  <c r="AA301" i="13"/>
  <c r="S301" i="13"/>
  <c r="K301" i="13"/>
  <c r="AJ301" i="13" s="1"/>
  <c r="AE301" i="13"/>
  <c r="V301" i="13"/>
  <c r="M301" i="13"/>
  <c r="Z301" i="13"/>
  <c r="Q301" i="13"/>
  <c r="Y301" i="13"/>
  <c r="P301" i="13"/>
  <c r="W301" i="13"/>
  <c r="N301" i="13"/>
  <c r="AC301" i="13"/>
  <c r="AD330" i="13"/>
  <c r="V330" i="13"/>
  <c r="N330" i="13"/>
  <c r="X330" i="13"/>
  <c r="O330" i="13"/>
  <c r="Y330" i="13"/>
  <c r="M330" i="13"/>
  <c r="AC330" i="13"/>
  <c r="S330" i="13"/>
  <c r="AB330" i="13"/>
  <c r="R330" i="13"/>
  <c r="AA330" i="13"/>
  <c r="Q330" i="13"/>
  <c r="Z330" i="13"/>
  <c r="P330" i="13"/>
  <c r="G32" i="14"/>
  <c r="AE143" i="14"/>
  <c r="AD149" i="14"/>
  <c r="V149" i="14"/>
  <c r="N149" i="14"/>
  <c r="Y149" i="14"/>
  <c r="P149" i="14"/>
  <c r="AB149" i="14"/>
  <c r="R149" i="14"/>
  <c r="W149" i="14"/>
  <c r="K149" i="14"/>
  <c r="AJ149" i="14" s="1"/>
  <c r="AE149" i="14"/>
  <c r="S149" i="14"/>
  <c r="AA149" i="14"/>
  <c r="O149" i="14"/>
  <c r="M149" i="14"/>
  <c r="L149" i="14"/>
  <c r="X149" i="14"/>
  <c r="U149" i="14"/>
  <c r="T149" i="14"/>
  <c r="Q149" i="14"/>
  <c r="AA244" i="14"/>
  <c r="S244" i="14"/>
  <c r="K244" i="14"/>
  <c r="AJ244" i="14" s="1"/>
  <c r="AE244" i="14"/>
  <c r="V244" i="14"/>
  <c r="M244" i="14"/>
  <c r="Y244" i="14"/>
  <c r="O244" i="14"/>
  <c r="AC244" i="14"/>
  <c r="Q244" i="14"/>
  <c r="X244" i="14"/>
  <c r="L244" i="14"/>
  <c r="U244" i="14"/>
  <c r="R244" i="14"/>
  <c r="P244" i="14"/>
  <c r="AB244" i="14"/>
  <c r="Z244" i="14"/>
  <c r="W244" i="14"/>
  <c r="T244" i="14"/>
  <c r="AC296" i="14"/>
  <c r="U296" i="14"/>
  <c r="M296" i="14"/>
  <c r="AD296" i="14"/>
  <c r="T296" i="14"/>
  <c r="K296" i="14"/>
  <c r="AJ296" i="14" s="1"/>
  <c r="Y296" i="14"/>
  <c r="P296" i="14"/>
  <c r="S296" i="14"/>
  <c r="Z296" i="14"/>
  <c r="L296" i="14"/>
  <c r="V296" i="14"/>
  <c r="AE296" i="14"/>
  <c r="Q296" i="14"/>
  <c r="O296" i="14"/>
  <c r="N296" i="14"/>
  <c r="AA296" i="14"/>
  <c r="X296" i="14"/>
  <c r="W296" i="14"/>
  <c r="R296" i="14"/>
  <c r="AB548" i="14"/>
  <c r="T548" i="14"/>
  <c r="L548" i="14"/>
  <c r="Y548" i="14"/>
  <c r="P548" i="14"/>
  <c r="X548" i="14"/>
  <c r="N548" i="14"/>
  <c r="AD548" i="14"/>
  <c r="S548" i="14"/>
  <c r="U548" i="14"/>
  <c r="R548" i="14"/>
  <c r="Z548" i="14"/>
  <c r="Q548" i="14"/>
  <c r="AE548" i="14"/>
  <c r="M548" i="14"/>
  <c r="V548" i="14"/>
  <c r="O548" i="14"/>
  <c r="AC548" i="14"/>
  <c r="AA548" i="14"/>
  <c r="W548" i="14"/>
  <c r="G635" i="14"/>
  <c r="AE715" i="14"/>
  <c r="W715" i="14"/>
  <c r="O715" i="14"/>
  <c r="X715" i="14"/>
  <c r="N715" i="14"/>
  <c r="Z715" i="14"/>
  <c r="P715" i="14"/>
  <c r="AC715" i="14"/>
  <c r="R715" i="14"/>
  <c r="V715" i="14"/>
  <c r="K715" i="14"/>
  <c r="AJ715" i="14" s="1"/>
  <c r="Q715" i="14"/>
  <c r="AB715" i="14"/>
  <c r="L715" i="14"/>
  <c r="AD715" i="14"/>
  <c r="AA715" i="14"/>
  <c r="S715" i="14"/>
  <c r="Y715" i="14"/>
  <c r="U715" i="14"/>
  <c r="T715" i="14"/>
  <c r="Y14" i="13"/>
  <c r="Q14" i="13"/>
  <c r="AD14" i="13"/>
  <c r="U14" i="13"/>
  <c r="L14" i="13"/>
  <c r="Z14" i="13"/>
  <c r="P14" i="13"/>
  <c r="V14" i="13"/>
  <c r="Y16" i="13"/>
  <c r="Q16" i="13"/>
  <c r="AA16" i="13"/>
  <c r="R16" i="13"/>
  <c r="AE16" i="13"/>
  <c r="V16" i="13"/>
  <c r="M16" i="13"/>
  <c r="U16" i="13"/>
  <c r="AA23" i="13"/>
  <c r="S23" i="13"/>
  <c r="K23" i="13"/>
  <c r="AJ23" i="13" s="1"/>
  <c r="Z23" i="13"/>
  <c r="Q23" i="13"/>
  <c r="AE23" i="13"/>
  <c r="V23" i="13"/>
  <c r="M23" i="13"/>
  <c r="W23" i="13"/>
  <c r="AE27" i="13"/>
  <c r="W27" i="13"/>
  <c r="O27" i="13"/>
  <c r="Y27" i="13"/>
  <c r="P27" i="13"/>
  <c r="AC27" i="13"/>
  <c r="T27" i="13"/>
  <c r="K27" i="13"/>
  <c r="AJ27" i="13" s="1"/>
  <c r="V27" i="13"/>
  <c r="AD28" i="13"/>
  <c r="V28" i="13"/>
  <c r="N28" i="13"/>
  <c r="AA28" i="13"/>
  <c r="R28" i="13"/>
  <c r="W28" i="13"/>
  <c r="M28" i="13"/>
  <c r="U28" i="13"/>
  <c r="AC39" i="13"/>
  <c r="U39" i="13"/>
  <c r="M39" i="13"/>
  <c r="AA39" i="13"/>
  <c r="R39" i="13"/>
  <c r="W39" i="13"/>
  <c r="N39" i="13"/>
  <c r="V39" i="13"/>
  <c r="AC40" i="13"/>
  <c r="U40" i="13"/>
  <c r="M40" i="13"/>
  <c r="AE40" i="13"/>
  <c r="V40" i="13"/>
  <c r="L40" i="13"/>
  <c r="Z40" i="13"/>
  <c r="Q40" i="13"/>
  <c r="W40" i="13"/>
  <c r="AC41" i="13"/>
  <c r="U41" i="13"/>
  <c r="M41" i="13"/>
  <c r="Y41" i="13"/>
  <c r="P41" i="13"/>
  <c r="AD41" i="13"/>
  <c r="T41" i="13"/>
  <c r="K41" i="13"/>
  <c r="AJ41" i="13" s="1"/>
  <c r="W41" i="13"/>
  <c r="AC63" i="13"/>
  <c r="U63" i="13"/>
  <c r="M63" i="13"/>
  <c r="AA63" i="13"/>
  <c r="R63" i="13"/>
  <c r="W63" i="13"/>
  <c r="N63" i="13"/>
  <c r="V63" i="13"/>
  <c r="AB68" i="13"/>
  <c r="T68" i="13"/>
  <c r="L68" i="13"/>
  <c r="Y68" i="13"/>
  <c r="P68" i="13"/>
  <c r="AD68" i="13"/>
  <c r="U68" i="13"/>
  <c r="K68" i="13"/>
  <c r="W68" i="13"/>
  <c r="AB171" i="13"/>
  <c r="T171" i="13"/>
  <c r="L171" i="13"/>
  <c r="AD171" i="13"/>
  <c r="U171" i="13"/>
  <c r="K171" i="13"/>
  <c r="AJ171" i="13" s="1"/>
  <c r="Y171" i="13"/>
  <c r="P171" i="13"/>
  <c r="X171" i="13"/>
  <c r="O171" i="13"/>
  <c r="Z171" i="13"/>
  <c r="AB178" i="13"/>
  <c r="T178" i="13"/>
  <c r="L178" i="13"/>
  <c r="Z178" i="13"/>
  <c r="Q178" i="13"/>
  <c r="AE178" i="13"/>
  <c r="V178" i="13"/>
  <c r="M178" i="13"/>
  <c r="AD178" i="13"/>
  <c r="U178" i="13"/>
  <c r="K178" i="13"/>
  <c r="AJ178" i="13" s="1"/>
  <c r="Y178" i="13"/>
  <c r="AD211" i="13"/>
  <c r="V211" i="13"/>
  <c r="N211" i="13"/>
  <c r="AA211" i="13"/>
  <c r="R211" i="13"/>
  <c r="W211" i="13"/>
  <c r="M211" i="13"/>
  <c r="AE211" i="13"/>
  <c r="U211" i="13"/>
  <c r="L211" i="13"/>
  <c r="Y211" i="13"/>
  <c r="X271" i="13"/>
  <c r="P271" i="13"/>
  <c r="AC271" i="13"/>
  <c r="T271" i="13"/>
  <c r="K271" i="13"/>
  <c r="AJ271" i="13" s="1"/>
  <c r="Y271" i="13"/>
  <c r="O271" i="13"/>
  <c r="W271" i="13"/>
  <c r="N271" i="13"/>
  <c r="AD271" i="13"/>
  <c r="U271" i="13"/>
  <c r="L271" i="13"/>
  <c r="AB271" i="13"/>
  <c r="Y317" i="13"/>
  <c r="Q317" i="13"/>
  <c r="AE317" i="13"/>
  <c r="V317" i="13"/>
  <c r="M317" i="13"/>
  <c r="X317" i="13"/>
  <c r="N317" i="13"/>
  <c r="AC317" i="13"/>
  <c r="S317" i="13"/>
  <c r="AB317" i="13"/>
  <c r="R317" i="13"/>
  <c r="Z317" i="13"/>
  <c r="O317" i="13"/>
  <c r="AD317" i="13"/>
  <c r="AE105" i="14"/>
  <c r="W105" i="14"/>
  <c r="O105" i="14"/>
  <c r="AD105" i="14"/>
  <c r="U105" i="14"/>
  <c r="L105" i="14"/>
  <c r="AA105" i="14"/>
  <c r="Q105" i="14"/>
  <c r="S105" i="14"/>
  <c r="Z105" i="14"/>
  <c r="N105" i="14"/>
  <c r="X105" i="14"/>
  <c r="K105" i="14"/>
  <c r="AJ105" i="14" s="1"/>
  <c r="R105" i="14"/>
  <c r="P105" i="14"/>
  <c r="AB105" i="14"/>
  <c r="Y105" i="14"/>
  <c r="V105" i="14"/>
  <c r="T105" i="14"/>
  <c r="AA366" i="14"/>
  <c r="S366" i="14"/>
  <c r="K366" i="14"/>
  <c r="AJ366" i="14" s="1"/>
  <c r="Z366" i="14"/>
  <c r="Q366" i="14"/>
  <c r="V366" i="14"/>
  <c r="L366" i="14"/>
  <c r="AB366" i="14"/>
  <c r="P366" i="14"/>
  <c r="W366" i="14"/>
  <c r="U366" i="14"/>
  <c r="AE366" i="14"/>
  <c r="O366" i="14"/>
  <c r="AC366" i="14"/>
  <c r="M366" i="14"/>
  <c r="R366" i="14"/>
  <c r="N366" i="14"/>
  <c r="AD366" i="14"/>
  <c r="Y366" i="14"/>
  <c r="X366" i="14"/>
  <c r="T366" i="14"/>
  <c r="AA373" i="14"/>
  <c r="S373" i="14"/>
  <c r="K373" i="14"/>
  <c r="AJ373" i="14" s="1"/>
  <c r="W373" i="14"/>
  <c r="N373" i="14"/>
  <c r="AC373" i="14"/>
  <c r="R373" i="14"/>
  <c r="X373" i="14"/>
  <c r="M373" i="14"/>
  <c r="V373" i="14"/>
  <c r="Q373" i="14"/>
  <c r="AB373" i="14"/>
  <c r="L373" i="14"/>
  <c r="Y373" i="14"/>
  <c r="T373" i="14"/>
  <c r="P373" i="14"/>
  <c r="AE373" i="14"/>
  <c r="AD373" i="14"/>
  <c r="Z373" i="14"/>
  <c r="U373" i="14"/>
  <c r="AA237" i="12"/>
  <c r="S237" i="12"/>
  <c r="K237" i="12"/>
  <c r="AJ237" i="12" s="1"/>
  <c r="AB237" i="12"/>
  <c r="R237" i="12"/>
  <c r="U237" i="12"/>
  <c r="AE237" i="12"/>
  <c r="AC271" i="12"/>
  <c r="U271" i="12"/>
  <c r="M271" i="12"/>
  <c r="W271" i="12"/>
  <c r="N271" i="12"/>
  <c r="AA271" i="12"/>
  <c r="R271" i="12"/>
  <c r="V271" i="12"/>
  <c r="AC272" i="12"/>
  <c r="U272" i="12"/>
  <c r="M272" i="12"/>
  <c r="Z272" i="12"/>
  <c r="Q272" i="12"/>
  <c r="AE272" i="12"/>
  <c r="V272" i="12"/>
  <c r="L272" i="12"/>
  <c r="W272" i="12"/>
  <c r="AC273" i="12"/>
  <c r="U273" i="12"/>
  <c r="M273" i="12"/>
  <c r="AD273" i="12"/>
  <c r="T273" i="12"/>
  <c r="K273" i="12"/>
  <c r="AJ273" i="12" s="1"/>
  <c r="Y273" i="12"/>
  <c r="P273" i="12"/>
  <c r="W273" i="12"/>
  <c r="AB282" i="12"/>
  <c r="T282" i="12"/>
  <c r="L282" i="12"/>
  <c r="AE282" i="12"/>
  <c r="V282" i="12"/>
  <c r="M282" i="12"/>
  <c r="Z282" i="12"/>
  <c r="Q282" i="12"/>
  <c r="W282" i="12"/>
  <c r="N286" i="12"/>
  <c r="AA286" i="12"/>
  <c r="N287" i="12"/>
  <c r="Z287" i="12"/>
  <c r="N288" i="12"/>
  <c r="AA288" i="12"/>
  <c r="N289" i="12"/>
  <c r="AA289" i="12"/>
  <c r="N293" i="12"/>
  <c r="AA293" i="12"/>
  <c r="N294" i="12"/>
  <c r="Z294" i="12"/>
  <c r="AE323" i="12"/>
  <c r="W323" i="12"/>
  <c r="O323" i="12"/>
  <c r="Z323" i="12"/>
  <c r="Q323" i="12"/>
  <c r="AD323" i="12"/>
  <c r="U323" i="12"/>
  <c r="L323" i="12"/>
  <c r="V323" i="12"/>
  <c r="AA327" i="12"/>
  <c r="S327" i="12"/>
  <c r="K327" i="12"/>
  <c r="AJ327" i="12" s="1"/>
  <c r="Z327" i="12"/>
  <c r="Q327" i="12"/>
  <c r="AE327" i="12"/>
  <c r="V327" i="12"/>
  <c r="M327" i="12"/>
  <c r="W327" i="12"/>
  <c r="M329" i="12"/>
  <c r="X329" i="12"/>
  <c r="AE331" i="12"/>
  <c r="W331" i="12"/>
  <c r="O331" i="12"/>
  <c r="G331" i="12" s="1"/>
  <c r="Y331" i="12"/>
  <c r="P331" i="12"/>
  <c r="AC331" i="12"/>
  <c r="T331" i="12"/>
  <c r="K331" i="12"/>
  <c r="AJ331" i="12" s="1"/>
  <c r="V331" i="12"/>
  <c r="L335" i="12"/>
  <c r="Y335" i="12"/>
  <c r="N336" i="12"/>
  <c r="Y336" i="12"/>
  <c r="N337" i="12"/>
  <c r="Z337" i="12"/>
  <c r="Q347" i="12"/>
  <c r="AD347" i="12"/>
  <c r="R348" i="12"/>
  <c r="AD348" i="12"/>
  <c r="R349" i="12"/>
  <c r="AE349" i="12"/>
  <c r="L351" i="12"/>
  <c r="Y351" i="12"/>
  <c r="N352" i="12"/>
  <c r="Y352" i="12"/>
  <c r="N353" i="12"/>
  <c r="Z353" i="12"/>
  <c r="R360" i="12"/>
  <c r="AC360" i="12"/>
  <c r="AC369" i="12"/>
  <c r="U369" i="12"/>
  <c r="M369" i="12"/>
  <c r="AA369" i="12"/>
  <c r="R369" i="12"/>
  <c r="W369" i="12"/>
  <c r="N369" i="12"/>
  <c r="V369" i="12"/>
  <c r="AC370" i="12"/>
  <c r="U370" i="12"/>
  <c r="M370" i="12"/>
  <c r="AE370" i="12"/>
  <c r="V370" i="12"/>
  <c r="L370" i="12"/>
  <c r="Z370" i="12"/>
  <c r="Q370" i="12"/>
  <c r="W370" i="12"/>
  <c r="AC371" i="12"/>
  <c r="U371" i="12"/>
  <c r="M371" i="12"/>
  <c r="Y371" i="12"/>
  <c r="P371" i="12"/>
  <c r="AD371" i="12"/>
  <c r="T371" i="12"/>
  <c r="K371" i="12"/>
  <c r="AJ371" i="12" s="1"/>
  <c r="W371" i="12"/>
  <c r="R383" i="12"/>
  <c r="AE383" i="12"/>
  <c r="Q384" i="12"/>
  <c r="AD384" i="12"/>
  <c r="R385" i="12"/>
  <c r="AD385" i="12"/>
  <c r="R386" i="12"/>
  <c r="AE386" i="12"/>
  <c r="O10" i="13"/>
  <c r="AA10" i="13"/>
  <c r="K14" i="13"/>
  <c r="AJ14" i="13" s="1"/>
  <c r="W14" i="13"/>
  <c r="X15" i="13"/>
  <c r="P15" i="13"/>
  <c r="AE15" i="13"/>
  <c r="V15" i="13"/>
  <c r="M15" i="13"/>
  <c r="AA15" i="13"/>
  <c r="R15" i="13"/>
  <c r="U15" i="13"/>
  <c r="K16" i="13"/>
  <c r="W16" i="13"/>
  <c r="L23" i="13"/>
  <c r="X23" i="13"/>
  <c r="N25" i="13"/>
  <c r="AA25" i="13"/>
  <c r="L26" i="13"/>
  <c r="Y26" i="13"/>
  <c r="L27" i="13"/>
  <c r="X27" i="13"/>
  <c r="K28" i="13"/>
  <c r="AJ28" i="13" s="1"/>
  <c r="X28" i="13"/>
  <c r="AC29" i="13"/>
  <c r="U29" i="13"/>
  <c r="M29" i="13"/>
  <c r="AD29" i="13"/>
  <c r="T29" i="13"/>
  <c r="K29" i="13"/>
  <c r="AJ29" i="13" s="1"/>
  <c r="Y29" i="13"/>
  <c r="P29" i="13"/>
  <c r="W29" i="13"/>
  <c r="Q31" i="13"/>
  <c r="AD31" i="13"/>
  <c r="R32" i="13"/>
  <c r="AD32" i="13"/>
  <c r="R33" i="13"/>
  <c r="AE33" i="13"/>
  <c r="K39" i="13"/>
  <c r="AJ39" i="13" s="1"/>
  <c r="X39" i="13"/>
  <c r="K40" i="13"/>
  <c r="AJ40" i="13" s="1"/>
  <c r="X40" i="13"/>
  <c r="L41" i="13"/>
  <c r="X41" i="13"/>
  <c r="AC43" i="13"/>
  <c r="U43" i="13"/>
  <c r="M43" i="13"/>
  <c r="W43" i="13"/>
  <c r="N43" i="13"/>
  <c r="AA43" i="13"/>
  <c r="R43" i="13"/>
  <c r="V43" i="13"/>
  <c r="AC44" i="13"/>
  <c r="U44" i="13"/>
  <c r="M44" i="13"/>
  <c r="Z44" i="13"/>
  <c r="Q44" i="13"/>
  <c r="AE44" i="13"/>
  <c r="V44" i="13"/>
  <c r="L44" i="13"/>
  <c r="W44" i="13"/>
  <c r="AC45" i="13"/>
  <c r="U45" i="13"/>
  <c r="M45" i="13"/>
  <c r="AD45" i="13"/>
  <c r="T45" i="13"/>
  <c r="K45" i="13"/>
  <c r="AJ45" i="13" s="1"/>
  <c r="Y45" i="13"/>
  <c r="P45" i="13"/>
  <c r="W45" i="13"/>
  <c r="O55" i="13"/>
  <c r="Z55" i="13"/>
  <c r="O56" i="13"/>
  <c r="AA56" i="13"/>
  <c r="O57" i="13"/>
  <c r="AA57" i="13"/>
  <c r="K63" i="13"/>
  <c r="AJ63" i="13" s="1"/>
  <c r="X63" i="13"/>
  <c r="AB64" i="13"/>
  <c r="T64" i="13"/>
  <c r="L64" i="13"/>
  <c r="AD64" i="13"/>
  <c r="U64" i="13"/>
  <c r="K64" i="13"/>
  <c r="AJ64" i="13" s="1"/>
  <c r="Y64" i="13"/>
  <c r="P64" i="13"/>
  <c r="W64" i="13"/>
  <c r="AA65" i="13"/>
  <c r="S65" i="13"/>
  <c r="K65" i="13"/>
  <c r="AJ65" i="13" s="1"/>
  <c r="W65" i="13"/>
  <c r="N65" i="13"/>
  <c r="G65" i="13" s="1"/>
  <c r="AB65" i="13"/>
  <c r="R65" i="13"/>
  <c r="V65" i="13"/>
  <c r="AA66" i="13"/>
  <c r="S66" i="13"/>
  <c r="K66" i="13"/>
  <c r="AJ66" i="13" s="1"/>
  <c r="Z66" i="13"/>
  <c r="Q66" i="13"/>
  <c r="AE66" i="13"/>
  <c r="V66" i="13"/>
  <c r="M66" i="13"/>
  <c r="W66" i="13"/>
  <c r="AA67" i="13"/>
  <c r="S67" i="13"/>
  <c r="K67" i="13"/>
  <c r="AD67" i="13"/>
  <c r="U67" i="13"/>
  <c r="L67" i="13"/>
  <c r="Y67" i="13"/>
  <c r="P67" i="13"/>
  <c r="W67" i="13"/>
  <c r="M68" i="13"/>
  <c r="X68" i="13"/>
  <c r="N69" i="13"/>
  <c r="Z69" i="13"/>
  <c r="O70" i="13"/>
  <c r="AA70" i="13"/>
  <c r="R72" i="13"/>
  <c r="AD72" i="13"/>
  <c r="O89" i="13"/>
  <c r="Z89" i="13"/>
  <c r="M93" i="13"/>
  <c r="X93" i="13"/>
  <c r="Y95" i="13"/>
  <c r="Q95" i="13"/>
  <c r="AD95" i="13"/>
  <c r="U95" i="13"/>
  <c r="L95" i="13"/>
  <c r="Z95" i="13"/>
  <c r="P95" i="13"/>
  <c r="V95" i="13"/>
  <c r="X100" i="13"/>
  <c r="P100" i="13"/>
  <c r="AA100" i="13"/>
  <c r="R100" i="13"/>
  <c r="AE100" i="13"/>
  <c r="V100" i="13"/>
  <c r="M100" i="13"/>
  <c r="U100" i="13"/>
  <c r="O102" i="13"/>
  <c r="G102" i="13" s="1"/>
  <c r="AB102" i="13"/>
  <c r="M104" i="13"/>
  <c r="Y104" i="13"/>
  <c r="N105" i="13"/>
  <c r="Y105" i="13"/>
  <c r="N106" i="13"/>
  <c r="Z106" i="13"/>
  <c r="R113" i="13"/>
  <c r="AD113" i="13"/>
  <c r="R114" i="13"/>
  <c r="AE114" i="13"/>
  <c r="L116" i="13"/>
  <c r="Y116" i="13"/>
  <c r="N117" i="13"/>
  <c r="Y117" i="13"/>
  <c r="N118" i="13"/>
  <c r="Z118" i="13"/>
  <c r="R121" i="13"/>
  <c r="AC121" i="13"/>
  <c r="Y135" i="13"/>
  <c r="Q135" i="13"/>
  <c r="X135" i="13"/>
  <c r="O135" i="13"/>
  <c r="G135" i="13" s="1"/>
  <c r="AC135" i="13"/>
  <c r="T135" i="13"/>
  <c r="K135" i="13"/>
  <c r="AJ135" i="13" s="1"/>
  <c r="V135" i="13"/>
  <c r="P138" i="13"/>
  <c r="AD138" i="13"/>
  <c r="AE145" i="13"/>
  <c r="W145" i="13"/>
  <c r="O145" i="13"/>
  <c r="AA145" i="13"/>
  <c r="R145" i="13"/>
  <c r="V145" i="13"/>
  <c r="M145" i="13"/>
  <c r="AD145" i="13"/>
  <c r="U145" i="13"/>
  <c r="L145" i="13"/>
  <c r="Y145" i="13"/>
  <c r="O148" i="13"/>
  <c r="G148" i="13" s="1"/>
  <c r="AE148" i="13"/>
  <c r="S151" i="13"/>
  <c r="X152" i="13"/>
  <c r="P152" i="13"/>
  <c r="AD152" i="13"/>
  <c r="U152" i="13"/>
  <c r="L152" i="13"/>
  <c r="Z152" i="13"/>
  <c r="Q152" i="13"/>
  <c r="Y152" i="13"/>
  <c r="O152" i="13"/>
  <c r="W152" i="13"/>
  <c r="AE157" i="13"/>
  <c r="W157" i="13"/>
  <c r="O157" i="13"/>
  <c r="G157" i="13" s="1"/>
  <c r="V157" i="13"/>
  <c r="M157" i="13"/>
  <c r="AA157" i="13"/>
  <c r="R157" i="13"/>
  <c r="Z157" i="13"/>
  <c r="Q157" i="13"/>
  <c r="X157" i="13"/>
  <c r="O167" i="13"/>
  <c r="G167" i="13" s="1"/>
  <c r="AC167" i="13"/>
  <c r="M171" i="13"/>
  <c r="AA171" i="13"/>
  <c r="AB173" i="13"/>
  <c r="T173" i="13"/>
  <c r="L173" i="13"/>
  <c r="AA173" i="13"/>
  <c r="R173" i="13"/>
  <c r="W173" i="13"/>
  <c r="N173" i="13"/>
  <c r="AE173" i="13"/>
  <c r="V173" i="13"/>
  <c r="M173" i="13"/>
  <c r="Y173" i="13"/>
  <c r="O174" i="13"/>
  <c r="AD174" i="13"/>
  <c r="N178" i="13"/>
  <c r="AA178" i="13"/>
  <c r="P181" i="13"/>
  <c r="AD181" i="13"/>
  <c r="AF187" i="13"/>
  <c r="AD191" i="13"/>
  <c r="V191" i="13"/>
  <c r="N191" i="13"/>
  <c r="AA191" i="13"/>
  <c r="R191" i="13"/>
  <c r="W191" i="13"/>
  <c r="M191" i="13"/>
  <c r="AE191" i="13"/>
  <c r="U191" i="13"/>
  <c r="L191" i="13"/>
  <c r="Y191" i="13"/>
  <c r="X201" i="13"/>
  <c r="P201" i="13"/>
  <c r="Z201" i="13"/>
  <c r="Q201" i="13"/>
  <c r="AD201" i="13"/>
  <c r="U201" i="13"/>
  <c r="L201" i="13"/>
  <c r="AC201" i="13"/>
  <c r="T201" i="13"/>
  <c r="K201" i="13"/>
  <c r="AJ201" i="13" s="1"/>
  <c r="Y201" i="13"/>
  <c r="N204" i="13"/>
  <c r="AB204" i="13"/>
  <c r="S205" i="13"/>
  <c r="K211" i="13"/>
  <c r="AJ211" i="13" s="1"/>
  <c r="Z211" i="13"/>
  <c r="T226" i="13"/>
  <c r="AA232" i="13"/>
  <c r="S232" i="13"/>
  <c r="K232" i="13"/>
  <c r="AJ232" i="13" s="1"/>
  <c r="AE232" i="13"/>
  <c r="V232" i="13"/>
  <c r="M232" i="13"/>
  <c r="Z232" i="13"/>
  <c r="Q232" i="13"/>
  <c r="Y232" i="13"/>
  <c r="P232" i="13"/>
  <c r="W232" i="13"/>
  <c r="N232" i="13"/>
  <c r="AC232" i="13"/>
  <c r="G250" i="13"/>
  <c r="AB255" i="13"/>
  <c r="T255" i="13"/>
  <c r="L255" i="13"/>
  <c r="Z255" i="13"/>
  <c r="Q255" i="13"/>
  <c r="AE255" i="13"/>
  <c r="V255" i="13"/>
  <c r="M255" i="13"/>
  <c r="AD255" i="13"/>
  <c r="U255" i="13"/>
  <c r="K255" i="13"/>
  <c r="AJ255" i="13" s="1"/>
  <c r="AA255" i="13"/>
  <c r="R255" i="13"/>
  <c r="AC255" i="13"/>
  <c r="L258" i="13"/>
  <c r="AE258" i="13"/>
  <c r="M271" i="13"/>
  <c r="AE271" i="13"/>
  <c r="AD278" i="13"/>
  <c r="V278" i="13"/>
  <c r="N278" i="13"/>
  <c r="AC278" i="13"/>
  <c r="T278" i="13"/>
  <c r="K278" i="13"/>
  <c r="AJ278" i="13" s="1"/>
  <c r="Y278" i="13"/>
  <c r="P278" i="13"/>
  <c r="X278" i="13"/>
  <c r="O278" i="13"/>
  <c r="AE278" i="13"/>
  <c r="U278" i="13"/>
  <c r="L278" i="13"/>
  <c r="AB278" i="13"/>
  <c r="P282" i="13"/>
  <c r="Y290" i="13"/>
  <c r="Q290" i="13"/>
  <c r="Z290" i="13"/>
  <c r="P290" i="13"/>
  <c r="AD290" i="13"/>
  <c r="U290" i="13"/>
  <c r="L290" i="13"/>
  <c r="AC290" i="13"/>
  <c r="T290" i="13"/>
  <c r="K290" i="13"/>
  <c r="AJ290" i="13" s="1"/>
  <c r="AA290" i="13"/>
  <c r="R290" i="13"/>
  <c r="AB290" i="13"/>
  <c r="O301" i="13"/>
  <c r="AC310" i="13"/>
  <c r="U310" i="13"/>
  <c r="M310" i="13"/>
  <c r="Y310" i="13"/>
  <c r="P310" i="13"/>
  <c r="AB310" i="13"/>
  <c r="R310" i="13"/>
  <c r="W310" i="13"/>
  <c r="L310" i="13"/>
  <c r="V310" i="13"/>
  <c r="K310" i="13"/>
  <c r="AJ310" i="13" s="1"/>
  <c r="AD310" i="13"/>
  <c r="S310" i="13"/>
  <c r="AE310" i="13"/>
  <c r="Q316" i="13"/>
  <c r="K317" i="13"/>
  <c r="AJ317" i="13" s="1"/>
  <c r="L330" i="13"/>
  <c r="X338" i="13"/>
  <c r="P338" i="13"/>
  <c r="Y338" i="13"/>
  <c r="O338" i="13"/>
  <c r="V338" i="13"/>
  <c r="L338" i="13"/>
  <c r="AB338" i="13"/>
  <c r="R338" i="13"/>
  <c r="AA338" i="13"/>
  <c r="Q338" i="13"/>
  <c r="Z338" i="13"/>
  <c r="N338" i="13"/>
  <c r="W338" i="13"/>
  <c r="M338" i="13"/>
  <c r="M105" i="14"/>
  <c r="AC149" i="14"/>
  <c r="AD244" i="14"/>
  <c r="AE267" i="14"/>
  <c r="W267" i="14"/>
  <c r="O267" i="14"/>
  <c r="Y267" i="14"/>
  <c r="P267" i="14"/>
  <c r="AC267" i="14"/>
  <c r="T267" i="14"/>
  <c r="K267" i="14"/>
  <c r="AJ267" i="14" s="1"/>
  <c r="AD267" i="14"/>
  <c r="R267" i="14"/>
  <c r="U267" i="14"/>
  <c r="AB267" i="14"/>
  <c r="N267" i="14"/>
  <c r="Z267" i="14"/>
  <c r="L267" i="14"/>
  <c r="Q267" i="14"/>
  <c r="M267" i="14"/>
  <c r="AA267" i="14"/>
  <c r="X267" i="14"/>
  <c r="V267" i="14"/>
  <c r="S267" i="14"/>
  <c r="AE271" i="14"/>
  <c r="W271" i="14"/>
  <c r="O271" i="14"/>
  <c r="AC271" i="14"/>
  <c r="T271" i="14"/>
  <c r="K271" i="14"/>
  <c r="AJ271" i="14" s="1"/>
  <c r="Y271" i="14"/>
  <c r="P271" i="14"/>
  <c r="Z271" i="14"/>
  <c r="M271" i="14"/>
  <c r="AA271" i="14"/>
  <c r="L271" i="14"/>
  <c r="U271" i="14"/>
  <c r="R271" i="14"/>
  <c r="S271" i="14"/>
  <c r="Q271" i="14"/>
  <c r="AD271" i="14"/>
  <c r="AB271" i="14"/>
  <c r="X271" i="14"/>
  <c r="V271" i="14"/>
  <c r="O373" i="14"/>
  <c r="AB416" i="14"/>
  <c r="T416" i="14"/>
  <c r="L416" i="14"/>
  <c r="Y416" i="14"/>
  <c r="P416" i="14"/>
  <c r="AA416" i="14"/>
  <c r="Q416" i="14"/>
  <c r="V416" i="14"/>
  <c r="K416" i="14"/>
  <c r="AJ416" i="14" s="1"/>
  <c r="U416" i="14"/>
  <c r="X416" i="14"/>
  <c r="R416" i="14"/>
  <c r="AD416" i="14"/>
  <c r="N416" i="14"/>
  <c r="S416" i="14"/>
  <c r="O416" i="14"/>
  <c r="AE416" i="14"/>
  <c r="AC416" i="14"/>
  <c r="Z416" i="14"/>
  <c r="W416" i="14"/>
  <c r="AE606" i="14"/>
  <c r="W606" i="14"/>
  <c r="O606" i="14"/>
  <c r="V606" i="14"/>
  <c r="M606" i="14"/>
  <c r="AB606" i="14"/>
  <c r="R606" i="14"/>
  <c r="X606" i="14"/>
  <c r="L606" i="14"/>
  <c r="T606" i="14"/>
  <c r="U606" i="14"/>
  <c r="Q606" i="14"/>
  <c r="AC606" i="14"/>
  <c r="K606" i="14"/>
  <c r="AJ606" i="14" s="1"/>
  <c r="Z606" i="14"/>
  <c r="S606" i="14"/>
  <c r="P606" i="14"/>
  <c r="AD606" i="14"/>
  <c r="AA606" i="14"/>
  <c r="Y606" i="14"/>
  <c r="AC698" i="14"/>
  <c r="U698" i="14"/>
  <c r="M698" i="14"/>
  <c r="Y698" i="14"/>
  <c r="P698" i="14"/>
  <c r="V698" i="14"/>
  <c r="K698" i="14"/>
  <c r="AJ698" i="14" s="1"/>
  <c r="AA698" i="14"/>
  <c r="Q698" i="14"/>
  <c r="Z698" i="14"/>
  <c r="L698" i="14"/>
  <c r="W698" i="14"/>
  <c r="AB698" i="14"/>
  <c r="X698" i="14"/>
  <c r="N698" i="14"/>
  <c r="AD698" i="14"/>
  <c r="S698" i="14"/>
  <c r="R698" i="14"/>
  <c r="O698" i="14"/>
  <c r="AE698" i="14"/>
  <c r="T698" i="14"/>
  <c r="Y250" i="13"/>
  <c r="Q250" i="13"/>
  <c r="S250" i="13"/>
  <c r="AB250" i="13"/>
  <c r="AE267" i="13"/>
  <c r="W267" i="13"/>
  <c r="O267" i="13"/>
  <c r="S267" i="13"/>
  <c r="AB267" i="13"/>
  <c r="X273" i="13"/>
  <c r="P273" i="13"/>
  <c r="S273" i="13"/>
  <c r="AB273" i="13"/>
  <c r="AD288" i="13"/>
  <c r="V288" i="13"/>
  <c r="N288" i="13"/>
  <c r="S288" i="13"/>
  <c r="AB288" i="13"/>
  <c r="X297" i="13"/>
  <c r="P297" i="13"/>
  <c r="S297" i="13"/>
  <c r="AB297" i="13"/>
  <c r="AA300" i="13"/>
  <c r="S300" i="13"/>
  <c r="K300" i="13"/>
  <c r="AJ300" i="13" s="1"/>
  <c r="T300" i="13"/>
  <c r="AC300" i="13"/>
  <c r="AC308" i="13"/>
  <c r="U308" i="13"/>
  <c r="M308" i="13"/>
  <c r="S308" i="13"/>
  <c r="AB308" i="13"/>
  <c r="AB321" i="13"/>
  <c r="T321" i="13"/>
  <c r="L321" i="13"/>
  <c r="AA321" i="13"/>
  <c r="R321" i="13"/>
  <c r="U321" i="13"/>
  <c r="AE321" i="13"/>
  <c r="AE334" i="13"/>
  <c r="W334" i="13"/>
  <c r="O334" i="13"/>
  <c r="V334" i="13"/>
  <c r="M334" i="13"/>
  <c r="T334" i="13"/>
  <c r="AD334" i="13"/>
  <c r="AE344" i="13"/>
  <c r="W344" i="13"/>
  <c r="O344" i="13"/>
  <c r="AC344" i="13"/>
  <c r="T344" i="13"/>
  <c r="K344" i="13"/>
  <c r="AJ344" i="13" s="1"/>
  <c r="U344" i="13"/>
  <c r="M356" i="13"/>
  <c r="Y356" i="13"/>
  <c r="N357" i="13"/>
  <c r="Y357" i="13"/>
  <c r="N358" i="13"/>
  <c r="Z358" i="13"/>
  <c r="L15" i="14"/>
  <c r="X15" i="14"/>
  <c r="M22" i="14"/>
  <c r="Y22" i="14"/>
  <c r="N23" i="14"/>
  <c r="Y23" i="14"/>
  <c r="N24" i="14"/>
  <c r="Z24" i="14"/>
  <c r="M25" i="14"/>
  <c r="Y25" i="14"/>
  <c r="M37" i="14"/>
  <c r="Y37" i="14"/>
  <c r="N38" i="14"/>
  <c r="Y38" i="14"/>
  <c r="N39" i="14"/>
  <c r="Z39" i="14"/>
  <c r="M40" i="14"/>
  <c r="Y40" i="14"/>
  <c r="AD68" i="14"/>
  <c r="V68" i="14"/>
  <c r="N68" i="14"/>
  <c r="AE68" i="14"/>
  <c r="U68" i="14"/>
  <c r="L68" i="14"/>
  <c r="AA68" i="14"/>
  <c r="R68" i="14"/>
  <c r="W68" i="14"/>
  <c r="AD69" i="14"/>
  <c r="V69" i="14"/>
  <c r="N69" i="14"/>
  <c r="Y69" i="14"/>
  <c r="P69" i="14"/>
  <c r="AE69" i="14"/>
  <c r="U69" i="14"/>
  <c r="L69" i="14"/>
  <c r="W69" i="14"/>
  <c r="L76" i="14"/>
  <c r="Y76" i="14"/>
  <c r="P101" i="14"/>
  <c r="Q106" i="14"/>
  <c r="Y190" i="14"/>
  <c r="Q190" i="14"/>
  <c r="AA190" i="14"/>
  <c r="R190" i="14"/>
  <c r="Z190" i="14"/>
  <c r="O190" i="14"/>
  <c r="W190" i="14"/>
  <c r="L190" i="14"/>
  <c r="AE190" i="14"/>
  <c r="T190" i="14"/>
  <c r="AC190" i="14"/>
  <c r="P190" i="14"/>
  <c r="AB190" i="14"/>
  <c r="AC226" i="14"/>
  <c r="U226" i="14"/>
  <c r="M226" i="14"/>
  <c r="X226" i="14"/>
  <c r="O226" i="14"/>
  <c r="AA226" i="14"/>
  <c r="Q226" i="14"/>
  <c r="AB226" i="14"/>
  <c r="P226" i="14"/>
  <c r="W226" i="14"/>
  <c r="K226" i="14"/>
  <c r="AJ226" i="14" s="1"/>
  <c r="T226" i="14"/>
  <c r="AD226" i="14"/>
  <c r="AC290" i="14"/>
  <c r="U290" i="14"/>
  <c r="M290" i="14"/>
  <c r="AA290" i="14"/>
  <c r="R290" i="14"/>
  <c r="W290" i="14"/>
  <c r="N290" i="14"/>
  <c r="X290" i="14"/>
  <c r="K290" i="14"/>
  <c r="AJ290" i="14" s="1"/>
  <c r="Z290" i="14"/>
  <c r="L290" i="14"/>
  <c r="T290" i="14"/>
  <c r="AE290" i="14"/>
  <c r="Q290" i="14"/>
  <c r="AB330" i="14"/>
  <c r="T330" i="14"/>
  <c r="L330" i="14"/>
  <c r="W330" i="14"/>
  <c r="N330" i="14"/>
  <c r="AA330" i="14"/>
  <c r="Q330" i="14"/>
  <c r="V330" i="14"/>
  <c r="K330" i="14"/>
  <c r="AJ330" i="14" s="1"/>
  <c r="AE330" i="14"/>
  <c r="R330" i="14"/>
  <c r="S330" i="14"/>
  <c r="AC330" i="14"/>
  <c r="M330" i="14"/>
  <c r="Y330" i="14"/>
  <c r="Y532" i="14"/>
  <c r="Q532" i="14"/>
  <c r="AD532" i="14"/>
  <c r="U532" i="14"/>
  <c r="L532" i="14"/>
  <c r="AC532" i="14"/>
  <c r="S532" i="14"/>
  <c r="X532" i="14"/>
  <c r="N532" i="14"/>
  <c r="AE532" i="14"/>
  <c r="P532" i="14"/>
  <c r="R532" i="14"/>
  <c r="AB532" i="14"/>
  <c r="K532" i="14"/>
  <c r="AJ532" i="14" s="1"/>
  <c r="W532" i="14"/>
  <c r="T532" i="14"/>
  <c r="AB550" i="14"/>
  <c r="T550" i="14"/>
  <c r="L550" i="14"/>
  <c r="W550" i="14"/>
  <c r="N550" i="14"/>
  <c r="AA550" i="14"/>
  <c r="Q550" i="14"/>
  <c r="V550" i="14"/>
  <c r="K550" i="14"/>
  <c r="AJ550" i="14" s="1"/>
  <c r="AE550" i="14"/>
  <c r="R550" i="14"/>
  <c r="S550" i="14"/>
  <c r="Z550" i="14"/>
  <c r="U550" i="14"/>
  <c r="O550" i="14"/>
  <c r="Y598" i="14"/>
  <c r="Q598" i="14"/>
  <c r="AA598" i="14"/>
  <c r="R598" i="14"/>
  <c r="AB598" i="14"/>
  <c r="P598" i="14"/>
  <c r="V598" i="14"/>
  <c r="L598" i="14"/>
  <c r="T598" i="14"/>
  <c r="Z598" i="14"/>
  <c r="K598" i="14"/>
  <c r="AJ598" i="14" s="1"/>
  <c r="AE598" i="14"/>
  <c r="N598" i="14"/>
  <c r="X598" i="14"/>
  <c r="U598" i="14"/>
  <c r="AC678" i="14"/>
  <c r="U678" i="14"/>
  <c r="M678" i="14"/>
  <c r="Z678" i="14"/>
  <c r="Q678" i="14"/>
  <c r="AB678" i="14"/>
  <c r="R678" i="14"/>
  <c r="W678" i="14"/>
  <c r="L678" i="14"/>
  <c r="S678" i="14"/>
  <c r="AD678" i="14"/>
  <c r="O678" i="14"/>
  <c r="Y678" i="14"/>
  <c r="X678" i="14"/>
  <c r="K678" i="14"/>
  <c r="AJ678" i="14" s="1"/>
  <c r="AA678" i="14"/>
  <c r="T678" i="14"/>
  <c r="AC20" i="15"/>
  <c r="U20" i="15"/>
  <c r="M20" i="15"/>
  <c r="AE20" i="15"/>
  <c r="V20" i="15"/>
  <c r="L20" i="15"/>
  <c r="W20" i="15"/>
  <c r="K20" i="15"/>
  <c r="AJ20" i="15" s="1"/>
  <c r="Z20" i="15"/>
  <c r="O20" i="15"/>
  <c r="S20" i="15"/>
  <c r="X20" i="15"/>
  <c r="R20" i="15"/>
  <c r="AA20" i="15"/>
  <c r="Y20" i="15"/>
  <c r="T20" i="15"/>
  <c r="P20" i="15"/>
  <c r="O356" i="13"/>
  <c r="AA356" i="13"/>
  <c r="O357" i="13"/>
  <c r="AA357" i="13"/>
  <c r="P358" i="13"/>
  <c r="AA358" i="13"/>
  <c r="M15" i="14"/>
  <c r="Z15" i="14"/>
  <c r="AE17" i="14"/>
  <c r="W17" i="14"/>
  <c r="O17" i="14"/>
  <c r="AD17" i="14"/>
  <c r="U17" i="14"/>
  <c r="L17" i="14"/>
  <c r="AA17" i="14"/>
  <c r="R17" i="14"/>
  <c r="V17" i="14"/>
  <c r="AE18" i="14"/>
  <c r="W18" i="14"/>
  <c r="O18" i="14"/>
  <c r="G18" i="14" s="1"/>
  <c r="Y18" i="14"/>
  <c r="P18" i="14"/>
  <c r="AD18" i="14"/>
  <c r="U18" i="14"/>
  <c r="L18" i="14"/>
  <c r="V18" i="14"/>
  <c r="AD19" i="14"/>
  <c r="V19" i="14"/>
  <c r="N19" i="14"/>
  <c r="AA19" i="14"/>
  <c r="R19" i="14"/>
  <c r="X19" i="14"/>
  <c r="O19" i="14"/>
  <c r="U19" i="14"/>
  <c r="O22" i="14"/>
  <c r="AA22" i="14"/>
  <c r="O23" i="14"/>
  <c r="AA23" i="14"/>
  <c r="P24" i="14"/>
  <c r="AA24" i="14"/>
  <c r="N25" i="14"/>
  <c r="Z25" i="14"/>
  <c r="O37" i="14"/>
  <c r="AB37" i="14"/>
  <c r="O38" i="14"/>
  <c r="AB38" i="14"/>
  <c r="P39" i="14"/>
  <c r="AB39" i="14"/>
  <c r="N40" i="14"/>
  <c r="Z40" i="14"/>
  <c r="AF523" i="14"/>
  <c r="AF391" i="14"/>
  <c r="AF313" i="14"/>
  <c r="AF485" i="14"/>
  <c r="AF158" i="14"/>
  <c r="AF76" i="14"/>
  <c r="AF263" i="14"/>
  <c r="AF511" i="14"/>
  <c r="AF377" i="14"/>
  <c r="AF447" i="14"/>
  <c r="AF249" i="14"/>
  <c r="AF237" i="14"/>
  <c r="AF435" i="14"/>
  <c r="AF473" i="14"/>
  <c r="M76" i="14"/>
  <c r="Z76" i="14"/>
  <c r="Y81" i="14"/>
  <c r="Q81" i="14"/>
  <c r="AC81" i="14"/>
  <c r="T81" i="14"/>
  <c r="K81" i="14"/>
  <c r="AJ81" i="14" s="1"/>
  <c r="V81" i="14"/>
  <c r="L81" i="14"/>
  <c r="AB81" i="14"/>
  <c r="R81" i="14"/>
  <c r="Z81" i="14"/>
  <c r="O81" i="14"/>
  <c r="AA81" i="14"/>
  <c r="R101" i="14"/>
  <c r="R106" i="14"/>
  <c r="AA132" i="14"/>
  <c r="S132" i="14"/>
  <c r="K132" i="14"/>
  <c r="AJ132" i="14" s="1"/>
  <c r="AB132" i="14"/>
  <c r="R132" i="14"/>
  <c r="AC132" i="14"/>
  <c r="Q132" i="14"/>
  <c r="U132" i="14"/>
  <c r="Z132" i="14"/>
  <c r="O132" i="14"/>
  <c r="X132" i="14"/>
  <c r="M132" i="14"/>
  <c r="AD132" i="14"/>
  <c r="AF138" i="14"/>
  <c r="Y161" i="14"/>
  <c r="Q161" i="14"/>
  <c r="X161" i="14"/>
  <c r="O161" i="14"/>
  <c r="W161" i="14"/>
  <c r="M161" i="14"/>
  <c r="V161" i="14"/>
  <c r="K161" i="14"/>
  <c r="AJ161" i="14" s="1"/>
  <c r="AD161" i="14"/>
  <c r="S161" i="14"/>
  <c r="AB161" i="14"/>
  <c r="P161" i="14"/>
  <c r="AC161" i="14"/>
  <c r="Y177" i="14"/>
  <c r="Q177" i="14"/>
  <c r="X177" i="14"/>
  <c r="O177" i="14"/>
  <c r="W177" i="14"/>
  <c r="M177" i="14"/>
  <c r="AB177" i="14"/>
  <c r="P177" i="14"/>
  <c r="V177" i="14"/>
  <c r="K177" i="14"/>
  <c r="AJ177" i="14" s="1"/>
  <c r="AE177" i="14"/>
  <c r="T177" i="14"/>
  <c r="AC177" i="14"/>
  <c r="Y185" i="14"/>
  <c r="Q185" i="14"/>
  <c r="X185" i="14"/>
  <c r="O185" i="14"/>
  <c r="AC185" i="14"/>
  <c r="S185" i="14"/>
  <c r="V185" i="14"/>
  <c r="K185" i="14"/>
  <c r="AJ185" i="14" s="1"/>
  <c r="AD185" i="14"/>
  <c r="R185" i="14"/>
  <c r="AA185" i="14"/>
  <c r="N185" i="14"/>
  <c r="AB185" i="14"/>
  <c r="AD252" i="14"/>
  <c r="V252" i="14"/>
  <c r="N252" i="14"/>
  <c r="Y252" i="14"/>
  <c r="P252" i="14"/>
  <c r="AC252" i="14"/>
  <c r="T252" i="14"/>
  <c r="K252" i="14"/>
  <c r="AJ252" i="14" s="1"/>
  <c r="S252" i="14"/>
  <c r="Z252" i="14"/>
  <c r="L252" i="14"/>
  <c r="U252" i="14"/>
  <c r="AE252" i="14"/>
  <c r="Q252" i="14"/>
  <c r="AD255" i="14"/>
  <c r="V255" i="14"/>
  <c r="N255" i="14"/>
  <c r="Z255" i="14"/>
  <c r="Q255" i="14"/>
  <c r="AE255" i="14"/>
  <c r="U255" i="14"/>
  <c r="L255" i="14"/>
  <c r="AA255" i="14"/>
  <c r="O255" i="14"/>
  <c r="AB255" i="14"/>
  <c r="M255" i="14"/>
  <c r="W255" i="14"/>
  <c r="S255" i="14"/>
  <c r="O290" i="14"/>
  <c r="X304" i="14"/>
  <c r="P304" i="14"/>
  <c r="AE304" i="14"/>
  <c r="V304" i="14"/>
  <c r="M304" i="14"/>
  <c r="AA304" i="14"/>
  <c r="R304" i="14"/>
  <c r="T304" i="14"/>
  <c r="Z304" i="14"/>
  <c r="L304" i="14"/>
  <c r="U304" i="14"/>
  <c r="AD304" i="14"/>
  <c r="Q304" i="14"/>
  <c r="AC304" i="14"/>
  <c r="Y319" i="14"/>
  <c r="Q319" i="14"/>
  <c r="AE319" i="14"/>
  <c r="V319" i="14"/>
  <c r="M319" i="14"/>
  <c r="X319" i="14"/>
  <c r="N319" i="14"/>
  <c r="AC319" i="14"/>
  <c r="S319" i="14"/>
  <c r="U319" i="14"/>
  <c r="W319" i="14"/>
  <c r="P319" i="14"/>
  <c r="AB319" i="14"/>
  <c r="L319" i="14"/>
  <c r="O330" i="14"/>
  <c r="X364" i="14"/>
  <c r="P364" i="14"/>
  <c r="AC364" i="14"/>
  <c r="T364" i="14"/>
  <c r="K364" i="14"/>
  <c r="AJ364" i="14" s="1"/>
  <c r="V364" i="14"/>
  <c r="L364" i="14"/>
  <c r="AA364" i="14"/>
  <c r="Q364" i="14"/>
  <c r="AD364" i="14"/>
  <c r="O364" i="14"/>
  <c r="Y364" i="14"/>
  <c r="S364" i="14"/>
  <c r="AE364" i="14"/>
  <c r="N364" i="14"/>
  <c r="AD381" i="14"/>
  <c r="V381" i="14"/>
  <c r="N381" i="14"/>
  <c r="Z381" i="14"/>
  <c r="Q381" i="14"/>
  <c r="AC381" i="14"/>
  <c r="S381" i="14"/>
  <c r="X381" i="14"/>
  <c r="M381" i="14"/>
  <c r="R381" i="14"/>
  <c r="AA381" i="14"/>
  <c r="K381" i="14"/>
  <c r="AJ381" i="14" s="1"/>
  <c r="U381" i="14"/>
  <c r="P381" i="14"/>
  <c r="AC504" i="14"/>
  <c r="U504" i="14"/>
  <c r="M504" i="14"/>
  <c r="Y504" i="14"/>
  <c r="P504" i="14"/>
  <c r="X504" i="14"/>
  <c r="N504" i="14"/>
  <c r="AD504" i="14"/>
  <c r="S504" i="14"/>
  <c r="R504" i="14"/>
  <c r="Q504" i="14"/>
  <c r="W504" i="14"/>
  <c r="O504" i="14"/>
  <c r="AB504" i="14"/>
  <c r="K504" i="14"/>
  <c r="AJ504" i="14" s="1"/>
  <c r="M532" i="14"/>
  <c r="Y543" i="14"/>
  <c r="Q543" i="14"/>
  <c r="Z543" i="14"/>
  <c r="P543" i="14"/>
  <c r="W543" i="14"/>
  <c r="M543" i="14"/>
  <c r="AC543" i="14"/>
  <c r="S543" i="14"/>
  <c r="U543" i="14"/>
  <c r="AA543" i="14"/>
  <c r="K543" i="14"/>
  <c r="AJ543" i="14" s="1"/>
  <c r="V543" i="14"/>
  <c r="O543" i="14"/>
  <c r="AD543" i="14"/>
  <c r="L543" i="14"/>
  <c r="M550" i="14"/>
  <c r="Y576" i="14"/>
  <c r="Q576" i="14"/>
  <c r="W576" i="14"/>
  <c r="N576" i="14"/>
  <c r="AE576" i="14"/>
  <c r="U576" i="14"/>
  <c r="K576" i="14"/>
  <c r="AJ576" i="14" s="1"/>
  <c r="AA576" i="14"/>
  <c r="P576" i="14"/>
  <c r="Z576" i="14"/>
  <c r="L576" i="14"/>
  <c r="S576" i="14"/>
  <c r="AB576" i="14"/>
  <c r="T576" i="14"/>
  <c r="O576" i="14"/>
  <c r="M598" i="14"/>
  <c r="AC603" i="14"/>
  <c r="U603" i="14"/>
  <c r="M603" i="14"/>
  <c r="Z603" i="14"/>
  <c r="Q603" i="14"/>
  <c r="AB603" i="14"/>
  <c r="R603" i="14"/>
  <c r="W603" i="14"/>
  <c r="L603" i="14"/>
  <c r="Y603" i="14"/>
  <c r="K603" i="14"/>
  <c r="AJ603" i="14" s="1"/>
  <c r="X603" i="14"/>
  <c r="S603" i="14"/>
  <c r="AE603" i="14"/>
  <c r="N603" i="14"/>
  <c r="AA603" i="14"/>
  <c r="N678" i="14"/>
  <c r="G779" i="14"/>
  <c r="Y139" i="13"/>
  <c r="Q139" i="13"/>
  <c r="S139" i="13"/>
  <c r="AB139" i="13"/>
  <c r="X153" i="13"/>
  <c r="P153" i="13"/>
  <c r="S153" i="13"/>
  <c r="AB153" i="13"/>
  <c r="AB175" i="13"/>
  <c r="T175" i="13"/>
  <c r="L175" i="13"/>
  <c r="S175" i="13"/>
  <c r="AC175" i="13"/>
  <c r="AB183" i="13"/>
  <c r="T183" i="13"/>
  <c r="L183" i="13"/>
  <c r="S183" i="13"/>
  <c r="AC183" i="13"/>
  <c r="AC187" i="13"/>
  <c r="U187" i="13"/>
  <c r="M187" i="13"/>
  <c r="S187" i="13"/>
  <c r="AB187" i="13"/>
  <c r="AD193" i="13"/>
  <c r="V193" i="13"/>
  <c r="N193" i="13"/>
  <c r="S193" i="13"/>
  <c r="AB193" i="13"/>
  <c r="X206" i="13"/>
  <c r="P206" i="13"/>
  <c r="S206" i="13"/>
  <c r="AB206" i="13"/>
  <c r="AD221" i="13"/>
  <c r="V221" i="13"/>
  <c r="N221" i="13"/>
  <c r="G221" i="13" s="1"/>
  <c r="S221" i="13"/>
  <c r="AB221" i="13"/>
  <c r="X230" i="13"/>
  <c r="P230" i="13"/>
  <c r="S230" i="13"/>
  <c r="AB230" i="13"/>
  <c r="AA233" i="13"/>
  <c r="S233" i="13"/>
  <c r="K233" i="13"/>
  <c r="AJ233" i="13" s="1"/>
  <c r="T233" i="13"/>
  <c r="AC233" i="13"/>
  <c r="Y240" i="13"/>
  <c r="Q240" i="13"/>
  <c r="S240" i="13"/>
  <c r="AB240" i="13"/>
  <c r="AA249" i="13"/>
  <c r="S249" i="13"/>
  <c r="K249" i="13"/>
  <c r="AJ249" i="13" s="1"/>
  <c r="T249" i="13"/>
  <c r="AC249" i="13"/>
  <c r="L250" i="13"/>
  <c r="U250" i="13"/>
  <c r="AD250" i="13"/>
  <c r="AB252" i="13"/>
  <c r="T252" i="13"/>
  <c r="L252" i="13"/>
  <c r="S252" i="13"/>
  <c r="AC252" i="13"/>
  <c r="AD262" i="13"/>
  <c r="V262" i="13"/>
  <c r="N262" i="13"/>
  <c r="S262" i="13"/>
  <c r="AB262" i="13"/>
  <c r="L267" i="13"/>
  <c r="U267" i="13"/>
  <c r="AD267" i="13"/>
  <c r="L273" i="13"/>
  <c r="U273" i="13"/>
  <c r="AD273" i="13"/>
  <c r="L288" i="13"/>
  <c r="U288" i="13"/>
  <c r="AE288" i="13"/>
  <c r="L297" i="13"/>
  <c r="U297" i="13"/>
  <c r="AD297" i="13"/>
  <c r="M300" i="13"/>
  <c r="V300" i="13"/>
  <c r="AE300" i="13"/>
  <c r="AA302" i="13"/>
  <c r="S302" i="13"/>
  <c r="K302" i="13"/>
  <c r="AJ302" i="13" s="1"/>
  <c r="T302" i="13"/>
  <c r="AC302" i="13"/>
  <c r="L308" i="13"/>
  <c r="V308" i="13"/>
  <c r="AE308" i="13"/>
  <c r="M321" i="13"/>
  <c r="W321" i="13"/>
  <c r="AC325" i="13"/>
  <c r="U325" i="13"/>
  <c r="M325" i="13"/>
  <c r="AA325" i="13"/>
  <c r="R325" i="13"/>
  <c r="G325" i="13" s="1"/>
  <c r="T325" i="13"/>
  <c r="AE325" i="13"/>
  <c r="AD329" i="13"/>
  <c r="V329" i="13"/>
  <c r="N329" i="13"/>
  <c r="AC329" i="13"/>
  <c r="T329" i="13"/>
  <c r="K329" i="13"/>
  <c r="AJ329" i="13" s="1"/>
  <c r="U329" i="13"/>
  <c r="L334" i="13"/>
  <c r="X334" i="13"/>
  <c r="M344" i="13"/>
  <c r="X344" i="13"/>
  <c r="P356" i="13"/>
  <c r="AC356" i="13"/>
  <c r="P357" i="13"/>
  <c r="AC357" i="13"/>
  <c r="Q358" i="13"/>
  <c r="AC358" i="13"/>
  <c r="AD9" i="14"/>
  <c r="V9" i="14"/>
  <c r="N9" i="14"/>
  <c r="G9" i="14" s="1"/>
  <c r="AE9" i="14"/>
  <c r="U9" i="14"/>
  <c r="L9" i="14"/>
  <c r="AA9" i="14"/>
  <c r="R9" i="14"/>
  <c r="W9" i="14"/>
  <c r="AD10" i="14"/>
  <c r="V10" i="14"/>
  <c r="N10" i="14"/>
  <c r="Y10" i="14"/>
  <c r="P10" i="14"/>
  <c r="AE10" i="14"/>
  <c r="U10" i="14"/>
  <c r="L10" i="14"/>
  <c r="W10" i="14"/>
  <c r="AC11" i="14"/>
  <c r="U11" i="14"/>
  <c r="M11" i="14"/>
  <c r="AA11" i="14"/>
  <c r="R11" i="14"/>
  <c r="X11" i="14"/>
  <c r="O11" i="14"/>
  <c r="V11" i="14"/>
  <c r="O15" i="14"/>
  <c r="AB15" i="14"/>
  <c r="K17" i="14"/>
  <c r="AJ17" i="14" s="1"/>
  <c r="X17" i="14"/>
  <c r="K18" i="14"/>
  <c r="AJ18" i="14" s="1"/>
  <c r="X18" i="14"/>
  <c r="K19" i="14"/>
  <c r="AJ19" i="14" s="1"/>
  <c r="W19" i="14"/>
  <c r="P22" i="14"/>
  <c r="AC22" i="14"/>
  <c r="P23" i="14"/>
  <c r="AC23" i="14"/>
  <c r="Q24" i="14"/>
  <c r="AC24" i="14"/>
  <c r="P25" i="14"/>
  <c r="AC25" i="14"/>
  <c r="P37" i="14"/>
  <c r="AC37" i="14"/>
  <c r="P38" i="14"/>
  <c r="AC38" i="14"/>
  <c r="Q39" i="14"/>
  <c r="AC39" i="14"/>
  <c r="P40" i="14"/>
  <c r="AC40" i="14"/>
  <c r="AA45" i="14"/>
  <c r="S45" i="14"/>
  <c r="K45" i="14"/>
  <c r="AJ45" i="14" s="1"/>
  <c r="Z45" i="14"/>
  <c r="Q45" i="14"/>
  <c r="W45" i="14"/>
  <c r="N45" i="14"/>
  <c r="V45" i="14"/>
  <c r="AA46" i="14"/>
  <c r="S46" i="14"/>
  <c r="K46" i="14"/>
  <c r="AJ46" i="14" s="1"/>
  <c r="AD46" i="14"/>
  <c r="U46" i="14"/>
  <c r="L46" i="14"/>
  <c r="Z46" i="14"/>
  <c r="Q46" i="14"/>
  <c r="W46" i="14"/>
  <c r="AA47" i="14"/>
  <c r="S47" i="14"/>
  <c r="K47" i="14"/>
  <c r="AJ47" i="14" s="1"/>
  <c r="X47" i="14"/>
  <c r="O47" i="14"/>
  <c r="AD47" i="14"/>
  <c r="U47" i="14"/>
  <c r="L47" i="14"/>
  <c r="W47" i="14"/>
  <c r="AA48" i="14"/>
  <c r="S48" i="14"/>
  <c r="K48" i="14"/>
  <c r="AJ48" i="14" s="1"/>
  <c r="AB48" i="14"/>
  <c r="R48" i="14"/>
  <c r="X48" i="14"/>
  <c r="O48" i="14"/>
  <c r="V48" i="14"/>
  <c r="M68" i="14"/>
  <c r="Y68" i="14"/>
  <c r="M69" i="14"/>
  <c r="Z69" i="14"/>
  <c r="O76" i="14"/>
  <c r="AB76" i="14"/>
  <c r="Y80" i="14"/>
  <c r="Q80" i="14"/>
  <c r="AA80" i="14"/>
  <c r="R80" i="14"/>
  <c r="Z80" i="14"/>
  <c r="O80" i="14"/>
  <c r="V80" i="14"/>
  <c r="L80" i="14"/>
  <c r="W80" i="14"/>
  <c r="M81" i="14"/>
  <c r="AD81" i="14"/>
  <c r="AB93" i="14"/>
  <c r="T93" i="14"/>
  <c r="L93" i="14"/>
  <c r="W93" i="14"/>
  <c r="N93" i="14"/>
  <c r="X93" i="14"/>
  <c r="M93" i="14"/>
  <c r="Y93" i="14"/>
  <c r="K93" i="14"/>
  <c r="AJ93" i="14" s="1"/>
  <c r="AE93" i="14"/>
  <c r="S93" i="14"/>
  <c r="AC93" i="14"/>
  <c r="Q93" i="14"/>
  <c r="AD93" i="14"/>
  <c r="U101" i="14"/>
  <c r="T106" i="14"/>
  <c r="L132" i="14"/>
  <c r="AE132" i="14"/>
  <c r="AD147" i="14"/>
  <c r="V147" i="14"/>
  <c r="N147" i="14"/>
  <c r="AA147" i="14"/>
  <c r="R147" i="14"/>
  <c r="X147" i="14"/>
  <c r="M147" i="14"/>
  <c r="Y147" i="14"/>
  <c r="L147" i="14"/>
  <c r="T147" i="14"/>
  <c r="AC147" i="14"/>
  <c r="Q147" i="14"/>
  <c r="AB147" i="14"/>
  <c r="AD154" i="14"/>
  <c r="V154" i="14"/>
  <c r="N154" i="14"/>
  <c r="X154" i="14"/>
  <c r="O154" i="14"/>
  <c r="U154" i="14"/>
  <c r="K154" i="14"/>
  <c r="AJ154" i="14" s="1"/>
  <c r="AB154" i="14"/>
  <c r="Q154" i="14"/>
  <c r="Y154" i="14"/>
  <c r="L154" i="14"/>
  <c r="T154" i="14"/>
  <c r="AC154" i="14"/>
  <c r="L161" i="14"/>
  <c r="AE161" i="14"/>
  <c r="R168" i="14"/>
  <c r="Y169" i="14"/>
  <c r="Q169" i="14"/>
  <c r="X169" i="14"/>
  <c r="O169" i="14"/>
  <c r="AC169" i="14"/>
  <c r="S169" i="14"/>
  <c r="AD169" i="14"/>
  <c r="R169" i="14"/>
  <c r="Z169" i="14"/>
  <c r="M169" i="14"/>
  <c r="V169" i="14"/>
  <c r="K169" i="14"/>
  <c r="AJ169" i="14" s="1"/>
  <c r="AB169" i="14"/>
  <c r="Y171" i="14"/>
  <c r="Q171" i="14"/>
  <c r="AC171" i="14"/>
  <c r="T171" i="14"/>
  <c r="K171" i="14"/>
  <c r="AJ171" i="14" s="1"/>
  <c r="AD171" i="14"/>
  <c r="S171" i="14"/>
  <c r="X171" i="14"/>
  <c r="M171" i="14"/>
  <c r="U171" i="14"/>
  <c r="AB171" i="14"/>
  <c r="P171" i="14"/>
  <c r="AA171" i="14"/>
  <c r="L177" i="14"/>
  <c r="AD177" i="14"/>
  <c r="R181" i="14"/>
  <c r="L185" i="14"/>
  <c r="AE185" i="14"/>
  <c r="M190" i="14"/>
  <c r="R193" i="14"/>
  <c r="Q206" i="14"/>
  <c r="AB207" i="14"/>
  <c r="T207" i="14"/>
  <c r="L207" i="14"/>
  <c r="Z207" i="14"/>
  <c r="Q207" i="14"/>
  <c r="V207" i="14"/>
  <c r="K207" i="14"/>
  <c r="AJ207" i="14" s="1"/>
  <c r="Y207" i="14"/>
  <c r="N207" i="14"/>
  <c r="U207" i="14"/>
  <c r="AD207" i="14"/>
  <c r="R207" i="14"/>
  <c r="AC207" i="14"/>
  <c r="P216" i="14"/>
  <c r="AE217" i="14"/>
  <c r="W217" i="14"/>
  <c r="O217" i="14"/>
  <c r="AA217" i="14"/>
  <c r="R217" i="14"/>
  <c r="X217" i="14"/>
  <c r="M217" i="14"/>
  <c r="V217" i="14"/>
  <c r="K217" i="14"/>
  <c r="AJ217" i="14" s="1"/>
  <c r="AD217" i="14"/>
  <c r="S217" i="14"/>
  <c r="AB217" i="14"/>
  <c r="P217" i="14"/>
  <c r="AC217" i="14"/>
  <c r="N226" i="14"/>
  <c r="G226" i="14" s="1"/>
  <c r="Q228" i="14"/>
  <c r="X229" i="14"/>
  <c r="P229" i="14"/>
  <c r="Y229" i="14"/>
  <c r="O229" i="14"/>
  <c r="Z229" i="14"/>
  <c r="N229" i="14"/>
  <c r="AE229" i="14"/>
  <c r="T229" i="14"/>
  <c r="AB229" i="14"/>
  <c r="Q229" i="14"/>
  <c r="W229" i="14"/>
  <c r="L229" i="14"/>
  <c r="AC229" i="14"/>
  <c r="Q233" i="14"/>
  <c r="X234" i="14"/>
  <c r="P234" i="14"/>
  <c r="W234" i="14"/>
  <c r="N234" i="14"/>
  <c r="AC234" i="14"/>
  <c r="S234" i="14"/>
  <c r="Y234" i="14"/>
  <c r="L234" i="14"/>
  <c r="AE234" i="14"/>
  <c r="T234" i="14"/>
  <c r="AB234" i="14"/>
  <c r="Q234" i="14"/>
  <c r="AA234" i="14"/>
  <c r="P240" i="14"/>
  <c r="R245" i="14"/>
  <c r="M252" i="14"/>
  <c r="K255" i="14"/>
  <c r="AJ255" i="14" s="1"/>
  <c r="Y275" i="14"/>
  <c r="Q275" i="14"/>
  <c r="AD275" i="14"/>
  <c r="U275" i="14"/>
  <c r="L275" i="14"/>
  <c r="Z275" i="14"/>
  <c r="P275" i="14"/>
  <c r="AB275" i="14"/>
  <c r="O275" i="14"/>
  <c r="T275" i="14"/>
  <c r="AC275" i="14"/>
  <c r="N275" i="14"/>
  <c r="X275" i="14"/>
  <c r="K275" i="14"/>
  <c r="AJ275" i="14" s="1"/>
  <c r="AF275" i="14"/>
  <c r="P290" i="14"/>
  <c r="AF299" i="14"/>
  <c r="K304" i="14"/>
  <c r="AJ304" i="14" s="1"/>
  <c r="R306" i="14"/>
  <c r="X308" i="14"/>
  <c r="P308" i="14"/>
  <c r="AA308" i="14"/>
  <c r="R308" i="14"/>
  <c r="AE308" i="14"/>
  <c r="V308" i="14"/>
  <c r="M308" i="14"/>
  <c r="AD308" i="14"/>
  <c r="S308" i="14"/>
  <c r="AC308" i="14"/>
  <c r="O308" i="14"/>
  <c r="Y308" i="14"/>
  <c r="K308" i="14"/>
  <c r="AJ308" i="14" s="1"/>
  <c r="U308" i="14"/>
  <c r="S314" i="14"/>
  <c r="U317" i="14"/>
  <c r="K319" i="14"/>
  <c r="AJ319" i="14" s="1"/>
  <c r="V325" i="14"/>
  <c r="T326" i="14"/>
  <c r="P330" i="14"/>
  <c r="AE340" i="14"/>
  <c r="W340" i="14"/>
  <c r="O340" i="14"/>
  <c r="X340" i="14"/>
  <c r="N340" i="14"/>
  <c r="AB340" i="14"/>
  <c r="R340" i="14"/>
  <c r="V340" i="14"/>
  <c r="L340" i="14"/>
  <c r="Z340" i="14"/>
  <c r="K340" i="14"/>
  <c r="AJ340" i="14" s="1"/>
  <c r="AD340" i="14"/>
  <c r="P340" i="14"/>
  <c r="Y340" i="14"/>
  <c r="T340" i="14"/>
  <c r="M364" i="14"/>
  <c r="L381" i="14"/>
  <c r="U413" i="14"/>
  <c r="AE422" i="14"/>
  <c r="W422" i="14"/>
  <c r="O422" i="14"/>
  <c r="AD422" i="14"/>
  <c r="U422" i="14"/>
  <c r="L422" i="14"/>
  <c r="X422" i="14"/>
  <c r="M422" i="14"/>
  <c r="AB422" i="14"/>
  <c r="R422" i="14"/>
  <c r="Z422" i="14"/>
  <c r="K422" i="14"/>
  <c r="AJ422" i="14" s="1"/>
  <c r="Y422" i="14"/>
  <c r="S422" i="14"/>
  <c r="P422" i="14"/>
  <c r="AA455" i="14"/>
  <c r="S455" i="14"/>
  <c r="K455" i="14"/>
  <c r="AJ455" i="14" s="1"/>
  <c r="AB455" i="14"/>
  <c r="R455" i="14"/>
  <c r="V455" i="14"/>
  <c r="L455" i="14"/>
  <c r="Z455" i="14"/>
  <c r="P455" i="14"/>
  <c r="Y455" i="14"/>
  <c r="M455" i="14"/>
  <c r="AD455" i="14"/>
  <c r="N455" i="14"/>
  <c r="AC455" i="14"/>
  <c r="U455" i="14"/>
  <c r="Q455" i="14"/>
  <c r="AD473" i="14"/>
  <c r="V473" i="14"/>
  <c r="N473" i="14"/>
  <c r="Y473" i="14"/>
  <c r="P473" i="14"/>
  <c r="X473" i="14"/>
  <c r="M473" i="14"/>
  <c r="AC473" i="14"/>
  <c r="S473" i="14"/>
  <c r="AA473" i="14"/>
  <c r="L473" i="14"/>
  <c r="W473" i="14"/>
  <c r="Z473" i="14"/>
  <c r="R473" i="14"/>
  <c r="O473" i="14"/>
  <c r="T485" i="14"/>
  <c r="U486" i="14"/>
  <c r="L504" i="14"/>
  <c r="O532" i="14"/>
  <c r="N543" i="14"/>
  <c r="P550" i="14"/>
  <c r="M576" i="14"/>
  <c r="O598" i="14"/>
  <c r="O603" i="14"/>
  <c r="AE620" i="14"/>
  <c r="W620" i="14"/>
  <c r="O620" i="14"/>
  <c r="Y620" i="14"/>
  <c r="P620" i="14"/>
  <c r="U620" i="14"/>
  <c r="K620" i="14"/>
  <c r="AJ620" i="14" s="1"/>
  <c r="AA620" i="14"/>
  <c r="Q620" i="14"/>
  <c r="V620" i="14"/>
  <c r="S620" i="14"/>
  <c r="Z620" i="14"/>
  <c r="M620" i="14"/>
  <c r="AB620" i="14"/>
  <c r="T620" i="14"/>
  <c r="P678" i="14"/>
  <c r="Q20" i="15"/>
  <c r="R111" i="12"/>
  <c r="G111" i="12" s="1"/>
  <c r="R130" i="12"/>
  <c r="G130" i="12" s="1"/>
  <c r="R138" i="12"/>
  <c r="G138" i="12" s="1"/>
  <c r="R139" i="12"/>
  <c r="G139" i="12" s="1"/>
  <c r="R155" i="12"/>
  <c r="G155" i="12" s="1"/>
  <c r="R181" i="12"/>
  <c r="G181" i="12" s="1"/>
  <c r="R195" i="12"/>
  <c r="G195" i="12" s="1"/>
  <c r="R196" i="12"/>
  <c r="G196" i="12" s="1"/>
  <c r="R205" i="12"/>
  <c r="G205" i="12" s="1"/>
  <c r="R206" i="12"/>
  <c r="R207" i="12"/>
  <c r="R208" i="12"/>
  <c r="R209" i="12"/>
  <c r="R210" i="12"/>
  <c r="R211" i="12"/>
  <c r="R212" i="12"/>
  <c r="AA213" i="12"/>
  <c r="S213" i="12"/>
  <c r="K213" i="12"/>
  <c r="AJ213" i="12" s="1"/>
  <c r="T213" i="12"/>
  <c r="AC213" i="12"/>
  <c r="X223" i="12"/>
  <c r="P223" i="12"/>
  <c r="S223" i="12"/>
  <c r="AB223" i="12"/>
  <c r="AA230" i="12"/>
  <c r="S230" i="12"/>
  <c r="K230" i="12"/>
  <c r="AJ230" i="12" s="1"/>
  <c r="T230" i="12"/>
  <c r="AC230" i="12"/>
  <c r="N243" i="12"/>
  <c r="O253" i="12"/>
  <c r="O260" i="12"/>
  <c r="AE268" i="12"/>
  <c r="W268" i="12"/>
  <c r="O268" i="12"/>
  <c r="G268" i="12" s="1"/>
  <c r="S268" i="12"/>
  <c r="AB268" i="12"/>
  <c r="O270" i="12"/>
  <c r="G270" i="12" s="1"/>
  <c r="O281" i="12"/>
  <c r="G281" i="12" s="1"/>
  <c r="AA283" i="12"/>
  <c r="S283" i="12"/>
  <c r="K283" i="12"/>
  <c r="AJ283" i="12" s="1"/>
  <c r="T283" i="12"/>
  <c r="AC283" i="12"/>
  <c r="N285" i="12"/>
  <c r="G285" i="12" s="1"/>
  <c r="AE290" i="12"/>
  <c r="W290" i="12"/>
  <c r="O290" i="12"/>
  <c r="S290" i="12"/>
  <c r="AB290" i="12"/>
  <c r="N301" i="12"/>
  <c r="G301" i="12" s="1"/>
  <c r="AD303" i="12"/>
  <c r="V303" i="12"/>
  <c r="N303" i="12"/>
  <c r="G303" i="12" s="1"/>
  <c r="S303" i="12"/>
  <c r="AB303" i="12"/>
  <c r="AC306" i="12"/>
  <c r="U306" i="12"/>
  <c r="M306" i="12"/>
  <c r="S306" i="12"/>
  <c r="AB306" i="12"/>
  <c r="AD314" i="12"/>
  <c r="V314" i="12"/>
  <c r="N314" i="12"/>
  <c r="G314" i="12" s="1"/>
  <c r="S314" i="12"/>
  <c r="AB314" i="12"/>
  <c r="O324" i="12"/>
  <c r="AB326" i="12"/>
  <c r="T326" i="12"/>
  <c r="L326" i="12"/>
  <c r="S326" i="12"/>
  <c r="AC326" i="12"/>
  <c r="N332" i="12"/>
  <c r="AC334" i="12"/>
  <c r="U334" i="12"/>
  <c r="M334" i="12"/>
  <c r="S334" i="12"/>
  <c r="AB334" i="12"/>
  <c r="O338" i="12"/>
  <c r="AC342" i="12"/>
  <c r="U342" i="12"/>
  <c r="M342" i="12"/>
  <c r="S342" i="12"/>
  <c r="AB342" i="12"/>
  <c r="O346" i="12"/>
  <c r="AC350" i="12"/>
  <c r="U350" i="12"/>
  <c r="M350" i="12"/>
  <c r="S350" i="12"/>
  <c r="AB350" i="12"/>
  <c r="AC361" i="12"/>
  <c r="U361" i="12"/>
  <c r="M361" i="12"/>
  <c r="S361" i="12"/>
  <c r="AB361" i="12"/>
  <c r="AC368" i="12"/>
  <c r="U368" i="12"/>
  <c r="M368" i="12"/>
  <c r="S368" i="12"/>
  <c r="AB368" i="12"/>
  <c r="O372" i="12"/>
  <c r="AC376" i="12"/>
  <c r="U376" i="12"/>
  <c r="M376" i="12"/>
  <c r="S376" i="12"/>
  <c r="AB376" i="12"/>
  <c r="O380" i="12"/>
  <c r="O387" i="12"/>
  <c r="AE9" i="13"/>
  <c r="W9" i="13"/>
  <c r="O9" i="13"/>
  <c r="G9" i="13" s="1"/>
  <c r="S9" i="13"/>
  <c r="AB9" i="13"/>
  <c r="O11" i="13"/>
  <c r="G11" i="13" s="1"/>
  <c r="O19" i="13"/>
  <c r="AB22" i="13"/>
  <c r="T22" i="13"/>
  <c r="L22" i="13"/>
  <c r="S22" i="13"/>
  <c r="AC22" i="13"/>
  <c r="AC30" i="13"/>
  <c r="U30" i="13"/>
  <c r="M30" i="13"/>
  <c r="S30" i="13"/>
  <c r="AB30" i="13"/>
  <c r="O34" i="13"/>
  <c r="AC38" i="13"/>
  <c r="U38" i="13"/>
  <c r="M38" i="13"/>
  <c r="S38" i="13"/>
  <c r="AB38" i="13"/>
  <c r="O42" i="13"/>
  <c r="AC46" i="13"/>
  <c r="U46" i="13"/>
  <c r="M46" i="13"/>
  <c r="S46" i="13"/>
  <c r="AB46" i="13"/>
  <c r="AD50" i="13"/>
  <c r="V50" i="13"/>
  <c r="N50" i="13"/>
  <c r="S50" i="13"/>
  <c r="AB50" i="13"/>
  <c r="O54" i="13"/>
  <c r="AD58" i="13"/>
  <c r="V58" i="13"/>
  <c r="N58" i="13"/>
  <c r="S58" i="13"/>
  <c r="AB58" i="13"/>
  <c r="N73" i="13"/>
  <c r="AF132" i="13"/>
  <c r="AF133" i="13" s="1"/>
  <c r="AF352" i="13"/>
  <c r="Y92" i="13"/>
  <c r="Q92" i="13"/>
  <c r="S92" i="13"/>
  <c r="AB92" i="13"/>
  <c r="N94" i="13"/>
  <c r="Y96" i="13"/>
  <c r="Q96" i="13"/>
  <c r="S96" i="13"/>
  <c r="AB96" i="13"/>
  <c r="O103" i="13"/>
  <c r="AA107" i="13"/>
  <c r="S107" i="13"/>
  <c r="K107" i="13"/>
  <c r="AJ107" i="13" s="1"/>
  <c r="T107" i="13"/>
  <c r="AC107" i="13"/>
  <c r="O110" i="13"/>
  <c r="G110" i="13" s="1"/>
  <c r="AC115" i="13"/>
  <c r="U115" i="13"/>
  <c r="M115" i="13"/>
  <c r="S115" i="13"/>
  <c r="AB115" i="13"/>
  <c r="AE125" i="13"/>
  <c r="W125" i="13"/>
  <c r="O125" i="13"/>
  <c r="S125" i="13"/>
  <c r="AB125" i="13"/>
  <c r="N129" i="13"/>
  <c r="K139" i="13"/>
  <c r="AJ139" i="13" s="1"/>
  <c r="T139" i="13"/>
  <c r="AC139" i="13"/>
  <c r="O146" i="13"/>
  <c r="G146" i="13" s="1"/>
  <c r="X150" i="13"/>
  <c r="P150" i="13"/>
  <c r="S150" i="13"/>
  <c r="AB150" i="13"/>
  <c r="K153" i="13"/>
  <c r="AJ153" i="13" s="1"/>
  <c r="T153" i="13"/>
  <c r="AC153" i="13"/>
  <c r="N168" i="13"/>
  <c r="AB172" i="13"/>
  <c r="T172" i="13"/>
  <c r="L172" i="13"/>
  <c r="S172" i="13"/>
  <c r="AC172" i="13"/>
  <c r="K175" i="13"/>
  <c r="AJ175" i="13" s="1"/>
  <c r="U175" i="13"/>
  <c r="AD175" i="13"/>
  <c r="O176" i="13"/>
  <c r="AB180" i="13"/>
  <c r="T180" i="13"/>
  <c r="L180" i="13"/>
  <c r="S180" i="13"/>
  <c r="AC180" i="13"/>
  <c r="K183" i="13"/>
  <c r="AJ183" i="13" s="1"/>
  <c r="U183" i="13"/>
  <c r="AD183" i="13"/>
  <c r="O184" i="13"/>
  <c r="K187" i="13"/>
  <c r="AJ187" i="13" s="1"/>
  <c r="T187" i="13"/>
  <c r="AD187" i="13"/>
  <c r="AD190" i="13"/>
  <c r="V190" i="13"/>
  <c r="N190" i="13"/>
  <c r="G190" i="13" s="1"/>
  <c r="S190" i="13"/>
  <c r="AB190" i="13"/>
  <c r="K193" i="13"/>
  <c r="AJ193" i="13" s="1"/>
  <c r="T193" i="13"/>
  <c r="AC193" i="13"/>
  <c r="O194" i="13"/>
  <c r="AF198" i="13"/>
  <c r="O199" i="13"/>
  <c r="G199" i="13" s="1"/>
  <c r="X203" i="13"/>
  <c r="P203" i="13"/>
  <c r="S203" i="13"/>
  <c r="AB203" i="13"/>
  <c r="K206" i="13"/>
  <c r="AJ206" i="13" s="1"/>
  <c r="T206" i="13"/>
  <c r="AC206" i="13"/>
  <c r="O212" i="13"/>
  <c r="G212" i="13" s="1"/>
  <c r="AE216" i="13"/>
  <c r="W216" i="13"/>
  <c r="O216" i="13"/>
  <c r="S216" i="13"/>
  <c r="AB216" i="13"/>
  <c r="X220" i="13"/>
  <c r="P220" i="13"/>
  <c r="S220" i="13"/>
  <c r="AB220" i="13"/>
  <c r="K221" i="13"/>
  <c r="AJ221" i="13" s="1"/>
  <c r="T221" i="13"/>
  <c r="AC221" i="13"/>
  <c r="Y223" i="13"/>
  <c r="Q223" i="13"/>
  <c r="S223" i="13"/>
  <c r="AB223" i="13"/>
  <c r="N225" i="13"/>
  <c r="K230" i="13"/>
  <c r="AJ230" i="13" s="1"/>
  <c r="T230" i="13"/>
  <c r="AC230" i="13"/>
  <c r="L233" i="13"/>
  <c r="U233" i="13"/>
  <c r="AD233" i="13"/>
  <c r="O234" i="13"/>
  <c r="K240" i="13"/>
  <c r="AJ240" i="13" s="1"/>
  <c r="T240" i="13"/>
  <c r="AC240" i="13"/>
  <c r="L249" i="13"/>
  <c r="U249" i="13"/>
  <c r="AD249" i="13"/>
  <c r="M250" i="13"/>
  <c r="V250" i="13"/>
  <c r="AE250" i="13"/>
  <c r="K252" i="13"/>
  <c r="AJ252" i="13" s="1"/>
  <c r="U252" i="13"/>
  <c r="AD252" i="13"/>
  <c r="O253" i="13"/>
  <c r="AA259" i="13"/>
  <c r="S259" i="13"/>
  <c r="K259" i="13"/>
  <c r="AJ259" i="13" s="1"/>
  <c r="T259" i="13"/>
  <c r="AC259" i="13"/>
  <c r="K262" i="13"/>
  <c r="AJ262" i="13" s="1"/>
  <c r="T262" i="13"/>
  <c r="AC262" i="13"/>
  <c r="O263" i="13"/>
  <c r="M267" i="13"/>
  <c r="V267" i="13"/>
  <c r="AF267" i="13"/>
  <c r="O268" i="13"/>
  <c r="G268" i="13" s="1"/>
  <c r="X272" i="13"/>
  <c r="P272" i="13"/>
  <c r="S272" i="13"/>
  <c r="AB272" i="13"/>
  <c r="M273" i="13"/>
  <c r="V273" i="13"/>
  <c r="AE273" i="13"/>
  <c r="N281" i="13"/>
  <c r="M288" i="13"/>
  <c r="W288" i="13"/>
  <c r="N291" i="13"/>
  <c r="Y293" i="13"/>
  <c r="Q293" i="13"/>
  <c r="S293" i="13"/>
  <c r="AB293" i="13"/>
  <c r="M297" i="13"/>
  <c r="V297" i="13"/>
  <c r="AE297" i="13"/>
  <c r="AA299" i="13"/>
  <c r="S299" i="13"/>
  <c r="K299" i="13"/>
  <c r="AJ299" i="13" s="1"/>
  <c r="T299" i="13"/>
  <c r="AC299" i="13"/>
  <c r="N300" i="13"/>
  <c r="W300" i="13"/>
  <c r="L302" i="13"/>
  <c r="U302" i="13"/>
  <c r="AD302" i="13"/>
  <c r="N308" i="13"/>
  <c r="G308" i="13" s="1"/>
  <c r="W308" i="13"/>
  <c r="AB319" i="13"/>
  <c r="T319" i="13"/>
  <c r="L319" i="13"/>
  <c r="AD319" i="13"/>
  <c r="U319" i="13"/>
  <c r="K319" i="13"/>
  <c r="AJ319" i="13" s="1"/>
  <c r="V319" i="13"/>
  <c r="N321" i="13"/>
  <c r="X321" i="13"/>
  <c r="AB322" i="13"/>
  <c r="T322" i="13"/>
  <c r="L322" i="13"/>
  <c r="AE322" i="13"/>
  <c r="V322" i="13"/>
  <c r="M322" i="13"/>
  <c r="U322" i="13"/>
  <c r="K325" i="13"/>
  <c r="AJ325" i="13" s="1"/>
  <c r="V325" i="13"/>
  <c r="O328" i="13"/>
  <c r="L329" i="13"/>
  <c r="W329" i="13"/>
  <c r="O331" i="13"/>
  <c r="N334" i="13"/>
  <c r="G334" i="13" s="1"/>
  <c r="Y334" i="13"/>
  <c r="X337" i="13"/>
  <c r="P337" i="13"/>
  <c r="AD337" i="13"/>
  <c r="U337" i="13"/>
  <c r="L337" i="13"/>
  <c r="T337" i="13"/>
  <c r="AE337" i="13"/>
  <c r="X340" i="13"/>
  <c r="P340" i="13"/>
  <c r="AE340" i="13"/>
  <c r="V340" i="13"/>
  <c r="M340" i="13"/>
  <c r="T340" i="13"/>
  <c r="AD340" i="13"/>
  <c r="N344" i="13"/>
  <c r="G344" i="13" s="1"/>
  <c r="Y344" i="13"/>
  <c r="P353" i="13"/>
  <c r="R356" i="13"/>
  <c r="R357" i="13"/>
  <c r="R358" i="13"/>
  <c r="K9" i="14"/>
  <c r="AJ9" i="14" s="1"/>
  <c r="X9" i="14"/>
  <c r="K10" i="14"/>
  <c r="AJ10" i="14" s="1"/>
  <c r="X10" i="14"/>
  <c r="K11" i="14"/>
  <c r="AJ11" i="14" s="1"/>
  <c r="W11" i="14"/>
  <c r="P15" i="14"/>
  <c r="M17" i="14"/>
  <c r="Y17" i="14"/>
  <c r="M18" i="14"/>
  <c r="Z18" i="14"/>
  <c r="L19" i="14"/>
  <c r="Y19" i="14"/>
  <c r="AC20" i="14"/>
  <c r="U20" i="14"/>
  <c r="M20" i="14"/>
  <c r="AD20" i="14"/>
  <c r="T20" i="14"/>
  <c r="K20" i="14"/>
  <c r="AJ20" i="14" s="1"/>
  <c r="Z20" i="14"/>
  <c r="Q20" i="14"/>
  <c r="G20" i="14" s="1"/>
  <c r="W20" i="14"/>
  <c r="R22" i="14"/>
  <c r="R23" i="14"/>
  <c r="R24" i="14"/>
  <c r="Q25" i="14"/>
  <c r="P26" i="14"/>
  <c r="Q27" i="14"/>
  <c r="AA34" i="14"/>
  <c r="S34" i="14"/>
  <c r="K34" i="14"/>
  <c r="AJ34" i="14" s="1"/>
  <c r="Y34" i="14"/>
  <c r="P34" i="14"/>
  <c r="AE34" i="14"/>
  <c r="V34" i="14"/>
  <c r="M34" i="14"/>
  <c r="W34" i="14"/>
  <c r="R37" i="14"/>
  <c r="R38" i="14"/>
  <c r="R39" i="14"/>
  <c r="Q40" i="14"/>
  <c r="P41" i="14"/>
  <c r="Q42" i="14"/>
  <c r="L45" i="14"/>
  <c r="X45" i="14"/>
  <c r="M46" i="14"/>
  <c r="X46" i="14"/>
  <c r="M47" i="14"/>
  <c r="Y47" i="14"/>
  <c r="L48" i="14"/>
  <c r="W48" i="14"/>
  <c r="AA49" i="14"/>
  <c r="S49" i="14"/>
  <c r="K49" i="14"/>
  <c r="AJ49" i="14" s="1"/>
  <c r="AE49" i="14"/>
  <c r="V49" i="14"/>
  <c r="M49" i="14"/>
  <c r="AB49" i="14"/>
  <c r="R49" i="14"/>
  <c r="W49" i="14"/>
  <c r="AA65" i="14"/>
  <c r="S65" i="14"/>
  <c r="K65" i="14"/>
  <c r="AJ65" i="14" s="1"/>
  <c r="AD65" i="14"/>
  <c r="U65" i="14"/>
  <c r="L65" i="14"/>
  <c r="Z65" i="14"/>
  <c r="Q65" i="14"/>
  <c r="W65" i="14"/>
  <c r="P67" i="14"/>
  <c r="O68" i="14"/>
  <c r="Z68" i="14"/>
  <c r="O69" i="14"/>
  <c r="AA69" i="14"/>
  <c r="AD72" i="14"/>
  <c r="V72" i="14"/>
  <c r="N72" i="14"/>
  <c r="Z72" i="14"/>
  <c r="Q72" i="14"/>
  <c r="W72" i="14"/>
  <c r="M72" i="14"/>
  <c r="U72" i="14"/>
  <c r="AD73" i="14"/>
  <c r="V73" i="14"/>
  <c r="N73" i="14"/>
  <c r="AC73" i="14"/>
  <c r="T73" i="14"/>
  <c r="K73" i="14"/>
  <c r="AJ73" i="14" s="1"/>
  <c r="Z73" i="14"/>
  <c r="Q73" i="14"/>
  <c r="W73" i="14"/>
  <c r="Q76" i="14"/>
  <c r="Y79" i="14"/>
  <c r="Q79" i="14"/>
  <c r="X79" i="14"/>
  <c r="O79" i="14"/>
  <c r="AE79" i="14"/>
  <c r="U79" i="14"/>
  <c r="K79" i="14"/>
  <c r="AJ79" i="14" s="1"/>
  <c r="AB79" i="14"/>
  <c r="R79" i="14"/>
  <c r="W79" i="14"/>
  <c r="K80" i="14"/>
  <c r="AJ80" i="14" s="1"/>
  <c r="X80" i="14"/>
  <c r="N81" i="14"/>
  <c r="AE81" i="14"/>
  <c r="Y84" i="14"/>
  <c r="Q84" i="14"/>
  <c r="AA84" i="14"/>
  <c r="R84" i="14"/>
  <c r="AC84" i="14"/>
  <c r="S84" i="14"/>
  <c r="X84" i="14"/>
  <c r="N84" i="14"/>
  <c r="V84" i="14"/>
  <c r="L84" i="14"/>
  <c r="Z84" i="14"/>
  <c r="O93" i="14"/>
  <c r="AA130" i="14"/>
  <c r="S130" i="14"/>
  <c r="K130" i="14"/>
  <c r="AJ130" i="14" s="1"/>
  <c r="AD130" i="14"/>
  <c r="U130" i="14"/>
  <c r="L130" i="14"/>
  <c r="Y130" i="14"/>
  <c r="O130" i="14"/>
  <c r="V130" i="14"/>
  <c r="AC130" i="14"/>
  <c r="Q130" i="14"/>
  <c r="Z130" i="14"/>
  <c r="N130" i="14"/>
  <c r="AE130" i="14"/>
  <c r="N132" i="14"/>
  <c r="AA139" i="14"/>
  <c r="S139" i="14"/>
  <c r="K139" i="14"/>
  <c r="AJ139" i="14" s="1"/>
  <c r="AB139" i="14"/>
  <c r="R139" i="14"/>
  <c r="X139" i="14"/>
  <c r="N139" i="14"/>
  <c r="AE139" i="14"/>
  <c r="T139" i="14"/>
  <c r="Z139" i="14"/>
  <c r="O139" i="14"/>
  <c r="W139" i="14"/>
  <c r="L139" i="14"/>
  <c r="AD139" i="14"/>
  <c r="S144" i="14"/>
  <c r="K147" i="14"/>
  <c r="AJ147" i="14" s="1"/>
  <c r="AE147" i="14"/>
  <c r="S153" i="14"/>
  <c r="M154" i="14"/>
  <c r="AE154" i="14"/>
  <c r="N161" i="14"/>
  <c r="G161" i="14" s="1"/>
  <c r="S168" i="14"/>
  <c r="L169" i="14"/>
  <c r="AE169" i="14"/>
  <c r="L171" i="14"/>
  <c r="AE171" i="14"/>
  <c r="N177" i="14"/>
  <c r="T181" i="14"/>
  <c r="Y182" i="14"/>
  <c r="Q182" i="14"/>
  <c r="AA182" i="14"/>
  <c r="R182" i="14"/>
  <c r="AE182" i="14"/>
  <c r="U182" i="14"/>
  <c r="K182" i="14"/>
  <c r="AJ182" i="14" s="1"/>
  <c r="AB182" i="14"/>
  <c r="O182" i="14"/>
  <c r="W182" i="14"/>
  <c r="L182" i="14"/>
  <c r="T182" i="14"/>
  <c r="AC182" i="14"/>
  <c r="M185" i="14"/>
  <c r="N190" i="14"/>
  <c r="S193" i="14"/>
  <c r="AB202" i="14"/>
  <c r="T202" i="14"/>
  <c r="L202" i="14"/>
  <c r="AA202" i="14"/>
  <c r="R202" i="14"/>
  <c r="AC202" i="14"/>
  <c r="Q202" i="14"/>
  <c r="AE202" i="14"/>
  <c r="S202" i="14"/>
  <c r="Y202" i="14"/>
  <c r="N202" i="14"/>
  <c r="G202" i="14" s="1"/>
  <c r="W202" i="14"/>
  <c r="K202" i="14"/>
  <c r="AJ202" i="14" s="1"/>
  <c r="AD202" i="14"/>
  <c r="S206" i="14"/>
  <c r="M207" i="14"/>
  <c r="AE207" i="14"/>
  <c r="S216" i="14"/>
  <c r="L217" i="14"/>
  <c r="R226" i="14"/>
  <c r="S228" i="14"/>
  <c r="K229" i="14"/>
  <c r="AJ229" i="14" s="1"/>
  <c r="AD229" i="14"/>
  <c r="S233" i="14"/>
  <c r="K234" i="14"/>
  <c r="AJ234" i="14" s="1"/>
  <c r="AD234" i="14"/>
  <c r="U240" i="14"/>
  <c r="T245" i="14"/>
  <c r="O252" i="14"/>
  <c r="P255" i="14"/>
  <c r="AD256" i="14"/>
  <c r="V256" i="14"/>
  <c r="N256" i="14"/>
  <c r="AC256" i="14"/>
  <c r="T256" i="14"/>
  <c r="K256" i="14"/>
  <c r="AJ256" i="14" s="1"/>
  <c r="Y256" i="14"/>
  <c r="P256" i="14"/>
  <c r="AA256" i="14"/>
  <c r="O256" i="14"/>
  <c r="R256" i="14"/>
  <c r="Z256" i="14"/>
  <c r="L256" i="14"/>
  <c r="W256" i="14"/>
  <c r="AE270" i="14"/>
  <c r="W270" i="14"/>
  <c r="O270" i="14"/>
  <c r="Z270" i="14"/>
  <c r="Q270" i="14"/>
  <c r="AD270" i="14"/>
  <c r="U270" i="14"/>
  <c r="L270" i="14"/>
  <c r="Y270" i="14"/>
  <c r="M270" i="14"/>
  <c r="V270" i="14"/>
  <c r="R270" i="14"/>
  <c r="AB270" i="14"/>
  <c r="N270" i="14"/>
  <c r="M275" i="14"/>
  <c r="S290" i="14"/>
  <c r="AE299" i="14"/>
  <c r="W299" i="14"/>
  <c r="O299" i="14"/>
  <c r="Z299" i="14"/>
  <c r="Q299" i="14"/>
  <c r="AD299" i="14"/>
  <c r="U299" i="14"/>
  <c r="L299" i="14"/>
  <c r="X299" i="14"/>
  <c r="K299" i="14"/>
  <c r="AJ299" i="14" s="1"/>
  <c r="T299" i="14"/>
  <c r="AC299" i="14"/>
  <c r="P299" i="14"/>
  <c r="AA299" i="14"/>
  <c r="M299" i="14"/>
  <c r="N304" i="14"/>
  <c r="S306" i="14"/>
  <c r="L308" i="14"/>
  <c r="X314" i="14"/>
  <c r="O319" i="14"/>
  <c r="U330" i="14"/>
  <c r="R364" i="14"/>
  <c r="AA369" i="14"/>
  <c r="S369" i="14"/>
  <c r="K369" i="14"/>
  <c r="AJ369" i="14" s="1"/>
  <c r="AB369" i="14"/>
  <c r="R369" i="14"/>
  <c r="V369" i="14"/>
  <c r="L369" i="14"/>
  <c r="Z369" i="14"/>
  <c r="P369" i="14"/>
  <c r="AE369" i="14"/>
  <c r="Q369" i="14"/>
  <c r="W369" i="14"/>
  <c r="O369" i="14"/>
  <c r="AC369" i="14"/>
  <c r="M369" i="14"/>
  <c r="AA370" i="14"/>
  <c r="S370" i="14"/>
  <c r="K370" i="14"/>
  <c r="AJ370" i="14" s="1"/>
  <c r="AE370" i="14"/>
  <c r="V370" i="14"/>
  <c r="M370" i="14"/>
  <c r="AC370" i="14"/>
  <c r="R370" i="14"/>
  <c r="X370" i="14"/>
  <c r="N370" i="14"/>
  <c r="U370" i="14"/>
  <c r="AD370" i="14"/>
  <c r="O370" i="14"/>
  <c r="Y370" i="14"/>
  <c r="T370" i="14"/>
  <c r="O381" i="14"/>
  <c r="Y397" i="14"/>
  <c r="Q397" i="14"/>
  <c r="AA397" i="14"/>
  <c r="R397" i="14"/>
  <c r="AE397" i="14"/>
  <c r="U397" i="14"/>
  <c r="K397" i="14"/>
  <c r="AJ397" i="14" s="1"/>
  <c r="Z397" i="14"/>
  <c r="O397" i="14"/>
  <c r="X397" i="14"/>
  <c r="L397" i="14"/>
  <c r="AC397" i="14"/>
  <c r="M397" i="14"/>
  <c r="V397" i="14"/>
  <c r="S397" i="14"/>
  <c r="AB408" i="14"/>
  <c r="T408" i="14"/>
  <c r="L408" i="14"/>
  <c r="Y408" i="14"/>
  <c r="P408" i="14"/>
  <c r="W408" i="14"/>
  <c r="M408" i="14"/>
  <c r="AC408" i="14"/>
  <c r="R408" i="14"/>
  <c r="U408" i="14"/>
  <c r="V408" i="14"/>
  <c r="AE408" i="14"/>
  <c r="O408" i="14"/>
  <c r="G408" i="14" s="1"/>
  <c r="AA408" i="14"/>
  <c r="K408" i="14"/>
  <c r="AJ408" i="14" s="1"/>
  <c r="G422" i="14"/>
  <c r="AE427" i="14"/>
  <c r="W427" i="14"/>
  <c r="O427" i="14"/>
  <c r="AC427" i="14"/>
  <c r="T427" i="14"/>
  <c r="K427" i="14"/>
  <c r="AJ427" i="14" s="1"/>
  <c r="AA427" i="14"/>
  <c r="Q427" i="14"/>
  <c r="V427" i="14"/>
  <c r="L427" i="14"/>
  <c r="Z427" i="14"/>
  <c r="M427" i="14"/>
  <c r="P427" i="14"/>
  <c r="Y427" i="14"/>
  <c r="U427" i="14"/>
  <c r="AE428" i="14"/>
  <c r="W428" i="14"/>
  <c r="O428" i="14"/>
  <c r="X428" i="14"/>
  <c r="N428" i="14"/>
  <c r="Y428" i="14"/>
  <c r="M428" i="14"/>
  <c r="AC428" i="14"/>
  <c r="S428" i="14"/>
  <c r="AB428" i="14"/>
  <c r="P428" i="14"/>
  <c r="U428" i="14"/>
  <c r="Q428" i="14"/>
  <c r="AA428" i="14"/>
  <c r="K428" i="14"/>
  <c r="AJ428" i="14" s="1"/>
  <c r="AA453" i="14"/>
  <c r="S453" i="14"/>
  <c r="K453" i="14"/>
  <c r="AJ453" i="14" s="1"/>
  <c r="AD453" i="14"/>
  <c r="U453" i="14"/>
  <c r="L453" i="14"/>
  <c r="AC453" i="14"/>
  <c r="R453" i="14"/>
  <c r="X453" i="14"/>
  <c r="N453" i="14"/>
  <c r="V453" i="14"/>
  <c r="T453" i="14"/>
  <c r="O453" i="14"/>
  <c r="Z453" i="14"/>
  <c r="W453" i="14"/>
  <c r="AE476" i="14"/>
  <c r="W476" i="14"/>
  <c r="O476" i="14"/>
  <c r="X476" i="14"/>
  <c r="N476" i="14"/>
  <c r="AB476" i="14"/>
  <c r="R476" i="14"/>
  <c r="V476" i="14"/>
  <c r="L476" i="14"/>
  <c r="T476" i="14"/>
  <c r="Y476" i="14"/>
  <c r="AD476" i="14"/>
  <c r="M476" i="14"/>
  <c r="Z476" i="14"/>
  <c r="S476" i="14"/>
  <c r="T504" i="14"/>
  <c r="AD519" i="14"/>
  <c r="V519" i="14"/>
  <c r="N519" i="14"/>
  <c r="Y519" i="14"/>
  <c r="P519" i="14"/>
  <c r="X519" i="14"/>
  <c r="M519" i="14"/>
  <c r="AC519" i="14"/>
  <c r="S519" i="14"/>
  <c r="AB519" i="14"/>
  <c r="O519" i="14"/>
  <c r="R519" i="14"/>
  <c r="T519" i="14"/>
  <c r="AE519" i="14"/>
  <c r="K519" i="14"/>
  <c r="AJ519" i="14" s="1"/>
  <c r="Z519" i="14"/>
  <c r="V532" i="14"/>
  <c r="R543" i="14"/>
  <c r="X550" i="14"/>
  <c r="R576" i="14"/>
  <c r="S598" i="14"/>
  <c r="P603" i="14"/>
  <c r="AE619" i="14"/>
  <c r="W619" i="14"/>
  <c r="O619" i="14"/>
  <c r="AD619" i="14"/>
  <c r="U619" i="14"/>
  <c r="L619" i="14"/>
  <c r="Y619" i="14"/>
  <c r="N619" i="14"/>
  <c r="AC619" i="14"/>
  <c r="S619" i="14"/>
  <c r="R619" i="14"/>
  <c r="AB619" i="14"/>
  <c r="P619" i="14"/>
  <c r="M619" i="14"/>
  <c r="V619" i="14"/>
  <c r="K619" i="14"/>
  <c r="AJ619" i="14" s="1"/>
  <c r="AA619" i="14"/>
  <c r="V678" i="14"/>
  <c r="AC19" i="15"/>
  <c r="U19" i="15"/>
  <c r="M19" i="15"/>
  <c r="AA19" i="15"/>
  <c r="R19" i="15"/>
  <c r="Y19" i="15"/>
  <c r="O19" i="15"/>
  <c r="Z19" i="15"/>
  <c r="N19" i="15"/>
  <c r="T19" i="15"/>
  <c r="AE19" i="15"/>
  <c r="P19" i="15"/>
  <c r="AB19" i="15"/>
  <c r="K19" i="15"/>
  <c r="AJ19" i="15" s="1"/>
  <c r="AD19" i="15"/>
  <c r="X19" i="15"/>
  <c r="S19" i="15"/>
  <c r="L19" i="15"/>
  <c r="AB20" i="15"/>
  <c r="AB356" i="13"/>
  <c r="T356" i="13"/>
  <c r="L356" i="13"/>
  <c r="Z356" i="13"/>
  <c r="Q356" i="13"/>
  <c r="W356" i="13"/>
  <c r="N356" i="13"/>
  <c r="V356" i="13"/>
  <c r="AB357" i="13"/>
  <c r="T357" i="13"/>
  <c r="L357" i="13"/>
  <c r="AD357" i="13"/>
  <c r="U357" i="13"/>
  <c r="K357" i="13"/>
  <c r="AJ357" i="13" s="1"/>
  <c r="Z357" i="13"/>
  <c r="Q357" i="13"/>
  <c r="W357" i="13"/>
  <c r="AB358" i="13"/>
  <c r="T358" i="13"/>
  <c r="L358" i="13"/>
  <c r="X358" i="13"/>
  <c r="O358" i="13"/>
  <c r="AD358" i="13"/>
  <c r="U358" i="13"/>
  <c r="K358" i="13"/>
  <c r="AJ358" i="13" s="1"/>
  <c r="W358" i="13"/>
  <c r="Y15" i="14"/>
  <c r="Q15" i="14"/>
  <c r="AA15" i="14"/>
  <c r="R15" i="14"/>
  <c r="W15" i="14"/>
  <c r="N15" i="14"/>
  <c r="U15" i="14"/>
  <c r="AB22" i="14"/>
  <c r="T22" i="14"/>
  <c r="L22" i="14"/>
  <c r="Z22" i="14"/>
  <c r="Q22" i="14"/>
  <c r="W22" i="14"/>
  <c r="N22" i="14"/>
  <c r="V22" i="14"/>
  <c r="AB23" i="14"/>
  <c r="T23" i="14"/>
  <c r="L23" i="14"/>
  <c r="AD23" i="14"/>
  <c r="U23" i="14"/>
  <c r="K23" i="14"/>
  <c r="AJ23" i="14" s="1"/>
  <c r="Z23" i="14"/>
  <c r="Q23" i="14"/>
  <c r="W23" i="14"/>
  <c r="AB24" i="14"/>
  <c r="T24" i="14"/>
  <c r="L24" i="14"/>
  <c r="X24" i="14"/>
  <c r="O24" i="14"/>
  <c r="AD24" i="14"/>
  <c r="U24" i="14"/>
  <c r="K24" i="14"/>
  <c r="AJ24" i="14" s="1"/>
  <c r="W24" i="14"/>
  <c r="AB25" i="14"/>
  <c r="T25" i="14"/>
  <c r="L25" i="14"/>
  <c r="AA25" i="14"/>
  <c r="R25" i="14"/>
  <c r="X25" i="14"/>
  <c r="O25" i="14"/>
  <c r="V25" i="14"/>
  <c r="AA37" i="14"/>
  <c r="S37" i="14"/>
  <c r="K37" i="14"/>
  <c r="AJ37" i="14" s="1"/>
  <c r="Z37" i="14"/>
  <c r="Q37" i="14"/>
  <c r="W37" i="14"/>
  <c r="N37" i="14"/>
  <c r="V37" i="14"/>
  <c r="AA38" i="14"/>
  <c r="S38" i="14"/>
  <c r="K38" i="14"/>
  <c r="AJ38" i="14" s="1"/>
  <c r="AD38" i="14"/>
  <c r="U38" i="14"/>
  <c r="L38" i="14"/>
  <c r="Z38" i="14"/>
  <c r="Q38" i="14"/>
  <c r="W38" i="14"/>
  <c r="AA39" i="14"/>
  <c r="S39" i="14"/>
  <c r="K39" i="14"/>
  <c r="AJ39" i="14" s="1"/>
  <c r="X39" i="14"/>
  <c r="O39" i="14"/>
  <c r="AD39" i="14"/>
  <c r="U39" i="14"/>
  <c r="L39" i="14"/>
  <c r="W39" i="14"/>
  <c r="AA40" i="14"/>
  <c r="S40" i="14"/>
  <c r="K40" i="14"/>
  <c r="AJ40" i="14" s="1"/>
  <c r="AB40" i="14"/>
  <c r="R40" i="14"/>
  <c r="X40" i="14"/>
  <c r="O40" i="14"/>
  <c r="V40" i="14"/>
  <c r="AF419" i="14"/>
  <c r="AF349" i="14"/>
  <c r="AF112" i="14"/>
  <c r="X76" i="14"/>
  <c r="P76" i="14"/>
  <c r="AA76" i="14"/>
  <c r="R76" i="14"/>
  <c r="W76" i="14"/>
  <c r="N76" i="14"/>
  <c r="U76" i="14"/>
  <c r="G79" i="14"/>
  <c r="AB101" i="14"/>
  <c r="T101" i="14"/>
  <c r="L101" i="14"/>
  <c r="Z101" i="14"/>
  <c r="Q101" i="14"/>
  <c r="X101" i="14"/>
  <c r="N101" i="14"/>
  <c r="AE101" i="14"/>
  <c r="S101" i="14"/>
  <c r="AA101" i="14"/>
  <c r="O101" i="14"/>
  <c r="W101" i="14"/>
  <c r="K101" i="14"/>
  <c r="AJ101" i="14" s="1"/>
  <c r="AD101" i="14"/>
  <c r="AE106" i="14"/>
  <c r="W106" i="14"/>
  <c r="O106" i="14"/>
  <c r="Y106" i="14"/>
  <c r="P106" i="14"/>
  <c r="X106" i="14"/>
  <c r="M106" i="14"/>
  <c r="AD106" i="14"/>
  <c r="S106" i="14"/>
  <c r="AA106" i="14"/>
  <c r="N106" i="14"/>
  <c r="V106" i="14"/>
  <c r="K106" i="14"/>
  <c r="AJ106" i="14" s="1"/>
  <c r="AC106" i="14"/>
  <c r="R130" i="14"/>
  <c r="AA131" i="14"/>
  <c r="S131" i="14"/>
  <c r="K131" i="14"/>
  <c r="AJ131" i="14" s="1"/>
  <c r="X131" i="14"/>
  <c r="O131" i="14"/>
  <c r="V131" i="14"/>
  <c r="L131" i="14"/>
  <c r="U131" i="14"/>
  <c r="AC131" i="14"/>
  <c r="Q131" i="14"/>
  <c r="Z131" i="14"/>
  <c r="N131" i="14"/>
  <c r="AD131" i="14"/>
  <c r="V132" i="14"/>
  <c r="AA134" i="14"/>
  <c r="S134" i="14"/>
  <c r="K134" i="14"/>
  <c r="AJ134" i="14" s="1"/>
  <c r="Y134" i="14"/>
  <c r="P134" i="14"/>
  <c r="V134" i="14"/>
  <c r="L134" i="14"/>
  <c r="AE134" i="14"/>
  <c r="T134" i="14"/>
  <c r="AB134" i="14"/>
  <c r="O134" i="14"/>
  <c r="X134" i="14"/>
  <c r="M134" i="14"/>
  <c r="AD134" i="14"/>
  <c r="Q139" i="14"/>
  <c r="S147" i="14"/>
  <c r="S154" i="14"/>
  <c r="U161" i="14"/>
  <c r="Y166" i="14"/>
  <c r="Q166" i="14"/>
  <c r="AA166" i="14"/>
  <c r="R166" i="14"/>
  <c r="AE166" i="14"/>
  <c r="U166" i="14"/>
  <c r="K166" i="14"/>
  <c r="AJ166" i="14" s="1"/>
  <c r="W166" i="14"/>
  <c r="L166" i="14"/>
  <c r="AD166" i="14"/>
  <c r="S166" i="14"/>
  <c r="AB166" i="14"/>
  <c r="O166" i="14"/>
  <c r="AC166" i="14"/>
  <c r="T169" i="14"/>
  <c r="Y170" i="14"/>
  <c r="Q170" i="14"/>
  <c r="AA170" i="14"/>
  <c r="R170" i="14"/>
  <c r="W170" i="14"/>
  <c r="M170" i="14"/>
  <c r="AB170" i="14"/>
  <c r="O170" i="14"/>
  <c r="V170" i="14"/>
  <c r="K170" i="14"/>
  <c r="AJ170" i="14" s="1"/>
  <c r="AE170" i="14"/>
  <c r="T170" i="14"/>
  <c r="AC170" i="14"/>
  <c r="R171" i="14"/>
  <c r="Y174" i="14"/>
  <c r="Q174" i="14"/>
  <c r="AA174" i="14"/>
  <c r="R174" i="14"/>
  <c r="Z174" i="14"/>
  <c r="O174" i="14"/>
  <c r="AE174" i="14"/>
  <c r="T174" i="14"/>
  <c r="AB174" i="14"/>
  <c r="N174" i="14"/>
  <c r="W174" i="14"/>
  <c r="L174" i="14"/>
  <c r="AC174" i="14"/>
  <c r="U177" i="14"/>
  <c r="P182" i="14"/>
  <c r="Y184" i="14"/>
  <c r="Q184" i="14"/>
  <c r="AE184" i="14"/>
  <c r="V184" i="14"/>
  <c r="M184" i="14"/>
  <c r="W184" i="14"/>
  <c r="L184" i="14"/>
  <c r="Z184" i="14"/>
  <c r="N184" i="14"/>
  <c r="T184" i="14"/>
  <c r="AC184" i="14"/>
  <c r="R184" i="14"/>
  <c r="AB184" i="14"/>
  <c r="U185" i="14"/>
  <c r="V190" i="14"/>
  <c r="P202" i="14"/>
  <c r="S207" i="14"/>
  <c r="T217" i="14"/>
  <c r="Y226" i="14"/>
  <c r="S229" i="14"/>
  <c r="R234" i="14"/>
  <c r="X238" i="14"/>
  <c r="P238" i="14"/>
  <c r="AC238" i="14"/>
  <c r="T238" i="14"/>
  <c r="K238" i="14"/>
  <c r="AJ238" i="14" s="1"/>
  <c r="AB238" i="14"/>
  <c r="R238" i="14"/>
  <c r="AA238" i="14"/>
  <c r="O238" i="14"/>
  <c r="G238" i="14" s="1"/>
  <c r="W238" i="14"/>
  <c r="L238" i="14"/>
  <c r="U238" i="14"/>
  <c r="AD238" i="14"/>
  <c r="AC249" i="14"/>
  <c r="U249" i="14"/>
  <c r="M249" i="14"/>
  <c r="Z249" i="14"/>
  <c r="Q249" i="14"/>
  <c r="AE249" i="14"/>
  <c r="AD249" i="14"/>
  <c r="S249" i="14"/>
  <c r="R249" i="14"/>
  <c r="Y249" i="14"/>
  <c r="N249" i="14"/>
  <c r="W249" i="14"/>
  <c r="K249" i="14"/>
  <c r="AJ249" i="14" s="1"/>
  <c r="AB249" i="14"/>
  <c r="X252" i="14"/>
  <c r="X255" i="14"/>
  <c r="S256" i="14"/>
  <c r="V275" i="14"/>
  <c r="AB290" i="14"/>
  <c r="W304" i="14"/>
  <c r="Y317" i="14"/>
  <c r="Q317" i="14"/>
  <c r="AA317" i="14"/>
  <c r="R317" i="14"/>
  <c r="V317" i="14"/>
  <c r="L317" i="14"/>
  <c r="AB317" i="14"/>
  <c r="P317" i="14"/>
  <c r="AE317" i="14"/>
  <c r="S317" i="14"/>
  <c r="AC317" i="14"/>
  <c r="M317" i="14"/>
  <c r="W317" i="14"/>
  <c r="T317" i="14"/>
  <c r="Z319" i="14"/>
  <c r="AA325" i="14"/>
  <c r="S325" i="14"/>
  <c r="K325" i="14"/>
  <c r="AJ325" i="14" s="1"/>
  <c r="Y325" i="14"/>
  <c r="P325" i="14"/>
  <c r="AD325" i="14"/>
  <c r="T325" i="14"/>
  <c r="X325" i="14"/>
  <c r="N325" i="14"/>
  <c r="Z325" i="14"/>
  <c r="L325" i="14"/>
  <c r="R325" i="14"/>
  <c r="AC325" i="14"/>
  <c r="M325" i="14"/>
  <c r="W325" i="14"/>
  <c r="AD330" i="14"/>
  <c r="Z364" i="14"/>
  <c r="U369" i="14"/>
  <c r="Q370" i="14"/>
  <c r="Y381" i="14"/>
  <c r="T397" i="14"/>
  <c r="S408" i="14"/>
  <c r="AB412" i="14"/>
  <c r="T412" i="14"/>
  <c r="L412" i="14"/>
  <c r="AD412" i="14"/>
  <c r="U412" i="14"/>
  <c r="K412" i="14"/>
  <c r="AJ412" i="14" s="1"/>
  <c r="AE412" i="14"/>
  <c r="S412" i="14"/>
  <c r="Y412" i="14"/>
  <c r="O412" i="14"/>
  <c r="W412" i="14"/>
  <c r="AA412" i="14"/>
  <c r="M412" i="14"/>
  <c r="V412" i="14"/>
  <c r="Q412" i="14"/>
  <c r="V422" i="14"/>
  <c r="S427" i="14"/>
  <c r="T428" i="14"/>
  <c r="AC436" i="14"/>
  <c r="U436" i="14"/>
  <c r="M436" i="14"/>
  <c r="Z436" i="14"/>
  <c r="Q436" i="14"/>
  <c r="AB436" i="14"/>
  <c r="R436" i="14"/>
  <c r="W436" i="14"/>
  <c r="L436" i="14"/>
  <c r="T436" i="14"/>
  <c r="X436" i="14"/>
  <c r="P436" i="14"/>
  <c r="AD436" i="14"/>
  <c r="N436" i="14"/>
  <c r="Q453" i="14"/>
  <c r="X455" i="14"/>
  <c r="G459" i="14"/>
  <c r="U473" i="14"/>
  <c r="Q476" i="14"/>
  <c r="AC501" i="14"/>
  <c r="U501" i="14"/>
  <c r="M501" i="14"/>
  <c r="X501" i="14"/>
  <c r="O501" i="14"/>
  <c r="Y501" i="14"/>
  <c r="N501" i="14"/>
  <c r="AD501" i="14"/>
  <c r="S501" i="14"/>
  <c r="AB501" i="14"/>
  <c r="P501" i="14"/>
  <c r="V501" i="14"/>
  <c r="W501" i="14"/>
  <c r="Q501" i="14"/>
  <c r="AE501" i="14"/>
  <c r="K501" i="14"/>
  <c r="AJ501" i="14" s="1"/>
  <c r="AA504" i="14"/>
  <c r="U519" i="14"/>
  <c r="Y528" i="14"/>
  <c r="Q528" i="14"/>
  <c r="AD528" i="14"/>
  <c r="U528" i="14"/>
  <c r="L528" i="14"/>
  <c r="AA528" i="14"/>
  <c r="P528" i="14"/>
  <c r="V528" i="14"/>
  <c r="K528" i="14"/>
  <c r="AJ528" i="14" s="1"/>
  <c r="S528" i="14"/>
  <c r="AC528" i="14"/>
  <c r="N528" i="14"/>
  <c r="T528" i="14"/>
  <c r="AE528" i="14"/>
  <c r="M528" i="14"/>
  <c r="Z528" i="14"/>
  <c r="AB543" i="14"/>
  <c r="AD550" i="14"/>
  <c r="AC576" i="14"/>
  <c r="AD598" i="14"/>
  <c r="AD603" i="14"/>
  <c r="X619" i="14"/>
  <c r="X620" i="14"/>
  <c r="AD684" i="14"/>
  <c r="V684" i="14"/>
  <c r="N684" i="14"/>
  <c r="W684" i="14"/>
  <c r="M684" i="14"/>
  <c r="AA684" i="14"/>
  <c r="Q684" i="14"/>
  <c r="U684" i="14"/>
  <c r="K684" i="14"/>
  <c r="AJ684" i="14" s="1"/>
  <c r="AE684" i="14"/>
  <c r="R684" i="14"/>
  <c r="AB684" i="14"/>
  <c r="O684" i="14"/>
  <c r="Z684" i="14"/>
  <c r="Y684" i="14"/>
  <c r="T684" i="14"/>
  <c r="P684" i="14"/>
  <c r="Y780" i="14"/>
  <c r="Q780" i="14"/>
  <c r="AE780" i="14"/>
  <c r="V780" i="14"/>
  <c r="M780" i="14"/>
  <c r="W780" i="14"/>
  <c r="L780" i="14"/>
  <c r="T780" i="14"/>
  <c r="AA780" i="14"/>
  <c r="O780" i="14"/>
  <c r="AB780" i="14"/>
  <c r="K780" i="14"/>
  <c r="AJ780" i="14" s="1"/>
  <c r="X780" i="14"/>
  <c r="P780" i="14"/>
  <c r="N780" i="14"/>
  <c r="S780" i="14"/>
  <c r="AC780" i="14"/>
  <c r="W19" i="15"/>
  <c r="AF56" i="16"/>
  <c r="X56" i="16"/>
  <c r="P56" i="16"/>
  <c r="AD56" i="16"/>
  <c r="U56" i="16"/>
  <c r="L56" i="16"/>
  <c r="AK56" i="16" s="1"/>
  <c r="AC56" i="16"/>
  <c r="S56" i="16"/>
  <c r="H56" i="16"/>
  <c r="T56" i="16"/>
  <c r="AB56" i="16"/>
  <c r="Q56" i="16"/>
  <c r="Y56" i="16"/>
  <c r="O56" i="16"/>
  <c r="W56" i="16"/>
  <c r="R56" i="16"/>
  <c r="M56" i="16"/>
  <c r="AE56" i="16"/>
  <c r="Z56" i="16"/>
  <c r="N56" i="16"/>
  <c r="AE243" i="12"/>
  <c r="W243" i="12"/>
  <c r="O243" i="12"/>
  <c r="S243" i="12"/>
  <c r="AB243" i="12"/>
  <c r="AC253" i="12"/>
  <c r="U253" i="12"/>
  <c r="M253" i="12"/>
  <c r="S253" i="12"/>
  <c r="AB253" i="12"/>
  <c r="AD260" i="12"/>
  <c r="V260" i="12"/>
  <c r="N260" i="12"/>
  <c r="G260" i="12" s="1"/>
  <c r="S260" i="12"/>
  <c r="AB260" i="12"/>
  <c r="AC270" i="12"/>
  <c r="U270" i="12"/>
  <c r="M270" i="12"/>
  <c r="S270" i="12"/>
  <c r="AB270" i="12"/>
  <c r="AC281" i="12"/>
  <c r="U281" i="12"/>
  <c r="M281" i="12"/>
  <c r="S281" i="12"/>
  <c r="AB281" i="12"/>
  <c r="Y285" i="12"/>
  <c r="Q285" i="12"/>
  <c r="S285" i="12"/>
  <c r="AB285" i="12"/>
  <c r="X301" i="12"/>
  <c r="P301" i="12"/>
  <c r="S301" i="12"/>
  <c r="AB301" i="12"/>
  <c r="AD324" i="12"/>
  <c r="V324" i="12"/>
  <c r="N324" i="12"/>
  <c r="S324" i="12"/>
  <c r="AB324" i="12"/>
  <c r="AE332" i="12"/>
  <c r="W332" i="12"/>
  <c r="O332" i="12"/>
  <c r="S332" i="12"/>
  <c r="AB332" i="12"/>
  <c r="AC338" i="12"/>
  <c r="U338" i="12"/>
  <c r="M338" i="12"/>
  <c r="S338" i="12"/>
  <c r="AB338" i="12"/>
  <c r="AC346" i="12"/>
  <c r="U346" i="12"/>
  <c r="M346" i="12"/>
  <c r="S346" i="12"/>
  <c r="AB346" i="12"/>
  <c r="AC372" i="12"/>
  <c r="U372" i="12"/>
  <c r="M372" i="12"/>
  <c r="S372" i="12"/>
  <c r="AB372" i="12"/>
  <c r="AC380" i="12"/>
  <c r="U380" i="12"/>
  <c r="M380" i="12"/>
  <c r="S380" i="12"/>
  <c r="AB380" i="12"/>
  <c r="AC387" i="12"/>
  <c r="U387" i="12"/>
  <c r="M387" i="12"/>
  <c r="S387" i="12"/>
  <c r="AB387" i="12"/>
  <c r="AC11" i="13"/>
  <c r="U11" i="13"/>
  <c r="M11" i="13"/>
  <c r="S11" i="13"/>
  <c r="AB11" i="13"/>
  <c r="AA19" i="13"/>
  <c r="S19" i="13"/>
  <c r="K19" i="13"/>
  <c r="AJ19" i="13" s="1"/>
  <c r="T19" i="13"/>
  <c r="AC19" i="13"/>
  <c r="AC34" i="13"/>
  <c r="U34" i="13"/>
  <c r="M34" i="13"/>
  <c r="S34" i="13"/>
  <c r="AB34" i="13"/>
  <c r="AC42" i="13"/>
  <c r="U42" i="13"/>
  <c r="M42" i="13"/>
  <c r="S42" i="13"/>
  <c r="AB42" i="13"/>
  <c r="AD54" i="13"/>
  <c r="V54" i="13"/>
  <c r="N54" i="13"/>
  <c r="S54" i="13"/>
  <c r="AB54" i="13"/>
  <c r="Y73" i="13"/>
  <c r="Q73" i="13"/>
  <c r="S73" i="13"/>
  <c r="AB73" i="13"/>
  <c r="Y94" i="13"/>
  <c r="Q94" i="13"/>
  <c r="S94" i="13"/>
  <c r="AB94" i="13"/>
  <c r="AA103" i="13"/>
  <c r="S103" i="13"/>
  <c r="K103" i="13"/>
  <c r="AJ103" i="13" s="1"/>
  <c r="T103" i="13"/>
  <c r="AC103" i="13"/>
  <c r="AB110" i="13"/>
  <c r="T110" i="13"/>
  <c r="L110" i="13"/>
  <c r="S110" i="13"/>
  <c r="AC110" i="13"/>
  <c r="AE129" i="13"/>
  <c r="W129" i="13"/>
  <c r="O129" i="13"/>
  <c r="S129" i="13"/>
  <c r="AB129" i="13"/>
  <c r="O139" i="13"/>
  <c r="X139" i="13"/>
  <c r="AC146" i="13"/>
  <c r="U146" i="13"/>
  <c r="M146" i="13"/>
  <c r="S146" i="13"/>
  <c r="AB146" i="13"/>
  <c r="O153" i="13"/>
  <c r="Y153" i="13"/>
  <c r="Y168" i="13"/>
  <c r="Q168" i="13"/>
  <c r="S168" i="13"/>
  <c r="AB168" i="13"/>
  <c r="P175" i="13"/>
  <c r="Y175" i="13"/>
  <c r="AB176" i="13"/>
  <c r="T176" i="13"/>
  <c r="L176" i="13"/>
  <c r="S176" i="13"/>
  <c r="AC176" i="13"/>
  <c r="P183" i="13"/>
  <c r="Y183" i="13"/>
  <c r="AB184" i="13"/>
  <c r="T184" i="13"/>
  <c r="L184" i="13"/>
  <c r="S184" i="13"/>
  <c r="AC184" i="13"/>
  <c r="P187" i="13"/>
  <c r="Y187" i="13"/>
  <c r="P193" i="13"/>
  <c r="Y193" i="13"/>
  <c r="AD194" i="13"/>
  <c r="V194" i="13"/>
  <c r="N194" i="13"/>
  <c r="S194" i="13"/>
  <c r="AB194" i="13"/>
  <c r="AC199" i="13"/>
  <c r="U199" i="13"/>
  <c r="M199" i="13"/>
  <c r="S199" i="13"/>
  <c r="AB199" i="13"/>
  <c r="O206" i="13"/>
  <c r="Y206" i="13"/>
  <c r="AB212" i="13"/>
  <c r="T212" i="13"/>
  <c r="L212" i="13"/>
  <c r="S212" i="13"/>
  <c r="AC212" i="13"/>
  <c r="P221" i="13"/>
  <c r="Y221" i="13"/>
  <c r="G223" i="13"/>
  <c r="Y225" i="13"/>
  <c r="Q225" i="13"/>
  <c r="S225" i="13"/>
  <c r="AB225" i="13"/>
  <c r="O230" i="13"/>
  <c r="G230" i="13" s="1"/>
  <c r="Y230" i="13"/>
  <c r="P233" i="13"/>
  <c r="Y233" i="13"/>
  <c r="AA234" i="13"/>
  <c r="S234" i="13"/>
  <c r="K234" i="13"/>
  <c r="AJ234" i="13" s="1"/>
  <c r="T234" i="13"/>
  <c r="AC234" i="13"/>
  <c r="O240" i="13"/>
  <c r="X240" i="13"/>
  <c r="P249" i="13"/>
  <c r="Y249" i="13"/>
  <c r="R250" i="13"/>
  <c r="AA250" i="13"/>
  <c r="P252" i="13"/>
  <c r="Y252" i="13"/>
  <c r="AB253" i="13"/>
  <c r="T253" i="13"/>
  <c r="L253" i="13"/>
  <c r="S253" i="13"/>
  <c r="AC253" i="13"/>
  <c r="P262" i="13"/>
  <c r="Y262" i="13"/>
  <c r="AD263" i="13"/>
  <c r="V263" i="13"/>
  <c r="N263" i="13"/>
  <c r="S263" i="13"/>
  <c r="AB263" i="13"/>
  <c r="R267" i="13"/>
  <c r="AA267" i="13"/>
  <c r="AC268" i="13"/>
  <c r="U268" i="13"/>
  <c r="M268" i="13"/>
  <c r="S268" i="13"/>
  <c r="AB268" i="13"/>
  <c r="R273" i="13"/>
  <c r="AA273" i="13"/>
  <c r="AE281" i="13"/>
  <c r="W281" i="13"/>
  <c r="O281" i="13"/>
  <c r="S281" i="13"/>
  <c r="AB281" i="13"/>
  <c r="R288" i="13"/>
  <c r="AA288" i="13"/>
  <c r="Y291" i="13"/>
  <c r="Q291" i="13"/>
  <c r="S291" i="13"/>
  <c r="AB291" i="13"/>
  <c r="R297" i="13"/>
  <c r="G297" i="13" s="1"/>
  <c r="AA297" i="13"/>
  <c r="R300" i="13"/>
  <c r="AB300" i="13"/>
  <c r="P302" i="13"/>
  <c r="Y302" i="13"/>
  <c r="R308" i="13"/>
  <c r="AA308" i="13"/>
  <c r="S321" i="13"/>
  <c r="AD321" i="13"/>
  <c r="P325" i="13"/>
  <c r="Z325" i="13"/>
  <c r="AD328" i="13"/>
  <c r="V328" i="13"/>
  <c r="N328" i="13"/>
  <c r="Z328" i="13"/>
  <c r="Q328" i="13"/>
  <c r="T328" i="13"/>
  <c r="AE328" i="13"/>
  <c r="Q329" i="13"/>
  <c r="AA329" i="13"/>
  <c r="AD331" i="13"/>
  <c r="V331" i="13"/>
  <c r="N331" i="13"/>
  <c r="AA331" i="13"/>
  <c r="R331" i="13"/>
  <c r="T331" i="13"/>
  <c r="AE331" i="13"/>
  <c r="S334" i="13"/>
  <c r="AC334" i="13"/>
  <c r="S344" i="13"/>
  <c r="AD344" i="13"/>
  <c r="Y353" i="13"/>
  <c r="Q353" i="13"/>
  <c r="X353" i="13"/>
  <c r="O353" i="13"/>
  <c r="G353" i="13" s="1"/>
  <c r="AD353" i="13"/>
  <c r="U353" i="13"/>
  <c r="L353" i="13"/>
  <c r="V353" i="13"/>
  <c r="K356" i="13"/>
  <c r="AJ356" i="13" s="1"/>
  <c r="X356" i="13"/>
  <c r="M357" i="13"/>
  <c r="X357" i="13"/>
  <c r="M358" i="13"/>
  <c r="Y358" i="13"/>
  <c r="Q9" i="14"/>
  <c r="AC9" i="14"/>
  <c r="R10" i="14"/>
  <c r="AC10" i="14"/>
  <c r="Q11" i="14"/>
  <c r="AD11" i="14"/>
  <c r="K15" i="14"/>
  <c r="AJ15" i="14" s="1"/>
  <c r="V15" i="14"/>
  <c r="S17" i="14"/>
  <c r="S18" i="14"/>
  <c r="S19" i="14"/>
  <c r="AE19" i="14"/>
  <c r="K22" i="14"/>
  <c r="AJ22" i="14" s="1"/>
  <c r="X22" i="14"/>
  <c r="M23" i="14"/>
  <c r="X23" i="14"/>
  <c r="M24" i="14"/>
  <c r="Y24" i="14"/>
  <c r="K25" i="14"/>
  <c r="AJ25" i="14" s="1"/>
  <c r="W25" i="14"/>
  <c r="AB26" i="14"/>
  <c r="T26" i="14"/>
  <c r="L26" i="14"/>
  <c r="AE26" i="14"/>
  <c r="V26" i="14"/>
  <c r="M26" i="14"/>
  <c r="AA26" i="14"/>
  <c r="R26" i="14"/>
  <c r="W26" i="14"/>
  <c r="AB27" i="14"/>
  <c r="T27" i="14"/>
  <c r="L27" i="14"/>
  <c r="Y27" i="14"/>
  <c r="P27" i="14"/>
  <c r="AE27" i="14"/>
  <c r="V27" i="14"/>
  <c r="M27" i="14"/>
  <c r="W27" i="14"/>
  <c r="L37" i="14"/>
  <c r="X37" i="14"/>
  <c r="M38" i="14"/>
  <c r="X38" i="14"/>
  <c r="M39" i="14"/>
  <c r="Y39" i="14"/>
  <c r="L40" i="14"/>
  <c r="W40" i="14"/>
  <c r="AA41" i="14"/>
  <c r="S41" i="14"/>
  <c r="K41" i="14"/>
  <c r="AJ41" i="14" s="1"/>
  <c r="AE41" i="14"/>
  <c r="V41" i="14"/>
  <c r="M41" i="14"/>
  <c r="AB41" i="14"/>
  <c r="R41" i="14"/>
  <c r="W41" i="14"/>
  <c r="AA42" i="14"/>
  <c r="S42" i="14"/>
  <c r="K42" i="14"/>
  <c r="AJ42" i="14" s="1"/>
  <c r="Y42" i="14"/>
  <c r="P42" i="14"/>
  <c r="AE42" i="14"/>
  <c r="V42" i="14"/>
  <c r="M42" i="14"/>
  <c r="W42" i="14"/>
  <c r="R45" i="14"/>
  <c r="AD45" i="14"/>
  <c r="R46" i="14"/>
  <c r="AE46" i="14"/>
  <c r="R47" i="14"/>
  <c r="AE47" i="14"/>
  <c r="Q48" i="14"/>
  <c r="AD48" i="14"/>
  <c r="AF225" i="14"/>
  <c r="AF363" i="14"/>
  <c r="AF64" i="14"/>
  <c r="AD67" i="14"/>
  <c r="V67" i="14"/>
  <c r="N67" i="14"/>
  <c r="AA67" i="14"/>
  <c r="R67" i="14"/>
  <c r="X67" i="14"/>
  <c r="O67" i="14"/>
  <c r="U67" i="14"/>
  <c r="T68" i="14"/>
  <c r="T69" i="14"/>
  <c r="K76" i="14"/>
  <c r="AJ76" i="14" s="1"/>
  <c r="V76" i="14"/>
  <c r="S80" i="14"/>
  <c r="AE80" i="14"/>
  <c r="W81" i="14"/>
  <c r="AF88" i="14"/>
  <c r="V93" i="14"/>
  <c r="M101" i="14"/>
  <c r="L106" i="14"/>
  <c r="AE109" i="14"/>
  <c r="W109" i="14"/>
  <c r="O109" i="14"/>
  <c r="Z109" i="14"/>
  <c r="Q109" i="14"/>
  <c r="X109" i="14"/>
  <c r="M109" i="14"/>
  <c r="Y109" i="14"/>
  <c r="L109" i="14"/>
  <c r="T109" i="14"/>
  <c r="AC109" i="14"/>
  <c r="R109" i="14"/>
  <c r="AB109" i="14"/>
  <c r="W132" i="14"/>
  <c r="AD144" i="14"/>
  <c r="V144" i="14"/>
  <c r="N144" i="14"/>
  <c r="Z144" i="14"/>
  <c r="Q144" i="14"/>
  <c r="X144" i="14"/>
  <c r="M144" i="14"/>
  <c r="AB144" i="14"/>
  <c r="P144" i="14"/>
  <c r="W144" i="14"/>
  <c r="K144" i="14"/>
  <c r="AJ144" i="14" s="1"/>
  <c r="T144" i="14"/>
  <c r="AC144" i="14"/>
  <c r="U147" i="14"/>
  <c r="AD153" i="14"/>
  <c r="V153" i="14"/>
  <c r="N153" i="14"/>
  <c r="AC153" i="14"/>
  <c r="T153" i="14"/>
  <c r="K153" i="14"/>
  <c r="AJ153" i="14" s="1"/>
  <c r="Y153" i="14"/>
  <c r="O153" i="14"/>
  <c r="AB153" i="14"/>
  <c r="Q153" i="14"/>
  <c r="X153" i="14"/>
  <c r="L153" i="14"/>
  <c r="U153" i="14"/>
  <c r="AE153" i="14"/>
  <c r="W154" i="14"/>
  <c r="Z161" i="14"/>
  <c r="Y168" i="14"/>
  <c r="Q168" i="14"/>
  <c r="AE168" i="14"/>
  <c r="V168" i="14"/>
  <c r="M168" i="14"/>
  <c r="W168" i="14"/>
  <c r="L168" i="14"/>
  <c r="T168" i="14"/>
  <c r="AB168" i="14"/>
  <c r="P168" i="14"/>
  <c r="Z168" i="14"/>
  <c r="N168" i="14"/>
  <c r="AC168" i="14"/>
  <c r="Z177" i="14"/>
  <c r="Y181" i="14"/>
  <c r="Q181" i="14"/>
  <c r="X181" i="14"/>
  <c r="O181" i="14"/>
  <c r="AA181" i="14"/>
  <c r="P181" i="14"/>
  <c r="AD181" i="14"/>
  <c r="S181" i="14"/>
  <c r="Z181" i="14"/>
  <c r="M181" i="14"/>
  <c r="V181" i="14"/>
  <c r="K181" i="14"/>
  <c r="AJ181" i="14" s="1"/>
  <c r="AC181" i="14"/>
  <c r="W185" i="14"/>
  <c r="X190" i="14"/>
  <c r="Y193" i="14"/>
  <c r="Q193" i="14"/>
  <c r="X193" i="14"/>
  <c r="O193" i="14"/>
  <c r="W193" i="14"/>
  <c r="M193" i="14"/>
  <c r="AE193" i="14"/>
  <c r="T193" i="14"/>
  <c r="AB193" i="14"/>
  <c r="P193" i="14"/>
  <c r="Z193" i="14"/>
  <c r="L193" i="14"/>
  <c r="AC193" i="14"/>
  <c r="AB206" i="14"/>
  <c r="T206" i="14"/>
  <c r="L206" i="14"/>
  <c r="W206" i="14"/>
  <c r="N206" i="14"/>
  <c r="Y206" i="14"/>
  <c r="O206" i="14"/>
  <c r="Z206" i="14"/>
  <c r="M206" i="14"/>
  <c r="U206" i="14"/>
  <c r="AD206" i="14"/>
  <c r="R206" i="14"/>
  <c r="AC206" i="14"/>
  <c r="AE216" i="14"/>
  <c r="W216" i="14"/>
  <c r="O216" i="14"/>
  <c r="X216" i="14"/>
  <c r="N216" i="14"/>
  <c r="AB216" i="14"/>
  <c r="R216" i="14"/>
  <c r="Y216" i="14"/>
  <c r="L216" i="14"/>
  <c r="T216" i="14"/>
  <c r="AC216" i="14"/>
  <c r="Q216" i="14"/>
  <c r="AA216" i="14"/>
  <c r="Z226" i="14"/>
  <c r="X228" i="14"/>
  <c r="P228" i="14"/>
  <c r="AD228" i="14"/>
  <c r="U228" i="14"/>
  <c r="L228" i="14"/>
  <c r="AB228" i="14"/>
  <c r="R228" i="14"/>
  <c r="T228" i="14"/>
  <c r="AA228" i="14"/>
  <c r="O228" i="14"/>
  <c r="Y228" i="14"/>
  <c r="M228" i="14"/>
  <c r="AC228" i="14"/>
  <c r="X233" i="14"/>
  <c r="P233" i="14"/>
  <c r="AC233" i="14"/>
  <c r="T233" i="14"/>
  <c r="K233" i="14"/>
  <c r="AJ233" i="14" s="1"/>
  <c r="V233" i="14"/>
  <c r="L233" i="14"/>
  <c r="Z233" i="14"/>
  <c r="N233" i="14"/>
  <c r="U233" i="14"/>
  <c r="AD233" i="14"/>
  <c r="R233" i="14"/>
  <c r="AB233" i="14"/>
  <c r="AA240" i="14"/>
  <c r="S240" i="14"/>
  <c r="K240" i="14"/>
  <c r="AJ240" i="14" s="1"/>
  <c r="Z240" i="14"/>
  <c r="Q240" i="14"/>
  <c r="AC240" i="14"/>
  <c r="R240" i="14"/>
  <c r="AE240" i="14"/>
  <c r="T240" i="14"/>
  <c r="Y240" i="14"/>
  <c r="N240" i="14"/>
  <c r="W240" i="14"/>
  <c r="L240" i="14"/>
  <c r="AD240" i="14"/>
  <c r="AA245" i="14"/>
  <c r="S245" i="14"/>
  <c r="K245" i="14"/>
  <c r="AJ245" i="14" s="1"/>
  <c r="Y245" i="14"/>
  <c r="P245" i="14"/>
  <c r="V245" i="14"/>
  <c r="L245" i="14"/>
  <c r="AC245" i="14"/>
  <c r="Q245" i="14"/>
  <c r="X245" i="14"/>
  <c r="M245" i="14"/>
  <c r="U245" i="14"/>
  <c r="AD245" i="14"/>
  <c r="AA252" i="14"/>
  <c r="Y255" i="14"/>
  <c r="W275" i="14"/>
  <c r="AD290" i="14"/>
  <c r="Y304" i="14"/>
  <c r="X306" i="14"/>
  <c r="P306" i="14"/>
  <c r="AC306" i="14"/>
  <c r="T306" i="14"/>
  <c r="K306" i="14"/>
  <c r="AJ306" i="14" s="1"/>
  <c r="Y306" i="14"/>
  <c r="O306" i="14"/>
  <c r="U306" i="14"/>
  <c r="AD306" i="14"/>
  <c r="Q306" i="14"/>
  <c r="Z306" i="14"/>
  <c r="L306" i="14"/>
  <c r="V306" i="14"/>
  <c r="AE306" i="14"/>
  <c r="AD314" i="14"/>
  <c r="V314" i="14"/>
  <c r="N314" i="14"/>
  <c r="Z314" i="14"/>
  <c r="Q314" i="14"/>
  <c r="AA314" i="14"/>
  <c r="P314" i="14"/>
  <c r="U314" i="14"/>
  <c r="K314" i="14"/>
  <c r="AJ314" i="14" s="1"/>
  <c r="W314" i="14"/>
  <c r="AB314" i="14"/>
  <c r="L314" i="14"/>
  <c r="T314" i="14"/>
  <c r="R314" i="14"/>
  <c r="AA319" i="14"/>
  <c r="Y326" i="14"/>
  <c r="Q326" i="14"/>
  <c r="AA326" i="14"/>
  <c r="R326" i="14"/>
  <c r="W326" i="14"/>
  <c r="M326" i="14"/>
  <c r="AC326" i="14"/>
  <c r="S326" i="14"/>
  <c r="X326" i="14"/>
  <c r="K326" i="14"/>
  <c r="AJ326" i="14" s="1"/>
  <c r="U326" i="14"/>
  <c r="AE326" i="14"/>
  <c r="O326" i="14"/>
  <c r="G326" i="14" s="1"/>
  <c r="AB326" i="14"/>
  <c r="L326" i="14"/>
  <c r="AB364" i="14"/>
  <c r="AB381" i="14"/>
  <c r="W397" i="14"/>
  <c r="AB413" i="14"/>
  <c r="T413" i="14"/>
  <c r="L413" i="14"/>
  <c r="X413" i="14"/>
  <c r="O413" i="14"/>
  <c r="AA413" i="14"/>
  <c r="Q413" i="14"/>
  <c r="V413" i="14"/>
  <c r="K413" i="14"/>
  <c r="AJ413" i="14" s="1"/>
  <c r="Z413" i="14"/>
  <c r="M413" i="14"/>
  <c r="S413" i="14"/>
  <c r="AD413" i="14"/>
  <c r="N413" i="14"/>
  <c r="Y413" i="14"/>
  <c r="Y485" i="14"/>
  <c r="Q485" i="14"/>
  <c r="W485" i="14"/>
  <c r="N485" i="14"/>
  <c r="AC485" i="14"/>
  <c r="S485" i="14"/>
  <c r="X485" i="14"/>
  <c r="M485" i="14"/>
  <c r="AD485" i="14"/>
  <c r="P485" i="14"/>
  <c r="AB485" i="14"/>
  <c r="L485" i="14"/>
  <c r="O485" i="14"/>
  <c r="Z485" i="14"/>
  <c r="U485" i="14"/>
  <c r="AE486" i="14"/>
  <c r="W486" i="14"/>
  <c r="O486" i="14"/>
  <c r="Y486" i="14"/>
  <c r="P486" i="14"/>
  <c r="X486" i="14"/>
  <c r="M486" i="14"/>
  <c r="AC486" i="14"/>
  <c r="S486" i="14"/>
  <c r="R486" i="14"/>
  <c r="T486" i="14"/>
  <c r="Z486" i="14"/>
  <c r="Q486" i="14"/>
  <c r="AD486" i="14"/>
  <c r="L486" i="14"/>
  <c r="AE504" i="14"/>
  <c r="AD515" i="14"/>
  <c r="V515" i="14"/>
  <c r="N515" i="14"/>
  <c r="AC515" i="14"/>
  <c r="T515" i="14"/>
  <c r="K515" i="14"/>
  <c r="AJ515" i="14" s="1"/>
  <c r="AA515" i="14"/>
  <c r="Q515" i="14"/>
  <c r="W515" i="14"/>
  <c r="L515" i="14"/>
  <c r="X515" i="14"/>
  <c r="P515" i="14"/>
  <c r="Z515" i="14"/>
  <c r="S515" i="14"/>
  <c r="O515" i="14"/>
  <c r="AD516" i="14"/>
  <c r="V516" i="14"/>
  <c r="N516" i="14"/>
  <c r="X516" i="14"/>
  <c r="O516" i="14"/>
  <c r="Y516" i="14"/>
  <c r="M516" i="14"/>
  <c r="AC516" i="14"/>
  <c r="S516" i="14"/>
  <c r="Z516" i="14"/>
  <c r="K516" i="14"/>
  <c r="AJ516" i="14" s="1"/>
  <c r="U516" i="14"/>
  <c r="R516" i="14"/>
  <c r="AE516" i="14"/>
  <c r="L516" i="14"/>
  <c r="AA516" i="14"/>
  <c r="W519" i="14"/>
  <c r="Y537" i="14"/>
  <c r="Q537" i="14"/>
  <c r="W537" i="14"/>
  <c r="N537" i="14"/>
  <c r="AB537" i="14"/>
  <c r="R537" i="14"/>
  <c r="V537" i="14"/>
  <c r="L537" i="14"/>
  <c r="AE537" i="14"/>
  <c r="S537" i="14"/>
  <c r="AC537" i="14"/>
  <c r="M537" i="14"/>
  <c r="O537" i="14"/>
  <c r="Z537" i="14"/>
  <c r="U537" i="14"/>
  <c r="Y538" i="14"/>
  <c r="Q538" i="14"/>
  <c r="Z538" i="14"/>
  <c r="P538" i="14"/>
  <c r="W538" i="14"/>
  <c r="M538" i="14"/>
  <c r="AC538" i="14"/>
  <c r="S538" i="14"/>
  <c r="T538" i="14"/>
  <c r="R538" i="14"/>
  <c r="X538" i="14"/>
  <c r="O538" i="14"/>
  <c r="AD538" i="14"/>
  <c r="L538" i="14"/>
  <c r="AE543" i="14"/>
  <c r="AD576" i="14"/>
  <c r="AC581" i="14"/>
  <c r="U581" i="14"/>
  <c r="M581" i="14"/>
  <c r="W581" i="14"/>
  <c r="N581" i="14"/>
  <c r="X581" i="14"/>
  <c r="L581" i="14"/>
  <c r="AB581" i="14"/>
  <c r="R581" i="14"/>
  <c r="T581" i="14"/>
  <c r="S581" i="14"/>
  <c r="AE581" i="14"/>
  <c r="O581" i="14"/>
  <c r="Z581" i="14"/>
  <c r="V581" i="14"/>
  <c r="Z619" i="14"/>
  <c r="AC620" i="14"/>
  <c r="AD627" i="14"/>
  <c r="V627" i="14"/>
  <c r="N627" i="14"/>
  <c r="Y627" i="14"/>
  <c r="P627" i="14"/>
  <c r="U627" i="14"/>
  <c r="K627" i="14"/>
  <c r="AJ627" i="14" s="1"/>
  <c r="AA627" i="14"/>
  <c r="Q627" i="14"/>
  <c r="Z627" i="14"/>
  <c r="L627" i="14"/>
  <c r="W627" i="14"/>
  <c r="X627" i="14"/>
  <c r="O627" i="14"/>
  <c r="AC627" i="14"/>
  <c r="T627" i="14"/>
  <c r="AC697" i="14"/>
  <c r="U697" i="14"/>
  <c r="M697" i="14"/>
  <c r="AE697" i="14"/>
  <c r="V697" i="14"/>
  <c r="L697" i="14"/>
  <c r="Y697" i="14"/>
  <c r="O697" i="14"/>
  <c r="AD697" i="14"/>
  <c r="S697" i="14"/>
  <c r="W697" i="14"/>
  <c r="R697" i="14"/>
  <c r="P697" i="14"/>
  <c r="N697" i="14"/>
  <c r="Q697" i="14"/>
  <c r="AB697" i="14"/>
  <c r="Z697" i="14"/>
  <c r="AD704" i="14"/>
  <c r="V704" i="14"/>
  <c r="N704" i="14"/>
  <c r="AE704" i="14"/>
  <c r="U704" i="14"/>
  <c r="L704" i="14"/>
  <c r="AC704" i="14"/>
  <c r="S704" i="14"/>
  <c r="Y704" i="14"/>
  <c r="O704" i="14"/>
  <c r="AB704" i="14"/>
  <c r="P704" i="14"/>
  <c r="Z704" i="14"/>
  <c r="K704" i="14"/>
  <c r="AJ704" i="14" s="1"/>
  <c r="AA704" i="14"/>
  <c r="X704" i="14"/>
  <c r="T704" i="14"/>
  <c r="M704" i="14"/>
  <c r="AD760" i="14"/>
  <c r="V760" i="14"/>
  <c r="N760" i="14"/>
  <c r="AC760" i="14"/>
  <c r="T760" i="14"/>
  <c r="K760" i="14"/>
  <c r="AJ760" i="14" s="1"/>
  <c r="W760" i="14"/>
  <c r="L760" i="14"/>
  <c r="Z760" i="14"/>
  <c r="O760" i="14"/>
  <c r="S760" i="14"/>
  <c r="X760" i="14"/>
  <c r="R760" i="14"/>
  <c r="AA760" i="14"/>
  <c r="Y760" i="14"/>
  <c r="AE760" i="14"/>
  <c r="Q760" i="14"/>
  <c r="M760" i="14"/>
  <c r="V56" i="16"/>
  <c r="AA88" i="14"/>
  <c r="S88" i="14"/>
  <c r="K88" i="14"/>
  <c r="AJ88" i="14" s="1"/>
  <c r="Y88" i="14"/>
  <c r="P88" i="14"/>
  <c r="Z88" i="14"/>
  <c r="O88" i="14"/>
  <c r="V88" i="14"/>
  <c r="Y112" i="14"/>
  <c r="Q112" i="14"/>
  <c r="W112" i="14"/>
  <c r="N112" i="14"/>
  <c r="Z112" i="14"/>
  <c r="O112" i="14"/>
  <c r="U112" i="14"/>
  <c r="AD152" i="14"/>
  <c r="V152" i="14"/>
  <c r="N152" i="14"/>
  <c r="Z152" i="14"/>
  <c r="Q152" i="14"/>
  <c r="AB152" i="14"/>
  <c r="R152" i="14"/>
  <c r="U152" i="14"/>
  <c r="AD159" i="14"/>
  <c r="V159" i="14"/>
  <c r="N159" i="14"/>
  <c r="Z159" i="14"/>
  <c r="Q159" i="14"/>
  <c r="W159" i="14"/>
  <c r="L159" i="14"/>
  <c r="U159" i="14"/>
  <c r="Y163" i="14"/>
  <c r="Q163" i="14"/>
  <c r="AC163" i="14"/>
  <c r="T163" i="14"/>
  <c r="K163" i="14"/>
  <c r="AJ163" i="14" s="1"/>
  <c r="X163" i="14"/>
  <c r="N163" i="14"/>
  <c r="V163" i="14"/>
  <c r="Y175" i="14"/>
  <c r="Q175" i="14"/>
  <c r="AC175" i="14"/>
  <c r="T175" i="14"/>
  <c r="K175" i="14"/>
  <c r="AJ175" i="14" s="1"/>
  <c r="V175" i="14"/>
  <c r="L175" i="14"/>
  <c r="W175" i="14"/>
  <c r="Y176" i="14"/>
  <c r="Q176" i="14"/>
  <c r="AE176" i="14"/>
  <c r="V176" i="14"/>
  <c r="M176" i="14"/>
  <c r="AB176" i="14"/>
  <c r="R176" i="14"/>
  <c r="U176" i="14"/>
  <c r="Y187" i="14"/>
  <c r="Q187" i="14"/>
  <c r="AC187" i="14"/>
  <c r="T187" i="14"/>
  <c r="K187" i="14"/>
  <c r="AJ187" i="14" s="1"/>
  <c r="AD187" i="14"/>
  <c r="S187" i="14"/>
  <c r="V187" i="14"/>
  <c r="Y194" i="14"/>
  <c r="Q194" i="14"/>
  <c r="AA194" i="14"/>
  <c r="R194" i="14"/>
  <c r="AC194" i="14"/>
  <c r="S194" i="14"/>
  <c r="U194" i="14"/>
  <c r="AB203" i="14"/>
  <c r="T203" i="14"/>
  <c r="L203" i="14"/>
  <c r="AE203" i="14"/>
  <c r="V203" i="14"/>
  <c r="M203" i="14"/>
  <c r="Y203" i="14"/>
  <c r="O203" i="14"/>
  <c r="W203" i="14"/>
  <c r="AB204" i="14"/>
  <c r="T204" i="14"/>
  <c r="L204" i="14"/>
  <c r="Y204" i="14"/>
  <c r="P204" i="14"/>
  <c r="V204" i="14"/>
  <c r="K204" i="14"/>
  <c r="AJ204" i="14" s="1"/>
  <c r="W204" i="14"/>
  <c r="AE225" i="14"/>
  <c r="W225" i="14"/>
  <c r="O225" i="14"/>
  <c r="V225" i="14"/>
  <c r="M225" i="14"/>
  <c r="U225" i="14"/>
  <c r="K225" i="14"/>
  <c r="AJ225" i="14" s="1"/>
  <c r="X225" i="14"/>
  <c r="AA241" i="14"/>
  <c r="S241" i="14"/>
  <c r="K241" i="14"/>
  <c r="AJ241" i="14" s="1"/>
  <c r="AD241" i="14"/>
  <c r="U241" i="14"/>
  <c r="L241" i="14"/>
  <c r="Y241" i="14"/>
  <c r="O241" i="14"/>
  <c r="W241" i="14"/>
  <c r="AA242" i="14"/>
  <c r="S242" i="14"/>
  <c r="K242" i="14"/>
  <c r="AJ242" i="14" s="1"/>
  <c r="X242" i="14"/>
  <c r="O242" i="14"/>
  <c r="V242" i="14"/>
  <c r="L242" i="14"/>
  <c r="W242" i="14"/>
  <c r="AA243" i="14"/>
  <c r="S243" i="14"/>
  <c r="K243" i="14"/>
  <c r="AJ243" i="14" s="1"/>
  <c r="AB243" i="14"/>
  <c r="R243" i="14"/>
  <c r="AC243" i="14"/>
  <c r="Q243" i="14"/>
  <c r="V243" i="14"/>
  <c r="AA250" i="14"/>
  <c r="S250" i="14"/>
  <c r="K250" i="14"/>
  <c r="AJ250" i="14" s="1"/>
  <c r="AB250" i="14"/>
  <c r="R250" i="14"/>
  <c r="W250" i="14"/>
  <c r="N250" i="14"/>
  <c r="G250" i="14" s="1"/>
  <c r="AC250" i="14"/>
  <c r="P250" i="14"/>
  <c r="X250" i="14"/>
  <c r="AD258" i="14"/>
  <c r="V258" i="14"/>
  <c r="N258" i="14"/>
  <c r="AA258" i="14"/>
  <c r="R258" i="14"/>
  <c r="W258" i="14"/>
  <c r="M258" i="14"/>
  <c r="Y258" i="14"/>
  <c r="L258" i="14"/>
  <c r="X258" i="14"/>
  <c r="AE269" i="14"/>
  <c r="W269" i="14"/>
  <c r="O269" i="14"/>
  <c r="V269" i="14"/>
  <c r="M269" i="14"/>
  <c r="AA269" i="14"/>
  <c r="R269" i="14"/>
  <c r="Y269" i="14"/>
  <c r="L269" i="14"/>
  <c r="X269" i="14"/>
  <c r="AC292" i="14"/>
  <c r="U292" i="14"/>
  <c r="M292" i="14"/>
  <c r="Y292" i="14"/>
  <c r="P292" i="14"/>
  <c r="AD292" i="14"/>
  <c r="T292" i="14"/>
  <c r="K292" i="14"/>
  <c r="AJ292" i="14" s="1"/>
  <c r="X292" i="14"/>
  <c r="L292" i="14"/>
  <c r="Z292" i="14"/>
  <c r="AC294" i="14"/>
  <c r="U294" i="14"/>
  <c r="M294" i="14"/>
  <c r="W294" i="14"/>
  <c r="N294" i="14"/>
  <c r="AA294" i="14"/>
  <c r="R294" i="14"/>
  <c r="AE294" i="14"/>
  <c r="S294" i="14"/>
  <c r="X294" i="14"/>
  <c r="Y318" i="14"/>
  <c r="Q318" i="14"/>
  <c r="AC318" i="14"/>
  <c r="T318" i="14"/>
  <c r="K318" i="14"/>
  <c r="AJ318" i="14" s="1"/>
  <c r="AB318" i="14"/>
  <c r="R318" i="14"/>
  <c r="W318" i="14"/>
  <c r="M318" i="14"/>
  <c r="U318" i="14"/>
  <c r="Z318" i="14"/>
  <c r="AB328" i="14"/>
  <c r="T328" i="14"/>
  <c r="L328" i="14"/>
  <c r="Y328" i="14"/>
  <c r="P328" i="14"/>
  <c r="X328" i="14"/>
  <c r="N328" i="14"/>
  <c r="AD328" i="14"/>
  <c r="S328" i="14"/>
  <c r="U328" i="14"/>
  <c r="Z328" i="14"/>
  <c r="AE341" i="14"/>
  <c r="W341" i="14"/>
  <c r="O341" i="14"/>
  <c r="AA341" i="14"/>
  <c r="R341" i="14"/>
  <c r="X341" i="14"/>
  <c r="M341" i="14"/>
  <c r="AC341" i="14"/>
  <c r="S341" i="14"/>
  <c r="Z341" i="14"/>
  <c r="L341" i="14"/>
  <c r="Y341" i="14"/>
  <c r="AC377" i="14"/>
  <c r="U377" i="14"/>
  <c r="M377" i="14"/>
  <c r="X377" i="14"/>
  <c r="O377" i="14"/>
  <c r="AA377" i="14"/>
  <c r="Q377" i="14"/>
  <c r="V377" i="14"/>
  <c r="K377" i="14"/>
  <c r="AJ377" i="14" s="1"/>
  <c r="T377" i="14"/>
  <c r="Z377" i="14"/>
  <c r="AD380" i="14"/>
  <c r="V380" i="14"/>
  <c r="N380" i="14"/>
  <c r="W380" i="14"/>
  <c r="M380" i="14"/>
  <c r="U380" i="14"/>
  <c r="K380" i="14"/>
  <c r="AJ380" i="14" s="1"/>
  <c r="AA380" i="14"/>
  <c r="Q380" i="14"/>
  <c r="AC380" i="14"/>
  <c r="P380" i="14"/>
  <c r="Z380" i="14"/>
  <c r="AD386" i="14"/>
  <c r="V386" i="14"/>
  <c r="N386" i="14"/>
  <c r="Y386" i="14"/>
  <c r="P386" i="14"/>
  <c r="W386" i="14"/>
  <c r="L386" i="14"/>
  <c r="AB386" i="14"/>
  <c r="R386" i="14"/>
  <c r="AE386" i="14"/>
  <c r="Q386" i="14"/>
  <c r="Z386" i="14"/>
  <c r="AD392" i="14"/>
  <c r="V392" i="14"/>
  <c r="N392" i="14"/>
  <c r="AE392" i="14"/>
  <c r="U392" i="14"/>
  <c r="L392" i="14"/>
  <c r="W392" i="14"/>
  <c r="K392" i="14"/>
  <c r="AJ392" i="14" s="1"/>
  <c r="AA392" i="14"/>
  <c r="Q392" i="14"/>
  <c r="Z392" i="14"/>
  <c r="M392" i="14"/>
  <c r="AB392" i="14"/>
  <c r="Y401" i="14"/>
  <c r="Q401" i="14"/>
  <c r="AA401" i="14"/>
  <c r="R401" i="14"/>
  <c r="W401" i="14"/>
  <c r="M401" i="14"/>
  <c r="AC401" i="14"/>
  <c r="S401" i="14"/>
  <c r="AE401" i="14"/>
  <c r="P401" i="14"/>
  <c r="X401" i="14"/>
  <c r="AA405" i="14"/>
  <c r="S405" i="14"/>
  <c r="K405" i="14"/>
  <c r="AJ405" i="14" s="1"/>
  <c r="Y405" i="14"/>
  <c r="P405" i="14"/>
  <c r="AC405" i="14"/>
  <c r="R405" i="14"/>
  <c r="W405" i="14"/>
  <c r="M405" i="14"/>
  <c r="Z405" i="14"/>
  <c r="L405" i="14"/>
  <c r="AB405" i="14"/>
  <c r="AD419" i="14"/>
  <c r="V419" i="14"/>
  <c r="N419" i="14"/>
  <c r="W419" i="14"/>
  <c r="M419" i="14"/>
  <c r="AA419" i="14"/>
  <c r="Q419" i="14"/>
  <c r="U419" i="14"/>
  <c r="K419" i="14"/>
  <c r="AJ419" i="14" s="1"/>
  <c r="AC419" i="14"/>
  <c r="P419" i="14"/>
  <c r="Z419" i="14"/>
  <c r="X438" i="14"/>
  <c r="P438" i="14"/>
  <c r="W438" i="14"/>
  <c r="N438" i="14"/>
  <c r="AB438" i="14"/>
  <c r="R438" i="14"/>
  <c r="V438" i="14"/>
  <c r="L438" i="14"/>
  <c r="AC438" i="14"/>
  <c r="O438" i="14"/>
  <c r="Z438" i="14"/>
  <c r="AA456" i="14"/>
  <c r="S456" i="14"/>
  <c r="K456" i="14"/>
  <c r="AJ456" i="14" s="1"/>
  <c r="AE456" i="14"/>
  <c r="V456" i="14"/>
  <c r="M456" i="14"/>
  <c r="AC456" i="14"/>
  <c r="R456" i="14"/>
  <c r="X456" i="14"/>
  <c r="N456" i="14"/>
  <c r="AD456" i="14"/>
  <c r="P456" i="14"/>
  <c r="U456" i="14"/>
  <c r="AB456" i="14"/>
  <c r="AE477" i="14"/>
  <c r="W477" i="14"/>
  <c r="O477" i="14"/>
  <c r="AA477" i="14"/>
  <c r="R477" i="14"/>
  <c r="X477" i="14"/>
  <c r="M477" i="14"/>
  <c r="AC477" i="14"/>
  <c r="S477" i="14"/>
  <c r="U477" i="14"/>
  <c r="Z477" i="14"/>
  <c r="K477" i="14"/>
  <c r="AJ477" i="14" s="1"/>
  <c r="AB477" i="14"/>
  <c r="Y536" i="14"/>
  <c r="Q536" i="14"/>
  <c r="AD536" i="14"/>
  <c r="U536" i="14"/>
  <c r="L536" i="14"/>
  <c r="V536" i="14"/>
  <c r="K536" i="14"/>
  <c r="AJ536" i="14" s="1"/>
  <c r="AA536" i="14"/>
  <c r="P536" i="14"/>
  <c r="AC536" i="14"/>
  <c r="O536" i="14"/>
  <c r="W536" i="14"/>
  <c r="AB536" i="14"/>
  <c r="AE639" i="14"/>
  <c r="W639" i="14"/>
  <c r="O639" i="14"/>
  <c r="AD639" i="14"/>
  <c r="U639" i="14"/>
  <c r="L639" i="14"/>
  <c r="V639" i="14"/>
  <c r="K639" i="14"/>
  <c r="AJ639" i="14" s="1"/>
  <c r="AA639" i="14"/>
  <c r="Q639" i="14"/>
  <c r="T639" i="14"/>
  <c r="R639" i="14"/>
  <c r="Y639" i="14"/>
  <c r="AC639" i="14"/>
  <c r="Y695" i="14"/>
  <c r="Q695" i="14"/>
  <c r="W695" i="14"/>
  <c r="N695" i="14"/>
  <c r="G695" i="14" s="1"/>
  <c r="V695" i="14"/>
  <c r="L695" i="14"/>
  <c r="AB695" i="14"/>
  <c r="R695" i="14"/>
  <c r="Z695" i="14"/>
  <c r="K695" i="14"/>
  <c r="AJ695" i="14" s="1"/>
  <c r="U695" i="14"/>
  <c r="AE695" i="14"/>
  <c r="O695" i="14"/>
  <c r="AD695" i="14"/>
  <c r="M695" i="14"/>
  <c r="AA713" i="14"/>
  <c r="S713" i="14"/>
  <c r="K713" i="14"/>
  <c r="AJ713" i="14" s="1"/>
  <c r="Y713" i="14"/>
  <c r="P713" i="14"/>
  <c r="X713" i="14"/>
  <c r="N713" i="14"/>
  <c r="Z713" i="14"/>
  <c r="M713" i="14"/>
  <c r="AE713" i="14"/>
  <c r="T713" i="14"/>
  <c r="R713" i="14"/>
  <c r="AD713" i="14"/>
  <c r="O713" i="14"/>
  <c r="W713" i="14"/>
  <c r="V713" i="14"/>
  <c r="AB747" i="14"/>
  <c r="T747" i="14"/>
  <c r="L747" i="14"/>
  <c r="X747" i="14"/>
  <c r="O747" i="14"/>
  <c r="AC747" i="14"/>
  <c r="R747" i="14"/>
  <c r="Z747" i="14"/>
  <c r="N747" i="14"/>
  <c r="U747" i="14"/>
  <c r="V747" i="14"/>
  <c r="Q747" i="14"/>
  <c r="M747" i="14"/>
  <c r="AE747" i="14"/>
  <c r="K747" i="14"/>
  <c r="AJ747" i="14" s="1"/>
  <c r="AD759" i="14"/>
  <c r="V759" i="14"/>
  <c r="N759" i="14"/>
  <c r="Z759" i="14"/>
  <c r="Q759" i="14"/>
  <c r="Y759" i="14"/>
  <c r="O759" i="14"/>
  <c r="AA759" i="14"/>
  <c r="M759" i="14"/>
  <c r="T759" i="14"/>
  <c r="AE759" i="14"/>
  <c r="P759" i="14"/>
  <c r="AB759" i="14"/>
  <c r="K759" i="14"/>
  <c r="AJ759" i="14" s="1"/>
  <c r="AC759" i="14"/>
  <c r="X759" i="14"/>
  <c r="X23" i="15"/>
  <c r="P23" i="15"/>
  <c r="AC23" i="15"/>
  <c r="T23" i="15"/>
  <c r="K23" i="15"/>
  <c r="AJ23" i="15" s="1"/>
  <c r="Y23" i="15"/>
  <c r="N23" i="15"/>
  <c r="AE23" i="15"/>
  <c r="S23" i="15"/>
  <c r="Z23" i="15"/>
  <c r="M23" i="15"/>
  <c r="W23" i="15"/>
  <c r="U23" i="15"/>
  <c r="O23" i="15"/>
  <c r="L23" i="15"/>
  <c r="X25" i="15"/>
  <c r="P25" i="15"/>
  <c r="AA25" i="15"/>
  <c r="R25" i="15"/>
  <c r="AB25" i="15"/>
  <c r="Q25" i="15"/>
  <c r="AD25" i="15"/>
  <c r="S25" i="15"/>
  <c r="W25" i="15"/>
  <c r="L25" i="15"/>
  <c r="V25" i="15"/>
  <c r="T25" i="15"/>
  <c r="Z25" i="15"/>
  <c r="Y25" i="15"/>
  <c r="AF37" i="16"/>
  <c r="X37" i="16"/>
  <c r="P37" i="16"/>
  <c r="AD37" i="16"/>
  <c r="U37" i="16"/>
  <c r="L37" i="16"/>
  <c r="AK37" i="16" s="1"/>
  <c r="AC37" i="16"/>
  <c r="S37" i="16"/>
  <c r="H37" i="16"/>
  <c r="Z37" i="16"/>
  <c r="N37" i="16"/>
  <c r="V37" i="16"/>
  <c r="AB37" i="16"/>
  <c r="O37" i="16"/>
  <c r="AA37" i="16"/>
  <c r="W37" i="16"/>
  <c r="R37" i="16"/>
  <c r="T37" i="16"/>
  <c r="Q37" i="16"/>
  <c r="AB73" i="16"/>
  <c r="T73" i="16"/>
  <c r="L73" i="16"/>
  <c r="AK73" i="16" s="1"/>
  <c r="AF73" i="16"/>
  <c r="W73" i="16"/>
  <c r="N73" i="16"/>
  <c r="X73" i="16"/>
  <c r="M73" i="16"/>
  <c r="V73" i="16"/>
  <c r="AE73" i="16"/>
  <c r="S73" i="16"/>
  <c r="Y73" i="16"/>
  <c r="H73" i="16"/>
  <c r="AD73" i="16"/>
  <c r="P73" i="16"/>
  <c r="O73" i="16"/>
  <c r="AC73" i="16"/>
  <c r="Z73" i="16"/>
  <c r="AA73" i="16"/>
  <c r="U73" i="16"/>
  <c r="AE128" i="16"/>
  <c r="W128" i="16"/>
  <c r="O128" i="16"/>
  <c r="X128" i="16"/>
  <c r="N128" i="16"/>
  <c r="V128" i="16"/>
  <c r="L128" i="16"/>
  <c r="AK128" i="16" s="1"/>
  <c r="AA128" i="16"/>
  <c r="P128" i="16"/>
  <c r="AF128" i="16"/>
  <c r="S128" i="16"/>
  <c r="AC128" i="16"/>
  <c r="Q128" i="16"/>
  <c r="Z128" i="16"/>
  <c r="H128" i="16"/>
  <c r="Y128" i="16"/>
  <c r="R128" i="16"/>
  <c r="AB128" i="16"/>
  <c r="T128" i="16"/>
  <c r="M128" i="16"/>
  <c r="U128" i="16"/>
  <c r="AC311" i="13"/>
  <c r="U311" i="13"/>
  <c r="M311" i="13"/>
  <c r="S311" i="13"/>
  <c r="AB311" i="13"/>
  <c r="AA326" i="13"/>
  <c r="S326" i="13"/>
  <c r="K326" i="13"/>
  <c r="AJ326" i="13" s="1"/>
  <c r="T326" i="13"/>
  <c r="AC326" i="13"/>
  <c r="X339" i="13"/>
  <c r="P339" i="13"/>
  <c r="S339" i="13"/>
  <c r="AB339" i="13"/>
  <c r="Y343" i="13"/>
  <c r="Q343" i="13"/>
  <c r="G343" i="13" s="1"/>
  <c r="S343" i="13"/>
  <c r="AB343" i="13"/>
  <c r="AA352" i="13"/>
  <c r="S352" i="13"/>
  <c r="K352" i="13"/>
  <c r="AJ352" i="13" s="1"/>
  <c r="T352" i="13"/>
  <c r="AC352" i="13"/>
  <c r="AB355" i="13"/>
  <c r="T355" i="13"/>
  <c r="L355" i="13"/>
  <c r="S355" i="13"/>
  <c r="AC355" i="13"/>
  <c r="AA13" i="14"/>
  <c r="S13" i="14"/>
  <c r="K13" i="14"/>
  <c r="AJ13" i="14" s="1"/>
  <c r="T13" i="14"/>
  <c r="AC13" i="14"/>
  <c r="O16" i="14"/>
  <c r="G16" i="14" s="1"/>
  <c r="AB21" i="14"/>
  <c r="T21" i="14"/>
  <c r="L21" i="14"/>
  <c r="S21" i="14"/>
  <c r="AC21" i="14"/>
  <c r="P32" i="14"/>
  <c r="AB33" i="14"/>
  <c r="T33" i="14"/>
  <c r="L33" i="14"/>
  <c r="S33" i="14"/>
  <c r="AC33" i="14"/>
  <c r="P35" i="14"/>
  <c r="AA36" i="14"/>
  <c r="S36" i="14"/>
  <c r="K36" i="14"/>
  <c r="AJ36" i="14" s="1"/>
  <c r="T36" i="14"/>
  <c r="AC36" i="14"/>
  <c r="P43" i="14"/>
  <c r="AA44" i="14"/>
  <c r="S44" i="14"/>
  <c r="K44" i="14"/>
  <c r="AJ44" i="14" s="1"/>
  <c r="T44" i="14"/>
  <c r="AC44" i="14"/>
  <c r="P64" i="14"/>
  <c r="P70" i="14"/>
  <c r="AD71" i="14"/>
  <c r="V71" i="14"/>
  <c r="N71" i="14"/>
  <c r="S71" i="14"/>
  <c r="AB71" i="14"/>
  <c r="P77" i="14"/>
  <c r="Y83" i="14"/>
  <c r="Q83" i="14"/>
  <c r="X83" i="14"/>
  <c r="O83" i="14"/>
  <c r="T83" i="14"/>
  <c r="AD83" i="14"/>
  <c r="Y85" i="14"/>
  <c r="Q85" i="14"/>
  <c r="AC85" i="14"/>
  <c r="T85" i="14"/>
  <c r="K85" i="14"/>
  <c r="AJ85" i="14" s="1"/>
  <c r="AA85" i="14"/>
  <c r="P85" i="14"/>
  <c r="V85" i="14"/>
  <c r="M88" i="14"/>
  <c r="X88" i="14"/>
  <c r="R95" i="14"/>
  <c r="R96" i="14"/>
  <c r="R103" i="14"/>
  <c r="L112" i="14"/>
  <c r="X112" i="14"/>
  <c r="P129" i="14"/>
  <c r="P138" i="14"/>
  <c r="R141" i="14"/>
  <c r="AD146" i="14"/>
  <c r="V146" i="14"/>
  <c r="N146" i="14"/>
  <c r="X146" i="14"/>
  <c r="O146" i="14"/>
  <c r="AB146" i="14"/>
  <c r="R146" i="14"/>
  <c r="U146" i="14"/>
  <c r="L152" i="14"/>
  <c r="X152" i="14"/>
  <c r="Q158" i="14"/>
  <c r="M159" i="14"/>
  <c r="Y159" i="14"/>
  <c r="M163" i="14"/>
  <c r="Z163" i="14"/>
  <c r="Y165" i="14"/>
  <c r="Q165" i="14"/>
  <c r="X165" i="14"/>
  <c r="O165" i="14"/>
  <c r="AA165" i="14"/>
  <c r="P165" i="14"/>
  <c r="U165" i="14"/>
  <c r="R167" i="14"/>
  <c r="R173" i="14"/>
  <c r="N175" i="14"/>
  <c r="Z175" i="14"/>
  <c r="L176" i="14"/>
  <c r="X176" i="14"/>
  <c r="R179" i="14"/>
  <c r="Y183" i="14"/>
  <c r="Q183" i="14"/>
  <c r="AC183" i="14"/>
  <c r="T183" i="14"/>
  <c r="K183" i="14"/>
  <c r="AJ183" i="14" s="1"/>
  <c r="AA183" i="14"/>
  <c r="P183" i="14"/>
  <c r="V183" i="14"/>
  <c r="M187" i="14"/>
  <c r="X187" i="14"/>
  <c r="Y189" i="14"/>
  <c r="Q189" i="14"/>
  <c r="X189" i="14"/>
  <c r="O189" i="14"/>
  <c r="AE189" i="14"/>
  <c r="U189" i="14"/>
  <c r="K189" i="14"/>
  <c r="AJ189" i="14" s="1"/>
  <c r="V189" i="14"/>
  <c r="R191" i="14"/>
  <c r="P192" i="14"/>
  <c r="L194" i="14"/>
  <c r="W194" i="14"/>
  <c r="Y195" i="14"/>
  <c r="Q195" i="14"/>
  <c r="AC195" i="14"/>
  <c r="T195" i="14"/>
  <c r="K195" i="14"/>
  <c r="AJ195" i="14" s="1"/>
  <c r="X195" i="14"/>
  <c r="N195" i="14"/>
  <c r="V195" i="14"/>
  <c r="N203" i="14"/>
  <c r="Z203" i="14"/>
  <c r="N204" i="14"/>
  <c r="Z204" i="14"/>
  <c r="AE214" i="14"/>
  <c r="W214" i="14"/>
  <c r="O214" i="14"/>
  <c r="Z214" i="14"/>
  <c r="Q214" i="14"/>
  <c r="X214" i="14"/>
  <c r="M214" i="14"/>
  <c r="U214" i="14"/>
  <c r="Q219" i="14"/>
  <c r="N225" i="14"/>
  <c r="Z225" i="14"/>
  <c r="X231" i="14"/>
  <c r="P231" i="14"/>
  <c r="AE231" i="14"/>
  <c r="V231" i="14"/>
  <c r="M231" i="14"/>
  <c r="AB231" i="14"/>
  <c r="R231" i="14"/>
  <c r="U231" i="14"/>
  <c r="X232" i="14"/>
  <c r="P232" i="14"/>
  <c r="Z232" i="14"/>
  <c r="Q232" i="14"/>
  <c r="Y232" i="14"/>
  <c r="N232" i="14"/>
  <c r="U232" i="14"/>
  <c r="N241" i="14"/>
  <c r="Z241" i="14"/>
  <c r="N242" i="14"/>
  <c r="Z242" i="14"/>
  <c r="M243" i="14"/>
  <c r="X243" i="14"/>
  <c r="M250" i="14"/>
  <c r="Z250" i="14"/>
  <c r="O258" i="14"/>
  <c r="AB258" i="14"/>
  <c r="N269" i="14"/>
  <c r="AB269" i="14"/>
  <c r="AB287" i="14"/>
  <c r="T287" i="14"/>
  <c r="L287" i="14"/>
  <c r="AD287" i="14"/>
  <c r="U287" i="14"/>
  <c r="K287" i="14"/>
  <c r="AJ287" i="14" s="1"/>
  <c r="Y287" i="14"/>
  <c r="P287" i="14"/>
  <c r="AE287" i="14"/>
  <c r="R287" i="14"/>
  <c r="X287" i="14"/>
  <c r="AC291" i="14"/>
  <c r="U291" i="14"/>
  <c r="M291" i="14"/>
  <c r="AE291" i="14"/>
  <c r="V291" i="14"/>
  <c r="L291" i="14"/>
  <c r="Z291" i="14"/>
  <c r="Q291" i="14"/>
  <c r="X291" i="14"/>
  <c r="K291" i="14"/>
  <c r="AJ291" i="14" s="1"/>
  <c r="Y291" i="14"/>
  <c r="O292" i="14"/>
  <c r="AB292" i="14"/>
  <c r="L294" i="14"/>
  <c r="Z294" i="14"/>
  <c r="X302" i="14"/>
  <c r="P302" i="14"/>
  <c r="Y302" i="14"/>
  <c r="O302" i="14"/>
  <c r="G302" i="14" s="1"/>
  <c r="AC302" i="14"/>
  <c r="T302" i="14"/>
  <c r="K302" i="14"/>
  <c r="AJ302" i="14" s="1"/>
  <c r="Z302" i="14"/>
  <c r="M302" i="14"/>
  <c r="W302" i="14"/>
  <c r="X305" i="14"/>
  <c r="P305" i="14"/>
  <c r="Z305" i="14"/>
  <c r="Q305" i="14"/>
  <c r="AD305" i="14"/>
  <c r="U305" i="14"/>
  <c r="L305" i="14"/>
  <c r="T305" i="14"/>
  <c r="W305" i="14"/>
  <c r="N318" i="14"/>
  <c r="AD318" i="14"/>
  <c r="M328" i="14"/>
  <c r="AC328" i="14"/>
  <c r="AD337" i="14"/>
  <c r="V337" i="14"/>
  <c r="N337" i="14"/>
  <c r="Y337" i="14"/>
  <c r="P337" i="14"/>
  <c r="X337" i="14"/>
  <c r="M337" i="14"/>
  <c r="AC337" i="14"/>
  <c r="S337" i="14"/>
  <c r="R337" i="14"/>
  <c r="Z337" i="14"/>
  <c r="AB338" i="14"/>
  <c r="T338" i="14"/>
  <c r="L338" i="14"/>
  <c r="Z338" i="14"/>
  <c r="Q338" i="14"/>
  <c r="AC338" i="14"/>
  <c r="R338" i="14"/>
  <c r="W338" i="14"/>
  <c r="M338" i="14"/>
  <c r="AE338" i="14"/>
  <c r="P338" i="14"/>
  <c r="Y338" i="14"/>
  <c r="N341" i="14"/>
  <c r="AD341" i="14"/>
  <c r="N377" i="14"/>
  <c r="G377" i="14" s="1"/>
  <c r="AD377" i="14"/>
  <c r="O380" i="14"/>
  <c r="AE380" i="14"/>
  <c r="M386" i="14"/>
  <c r="AC386" i="14"/>
  <c r="P392" i="14"/>
  <c r="Y400" i="14"/>
  <c r="Q400" i="14"/>
  <c r="X400" i="14"/>
  <c r="O400" i="14"/>
  <c r="AC400" i="14"/>
  <c r="S400" i="14"/>
  <c r="W400" i="14"/>
  <c r="M400" i="14"/>
  <c r="AE400" i="14"/>
  <c r="R400" i="14"/>
  <c r="Z400" i="14"/>
  <c r="L401" i="14"/>
  <c r="AB401" i="14"/>
  <c r="O405" i="14"/>
  <c r="AE405" i="14"/>
  <c r="AB415" i="14"/>
  <c r="T415" i="14"/>
  <c r="L415" i="14"/>
  <c r="AE415" i="14"/>
  <c r="V415" i="14"/>
  <c r="M415" i="14"/>
  <c r="AD415" i="14"/>
  <c r="S415" i="14"/>
  <c r="Y415" i="14"/>
  <c r="O415" i="14"/>
  <c r="Q415" i="14"/>
  <c r="Z415" i="14"/>
  <c r="O419" i="14"/>
  <c r="AE419" i="14"/>
  <c r="M438" i="14"/>
  <c r="AD438" i="14"/>
  <c r="X441" i="14"/>
  <c r="P441" i="14"/>
  <c r="Y441" i="14"/>
  <c r="O441" i="14"/>
  <c r="AB441" i="14"/>
  <c r="R441" i="14"/>
  <c r="V441" i="14"/>
  <c r="L441" i="14"/>
  <c r="AE441" i="14"/>
  <c r="S441" i="14"/>
  <c r="Z441" i="14"/>
  <c r="X444" i="14"/>
  <c r="P444" i="14"/>
  <c r="Z444" i="14"/>
  <c r="Q444" i="14"/>
  <c r="AB444" i="14"/>
  <c r="R444" i="14"/>
  <c r="V444" i="14"/>
  <c r="L444" i="14"/>
  <c r="AC444" i="14"/>
  <c r="N444" i="14"/>
  <c r="AE444" i="14"/>
  <c r="O444" i="14"/>
  <c r="AA444" i="14"/>
  <c r="O456" i="14"/>
  <c r="N477" i="14"/>
  <c r="N536" i="14"/>
  <c r="AA542" i="14"/>
  <c r="S542" i="14"/>
  <c r="K542" i="14"/>
  <c r="AJ542" i="14" s="1"/>
  <c r="X542" i="14"/>
  <c r="O542" i="14"/>
  <c r="AC542" i="14"/>
  <c r="R542" i="14"/>
  <c r="W542" i="14"/>
  <c r="M542" i="14"/>
  <c r="U542" i="14"/>
  <c r="Y542" i="14"/>
  <c r="AB542" i="14"/>
  <c r="AC566" i="14"/>
  <c r="U566" i="14"/>
  <c r="M566" i="14"/>
  <c r="W566" i="14"/>
  <c r="N566" i="14"/>
  <c r="X566" i="14"/>
  <c r="L566" i="14"/>
  <c r="AB566" i="14"/>
  <c r="R566" i="14"/>
  <c r="AA566" i="14"/>
  <c r="O566" i="14"/>
  <c r="T566" i="14"/>
  <c r="AD566" i="14"/>
  <c r="X571" i="14"/>
  <c r="P571" i="14"/>
  <c r="AD571" i="14"/>
  <c r="U571" i="14"/>
  <c r="L571" i="14"/>
  <c r="W571" i="14"/>
  <c r="M571" i="14"/>
  <c r="AB571" i="14"/>
  <c r="R571" i="14"/>
  <c r="AA571" i="14"/>
  <c r="N571" i="14"/>
  <c r="AE571" i="14"/>
  <c r="O571" i="14"/>
  <c r="AC571" i="14"/>
  <c r="AC600" i="14"/>
  <c r="U600" i="14"/>
  <c r="M600" i="14"/>
  <c r="Y600" i="14"/>
  <c r="P600" i="14"/>
  <c r="AB600" i="14"/>
  <c r="R600" i="14"/>
  <c r="W600" i="14"/>
  <c r="L600" i="14"/>
  <c r="AD600" i="14"/>
  <c r="O600" i="14"/>
  <c r="X600" i="14"/>
  <c r="AA600" i="14"/>
  <c r="AB635" i="14"/>
  <c r="T635" i="14"/>
  <c r="L635" i="14"/>
  <c r="Z635" i="14"/>
  <c r="Q635" i="14"/>
  <c r="AC635" i="14"/>
  <c r="R635" i="14"/>
  <c r="W635" i="14"/>
  <c r="M635" i="14"/>
  <c r="AD635" i="14"/>
  <c r="O635" i="14"/>
  <c r="Y635" i="14"/>
  <c r="K635" i="14"/>
  <c r="AJ635" i="14" s="1"/>
  <c r="V635" i="14"/>
  <c r="N639" i="14"/>
  <c r="G666" i="14"/>
  <c r="S695" i="14"/>
  <c r="Q713" i="14"/>
  <c r="AE736" i="14"/>
  <c r="W736" i="14"/>
  <c r="O736" i="14"/>
  <c r="AA736" i="14"/>
  <c r="R736" i="14"/>
  <c r="Z736" i="14"/>
  <c r="P736" i="14"/>
  <c r="X736" i="14"/>
  <c r="L736" i="14"/>
  <c r="AD736" i="14"/>
  <c r="S736" i="14"/>
  <c r="AB736" i="14"/>
  <c r="K736" i="14"/>
  <c r="AJ736" i="14" s="1"/>
  <c r="V736" i="14"/>
  <c r="T736" i="14"/>
  <c r="Q736" i="14"/>
  <c r="AE737" i="14"/>
  <c r="W737" i="14"/>
  <c r="O737" i="14"/>
  <c r="AD737" i="14"/>
  <c r="U737" i="14"/>
  <c r="L737" i="14"/>
  <c r="X737" i="14"/>
  <c r="M737" i="14"/>
  <c r="Y737" i="14"/>
  <c r="K737" i="14"/>
  <c r="AJ737" i="14" s="1"/>
  <c r="AC737" i="14"/>
  <c r="R737" i="14"/>
  <c r="S737" i="14"/>
  <c r="P737" i="14"/>
  <c r="Q737" i="14"/>
  <c r="N737" i="14"/>
  <c r="S747" i="14"/>
  <c r="R759" i="14"/>
  <c r="X771" i="14"/>
  <c r="P771" i="14"/>
  <c r="Z771" i="14"/>
  <c r="Q771" i="14"/>
  <c r="AB771" i="14"/>
  <c r="R771" i="14"/>
  <c r="AC771" i="14"/>
  <c r="O771" i="14"/>
  <c r="G771" i="14" s="1"/>
  <c r="V771" i="14"/>
  <c r="K771" i="14"/>
  <c r="AJ771" i="14" s="1"/>
  <c r="S771" i="14"/>
  <c r="AD771" i="14"/>
  <c r="M771" i="14"/>
  <c r="AA771" i="14"/>
  <c r="Y771" i="14"/>
  <c r="R23" i="15"/>
  <c r="M25" i="15"/>
  <c r="AE14" i="16"/>
  <c r="W14" i="16"/>
  <c r="O14" i="16"/>
  <c r="AC14" i="16"/>
  <c r="T14" i="16"/>
  <c r="AD14" i="16"/>
  <c r="S14" i="16"/>
  <c r="H14" i="16"/>
  <c r="U14" i="16"/>
  <c r="Z14" i="16"/>
  <c r="N14" i="16"/>
  <c r="V14" i="16"/>
  <c r="Q14" i="16"/>
  <c r="P14" i="16"/>
  <c r="M14" i="16"/>
  <c r="AB21" i="16"/>
  <c r="T21" i="16"/>
  <c r="L21" i="16"/>
  <c r="AK21" i="16" s="1"/>
  <c r="AE21" i="16"/>
  <c r="V21" i="16"/>
  <c r="M21" i="16"/>
  <c r="Y21" i="16"/>
  <c r="O21" i="16"/>
  <c r="AD21" i="16"/>
  <c r="R21" i="16"/>
  <c r="S21" i="16"/>
  <c r="Z21" i="16"/>
  <c r="X21" i="16"/>
  <c r="U21" i="16"/>
  <c r="W21" i="16"/>
  <c r="Q21" i="16"/>
  <c r="Y37" i="16"/>
  <c r="R73" i="16"/>
  <c r="AD128" i="16"/>
  <c r="X16" i="14"/>
  <c r="P16" i="14"/>
  <c r="S16" i="14"/>
  <c r="AB16" i="14"/>
  <c r="AB32" i="14"/>
  <c r="T32" i="14"/>
  <c r="L32" i="14"/>
  <c r="S32" i="14"/>
  <c r="AC32" i="14"/>
  <c r="AA35" i="14"/>
  <c r="S35" i="14"/>
  <c r="K35" i="14"/>
  <c r="AJ35" i="14" s="1"/>
  <c r="T35" i="14"/>
  <c r="AC35" i="14"/>
  <c r="AA43" i="14"/>
  <c r="S43" i="14"/>
  <c r="K43" i="14"/>
  <c r="AJ43" i="14" s="1"/>
  <c r="T43" i="14"/>
  <c r="AC43" i="14"/>
  <c r="AC64" i="14"/>
  <c r="U64" i="14"/>
  <c r="M64" i="14"/>
  <c r="S64" i="14"/>
  <c r="AB64" i="14"/>
  <c r="AD70" i="14"/>
  <c r="V70" i="14"/>
  <c r="N70" i="14"/>
  <c r="S70" i="14"/>
  <c r="AB70" i="14"/>
  <c r="AD77" i="14"/>
  <c r="V77" i="14"/>
  <c r="N77" i="14"/>
  <c r="Z77" i="14"/>
  <c r="Q77" i="14"/>
  <c r="T77" i="14"/>
  <c r="AE77" i="14"/>
  <c r="R88" i="14"/>
  <c r="AD88" i="14"/>
  <c r="AB95" i="14"/>
  <c r="T95" i="14"/>
  <c r="L95" i="14"/>
  <c r="AD95" i="14"/>
  <c r="U95" i="14"/>
  <c r="K95" i="14"/>
  <c r="AJ95" i="14" s="1"/>
  <c r="AA95" i="14"/>
  <c r="Q95" i="14"/>
  <c r="W95" i="14"/>
  <c r="AB96" i="14"/>
  <c r="T96" i="14"/>
  <c r="L96" i="14"/>
  <c r="X96" i="14"/>
  <c r="O96" i="14"/>
  <c r="Y96" i="14"/>
  <c r="N96" i="14"/>
  <c r="V96" i="14"/>
  <c r="AE103" i="14"/>
  <c r="W103" i="14"/>
  <c r="O103" i="14"/>
  <c r="X103" i="14"/>
  <c r="N103" i="14"/>
  <c r="Y103" i="14"/>
  <c r="M103" i="14"/>
  <c r="U103" i="14"/>
  <c r="R112" i="14"/>
  <c r="AC112" i="14"/>
  <c r="AA129" i="14"/>
  <c r="S129" i="14"/>
  <c r="K129" i="14"/>
  <c r="AJ129" i="14" s="1"/>
  <c r="Z129" i="14"/>
  <c r="Q129" i="14"/>
  <c r="AC129" i="14"/>
  <c r="R129" i="14"/>
  <c r="V129" i="14"/>
  <c r="AC138" i="14"/>
  <c r="U138" i="14"/>
  <c r="M138" i="14"/>
  <c r="Z138" i="14"/>
  <c r="Q138" i="14"/>
  <c r="G138" i="14" s="1"/>
  <c r="AD138" i="14"/>
  <c r="S138" i="14"/>
  <c r="V138" i="14"/>
  <c r="AD141" i="14"/>
  <c r="V141" i="14"/>
  <c r="N141" i="14"/>
  <c r="G141" i="14" s="1"/>
  <c r="Y141" i="14"/>
  <c r="P141" i="14"/>
  <c r="X141" i="14"/>
  <c r="M141" i="14"/>
  <c r="U141" i="14"/>
  <c r="P152" i="14"/>
  <c r="AC152" i="14"/>
  <c r="X158" i="14"/>
  <c r="P158" i="14"/>
  <c r="Y158" i="14"/>
  <c r="O158" i="14"/>
  <c r="AC158" i="14"/>
  <c r="S158" i="14"/>
  <c r="U158" i="14"/>
  <c r="R159" i="14"/>
  <c r="AC159" i="14"/>
  <c r="R163" i="14"/>
  <c r="AD163" i="14"/>
  <c r="Y167" i="14"/>
  <c r="Q167" i="14"/>
  <c r="AC167" i="14"/>
  <c r="T167" i="14"/>
  <c r="K167" i="14"/>
  <c r="AJ167" i="14" s="1"/>
  <c r="AA167" i="14"/>
  <c r="P167" i="14"/>
  <c r="V167" i="14"/>
  <c r="Y173" i="14"/>
  <c r="Q173" i="14"/>
  <c r="X173" i="14"/>
  <c r="O173" i="14"/>
  <c r="AE173" i="14"/>
  <c r="U173" i="14"/>
  <c r="K173" i="14"/>
  <c r="AJ173" i="14" s="1"/>
  <c r="V173" i="14"/>
  <c r="R175" i="14"/>
  <c r="AD175" i="14"/>
  <c r="P176" i="14"/>
  <c r="AC176" i="14"/>
  <c r="Y179" i="14"/>
  <c r="Q179" i="14"/>
  <c r="AC179" i="14"/>
  <c r="T179" i="14"/>
  <c r="K179" i="14"/>
  <c r="AJ179" i="14" s="1"/>
  <c r="X179" i="14"/>
  <c r="N179" i="14"/>
  <c r="V179" i="14"/>
  <c r="P187" i="14"/>
  <c r="AB187" i="14"/>
  <c r="Y191" i="14"/>
  <c r="Q191" i="14"/>
  <c r="AC191" i="14"/>
  <c r="T191" i="14"/>
  <c r="K191" i="14"/>
  <c r="AJ191" i="14" s="1"/>
  <c r="V191" i="14"/>
  <c r="L191" i="14"/>
  <c r="W191" i="14"/>
  <c r="Y192" i="14"/>
  <c r="Q192" i="14"/>
  <c r="AE192" i="14"/>
  <c r="V192" i="14"/>
  <c r="M192" i="14"/>
  <c r="AB192" i="14"/>
  <c r="R192" i="14"/>
  <c r="U192" i="14"/>
  <c r="O194" i="14"/>
  <c r="AB194" i="14"/>
  <c r="R203" i="14"/>
  <c r="AD203" i="14"/>
  <c r="R204" i="14"/>
  <c r="AD204" i="14"/>
  <c r="AE219" i="14"/>
  <c r="W219" i="14"/>
  <c r="O219" i="14"/>
  <c r="Y219" i="14"/>
  <c r="P219" i="14"/>
  <c r="AB219" i="14"/>
  <c r="R219" i="14"/>
  <c r="U219" i="14"/>
  <c r="R225" i="14"/>
  <c r="AC225" i="14"/>
  <c r="R241" i="14"/>
  <c r="AE241" i="14"/>
  <c r="R242" i="14"/>
  <c r="AD242" i="14"/>
  <c r="P243" i="14"/>
  <c r="AD243" i="14"/>
  <c r="T250" i="14"/>
  <c r="AD254" i="14"/>
  <c r="V254" i="14"/>
  <c r="N254" i="14"/>
  <c r="W254" i="14"/>
  <c r="M254" i="14"/>
  <c r="AA254" i="14"/>
  <c r="R254" i="14"/>
  <c r="Z254" i="14"/>
  <c r="O254" i="14"/>
  <c r="X254" i="14"/>
  <c r="S258" i="14"/>
  <c r="S269" i="14"/>
  <c r="O287" i="14"/>
  <c r="G287" i="14" s="1"/>
  <c r="AC287" i="14"/>
  <c r="S292" i="14"/>
  <c r="Q294" i="14"/>
  <c r="N305" i="14"/>
  <c r="AB305" i="14"/>
  <c r="S318" i="14"/>
  <c r="R328" i="14"/>
  <c r="AB331" i="14"/>
  <c r="T331" i="14"/>
  <c r="L331" i="14"/>
  <c r="Z331" i="14"/>
  <c r="Q331" i="14"/>
  <c r="X331" i="14"/>
  <c r="N331" i="14"/>
  <c r="AD331" i="14"/>
  <c r="S331" i="14"/>
  <c r="U331" i="14"/>
  <c r="Y331" i="14"/>
  <c r="O337" i="14"/>
  <c r="AE337" i="14"/>
  <c r="O338" i="14"/>
  <c r="T341" i="14"/>
  <c r="AE343" i="14"/>
  <c r="W343" i="14"/>
  <c r="O343" i="14"/>
  <c r="Y343" i="14"/>
  <c r="P343" i="14"/>
  <c r="AB343" i="14"/>
  <c r="R343" i="14"/>
  <c r="V343" i="14"/>
  <c r="L343" i="14"/>
  <c r="AC343" i="14"/>
  <c r="N343" i="14"/>
  <c r="Z343" i="14"/>
  <c r="AE346" i="14"/>
  <c r="W346" i="14"/>
  <c r="O346" i="14"/>
  <c r="Z346" i="14"/>
  <c r="Q346" i="14"/>
  <c r="AB346" i="14"/>
  <c r="R346" i="14"/>
  <c r="V346" i="14"/>
  <c r="L346" i="14"/>
  <c r="Y346" i="14"/>
  <c r="K346" i="14"/>
  <c r="AJ346" i="14" s="1"/>
  <c r="AA346" i="14"/>
  <c r="Y349" i="14"/>
  <c r="Q349" i="14"/>
  <c r="W349" i="14"/>
  <c r="N349" i="14"/>
  <c r="G349" i="14" s="1"/>
  <c r="AC349" i="14"/>
  <c r="S349" i="14"/>
  <c r="X349" i="14"/>
  <c r="M349" i="14"/>
  <c r="U349" i="14"/>
  <c r="Z349" i="14"/>
  <c r="S377" i="14"/>
  <c r="AA378" i="14"/>
  <c r="S378" i="14"/>
  <c r="K378" i="14"/>
  <c r="AJ378" i="14" s="1"/>
  <c r="Y378" i="14"/>
  <c r="P378" i="14"/>
  <c r="V378" i="14"/>
  <c r="L378" i="14"/>
  <c r="AB378" i="14"/>
  <c r="Q378" i="14"/>
  <c r="G378" i="14" s="1"/>
  <c r="W378" i="14"/>
  <c r="Z378" i="14"/>
  <c r="T380" i="14"/>
  <c r="AD384" i="14"/>
  <c r="V384" i="14"/>
  <c r="N384" i="14"/>
  <c r="AA384" i="14"/>
  <c r="R384" i="14"/>
  <c r="AC384" i="14"/>
  <c r="S384" i="14"/>
  <c r="X384" i="14"/>
  <c r="M384" i="14"/>
  <c r="Y384" i="14"/>
  <c r="K384" i="14"/>
  <c r="AJ384" i="14" s="1"/>
  <c r="Z384" i="14"/>
  <c r="T386" i="14"/>
  <c r="T392" i="14"/>
  <c r="Y399" i="14"/>
  <c r="Q399" i="14"/>
  <c r="AE399" i="14"/>
  <c r="V399" i="14"/>
  <c r="M399" i="14"/>
  <c r="W399" i="14"/>
  <c r="L399" i="14"/>
  <c r="AB399" i="14"/>
  <c r="R399" i="14"/>
  <c r="AD399" i="14"/>
  <c r="P399" i="14"/>
  <c r="Z399" i="14"/>
  <c r="N400" i="14"/>
  <c r="AD400" i="14"/>
  <c r="T401" i="14"/>
  <c r="U405" i="14"/>
  <c r="Y406" i="14"/>
  <c r="Q406" i="14"/>
  <c r="AA406" i="14"/>
  <c r="R406" i="14"/>
  <c r="V406" i="14"/>
  <c r="L406" i="14"/>
  <c r="AB406" i="14"/>
  <c r="P406" i="14"/>
  <c r="Z406" i="14"/>
  <c r="M406" i="14"/>
  <c r="X406" i="14"/>
  <c r="AB414" i="14"/>
  <c r="T414" i="14"/>
  <c r="L414" i="14"/>
  <c r="AA414" i="14"/>
  <c r="R414" i="14"/>
  <c r="W414" i="14"/>
  <c r="M414" i="14"/>
  <c r="AC414" i="14"/>
  <c r="Q414" i="14"/>
  <c r="AD414" i="14"/>
  <c r="O414" i="14"/>
  <c r="Y414" i="14"/>
  <c r="P415" i="14"/>
  <c r="T419" i="14"/>
  <c r="AB420" i="14"/>
  <c r="T420" i="14"/>
  <c r="L420" i="14"/>
  <c r="X420" i="14"/>
  <c r="O420" i="14"/>
  <c r="V420" i="14"/>
  <c r="K420" i="14"/>
  <c r="AJ420" i="14" s="1"/>
  <c r="AA420" i="14"/>
  <c r="Q420" i="14"/>
  <c r="AE420" i="14"/>
  <c r="R420" i="14"/>
  <c r="Z420" i="14"/>
  <c r="AE430" i="14"/>
  <c r="W430" i="14"/>
  <c r="O430" i="14"/>
  <c r="AD430" i="14"/>
  <c r="U430" i="14"/>
  <c r="L430" i="14"/>
  <c r="AA430" i="14"/>
  <c r="Q430" i="14"/>
  <c r="V430" i="14"/>
  <c r="K430" i="14"/>
  <c r="AJ430" i="14" s="1"/>
  <c r="AC430" i="14"/>
  <c r="P430" i="14"/>
  <c r="Z430" i="14"/>
  <c r="T438" i="14"/>
  <c r="X439" i="14"/>
  <c r="P439" i="14"/>
  <c r="AA439" i="14"/>
  <c r="R439" i="14"/>
  <c r="W439" i="14"/>
  <c r="M439" i="14"/>
  <c r="AC439" i="14"/>
  <c r="S439" i="14"/>
  <c r="AD439" i="14"/>
  <c r="O439" i="14"/>
  <c r="Y439" i="14"/>
  <c r="N441" i="14"/>
  <c r="AD441" i="14"/>
  <c r="S444" i="14"/>
  <c r="W456" i="14"/>
  <c r="AD464" i="14"/>
  <c r="V464" i="14"/>
  <c r="N464" i="14"/>
  <c r="Y464" i="14"/>
  <c r="P464" i="14"/>
  <c r="AC464" i="14"/>
  <c r="S464" i="14"/>
  <c r="X464" i="14"/>
  <c r="M464" i="14"/>
  <c r="R464" i="14"/>
  <c r="Q464" i="14"/>
  <c r="AA464" i="14"/>
  <c r="T477" i="14"/>
  <c r="AC500" i="14"/>
  <c r="U500" i="14"/>
  <c r="M500" i="14"/>
  <c r="AD500" i="14"/>
  <c r="T500" i="14"/>
  <c r="K500" i="14"/>
  <c r="AJ500" i="14" s="1"/>
  <c r="AA500" i="14"/>
  <c r="Q500" i="14"/>
  <c r="W500" i="14"/>
  <c r="L500" i="14"/>
  <c r="Z500" i="14"/>
  <c r="N500" i="14"/>
  <c r="P500" i="14"/>
  <c r="AE500" i="14"/>
  <c r="T536" i="14"/>
  <c r="AB567" i="14"/>
  <c r="T567" i="14"/>
  <c r="L567" i="14"/>
  <c r="Y567" i="14"/>
  <c r="P567" i="14"/>
  <c r="AD567" i="14"/>
  <c r="S567" i="14"/>
  <c r="X567" i="14"/>
  <c r="N567" i="14"/>
  <c r="AE567" i="14"/>
  <c r="Q567" i="14"/>
  <c r="AA567" i="14"/>
  <c r="K567" i="14"/>
  <c r="AJ567" i="14" s="1"/>
  <c r="AC567" i="14"/>
  <c r="X639" i="14"/>
  <c r="AC679" i="14"/>
  <c r="U679" i="14"/>
  <c r="M679" i="14"/>
  <c r="AD679" i="14"/>
  <c r="T679" i="14"/>
  <c r="K679" i="14"/>
  <c r="AJ679" i="14" s="1"/>
  <c r="Y679" i="14"/>
  <c r="O679" i="14"/>
  <c r="AE679" i="14"/>
  <c r="S679" i="14"/>
  <c r="V679" i="14"/>
  <c r="Q679" i="14"/>
  <c r="R679" i="14"/>
  <c r="P679" i="14"/>
  <c r="AA695" i="14"/>
  <c r="AC713" i="14"/>
  <c r="AA747" i="14"/>
  <c r="W759" i="14"/>
  <c r="AA777" i="14"/>
  <c r="S777" i="14"/>
  <c r="K777" i="14"/>
  <c r="AJ777" i="14" s="1"/>
  <c r="Y777" i="14"/>
  <c r="P777" i="14"/>
  <c r="AC777" i="14"/>
  <c r="R777" i="14"/>
  <c r="U777" i="14"/>
  <c r="Z777" i="14"/>
  <c r="N777" i="14"/>
  <c r="Q777" i="14"/>
  <c r="AD777" i="14"/>
  <c r="M777" i="14"/>
  <c r="O777" i="14"/>
  <c r="L777" i="14"/>
  <c r="AB23" i="15"/>
  <c r="U25" i="15"/>
  <c r="AD65" i="16"/>
  <c r="V65" i="16"/>
  <c r="N65" i="16"/>
  <c r="Y65" i="16"/>
  <c r="P65" i="16"/>
  <c r="AC65" i="16"/>
  <c r="S65" i="16"/>
  <c r="H65" i="16"/>
  <c r="X65" i="16"/>
  <c r="L65" i="16"/>
  <c r="AK65" i="16" s="1"/>
  <c r="U65" i="16"/>
  <c r="AF65" i="16"/>
  <c r="Q65" i="16"/>
  <c r="Z65" i="16"/>
  <c r="W65" i="16"/>
  <c r="R65" i="16"/>
  <c r="M65" i="16"/>
  <c r="AA65" i="16"/>
  <c r="T65" i="16"/>
  <c r="O65" i="16"/>
  <c r="Z74" i="16"/>
  <c r="R74" i="16"/>
  <c r="AF74" i="16"/>
  <c r="W74" i="16"/>
  <c r="N74" i="16"/>
  <c r="AB74" i="16"/>
  <c r="Q74" i="16"/>
  <c r="AD74" i="16"/>
  <c r="S74" i="16"/>
  <c r="AA74" i="16"/>
  <c r="O74" i="16"/>
  <c r="X74" i="16"/>
  <c r="P74" i="16"/>
  <c r="V74" i="16"/>
  <c r="T74" i="16"/>
  <c r="L74" i="16"/>
  <c r="AK74" i="16" s="1"/>
  <c r="H74" i="16"/>
  <c r="AE74" i="16"/>
  <c r="Y74" i="16"/>
  <c r="U74" i="16"/>
  <c r="Z225" i="16"/>
  <c r="R225" i="16"/>
  <c r="AB225" i="16"/>
  <c r="S225" i="16"/>
  <c r="AD225" i="16"/>
  <c r="T225" i="16"/>
  <c r="Y225" i="16"/>
  <c r="N225" i="16"/>
  <c r="AF225" i="16"/>
  <c r="U225" i="16"/>
  <c r="AE225" i="16"/>
  <c r="Q225" i="16"/>
  <c r="H225" i="16"/>
  <c r="X225" i="16"/>
  <c r="W225" i="16"/>
  <c r="O225" i="16"/>
  <c r="L225" i="16"/>
  <c r="AK225" i="16" s="1"/>
  <c r="V225" i="16"/>
  <c r="P225" i="16"/>
  <c r="AC225" i="16"/>
  <c r="AA225" i="16"/>
  <c r="M225" i="16"/>
  <c r="AB66" i="16"/>
  <c r="T66" i="16"/>
  <c r="L66" i="16"/>
  <c r="AK66" i="16" s="1"/>
  <c r="Z66" i="16"/>
  <c r="Q66" i="16"/>
  <c r="W66" i="16"/>
  <c r="M66" i="16"/>
  <c r="AF66" i="16"/>
  <c r="U66" i="16"/>
  <c r="H66" i="16"/>
  <c r="AD66" i="16"/>
  <c r="R66" i="16"/>
  <c r="V66" i="16"/>
  <c r="AC66" i="16"/>
  <c r="N66" i="16"/>
  <c r="P66" i="16"/>
  <c r="AA66" i="16"/>
  <c r="AA138" i="16"/>
  <c r="S138" i="16"/>
  <c r="AD138" i="16"/>
  <c r="U138" i="16"/>
  <c r="L138" i="16"/>
  <c r="AK138" i="16" s="1"/>
  <c r="AB138" i="16"/>
  <c r="Q138" i="16"/>
  <c r="X138" i="16"/>
  <c r="M138" i="16"/>
  <c r="T138" i="16"/>
  <c r="AE138" i="16"/>
  <c r="P138" i="16"/>
  <c r="W138" i="16"/>
  <c r="V138" i="16"/>
  <c r="AF138" i="16"/>
  <c r="N138" i="16"/>
  <c r="H138" i="16"/>
  <c r="AC138" i="16"/>
  <c r="Z138" i="16"/>
  <c r="Y138" i="16"/>
  <c r="R138" i="16"/>
  <c r="O138" i="16"/>
  <c r="AF193" i="16"/>
  <c r="X193" i="16"/>
  <c r="P193" i="16"/>
  <c r="AA193" i="16"/>
  <c r="R193" i="16"/>
  <c r="H193" i="16"/>
  <c r="Z193" i="16"/>
  <c r="O193" i="16"/>
  <c r="AC193" i="16"/>
  <c r="Q193" i="16"/>
  <c r="AB193" i="16"/>
  <c r="M193" i="16"/>
  <c r="Y193" i="16"/>
  <c r="L193" i="16"/>
  <c r="AK193" i="16" s="1"/>
  <c r="S193" i="16"/>
  <c r="AE193" i="16"/>
  <c r="AD193" i="16"/>
  <c r="U193" i="16"/>
  <c r="T193" i="16"/>
  <c r="W193" i="16"/>
  <c r="V193" i="16"/>
  <c r="N193" i="16"/>
  <c r="AC90" i="16"/>
  <c r="U90" i="16"/>
  <c r="M90" i="16"/>
  <c r="Z90" i="16"/>
  <c r="Q90" i="16"/>
  <c r="AA90" i="16"/>
  <c r="P90" i="16"/>
  <c r="AD90" i="16"/>
  <c r="R90" i="16"/>
  <c r="AF90" i="16"/>
  <c r="S90" i="16"/>
  <c r="AB90" i="16"/>
  <c r="N90" i="16"/>
  <c r="AE90" i="16"/>
  <c r="Y90" i="16"/>
  <c r="V90" i="16"/>
  <c r="T90" i="16"/>
  <c r="L90" i="16"/>
  <c r="AK90" i="16" s="1"/>
  <c r="H90" i="16"/>
  <c r="AA99" i="16"/>
  <c r="S99" i="16"/>
  <c r="AD99" i="16"/>
  <c r="U99" i="16"/>
  <c r="L99" i="16"/>
  <c r="AK99" i="16" s="1"/>
  <c r="X99" i="16"/>
  <c r="N99" i="16"/>
  <c r="AC99" i="16"/>
  <c r="Q99" i="16"/>
  <c r="T99" i="16"/>
  <c r="AE99" i="16"/>
  <c r="P99" i="16"/>
  <c r="R99" i="16"/>
  <c r="O99" i="16"/>
  <c r="Z99" i="16"/>
  <c r="H99" i="16"/>
  <c r="W99" i="16"/>
  <c r="M99" i="16"/>
  <c r="Y127" i="16"/>
  <c r="Q127" i="16"/>
  <c r="H127" i="16"/>
  <c r="AE127" i="16"/>
  <c r="V127" i="16"/>
  <c r="M127" i="16"/>
  <c r="AB127" i="16"/>
  <c r="R127" i="16"/>
  <c r="AC127" i="16"/>
  <c r="P127" i="16"/>
  <c r="AF127" i="16"/>
  <c r="S127" i="16"/>
  <c r="AA127" i="16"/>
  <c r="N127" i="16"/>
  <c r="O127" i="16"/>
  <c r="L127" i="16"/>
  <c r="AK127" i="16" s="1"/>
  <c r="X127" i="16"/>
  <c r="Z127" i="16"/>
  <c r="U127" i="16"/>
  <c r="T127" i="16"/>
  <c r="AE136" i="16"/>
  <c r="W136" i="16"/>
  <c r="O136" i="16"/>
  <c r="AA136" i="16"/>
  <c r="R136" i="16"/>
  <c r="H136" i="16"/>
  <c r="AC136" i="16"/>
  <c r="S136" i="16"/>
  <c r="AD136" i="16"/>
  <c r="Q136" i="16"/>
  <c r="T136" i="16"/>
  <c r="AB136" i="16"/>
  <c r="N136" i="16"/>
  <c r="V136" i="16"/>
  <c r="U136" i="16"/>
  <c r="AF136" i="16"/>
  <c r="L136" i="16"/>
  <c r="AK136" i="16" s="1"/>
  <c r="P136" i="16"/>
  <c r="Z136" i="16"/>
  <c r="Y136" i="16"/>
  <c r="W127" i="16"/>
  <c r="M136" i="16"/>
  <c r="AA460" i="14"/>
  <c r="S460" i="14"/>
  <c r="K460" i="14"/>
  <c r="AJ460" i="14" s="1"/>
  <c r="AD460" i="14"/>
  <c r="U460" i="14"/>
  <c r="L460" i="14"/>
  <c r="X460" i="14"/>
  <c r="N460" i="14"/>
  <c r="AC460" i="14"/>
  <c r="R460" i="14"/>
  <c r="Q460" i="14"/>
  <c r="Z460" i="14"/>
  <c r="AD463" i="14"/>
  <c r="V463" i="14"/>
  <c r="N463" i="14"/>
  <c r="AE463" i="14"/>
  <c r="U463" i="14"/>
  <c r="L463" i="14"/>
  <c r="W463" i="14"/>
  <c r="K463" i="14"/>
  <c r="AJ463" i="14" s="1"/>
  <c r="AA463" i="14"/>
  <c r="Q463" i="14"/>
  <c r="AC463" i="14"/>
  <c r="P463" i="14"/>
  <c r="Z463" i="14"/>
  <c r="AD467" i="14"/>
  <c r="V467" i="14"/>
  <c r="N467" i="14"/>
  <c r="Z467" i="14"/>
  <c r="Q467" i="14"/>
  <c r="AC467" i="14"/>
  <c r="S467" i="14"/>
  <c r="X467" i="14"/>
  <c r="M467" i="14"/>
  <c r="R467" i="14"/>
  <c r="Y467" i="14"/>
  <c r="AB474" i="14"/>
  <c r="T474" i="14"/>
  <c r="L474" i="14"/>
  <c r="Z474" i="14"/>
  <c r="Q474" i="14"/>
  <c r="AC474" i="14"/>
  <c r="R474" i="14"/>
  <c r="W474" i="14"/>
  <c r="M474" i="14"/>
  <c r="Y474" i="14"/>
  <c r="K474" i="14"/>
  <c r="AJ474" i="14" s="1"/>
  <c r="AA474" i="14"/>
  <c r="AC503" i="14"/>
  <c r="U503" i="14"/>
  <c r="M503" i="14"/>
  <c r="AE503" i="14"/>
  <c r="V503" i="14"/>
  <c r="L503" i="14"/>
  <c r="AA503" i="14"/>
  <c r="Q503" i="14"/>
  <c r="W503" i="14"/>
  <c r="K503" i="14"/>
  <c r="AJ503" i="14" s="1"/>
  <c r="AD503" i="14"/>
  <c r="P503" i="14"/>
  <c r="Z503" i="14"/>
  <c r="AD518" i="14"/>
  <c r="V518" i="14"/>
  <c r="N518" i="14"/>
  <c r="AE518" i="14"/>
  <c r="U518" i="14"/>
  <c r="L518" i="14"/>
  <c r="AA518" i="14"/>
  <c r="Q518" i="14"/>
  <c r="W518" i="14"/>
  <c r="K518" i="14"/>
  <c r="AJ518" i="14" s="1"/>
  <c r="Z518" i="14"/>
  <c r="M518" i="14"/>
  <c r="AB518" i="14"/>
  <c r="Y534" i="14"/>
  <c r="Q534" i="14"/>
  <c r="Z534" i="14"/>
  <c r="P534" i="14"/>
  <c r="AE534" i="14"/>
  <c r="U534" i="14"/>
  <c r="K534" i="14"/>
  <c r="AJ534" i="14" s="1"/>
  <c r="AA534" i="14"/>
  <c r="O534" i="14"/>
  <c r="T534" i="14"/>
  <c r="X534" i="14"/>
  <c r="AB551" i="14"/>
  <c r="T551" i="14"/>
  <c r="L551" i="14"/>
  <c r="Z551" i="14"/>
  <c r="Q551" i="14"/>
  <c r="X551" i="14"/>
  <c r="N551" i="14"/>
  <c r="AD551" i="14"/>
  <c r="S551" i="14"/>
  <c r="U551" i="14"/>
  <c r="Y551" i="14"/>
  <c r="AD585" i="14"/>
  <c r="V585" i="14"/>
  <c r="N585" i="14"/>
  <c r="G585" i="14" s="1"/>
  <c r="AE585" i="14"/>
  <c r="U585" i="14"/>
  <c r="L585" i="14"/>
  <c r="AB585" i="14"/>
  <c r="R585" i="14"/>
  <c r="X585" i="14"/>
  <c r="M585" i="14"/>
  <c r="W585" i="14"/>
  <c r="Z585" i="14"/>
  <c r="AB648" i="14"/>
  <c r="T648" i="14"/>
  <c r="L648" i="14"/>
  <c r="AD648" i="14"/>
  <c r="U648" i="14"/>
  <c r="K648" i="14"/>
  <c r="AJ648" i="14" s="1"/>
  <c r="AC648" i="14"/>
  <c r="R648" i="14"/>
  <c r="X648" i="14"/>
  <c r="N648" i="14"/>
  <c r="W648" i="14"/>
  <c r="S648" i="14"/>
  <c r="AA648" i="14"/>
  <c r="X671" i="14"/>
  <c r="P671" i="14"/>
  <c r="Z671" i="14"/>
  <c r="Q671" i="14"/>
  <c r="AB671" i="14"/>
  <c r="R671" i="14"/>
  <c r="V671" i="14"/>
  <c r="L671" i="14"/>
  <c r="AD671" i="14"/>
  <c r="O671" i="14"/>
  <c r="AA671" i="14"/>
  <c r="M671" i="14"/>
  <c r="AC671" i="14"/>
  <c r="X66" i="16"/>
  <c r="W90" i="16"/>
  <c r="AC98" i="16"/>
  <c r="U98" i="16"/>
  <c r="M98" i="16"/>
  <c r="AB98" i="16"/>
  <c r="S98" i="16"/>
  <c r="AD98" i="16"/>
  <c r="R98" i="16"/>
  <c r="H98" i="16"/>
  <c r="AF98" i="16"/>
  <c r="T98" i="16"/>
  <c r="Q98" i="16"/>
  <c r="AA98" i="16"/>
  <c r="O98" i="16"/>
  <c r="Y98" i="16"/>
  <c r="X98" i="16"/>
  <c r="P98" i="16"/>
  <c r="V98" i="16"/>
  <c r="L98" i="16"/>
  <c r="AK98" i="16" s="1"/>
  <c r="Y99" i="16"/>
  <c r="AD127" i="16"/>
  <c r="X136" i="16"/>
  <c r="X668" i="14"/>
  <c r="P668" i="14"/>
  <c r="Y668" i="14"/>
  <c r="O668" i="14"/>
  <c r="AB668" i="14"/>
  <c r="R668" i="14"/>
  <c r="V668" i="14"/>
  <c r="L668" i="14"/>
  <c r="T668" i="14"/>
  <c r="AD668" i="14"/>
  <c r="Q668" i="14"/>
  <c r="AA668" i="14"/>
  <c r="Y781" i="14"/>
  <c r="Q781" i="14"/>
  <c r="X781" i="14"/>
  <c r="O781" i="14"/>
  <c r="AC781" i="14"/>
  <c r="S781" i="14"/>
  <c r="AD781" i="14"/>
  <c r="R781" i="14"/>
  <c r="W781" i="14"/>
  <c r="L781" i="14"/>
  <c r="P781" i="14"/>
  <c r="AB781" i="14"/>
  <c r="M781" i="14"/>
  <c r="AE781" i="14"/>
  <c r="X24" i="15"/>
  <c r="P24" i="15"/>
  <c r="W24" i="15"/>
  <c r="N24" i="15"/>
  <c r="AE24" i="15"/>
  <c r="U24" i="15"/>
  <c r="K24" i="15"/>
  <c r="AJ24" i="15" s="1"/>
  <c r="AD24" i="15"/>
  <c r="S24" i="15"/>
  <c r="Z24" i="15"/>
  <c r="M24" i="15"/>
  <c r="Q24" i="15"/>
  <c r="AB24" i="15"/>
  <c r="L24" i="15"/>
  <c r="AD46" i="16"/>
  <c r="V46" i="16"/>
  <c r="N46" i="16"/>
  <c r="Y46" i="16"/>
  <c r="P46" i="16"/>
  <c r="AC46" i="16"/>
  <c r="S46" i="16"/>
  <c r="H46" i="16"/>
  <c r="AB46" i="16"/>
  <c r="Q46" i="16"/>
  <c r="Z46" i="16"/>
  <c r="M46" i="16"/>
  <c r="U46" i="16"/>
  <c r="AE46" i="16"/>
  <c r="L46" i="16"/>
  <c r="AK46" i="16" s="1"/>
  <c r="X46" i="16"/>
  <c r="T46" i="16"/>
  <c r="O46" i="16"/>
  <c r="AE89" i="16"/>
  <c r="W89" i="16"/>
  <c r="Y89" i="16"/>
  <c r="P89" i="16"/>
  <c r="V89" i="16"/>
  <c r="M89" i="16"/>
  <c r="AF89" i="16"/>
  <c r="T89" i="16"/>
  <c r="AD89" i="16"/>
  <c r="R89" i="16"/>
  <c r="AB89" i="16"/>
  <c r="O89" i="16"/>
  <c r="U89" i="16"/>
  <c r="S89" i="16"/>
  <c r="AC89" i="16"/>
  <c r="L89" i="16"/>
  <c r="AK89" i="16" s="1"/>
  <c r="X89" i="16"/>
  <c r="N89" i="16"/>
  <c r="Z36" i="16"/>
  <c r="R36" i="16"/>
  <c r="AD36" i="16"/>
  <c r="U36" i="16"/>
  <c r="L36" i="16"/>
  <c r="AK36" i="16" s="1"/>
  <c r="Y36" i="16"/>
  <c r="O36" i="16"/>
  <c r="AC36" i="16"/>
  <c r="Q36" i="16"/>
  <c r="V36" i="16"/>
  <c r="H36" i="16"/>
  <c r="AB36" i="16"/>
  <c r="N36" i="16"/>
  <c r="AE36" i="16"/>
  <c r="AD38" i="16"/>
  <c r="V38" i="16"/>
  <c r="N38" i="16"/>
  <c r="AF38" i="16"/>
  <c r="W38" i="16"/>
  <c r="M38" i="16"/>
  <c r="Y38" i="16"/>
  <c r="O38" i="16"/>
  <c r="X38" i="16"/>
  <c r="U38" i="16"/>
  <c r="H38" i="16"/>
  <c r="AC38" i="16"/>
  <c r="Q38" i="16"/>
  <c r="AB38" i="16"/>
  <c r="U64" i="16"/>
  <c r="AD72" i="16"/>
  <c r="V72" i="16"/>
  <c r="N72" i="16"/>
  <c r="AE72" i="16"/>
  <c r="U72" i="16"/>
  <c r="L72" i="16"/>
  <c r="AK72" i="16" s="1"/>
  <c r="AB72" i="16"/>
  <c r="R72" i="16"/>
  <c r="Y72" i="16"/>
  <c r="M72" i="16"/>
  <c r="W72" i="16"/>
  <c r="T72" i="16"/>
  <c r="AC72" i="16"/>
  <c r="O72" i="16"/>
  <c r="AC110" i="16"/>
  <c r="U110" i="16"/>
  <c r="M110" i="16"/>
  <c r="AB110" i="16"/>
  <c r="S110" i="16"/>
  <c r="X110" i="16"/>
  <c r="N110" i="16"/>
  <c r="Z110" i="16"/>
  <c r="O110" i="16"/>
  <c r="W110" i="16"/>
  <c r="T110" i="16"/>
  <c r="AA110" i="16"/>
  <c r="Y110" i="16"/>
  <c r="H110" i="16"/>
  <c r="Q110" i="16"/>
  <c r="AE117" i="16"/>
  <c r="W117" i="16"/>
  <c r="O117" i="16"/>
  <c r="AC117" i="16"/>
  <c r="T117" i="16"/>
  <c r="V117" i="16"/>
  <c r="L117" i="16"/>
  <c r="AK117" i="16" s="1"/>
  <c r="AF117" i="16"/>
  <c r="S117" i="16"/>
  <c r="X117" i="16"/>
  <c r="H117" i="16"/>
  <c r="R117" i="16"/>
  <c r="Z117" i="16"/>
  <c r="Y117" i="16"/>
  <c r="P117" i="16"/>
  <c r="AA126" i="16"/>
  <c r="S126" i="16"/>
  <c r="AD126" i="16"/>
  <c r="U126" i="16"/>
  <c r="L126" i="16"/>
  <c r="AK126" i="16" s="1"/>
  <c r="W126" i="16"/>
  <c r="M126" i="16"/>
  <c r="AE126" i="16"/>
  <c r="R126" i="16"/>
  <c r="AC126" i="16"/>
  <c r="P126" i="16"/>
  <c r="Z126" i="16"/>
  <c r="N126" i="16"/>
  <c r="X126" i="16"/>
  <c r="V126" i="16"/>
  <c r="O126" i="16"/>
  <c r="AB203" i="16"/>
  <c r="T203" i="16"/>
  <c r="L203" i="16"/>
  <c r="AK203" i="16" s="1"/>
  <c r="AF203" i="16"/>
  <c r="W203" i="16"/>
  <c r="N203" i="16"/>
  <c r="AD203" i="16"/>
  <c r="S203" i="16"/>
  <c r="H203" i="16"/>
  <c r="AA203" i="16"/>
  <c r="P203" i="16"/>
  <c r="R203" i="16"/>
  <c r="AE203" i="16"/>
  <c r="Q203" i="16"/>
  <c r="M203" i="16"/>
  <c r="Z203" i="16"/>
  <c r="V203" i="16"/>
  <c r="U203" i="16"/>
  <c r="AC203" i="16"/>
  <c r="Y120" i="16"/>
  <c r="Q120" i="16"/>
  <c r="H120" i="16"/>
  <c r="X120" i="16"/>
  <c r="O120" i="16"/>
  <c r="AB120" i="16"/>
  <c r="R120" i="16"/>
  <c r="Z120" i="16"/>
  <c r="M120" i="16"/>
  <c r="AA120" i="16"/>
  <c r="L120" i="16"/>
  <c r="AK120" i="16" s="1"/>
  <c r="V120" i="16"/>
  <c r="AC120" i="16"/>
  <c r="W120" i="16"/>
  <c r="S120" i="16"/>
  <c r="AB151" i="16"/>
  <c r="T151" i="16"/>
  <c r="L151" i="16"/>
  <c r="AK151" i="16" s="1"/>
  <c r="AE151" i="16"/>
  <c r="V151" i="16"/>
  <c r="M151" i="16"/>
  <c r="Z151" i="16"/>
  <c r="P151" i="16"/>
  <c r="AA151" i="16"/>
  <c r="O151" i="16"/>
  <c r="Y151" i="16"/>
  <c r="W151" i="16"/>
  <c r="H151" i="16"/>
  <c r="R151" i="16"/>
  <c r="Q151" i="16"/>
  <c r="AC151" i="16"/>
  <c r="X151" i="16"/>
  <c r="AB158" i="16"/>
  <c r="T158" i="16"/>
  <c r="L158" i="16"/>
  <c r="AK158" i="16" s="1"/>
  <c r="AA158" i="16"/>
  <c r="R158" i="16"/>
  <c r="H158" i="16"/>
  <c r="Z158" i="16"/>
  <c r="P158" i="16"/>
  <c r="AE158" i="16"/>
  <c r="S158" i="16"/>
  <c r="U158" i="16"/>
  <c r="AD158" i="16"/>
  <c r="O158" i="16"/>
  <c r="X158" i="16"/>
  <c r="W158" i="16"/>
  <c r="N158" i="16"/>
  <c r="AF158" i="16"/>
  <c r="M158" i="16"/>
  <c r="AB191" i="16"/>
  <c r="T191" i="16"/>
  <c r="L191" i="16"/>
  <c r="AK191" i="16" s="1"/>
  <c r="Z191" i="16"/>
  <c r="Q191" i="16"/>
  <c r="AC191" i="16"/>
  <c r="R191" i="16"/>
  <c r="W191" i="16"/>
  <c r="AD191" i="16"/>
  <c r="O191" i="16"/>
  <c r="AA191" i="16"/>
  <c r="N191" i="16"/>
  <c r="S191" i="16"/>
  <c r="AF191" i="16"/>
  <c r="M191" i="16"/>
  <c r="U191" i="16"/>
  <c r="P191" i="16"/>
  <c r="AE191" i="16"/>
  <c r="Y191" i="16"/>
  <c r="AD202" i="16"/>
  <c r="V202" i="16"/>
  <c r="N202" i="16"/>
  <c r="AE202" i="16"/>
  <c r="U202" i="16"/>
  <c r="L202" i="16"/>
  <c r="AK202" i="16" s="1"/>
  <c r="Y202" i="16"/>
  <c r="O202" i="16"/>
  <c r="AC202" i="16"/>
  <c r="R202" i="16"/>
  <c r="AF202" i="16"/>
  <c r="Q202" i="16"/>
  <c r="AB202" i="16"/>
  <c r="P202" i="16"/>
  <c r="W202" i="16"/>
  <c r="S202" i="16"/>
  <c r="Z202" i="16"/>
  <c r="X202" i="16"/>
  <c r="AB256" i="16"/>
  <c r="T256" i="16"/>
  <c r="L256" i="16"/>
  <c r="AK256" i="16" s="1"/>
  <c r="AE256" i="16"/>
  <c r="V256" i="16"/>
  <c r="M256" i="16"/>
  <c r="AC256" i="16"/>
  <c r="R256" i="16"/>
  <c r="Z256" i="16"/>
  <c r="O256" i="16"/>
  <c r="Y256" i="16"/>
  <c r="N256" i="16"/>
  <c r="AF256" i="16"/>
  <c r="S256" i="16"/>
  <c r="AD256" i="16"/>
  <c r="Q256" i="16"/>
  <c r="U256" i="16"/>
  <c r="P256" i="16"/>
  <c r="X256" i="16"/>
  <c r="H256" i="16"/>
  <c r="AA256" i="16"/>
  <c r="W256" i="16"/>
  <c r="Y89" i="14"/>
  <c r="Q89" i="14"/>
  <c r="AA89" i="14"/>
  <c r="R89" i="14"/>
  <c r="T89" i="14"/>
  <c r="AD89" i="14"/>
  <c r="AB91" i="14"/>
  <c r="T91" i="14"/>
  <c r="L91" i="14"/>
  <c r="Y91" i="14"/>
  <c r="P91" i="14"/>
  <c r="U91" i="14"/>
  <c r="AE91" i="14"/>
  <c r="AB94" i="14"/>
  <c r="T94" i="14"/>
  <c r="L94" i="14"/>
  <c r="Z94" i="14"/>
  <c r="Q94" i="14"/>
  <c r="U94" i="14"/>
  <c r="AE94" i="14"/>
  <c r="AB97" i="14"/>
  <c r="T97" i="14"/>
  <c r="L97" i="14"/>
  <c r="AA97" i="14"/>
  <c r="R97" i="14"/>
  <c r="U97" i="14"/>
  <c r="AE97" i="14"/>
  <c r="AD100" i="14"/>
  <c r="V100" i="14"/>
  <c r="N100" i="14"/>
  <c r="G100" i="14" s="1"/>
  <c r="Y100" i="14"/>
  <c r="P100" i="14"/>
  <c r="T100" i="14"/>
  <c r="AE100" i="14"/>
  <c r="AE104" i="14"/>
  <c r="W104" i="14"/>
  <c r="O104" i="14"/>
  <c r="AA104" i="14"/>
  <c r="R104" i="14"/>
  <c r="T104" i="14"/>
  <c r="AD104" i="14"/>
  <c r="AE113" i="14"/>
  <c r="W113" i="14"/>
  <c r="O113" i="14"/>
  <c r="G113" i="14" s="1"/>
  <c r="Y113" i="14"/>
  <c r="P113" i="14"/>
  <c r="T113" i="14"/>
  <c r="AD113" i="14"/>
  <c r="AD145" i="14"/>
  <c r="V145" i="14"/>
  <c r="N145" i="14"/>
  <c r="AC145" i="14"/>
  <c r="T145" i="14"/>
  <c r="K145" i="14"/>
  <c r="AJ145" i="14" s="1"/>
  <c r="U145" i="14"/>
  <c r="AD148" i="14"/>
  <c r="V148" i="14"/>
  <c r="N148" i="14"/>
  <c r="AE148" i="14"/>
  <c r="U148" i="14"/>
  <c r="L148" i="14"/>
  <c r="T148" i="14"/>
  <c r="AD151" i="14"/>
  <c r="V151" i="14"/>
  <c r="N151" i="14"/>
  <c r="W151" i="14"/>
  <c r="M151" i="14"/>
  <c r="T151" i="14"/>
  <c r="AE151" i="14"/>
  <c r="Y164" i="14"/>
  <c r="Q164" i="14"/>
  <c r="AE164" i="14"/>
  <c r="V164" i="14"/>
  <c r="M164" i="14"/>
  <c r="T164" i="14"/>
  <c r="AD164" i="14"/>
  <c r="Y180" i="14"/>
  <c r="Q180" i="14"/>
  <c r="AE180" i="14"/>
  <c r="V180" i="14"/>
  <c r="M180" i="14"/>
  <c r="T180" i="14"/>
  <c r="AD180" i="14"/>
  <c r="Y196" i="14"/>
  <c r="Q196" i="14"/>
  <c r="AE196" i="14"/>
  <c r="V196" i="14"/>
  <c r="M196" i="14"/>
  <c r="T196" i="14"/>
  <c r="AD196" i="14"/>
  <c r="AA199" i="14"/>
  <c r="S199" i="14"/>
  <c r="K199" i="14"/>
  <c r="AJ199" i="14" s="1"/>
  <c r="AB199" i="14"/>
  <c r="R199" i="14"/>
  <c r="G199" i="14" s="1"/>
  <c r="U199" i="14"/>
  <c r="AE199" i="14"/>
  <c r="AD211" i="14"/>
  <c r="V211" i="14"/>
  <c r="N211" i="14"/>
  <c r="G211" i="14" s="1"/>
  <c r="AA211" i="14"/>
  <c r="R211" i="14"/>
  <c r="T211" i="14"/>
  <c r="AE211" i="14"/>
  <c r="AE215" i="14"/>
  <c r="W215" i="14"/>
  <c r="O215" i="14"/>
  <c r="AC215" i="14"/>
  <c r="T215" i="14"/>
  <c r="K215" i="14"/>
  <c r="AJ215" i="14" s="1"/>
  <c r="U215" i="14"/>
  <c r="AE218" i="14"/>
  <c r="W218" i="14"/>
  <c r="O218" i="14"/>
  <c r="AD218" i="14"/>
  <c r="U218" i="14"/>
  <c r="L218" i="14"/>
  <c r="T218" i="14"/>
  <c r="AC300" i="14"/>
  <c r="U300" i="14"/>
  <c r="M300" i="14"/>
  <c r="AA300" i="14"/>
  <c r="R300" i="14"/>
  <c r="W300" i="14"/>
  <c r="N300" i="14"/>
  <c r="V300" i="14"/>
  <c r="X313" i="14"/>
  <c r="Y313" i="14"/>
  <c r="P313" i="14"/>
  <c r="V313" i="14"/>
  <c r="M313" i="14"/>
  <c r="AB313" i="14"/>
  <c r="R313" i="14"/>
  <c r="G313" i="14" s="1"/>
  <c r="U313" i="14"/>
  <c r="AB334" i="14"/>
  <c r="T334" i="14"/>
  <c r="L334" i="14"/>
  <c r="AA334" i="14"/>
  <c r="R334" i="14"/>
  <c r="X334" i="14"/>
  <c r="N334" i="14"/>
  <c r="AD334" i="14"/>
  <c r="S334" i="14"/>
  <c r="W334" i="14"/>
  <c r="AE350" i="14"/>
  <c r="W350" i="14"/>
  <c r="O350" i="14"/>
  <c r="G350" i="14" s="1"/>
  <c r="Y350" i="14"/>
  <c r="P350" i="14"/>
  <c r="X350" i="14"/>
  <c r="M350" i="14"/>
  <c r="AC350" i="14"/>
  <c r="S350" i="14"/>
  <c r="V350" i="14"/>
  <c r="AD383" i="14"/>
  <c r="V383" i="14"/>
  <c r="N383" i="14"/>
  <c r="X383" i="14"/>
  <c r="O383" i="14"/>
  <c r="W383" i="14"/>
  <c r="L383" i="14"/>
  <c r="AB383" i="14"/>
  <c r="R383" i="14"/>
  <c r="Y383" i="14"/>
  <c r="X391" i="14"/>
  <c r="P391" i="14"/>
  <c r="AC391" i="14"/>
  <c r="T391" i="14"/>
  <c r="K391" i="14"/>
  <c r="AJ391" i="14" s="1"/>
  <c r="AA391" i="14"/>
  <c r="Q391" i="14"/>
  <c r="G391" i="14" s="1"/>
  <c r="V391" i="14"/>
  <c r="L391" i="14"/>
  <c r="Y391" i="14"/>
  <c r="Y394" i="14"/>
  <c r="Q394" i="14"/>
  <c r="AC394" i="14"/>
  <c r="T394" i="14"/>
  <c r="K394" i="14"/>
  <c r="AJ394" i="14" s="1"/>
  <c r="X394" i="14"/>
  <c r="N394" i="14"/>
  <c r="AD394" i="14"/>
  <c r="S394" i="14"/>
  <c r="W394" i="14"/>
  <c r="Y396" i="14"/>
  <c r="Q396" i="14"/>
  <c r="X396" i="14"/>
  <c r="O396" i="14"/>
  <c r="AA396" i="14"/>
  <c r="P396" i="14"/>
  <c r="AE396" i="14"/>
  <c r="U396" i="14"/>
  <c r="K396" i="14"/>
  <c r="AJ396" i="14" s="1"/>
  <c r="W396" i="14"/>
  <c r="AE425" i="14"/>
  <c r="W425" i="14"/>
  <c r="O425" i="14"/>
  <c r="V425" i="14"/>
  <c r="M425" i="14"/>
  <c r="X425" i="14"/>
  <c r="L425" i="14"/>
  <c r="AB425" i="14"/>
  <c r="R425" i="14"/>
  <c r="Y425" i="14"/>
  <c r="X448" i="14"/>
  <c r="P448" i="14"/>
  <c r="AE448" i="14"/>
  <c r="V448" i="14"/>
  <c r="M448" i="14"/>
  <c r="AB448" i="14"/>
  <c r="R448" i="14"/>
  <c r="G448" i="14" s="1"/>
  <c r="W448" i="14"/>
  <c r="L448" i="14"/>
  <c r="Y448" i="14"/>
  <c r="AE479" i="14"/>
  <c r="W479" i="14"/>
  <c r="O479" i="14"/>
  <c r="Y479" i="14"/>
  <c r="P479" i="14"/>
  <c r="AB479" i="14"/>
  <c r="R479" i="14"/>
  <c r="V479" i="14"/>
  <c r="L479" i="14"/>
  <c r="X479" i="14"/>
  <c r="AC511" i="14"/>
  <c r="U511" i="14"/>
  <c r="M511" i="14"/>
  <c r="AA511" i="14"/>
  <c r="R511" i="14"/>
  <c r="G511" i="14" s="1"/>
  <c r="Z511" i="14"/>
  <c r="P511" i="14"/>
  <c r="V511" i="14"/>
  <c r="K511" i="14"/>
  <c r="AJ511" i="14" s="1"/>
  <c r="X511" i="14"/>
  <c r="Y526" i="14"/>
  <c r="Q526" i="14"/>
  <c r="Z526" i="14"/>
  <c r="P526" i="14"/>
  <c r="AA526" i="14"/>
  <c r="O526" i="14"/>
  <c r="AE526" i="14"/>
  <c r="U526" i="14"/>
  <c r="K526" i="14"/>
  <c r="AJ526" i="14" s="1"/>
  <c r="W526" i="14"/>
  <c r="Y530" i="14"/>
  <c r="Q530" i="14"/>
  <c r="Z530" i="14"/>
  <c r="P530" i="14"/>
  <c r="AC530" i="14"/>
  <c r="S530" i="14"/>
  <c r="W530" i="14"/>
  <c r="M530" i="14"/>
  <c r="V530" i="14"/>
  <c r="X570" i="14"/>
  <c r="P570" i="14"/>
  <c r="AA570" i="14"/>
  <c r="R570" i="14"/>
  <c r="Z570" i="14"/>
  <c r="O570" i="14"/>
  <c r="AE570" i="14"/>
  <c r="U570" i="14"/>
  <c r="K570" i="14"/>
  <c r="AJ570" i="14" s="1"/>
  <c r="W570" i="14"/>
  <c r="AD607" i="14"/>
  <c r="V607" i="14"/>
  <c r="N607" i="14"/>
  <c r="G607" i="14" s="1"/>
  <c r="Y607" i="14"/>
  <c r="P607" i="14"/>
  <c r="X607" i="14"/>
  <c r="M607" i="14"/>
  <c r="AC607" i="14"/>
  <c r="S607" i="14"/>
  <c r="W607" i="14"/>
  <c r="AB650" i="14"/>
  <c r="T650" i="14"/>
  <c r="L650" i="14"/>
  <c r="AA650" i="14"/>
  <c r="R650" i="14"/>
  <c r="V650" i="14"/>
  <c r="K650" i="14"/>
  <c r="AJ650" i="14" s="1"/>
  <c r="Z650" i="14"/>
  <c r="P650" i="14"/>
  <c r="X650" i="14"/>
  <c r="X742" i="14"/>
  <c r="P742" i="14"/>
  <c r="W742" i="14"/>
  <c r="N742" i="14"/>
  <c r="Z742" i="14"/>
  <c r="O742" i="14"/>
  <c r="V742" i="14"/>
  <c r="K742" i="14"/>
  <c r="AJ742" i="14" s="1"/>
  <c r="AC742" i="14"/>
  <c r="R742" i="14"/>
  <c r="AA742" i="14"/>
  <c r="AD761" i="14"/>
  <c r="V761" i="14"/>
  <c r="N761" i="14"/>
  <c r="X761" i="14"/>
  <c r="O761" i="14"/>
  <c r="AC761" i="14"/>
  <c r="S761" i="14"/>
  <c r="Y761" i="14"/>
  <c r="L761" i="14"/>
  <c r="AE761" i="14"/>
  <c r="R761" i="14"/>
  <c r="Z761" i="14"/>
  <c r="G770" i="14"/>
  <c r="X26" i="15"/>
  <c r="P26" i="15"/>
  <c r="AD26" i="15"/>
  <c r="U26" i="15"/>
  <c r="L26" i="15"/>
  <c r="Y26" i="15"/>
  <c r="N26" i="15"/>
  <c r="AC26" i="15"/>
  <c r="R26" i="15"/>
  <c r="W26" i="15"/>
  <c r="K26" i="15"/>
  <c r="AJ26" i="15" s="1"/>
  <c r="AA26" i="15"/>
  <c r="AD20" i="16"/>
  <c r="V20" i="16"/>
  <c r="N20" i="16"/>
  <c r="AC20" i="16"/>
  <c r="T20" i="16"/>
  <c r="AE20" i="16"/>
  <c r="S20" i="16"/>
  <c r="H20" i="16"/>
  <c r="U20" i="16"/>
  <c r="AF20" i="16"/>
  <c r="Q20" i="16"/>
  <c r="Y20" i="16"/>
  <c r="L20" i="16"/>
  <c r="AK20" i="16" s="1"/>
  <c r="AA20" i="16"/>
  <c r="Z22" i="16"/>
  <c r="R22" i="16"/>
  <c r="AE22" i="16"/>
  <c r="V22" i="16"/>
  <c r="M22" i="16"/>
  <c r="AC22" i="16"/>
  <c r="S22" i="16"/>
  <c r="H22" i="16"/>
  <c r="AA22" i="16"/>
  <c r="O22" i="16"/>
  <c r="T22" i="16"/>
  <c r="Y22" i="16"/>
  <c r="L22" i="16"/>
  <c r="AK22" i="16" s="1"/>
  <c r="AD22" i="16"/>
  <c r="Z29" i="16"/>
  <c r="R29" i="16"/>
  <c r="Y29" i="16"/>
  <c r="P29" i="16"/>
  <c r="AB29" i="16"/>
  <c r="Q29" i="16"/>
  <c r="AC29" i="16"/>
  <c r="O29" i="16"/>
  <c r="V29" i="16"/>
  <c r="AD29" i="16"/>
  <c r="N29" i="16"/>
  <c r="AA29" i="16"/>
  <c r="P36" i="16"/>
  <c r="P38" i="16"/>
  <c r="AB47" i="16"/>
  <c r="T47" i="16"/>
  <c r="L47" i="16"/>
  <c r="AK47" i="16" s="1"/>
  <c r="Z47" i="16"/>
  <c r="Q47" i="16"/>
  <c r="W47" i="16"/>
  <c r="M47" i="16"/>
  <c r="Y47" i="16"/>
  <c r="N47" i="16"/>
  <c r="V47" i="16"/>
  <c r="X47" i="16"/>
  <c r="H47" i="16"/>
  <c r="AE47" i="16"/>
  <c r="P47" i="16"/>
  <c r="AF47" i="16"/>
  <c r="Y100" i="16"/>
  <c r="Q100" i="16"/>
  <c r="H100" i="16"/>
  <c r="AE100" i="16"/>
  <c r="V100" i="16"/>
  <c r="M100" i="16"/>
  <c r="AC100" i="16"/>
  <c r="S100" i="16"/>
  <c r="Z100" i="16"/>
  <c r="N100" i="16"/>
  <c r="T100" i="16"/>
  <c r="AD100" i="16"/>
  <c r="P100" i="16"/>
  <c r="AA100" i="16"/>
  <c r="X100" i="16"/>
  <c r="R100" i="16"/>
  <c r="N120" i="16"/>
  <c r="N151" i="16"/>
  <c r="AD157" i="16"/>
  <c r="V157" i="16"/>
  <c r="N157" i="16"/>
  <c r="Z157" i="16"/>
  <c r="Q157" i="16"/>
  <c r="AF157" i="16"/>
  <c r="U157" i="16"/>
  <c r="T157" i="16"/>
  <c r="H157" i="16"/>
  <c r="AE157" i="16"/>
  <c r="R157" i="16"/>
  <c r="AB157" i="16"/>
  <c r="O157" i="16"/>
  <c r="M157" i="16"/>
  <c r="AC157" i="16"/>
  <c r="L157" i="16"/>
  <c r="AK157" i="16" s="1"/>
  <c r="X157" i="16"/>
  <c r="W157" i="16"/>
  <c r="Q158" i="16"/>
  <c r="AF167" i="16"/>
  <c r="X167" i="16"/>
  <c r="P167" i="16"/>
  <c r="AE167" i="16"/>
  <c r="V167" i="16"/>
  <c r="M167" i="16"/>
  <c r="AB167" i="16"/>
  <c r="R167" i="16"/>
  <c r="U167" i="16"/>
  <c r="T167" i="16"/>
  <c r="H167" i="16"/>
  <c r="AA167" i="16"/>
  <c r="L167" i="16"/>
  <c r="AK167" i="16" s="1"/>
  <c r="Y167" i="16"/>
  <c r="AC167" i="16"/>
  <c r="Z167" i="16"/>
  <c r="Q167" i="16"/>
  <c r="O167" i="16"/>
  <c r="V191" i="16"/>
  <c r="M202" i="16"/>
  <c r="X203" i="16"/>
  <c r="S151" i="16"/>
  <c r="V158" i="16"/>
  <c r="X191" i="16"/>
  <c r="T202" i="16"/>
  <c r="Y203" i="16"/>
  <c r="AE640" i="14"/>
  <c r="W640" i="14"/>
  <c r="O640" i="14"/>
  <c r="Y640" i="14"/>
  <c r="P640" i="14"/>
  <c r="AC640" i="14"/>
  <c r="S640" i="14"/>
  <c r="X640" i="14"/>
  <c r="M640" i="14"/>
  <c r="V640" i="14"/>
  <c r="AB666" i="14"/>
  <c r="T666" i="14"/>
  <c r="L666" i="14"/>
  <c r="Z666" i="14"/>
  <c r="Q666" i="14"/>
  <c r="AA666" i="14"/>
  <c r="P666" i="14"/>
  <c r="V666" i="14"/>
  <c r="K666" i="14"/>
  <c r="AJ666" i="14" s="1"/>
  <c r="X666" i="14"/>
  <c r="AC680" i="14"/>
  <c r="U680" i="14"/>
  <c r="M680" i="14"/>
  <c r="X680" i="14"/>
  <c r="O680" i="14"/>
  <c r="V680" i="14"/>
  <c r="K680" i="14"/>
  <c r="AJ680" i="14" s="1"/>
  <c r="AA680" i="14"/>
  <c r="Q680" i="14"/>
  <c r="Y680" i="14"/>
  <c r="AC700" i="14"/>
  <c r="U700" i="14"/>
  <c r="M700" i="14"/>
  <c r="W700" i="14"/>
  <c r="N700" i="14"/>
  <c r="Y700" i="14"/>
  <c r="O700" i="14"/>
  <c r="AD700" i="14"/>
  <c r="S700" i="14"/>
  <c r="X700" i="14"/>
  <c r="AE756" i="14"/>
  <c r="W756" i="14"/>
  <c r="O756" i="14"/>
  <c r="G756" i="14" s="1"/>
  <c r="Z756" i="14"/>
  <c r="Q756" i="14"/>
  <c r="AA756" i="14"/>
  <c r="P756" i="14"/>
  <c r="T756" i="14"/>
  <c r="Y756" i="14"/>
  <c r="M756" i="14"/>
  <c r="X756" i="14"/>
  <c r="AD758" i="14"/>
  <c r="V758" i="14"/>
  <c r="N758" i="14"/>
  <c r="W758" i="14"/>
  <c r="M758" i="14"/>
  <c r="AB758" i="14"/>
  <c r="R758" i="14"/>
  <c r="Z758" i="14"/>
  <c r="O758" i="14"/>
  <c r="T758" i="14"/>
  <c r="Y758" i="14"/>
  <c r="AF64" i="16"/>
  <c r="X64" i="16"/>
  <c r="P64" i="16"/>
  <c r="W64" i="16"/>
  <c r="N64" i="16"/>
  <c r="Y64" i="16"/>
  <c r="M64" i="16"/>
  <c r="AA64" i="16"/>
  <c r="O64" i="16"/>
  <c r="V64" i="16"/>
  <c r="AC64" i="16"/>
  <c r="L64" i="16"/>
  <c r="AK64" i="16" s="1"/>
  <c r="T64" i="16"/>
  <c r="AE64" i="16"/>
  <c r="AF82" i="16"/>
  <c r="X82" i="16"/>
  <c r="P82" i="16"/>
  <c r="AA82" i="16"/>
  <c r="R82" i="16"/>
  <c r="H82" i="16"/>
  <c r="AD82" i="16"/>
  <c r="T82" i="16"/>
  <c r="Z82" i="16"/>
  <c r="N82" i="16"/>
  <c r="W82" i="16"/>
  <c r="L82" i="16"/>
  <c r="AK82" i="16" s="1"/>
  <c r="AE82" i="16"/>
  <c r="O82" i="16"/>
  <c r="AC82" i="16"/>
  <c r="M82" i="16"/>
  <c r="V82" i="16"/>
  <c r="O100" i="16"/>
  <c r="V110" i="16"/>
  <c r="U117" i="16"/>
  <c r="T120" i="16"/>
  <c r="AB126" i="16"/>
  <c r="U151" i="16"/>
  <c r="S157" i="16"/>
  <c r="Y158" i="16"/>
  <c r="S167" i="16"/>
  <c r="AF201" i="16"/>
  <c r="X201" i="16"/>
  <c r="P201" i="16"/>
  <c r="AC201" i="16"/>
  <c r="T201" i="16"/>
  <c r="AD201" i="16"/>
  <c r="S201" i="16"/>
  <c r="H201" i="16"/>
  <c r="U201" i="16"/>
  <c r="AB201" i="16"/>
  <c r="O201" i="16"/>
  <c r="AA201" i="16"/>
  <c r="N201" i="16"/>
  <c r="AE201" i="16"/>
  <c r="L201" i="16"/>
  <c r="AK201" i="16" s="1"/>
  <c r="Y201" i="16"/>
  <c r="Z201" i="16"/>
  <c r="W201" i="16"/>
  <c r="Q201" i="16"/>
  <c r="M201" i="16"/>
  <c r="AA202" i="16"/>
  <c r="AF151" i="16"/>
  <c r="AA157" i="16"/>
  <c r="AD167" i="16"/>
  <c r="V201" i="16"/>
  <c r="AD227" i="16"/>
  <c r="V227" i="16"/>
  <c r="N227" i="16"/>
  <c r="AC227" i="16"/>
  <c r="T227" i="16"/>
  <c r="AA227" i="16"/>
  <c r="Q227" i="16"/>
  <c r="AF227" i="16"/>
  <c r="S227" i="16"/>
  <c r="Y227" i="16"/>
  <c r="M227" i="16"/>
  <c r="X227" i="16"/>
  <c r="L227" i="16"/>
  <c r="AK227" i="16" s="1"/>
  <c r="W227" i="16"/>
  <c r="U227" i="16"/>
  <c r="Z227" i="16"/>
  <c r="P227" i="16"/>
  <c r="Z235" i="16"/>
  <c r="W244" i="16"/>
  <c r="U159" i="16"/>
  <c r="AF219" i="16"/>
  <c r="X219" i="16"/>
  <c r="P219" i="16"/>
  <c r="W219" i="16"/>
  <c r="N219" i="16"/>
  <c r="Z219" i="16"/>
  <c r="O219" i="16"/>
  <c r="U219" i="16"/>
  <c r="AB219" i="16"/>
  <c r="Q219" i="16"/>
  <c r="AA219" i="16"/>
  <c r="M219" i="16"/>
  <c r="AC219" i="16"/>
  <c r="Y219" i="16"/>
  <c r="H219" i="16"/>
  <c r="T219" i="16"/>
  <c r="R219" i="16"/>
  <c r="O227" i="16"/>
  <c r="AC294" i="16"/>
  <c r="U294" i="16"/>
  <c r="M294" i="16"/>
  <c r="Y294" i="16"/>
  <c r="P294" i="16"/>
  <c r="X294" i="16"/>
  <c r="N294" i="16"/>
  <c r="V294" i="16"/>
  <c r="AF294" i="16"/>
  <c r="T294" i="16"/>
  <c r="H294" i="16"/>
  <c r="AA294" i="16"/>
  <c r="O294" i="16"/>
  <c r="Z294" i="16"/>
  <c r="L294" i="16"/>
  <c r="AK294" i="16" s="1"/>
  <c r="AB294" i="16"/>
  <c r="W294" i="16"/>
  <c r="AE294" i="16"/>
  <c r="R294" i="16"/>
  <c r="S294" i="16"/>
  <c r="AD257" i="14"/>
  <c r="V257" i="14"/>
  <c r="N257" i="14"/>
  <c r="S257" i="14"/>
  <c r="AB257" i="14"/>
  <c r="AB264" i="14"/>
  <c r="T264" i="14"/>
  <c r="L264" i="14"/>
  <c r="S264" i="14"/>
  <c r="AC264" i="14"/>
  <c r="AE272" i="14"/>
  <c r="W272" i="14"/>
  <c r="O272" i="14"/>
  <c r="S272" i="14"/>
  <c r="AB272" i="14"/>
  <c r="X307" i="14"/>
  <c r="P307" i="14"/>
  <c r="S307" i="14"/>
  <c r="AB307" i="14"/>
  <c r="Y321" i="14"/>
  <c r="Q321" i="14"/>
  <c r="AA321" i="14"/>
  <c r="R321" i="14"/>
  <c r="T321" i="14"/>
  <c r="AD321" i="14"/>
  <c r="AA368" i="14"/>
  <c r="S368" i="14"/>
  <c r="K368" i="14"/>
  <c r="AJ368" i="14" s="1"/>
  <c r="X368" i="14"/>
  <c r="O368" i="14"/>
  <c r="U368" i="14"/>
  <c r="AE368" i="14"/>
  <c r="AA371" i="14"/>
  <c r="S371" i="14"/>
  <c r="K371" i="14"/>
  <c r="AJ371" i="14" s="1"/>
  <c r="Y371" i="14"/>
  <c r="P371" i="14"/>
  <c r="U371" i="14"/>
  <c r="AE371" i="14"/>
  <c r="AA374" i="14"/>
  <c r="S374" i="14"/>
  <c r="K374" i="14"/>
  <c r="AJ374" i="14" s="1"/>
  <c r="Z374" i="14"/>
  <c r="Q374" i="14"/>
  <c r="U374" i="14"/>
  <c r="AE374" i="14"/>
  <c r="AD382" i="14"/>
  <c r="V382" i="14"/>
  <c r="N382" i="14"/>
  <c r="AC382" i="14"/>
  <c r="T382" i="14"/>
  <c r="K382" i="14"/>
  <c r="AJ382" i="14" s="1"/>
  <c r="U382" i="14"/>
  <c r="AD385" i="14"/>
  <c r="V385" i="14"/>
  <c r="N385" i="14"/>
  <c r="AE385" i="14"/>
  <c r="U385" i="14"/>
  <c r="L385" i="14"/>
  <c r="T385" i="14"/>
  <c r="AD388" i="14"/>
  <c r="V388" i="14"/>
  <c r="N388" i="14"/>
  <c r="W388" i="14"/>
  <c r="M388" i="14"/>
  <c r="T388" i="14"/>
  <c r="AE388" i="14"/>
  <c r="AB410" i="14"/>
  <c r="T410" i="14"/>
  <c r="L410" i="14"/>
  <c r="W410" i="14"/>
  <c r="N410" i="14"/>
  <c r="U410" i="14"/>
  <c r="AE410" i="14"/>
  <c r="AA454" i="14"/>
  <c r="S454" i="14"/>
  <c r="K454" i="14"/>
  <c r="AJ454" i="14" s="1"/>
  <c r="X454" i="14"/>
  <c r="O454" i="14"/>
  <c r="U454" i="14"/>
  <c r="AE454" i="14"/>
  <c r="AD462" i="14"/>
  <c r="V462" i="14"/>
  <c r="N462" i="14"/>
  <c r="AA462" i="14"/>
  <c r="R462" i="14"/>
  <c r="T462" i="14"/>
  <c r="AE462" i="14"/>
  <c r="AD468" i="14"/>
  <c r="V468" i="14"/>
  <c r="N468" i="14"/>
  <c r="AC468" i="14"/>
  <c r="T468" i="14"/>
  <c r="K468" i="14"/>
  <c r="AJ468" i="14" s="1"/>
  <c r="U468" i="14"/>
  <c r="AB497" i="14"/>
  <c r="T497" i="14"/>
  <c r="L497" i="14"/>
  <c r="W497" i="14"/>
  <c r="N497" i="14"/>
  <c r="G497" i="14" s="1"/>
  <c r="U497" i="14"/>
  <c r="AE497" i="14"/>
  <c r="AD524" i="14"/>
  <c r="V524" i="14"/>
  <c r="N524" i="14"/>
  <c r="AA524" i="14"/>
  <c r="R524" i="14"/>
  <c r="T524" i="14"/>
  <c r="AE524" i="14"/>
  <c r="Y533" i="14"/>
  <c r="Q533" i="14"/>
  <c r="W533" i="14"/>
  <c r="N533" i="14"/>
  <c r="T533" i="14"/>
  <c r="AD533" i="14"/>
  <c r="AE626" i="14"/>
  <c r="W626" i="14"/>
  <c r="O626" i="14"/>
  <c r="G626" i="14" s="1"/>
  <c r="V626" i="14"/>
  <c r="M626" i="14"/>
  <c r="T626" i="14"/>
  <c r="AD626" i="14"/>
  <c r="AE638" i="14"/>
  <c r="W638" i="14"/>
  <c r="O638" i="14"/>
  <c r="AA638" i="14"/>
  <c r="R638" i="14"/>
  <c r="T638" i="14"/>
  <c r="AD638" i="14"/>
  <c r="Y644" i="14"/>
  <c r="Q644" i="14"/>
  <c r="Z644" i="14"/>
  <c r="P644" i="14"/>
  <c r="T644" i="14"/>
  <c r="AD644" i="14"/>
  <c r="AB649" i="14"/>
  <c r="T649" i="14"/>
  <c r="L649" i="14"/>
  <c r="X649" i="14"/>
  <c r="O649" i="14"/>
  <c r="U649" i="14"/>
  <c r="AE649" i="14"/>
  <c r="AB712" i="14"/>
  <c r="T712" i="14"/>
  <c r="L712" i="14"/>
  <c r="W712" i="14"/>
  <c r="N712" i="14"/>
  <c r="G712" i="14" s="1"/>
  <c r="AC712" i="14"/>
  <c r="U712" i="14"/>
  <c r="AE716" i="14"/>
  <c r="W716" i="14"/>
  <c r="O716" i="14"/>
  <c r="AA716" i="14"/>
  <c r="R716" i="14"/>
  <c r="U716" i="14"/>
  <c r="K716" i="14"/>
  <c r="AJ716" i="14" s="1"/>
  <c r="V716" i="14"/>
  <c r="AE717" i="14"/>
  <c r="W717" i="14"/>
  <c r="O717" i="14"/>
  <c r="AD717" i="14"/>
  <c r="U717" i="14"/>
  <c r="L717" i="14"/>
  <c r="AB717" i="14"/>
  <c r="R717" i="14"/>
  <c r="V717" i="14"/>
  <c r="AE718" i="14"/>
  <c r="W718" i="14"/>
  <c r="O718" i="14"/>
  <c r="Y718" i="14"/>
  <c r="P718" i="14"/>
  <c r="Z718" i="14"/>
  <c r="N718" i="14"/>
  <c r="U718" i="14"/>
  <c r="P724" i="14"/>
  <c r="AB744" i="14"/>
  <c r="T744" i="14"/>
  <c r="L744" i="14"/>
  <c r="W744" i="14"/>
  <c r="N744" i="14"/>
  <c r="G744" i="14" s="1"/>
  <c r="AA744" i="14"/>
  <c r="Q744" i="14"/>
  <c r="V744" i="14"/>
  <c r="AB745" i="14"/>
  <c r="T745" i="14"/>
  <c r="L745" i="14"/>
  <c r="Z745" i="14"/>
  <c r="Q745" i="14"/>
  <c r="X745" i="14"/>
  <c r="N745" i="14"/>
  <c r="V745" i="14"/>
  <c r="X772" i="14"/>
  <c r="P772" i="14"/>
  <c r="AC772" i="14"/>
  <c r="T772" i="14"/>
  <c r="K772" i="14"/>
  <c r="AJ772" i="14" s="1"/>
  <c r="Y772" i="14"/>
  <c r="N772" i="14"/>
  <c r="V772" i="14"/>
  <c r="X773" i="14"/>
  <c r="P773" i="14"/>
  <c r="W773" i="14"/>
  <c r="N773" i="14"/>
  <c r="AE773" i="14"/>
  <c r="U773" i="14"/>
  <c r="K773" i="14"/>
  <c r="AJ773" i="14" s="1"/>
  <c r="V773" i="14"/>
  <c r="X774" i="14"/>
  <c r="P774" i="14"/>
  <c r="AA774" i="14"/>
  <c r="R774" i="14"/>
  <c r="AB774" i="14"/>
  <c r="Q774" i="14"/>
  <c r="U774" i="14"/>
  <c r="Y782" i="14"/>
  <c r="Q782" i="14"/>
  <c r="AA782" i="14"/>
  <c r="R782" i="14"/>
  <c r="W782" i="14"/>
  <c r="M782" i="14"/>
  <c r="U782" i="14"/>
  <c r="AB11" i="15"/>
  <c r="T11" i="15"/>
  <c r="L11" i="15"/>
  <c r="AE11" i="15"/>
  <c r="V11" i="15"/>
  <c r="M11" i="15"/>
  <c r="AA11" i="15"/>
  <c r="Q11" i="15"/>
  <c r="W11" i="15"/>
  <c r="AB12" i="15"/>
  <c r="T12" i="15"/>
  <c r="L12" i="15"/>
  <c r="Y12" i="15"/>
  <c r="P12" i="15"/>
  <c r="X12" i="15"/>
  <c r="N12" i="15"/>
  <c r="V12" i="15"/>
  <c r="AC17" i="15"/>
  <c r="U17" i="15"/>
  <c r="M17" i="15"/>
  <c r="AD17" i="15"/>
  <c r="T17" i="15"/>
  <c r="K17" i="15"/>
  <c r="AJ17" i="15" s="1"/>
  <c r="W17" i="15"/>
  <c r="L17" i="15"/>
  <c r="X17" i="15"/>
  <c r="AC18" i="15"/>
  <c r="U18" i="15"/>
  <c r="M18" i="15"/>
  <c r="X18" i="15"/>
  <c r="O18" i="15"/>
  <c r="AD18" i="15"/>
  <c r="S18" i="15"/>
  <c r="V18" i="15"/>
  <c r="AE97" i="16"/>
  <c r="W97" i="16"/>
  <c r="O97" i="16"/>
  <c r="AA97" i="16"/>
  <c r="R97" i="16"/>
  <c r="H97" i="16"/>
  <c r="Y97" i="16"/>
  <c r="N97" i="16"/>
  <c r="V97" i="16"/>
  <c r="T97" i="16"/>
  <c r="AD97" i="16"/>
  <c r="Q97" i="16"/>
  <c r="AB97" i="16"/>
  <c r="L219" i="16"/>
  <c r="AK219" i="16" s="1"/>
  <c r="AD247" i="16"/>
  <c r="V247" i="16"/>
  <c r="N247" i="16"/>
  <c r="AA247" i="16"/>
  <c r="R247" i="16"/>
  <c r="H247" i="16"/>
  <c r="AF247" i="16"/>
  <c r="U247" i="16"/>
  <c r="Z247" i="16"/>
  <c r="O247" i="16"/>
  <c r="Y247" i="16"/>
  <c r="M247" i="16"/>
  <c r="AE247" i="16"/>
  <c r="S247" i="16"/>
  <c r="AC247" i="16"/>
  <c r="Q247" i="16"/>
  <c r="X247" i="16"/>
  <c r="W247" i="16"/>
  <c r="T247" i="16"/>
  <c r="AF254" i="16"/>
  <c r="X254" i="16"/>
  <c r="P254" i="16"/>
  <c r="AB254" i="16"/>
  <c r="S254" i="16"/>
  <c r="AC254" i="16"/>
  <c r="R254" i="16"/>
  <c r="H254" i="16"/>
  <c r="U254" i="16"/>
  <c r="AE254" i="16"/>
  <c r="T254" i="16"/>
  <c r="Y254" i="16"/>
  <c r="M254" i="16"/>
  <c r="W254" i="16"/>
  <c r="L254" i="16"/>
  <c r="AK254" i="16" s="1"/>
  <c r="Q254" i="16"/>
  <c r="O254" i="16"/>
  <c r="N254" i="16"/>
  <c r="AF340" i="16"/>
  <c r="X340" i="16"/>
  <c r="P340" i="16"/>
  <c r="W340" i="16"/>
  <c r="N340" i="16"/>
  <c r="AB340" i="16"/>
  <c r="R340" i="16"/>
  <c r="Z340" i="16"/>
  <c r="M340" i="16"/>
  <c r="AC340" i="16"/>
  <c r="O340" i="16"/>
  <c r="AA340" i="16"/>
  <c r="L340" i="16"/>
  <c r="AK340" i="16" s="1"/>
  <c r="T340" i="16"/>
  <c r="AE340" i="16"/>
  <c r="S340" i="16"/>
  <c r="Q340" i="16"/>
  <c r="H340" i="16"/>
  <c r="V340" i="16"/>
  <c r="U340" i="16"/>
  <c r="AD340" i="16"/>
  <c r="Y340" i="16"/>
  <c r="AB263" i="16"/>
  <c r="T263" i="16"/>
  <c r="L263" i="16"/>
  <c r="AK263" i="16" s="1"/>
  <c r="Y263" i="16"/>
  <c r="P263" i="16"/>
  <c r="AC263" i="16"/>
  <c r="R263" i="16"/>
  <c r="AA263" i="16"/>
  <c r="O263" i="16"/>
  <c r="Z263" i="16"/>
  <c r="N263" i="16"/>
  <c r="AF263" i="16"/>
  <c r="U263" i="16"/>
  <c r="H263" i="16"/>
  <c r="AE263" i="16"/>
  <c r="S263" i="16"/>
  <c r="AD263" i="16"/>
  <c r="V263" i="16"/>
  <c r="M263" i="16"/>
  <c r="AC276" i="16"/>
  <c r="U276" i="16"/>
  <c r="M276" i="16"/>
  <c r="Y276" i="16"/>
  <c r="P276" i="16"/>
  <c r="X276" i="16"/>
  <c r="N276" i="16"/>
  <c r="AD276" i="16"/>
  <c r="R276" i="16"/>
  <c r="AB276" i="16"/>
  <c r="Q276" i="16"/>
  <c r="V276" i="16"/>
  <c r="AF276" i="16"/>
  <c r="T276" i="16"/>
  <c r="H276" i="16"/>
  <c r="W276" i="16"/>
  <c r="S276" i="16"/>
  <c r="AA276" i="16"/>
  <c r="Z276" i="16"/>
  <c r="L276" i="16"/>
  <c r="AK276" i="16" s="1"/>
  <c r="AD294" i="16"/>
  <c r="P247" i="16"/>
  <c r="Z254" i="16"/>
  <c r="Q263" i="16"/>
  <c r="Z81" i="16"/>
  <c r="R81" i="16"/>
  <c r="AA81" i="16"/>
  <c r="Q81" i="16"/>
  <c r="H81" i="16"/>
  <c r="Y81" i="16"/>
  <c r="O81" i="16"/>
  <c r="AE81" i="16"/>
  <c r="T81" i="16"/>
  <c r="AC81" i="16"/>
  <c r="P81" i="16"/>
  <c r="X81" i="16"/>
  <c r="AC118" i="16"/>
  <c r="U118" i="16"/>
  <c r="M118" i="16"/>
  <c r="AE118" i="16"/>
  <c r="V118" i="16"/>
  <c r="L118" i="16"/>
  <c r="AK118" i="16" s="1"/>
  <c r="AA118" i="16"/>
  <c r="Q118" i="16"/>
  <c r="AD118" i="16"/>
  <c r="R118" i="16"/>
  <c r="X118" i="16"/>
  <c r="T118" i="16"/>
  <c r="AB118" i="16"/>
  <c r="AC125" i="16"/>
  <c r="U125" i="16"/>
  <c r="M125" i="16"/>
  <c r="AB125" i="16"/>
  <c r="S125" i="16"/>
  <c r="AA125" i="16"/>
  <c r="Q125" i="16"/>
  <c r="V125" i="16"/>
  <c r="AD125" i="16"/>
  <c r="O125" i="16"/>
  <c r="Y125" i="16"/>
  <c r="L125" i="16"/>
  <c r="AK125" i="16" s="1"/>
  <c r="AE125" i="16"/>
  <c r="Y135" i="16"/>
  <c r="Q135" i="16"/>
  <c r="H135" i="16"/>
  <c r="Z135" i="16"/>
  <c r="P135" i="16"/>
  <c r="W135" i="16"/>
  <c r="M135" i="16"/>
  <c r="AF135" i="16"/>
  <c r="U135" i="16"/>
  <c r="AE135" i="16"/>
  <c r="S135" i="16"/>
  <c r="AC135" i="16"/>
  <c r="O135" i="16"/>
  <c r="AB135" i="16"/>
  <c r="Z159" i="16"/>
  <c r="R159" i="16"/>
  <c r="AB159" i="16"/>
  <c r="S159" i="16"/>
  <c r="AD159" i="16"/>
  <c r="T159" i="16"/>
  <c r="X159" i="16"/>
  <c r="M159" i="16"/>
  <c r="AE159" i="16"/>
  <c r="P159" i="16"/>
  <c r="AA159" i="16"/>
  <c r="N159" i="16"/>
  <c r="AC159" i="16"/>
  <c r="AD219" i="16"/>
  <c r="AD235" i="16"/>
  <c r="V235" i="16"/>
  <c r="N235" i="16"/>
  <c r="AF235" i="16"/>
  <c r="W235" i="16"/>
  <c r="M235" i="16"/>
  <c r="U235" i="16"/>
  <c r="Y235" i="16"/>
  <c r="L235" i="16"/>
  <c r="AK235" i="16" s="1"/>
  <c r="AC235" i="16"/>
  <c r="R235" i="16"/>
  <c r="AB235" i="16"/>
  <c r="Q235" i="16"/>
  <c r="T235" i="16"/>
  <c r="S235" i="16"/>
  <c r="O235" i="16"/>
  <c r="H235" i="16"/>
  <c r="AF246" i="16"/>
  <c r="X246" i="16"/>
  <c r="P246" i="16"/>
  <c r="Z246" i="16"/>
  <c r="Q246" i="16"/>
  <c r="AA246" i="16"/>
  <c r="O246" i="16"/>
  <c r="AC246" i="16"/>
  <c r="R246" i="16"/>
  <c r="AB246" i="16"/>
  <c r="N246" i="16"/>
  <c r="U246" i="16"/>
  <c r="AE246" i="16"/>
  <c r="T246" i="16"/>
  <c r="H246" i="16"/>
  <c r="Y246" i="16"/>
  <c r="W246" i="16"/>
  <c r="V246" i="16"/>
  <c r="M246" i="16"/>
  <c r="AB247" i="16"/>
  <c r="AA254" i="16"/>
  <c r="AE293" i="16"/>
  <c r="W293" i="16"/>
  <c r="O293" i="16"/>
  <c r="X293" i="16"/>
  <c r="N293" i="16"/>
  <c r="AC293" i="16"/>
  <c r="S293" i="16"/>
  <c r="H293" i="16"/>
  <c r="Y293" i="16"/>
  <c r="L293" i="16"/>
  <c r="AK293" i="16" s="1"/>
  <c r="V293" i="16"/>
  <c r="AB293" i="16"/>
  <c r="Q293" i="16"/>
  <c r="AA293" i="16"/>
  <c r="P293" i="16"/>
  <c r="AF293" i="16"/>
  <c r="AD293" i="16"/>
  <c r="M293" i="16"/>
  <c r="R293" i="16"/>
  <c r="Z293" i="16"/>
  <c r="T293" i="16"/>
  <c r="AB92" i="14"/>
  <c r="T92" i="14"/>
  <c r="L92" i="14"/>
  <c r="S92" i="14"/>
  <c r="AC92" i="14"/>
  <c r="AE107" i="14"/>
  <c r="W107" i="14"/>
  <c r="O107" i="14"/>
  <c r="S107" i="14"/>
  <c r="AB107" i="14"/>
  <c r="AA135" i="14"/>
  <c r="S135" i="14"/>
  <c r="K135" i="14"/>
  <c r="AJ135" i="14" s="1"/>
  <c r="T135" i="14"/>
  <c r="AC135" i="14"/>
  <c r="AD142" i="14"/>
  <c r="V142" i="14"/>
  <c r="N142" i="14"/>
  <c r="S142" i="14"/>
  <c r="AB142" i="14"/>
  <c r="AD150" i="14"/>
  <c r="V150" i="14"/>
  <c r="N150" i="14"/>
  <c r="S150" i="14"/>
  <c r="AB150" i="14"/>
  <c r="AB205" i="14"/>
  <c r="T205" i="14"/>
  <c r="L205" i="14"/>
  <c r="S205" i="14"/>
  <c r="AC205" i="14"/>
  <c r="AB212" i="14"/>
  <c r="T212" i="14"/>
  <c r="L212" i="14"/>
  <c r="S212" i="14"/>
  <c r="AC212" i="14"/>
  <c r="AE220" i="14"/>
  <c r="W220" i="14"/>
  <c r="O220" i="14"/>
  <c r="S220" i="14"/>
  <c r="AB220" i="14"/>
  <c r="X230" i="14"/>
  <c r="P230" i="14"/>
  <c r="S230" i="14"/>
  <c r="AB230" i="14"/>
  <c r="AA246" i="14"/>
  <c r="S246" i="14"/>
  <c r="K246" i="14"/>
  <c r="AJ246" i="14" s="1"/>
  <c r="T246" i="14"/>
  <c r="AC246" i="14"/>
  <c r="AD253" i="14"/>
  <c r="V253" i="14"/>
  <c r="N253" i="14"/>
  <c r="S253" i="14"/>
  <c r="AB253" i="14"/>
  <c r="O257" i="14"/>
  <c r="X257" i="14"/>
  <c r="O264" i="14"/>
  <c r="G264" i="14" s="1"/>
  <c r="X264" i="14"/>
  <c r="AE268" i="14"/>
  <c r="W268" i="14"/>
  <c r="O268" i="14"/>
  <c r="S268" i="14"/>
  <c r="AB268" i="14"/>
  <c r="N272" i="14"/>
  <c r="X272" i="14"/>
  <c r="AC293" i="14"/>
  <c r="U293" i="14"/>
  <c r="M293" i="14"/>
  <c r="S293" i="14"/>
  <c r="AB293" i="14"/>
  <c r="X303" i="14"/>
  <c r="P303" i="14"/>
  <c r="S303" i="14"/>
  <c r="AB303" i="14"/>
  <c r="N307" i="14"/>
  <c r="W307" i="14"/>
  <c r="Y320" i="14"/>
  <c r="Q320" i="14"/>
  <c r="X320" i="14"/>
  <c r="O320" i="14"/>
  <c r="T320" i="14"/>
  <c r="AD320" i="14"/>
  <c r="N321" i="14"/>
  <c r="X321" i="14"/>
  <c r="Y322" i="14"/>
  <c r="Q322" i="14"/>
  <c r="AC322" i="14"/>
  <c r="T322" i="14"/>
  <c r="K322" i="14"/>
  <c r="AJ322" i="14" s="1"/>
  <c r="U322" i="14"/>
  <c r="AE322" i="14"/>
  <c r="AB332" i="14"/>
  <c r="T332" i="14"/>
  <c r="L332" i="14"/>
  <c r="AD332" i="14"/>
  <c r="U332" i="14"/>
  <c r="K332" i="14"/>
  <c r="AJ332" i="14" s="1"/>
  <c r="V332" i="14"/>
  <c r="AE342" i="14"/>
  <c r="W342" i="14"/>
  <c r="O342" i="14"/>
  <c r="AD342" i="14"/>
  <c r="U342" i="14"/>
  <c r="L342" i="14"/>
  <c r="T342" i="14"/>
  <c r="AE345" i="14"/>
  <c r="W345" i="14"/>
  <c r="O345" i="14"/>
  <c r="V345" i="14"/>
  <c r="M345" i="14"/>
  <c r="T345" i="14"/>
  <c r="AD345" i="14"/>
  <c r="P368" i="14"/>
  <c r="Z368" i="14"/>
  <c r="O371" i="14"/>
  <c r="Z371" i="14"/>
  <c r="O374" i="14"/>
  <c r="Y374" i="14"/>
  <c r="P382" i="14"/>
  <c r="Z382" i="14"/>
  <c r="P385" i="14"/>
  <c r="Z385" i="14"/>
  <c r="P388" i="14"/>
  <c r="Z388" i="14"/>
  <c r="Y395" i="14"/>
  <c r="Q395" i="14"/>
  <c r="AE395" i="14"/>
  <c r="V395" i="14"/>
  <c r="M395" i="14"/>
  <c r="T395" i="14"/>
  <c r="AD395" i="14"/>
  <c r="P410" i="14"/>
  <c r="Z410" i="14"/>
  <c r="AE423" i="14"/>
  <c r="W423" i="14"/>
  <c r="O423" i="14"/>
  <c r="Y423" i="14"/>
  <c r="P423" i="14"/>
  <c r="T423" i="14"/>
  <c r="AD423" i="14"/>
  <c r="AE426" i="14"/>
  <c r="W426" i="14"/>
  <c r="O426" i="14"/>
  <c r="Z426" i="14"/>
  <c r="Q426" i="14"/>
  <c r="T426" i="14"/>
  <c r="AD426" i="14"/>
  <c r="AE429" i="14"/>
  <c r="W429" i="14"/>
  <c r="O429" i="14"/>
  <c r="AA429" i="14"/>
  <c r="R429" i="14"/>
  <c r="T429" i="14"/>
  <c r="AD429" i="14"/>
  <c r="X440" i="14"/>
  <c r="P440" i="14"/>
  <c r="AD440" i="14"/>
  <c r="U440" i="14"/>
  <c r="L440" i="14"/>
  <c r="T440" i="14"/>
  <c r="AE440" i="14"/>
  <c r="X443" i="14"/>
  <c r="P443" i="14"/>
  <c r="AE443" i="14"/>
  <c r="V443" i="14"/>
  <c r="M443" i="14"/>
  <c r="T443" i="14"/>
  <c r="AD443" i="14"/>
  <c r="P454" i="14"/>
  <c r="Z454" i="14"/>
  <c r="O462" i="14"/>
  <c r="Y462" i="14"/>
  <c r="P468" i="14"/>
  <c r="Z468" i="14"/>
  <c r="AE478" i="14"/>
  <c r="W478" i="14"/>
  <c r="O478" i="14"/>
  <c r="AD478" i="14"/>
  <c r="U478" i="14"/>
  <c r="L478" i="14"/>
  <c r="T478" i="14"/>
  <c r="AE481" i="14"/>
  <c r="W481" i="14"/>
  <c r="O481" i="14"/>
  <c r="V481" i="14"/>
  <c r="M481" i="14"/>
  <c r="T481" i="14"/>
  <c r="AD481" i="14"/>
  <c r="P497" i="14"/>
  <c r="Z497" i="14"/>
  <c r="AC502" i="14"/>
  <c r="U502" i="14"/>
  <c r="M502" i="14"/>
  <c r="AA502" i="14"/>
  <c r="R502" i="14"/>
  <c r="T502" i="14"/>
  <c r="AE502" i="14"/>
  <c r="AD514" i="14"/>
  <c r="V514" i="14"/>
  <c r="N514" i="14"/>
  <c r="Z514" i="14"/>
  <c r="Q514" i="14"/>
  <c r="T514" i="14"/>
  <c r="AE514" i="14"/>
  <c r="AD517" i="14"/>
  <c r="V517" i="14"/>
  <c r="N517" i="14"/>
  <c r="AA517" i="14"/>
  <c r="R517" i="14"/>
  <c r="T517" i="14"/>
  <c r="AE517" i="14"/>
  <c r="X523" i="14"/>
  <c r="P523" i="14"/>
  <c r="Z523" i="14"/>
  <c r="Q523" i="14"/>
  <c r="G523" i="14" s="1"/>
  <c r="T523" i="14"/>
  <c r="AD523" i="14"/>
  <c r="O524" i="14"/>
  <c r="Y524" i="14"/>
  <c r="O533" i="14"/>
  <c r="Z533" i="14"/>
  <c r="AB546" i="14"/>
  <c r="T546" i="14"/>
  <c r="L546" i="14"/>
  <c r="AA546" i="14"/>
  <c r="R546" i="14"/>
  <c r="U546" i="14"/>
  <c r="AE546" i="14"/>
  <c r="X569" i="14"/>
  <c r="P569" i="14"/>
  <c r="W569" i="14"/>
  <c r="N569" i="14"/>
  <c r="G569" i="14" s="1"/>
  <c r="T569" i="14"/>
  <c r="AD569" i="14"/>
  <c r="X572" i="14"/>
  <c r="P572" i="14"/>
  <c r="Y572" i="14"/>
  <c r="O572" i="14"/>
  <c r="T572" i="14"/>
  <c r="AD572" i="14"/>
  <c r="AC579" i="14"/>
  <c r="U579" i="14"/>
  <c r="M579" i="14"/>
  <c r="Y579" i="14"/>
  <c r="P579" i="14"/>
  <c r="T579" i="14"/>
  <c r="AE579" i="14"/>
  <c r="AC602" i="14"/>
  <c r="U602" i="14"/>
  <c r="M602" i="14"/>
  <c r="W602" i="14"/>
  <c r="N602" i="14"/>
  <c r="T602" i="14"/>
  <c r="AE602" i="14"/>
  <c r="AB615" i="14"/>
  <c r="T615" i="14"/>
  <c r="L615" i="14"/>
  <c r="Z615" i="14"/>
  <c r="Q615" i="14"/>
  <c r="G615" i="14" s="1"/>
  <c r="U615" i="14"/>
  <c r="AE615" i="14"/>
  <c r="P626" i="14"/>
  <c r="Z626" i="14"/>
  <c r="N638" i="14"/>
  <c r="Y638" i="14"/>
  <c r="N644" i="14"/>
  <c r="X644" i="14"/>
  <c r="X645" i="14"/>
  <c r="P645" i="14"/>
  <c r="AA645" i="14"/>
  <c r="R645" i="14"/>
  <c r="G645" i="14" s="1"/>
  <c r="T645" i="14"/>
  <c r="AD645" i="14"/>
  <c r="P649" i="14"/>
  <c r="Z649" i="14"/>
  <c r="X670" i="14"/>
  <c r="P670" i="14"/>
  <c r="AE670" i="14"/>
  <c r="V670" i="14"/>
  <c r="M670" i="14"/>
  <c r="T670" i="14"/>
  <c r="AD670" i="14"/>
  <c r="Y675" i="14"/>
  <c r="Q675" i="14"/>
  <c r="X675" i="14"/>
  <c r="O675" i="14"/>
  <c r="T675" i="14"/>
  <c r="AD675" i="14"/>
  <c r="AC677" i="14"/>
  <c r="U677" i="14"/>
  <c r="M677" i="14"/>
  <c r="W677" i="14"/>
  <c r="N677" i="14"/>
  <c r="G677" i="14" s="1"/>
  <c r="T677" i="14"/>
  <c r="AE677" i="14"/>
  <c r="AE683" i="14"/>
  <c r="W683" i="14"/>
  <c r="O683" i="14"/>
  <c r="G683" i="14" s="1"/>
  <c r="AC683" i="14"/>
  <c r="T683" i="14"/>
  <c r="K683" i="14"/>
  <c r="AJ683" i="14" s="1"/>
  <c r="U683" i="14"/>
  <c r="AD724" i="14"/>
  <c r="V724" i="14"/>
  <c r="N724" i="14"/>
  <c r="G724" i="14" s="1"/>
  <c r="AE724" i="14"/>
  <c r="U724" i="14"/>
  <c r="L724" i="14"/>
  <c r="AA724" i="14"/>
  <c r="Q724" i="14"/>
  <c r="W724" i="14"/>
  <c r="AB732" i="14"/>
  <c r="T732" i="14"/>
  <c r="L732" i="14"/>
  <c r="W732" i="14"/>
  <c r="N732" i="14"/>
  <c r="G732" i="14" s="1"/>
  <c r="X732" i="14"/>
  <c r="M732" i="14"/>
  <c r="V732" i="14"/>
  <c r="AA733" i="14"/>
  <c r="S733" i="14"/>
  <c r="K733" i="14"/>
  <c r="AJ733" i="14" s="1"/>
  <c r="Y733" i="14"/>
  <c r="P733" i="14"/>
  <c r="AD733" i="14"/>
  <c r="T733" i="14"/>
  <c r="V733" i="14"/>
  <c r="P744" i="14"/>
  <c r="AC744" i="14"/>
  <c r="P745" i="14"/>
  <c r="AC745" i="14"/>
  <c r="X755" i="14"/>
  <c r="P755" i="14"/>
  <c r="W755" i="14"/>
  <c r="N755" i="14"/>
  <c r="G755" i="14" s="1"/>
  <c r="AE755" i="14"/>
  <c r="U755" i="14"/>
  <c r="K755" i="14"/>
  <c r="AJ755" i="14" s="1"/>
  <c r="V755" i="14"/>
  <c r="Y770" i="14"/>
  <c r="Q770" i="14"/>
  <c r="X770" i="14"/>
  <c r="O770" i="14"/>
  <c r="W770" i="14"/>
  <c r="M770" i="14"/>
  <c r="U770" i="14"/>
  <c r="Q772" i="14"/>
  <c r="AB772" i="14"/>
  <c r="Q773" i="14"/>
  <c r="AB773" i="14"/>
  <c r="N774" i="14"/>
  <c r="Z774" i="14"/>
  <c r="Y779" i="14"/>
  <c r="Q779" i="14"/>
  <c r="AC779" i="14"/>
  <c r="T779" i="14"/>
  <c r="K779" i="14"/>
  <c r="AJ779" i="14" s="1"/>
  <c r="AA779" i="14"/>
  <c r="P779" i="14"/>
  <c r="V779" i="14"/>
  <c r="O782" i="14"/>
  <c r="AB782" i="14"/>
  <c r="P11" i="15"/>
  <c r="AC11" i="15"/>
  <c r="Q12" i="15"/>
  <c r="AC12" i="15"/>
  <c r="Q17" i="15"/>
  <c r="G17" i="15" s="1"/>
  <c r="AB17" i="15"/>
  <c r="P18" i="15"/>
  <c r="AA18" i="15"/>
  <c r="Y13" i="16"/>
  <c r="Q13" i="16"/>
  <c r="H13" i="16"/>
  <c r="AB13" i="16"/>
  <c r="S13" i="16"/>
  <c r="X13" i="16"/>
  <c r="N13" i="16"/>
  <c r="V13" i="16"/>
  <c r="AB28" i="16"/>
  <c r="T28" i="16"/>
  <c r="L28" i="16"/>
  <c r="AK28" i="16" s="1"/>
  <c r="Y28" i="16"/>
  <c r="P28" i="16"/>
  <c r="X28" i="16"/>
  <c r="N28" i="16"/>
  <c r="V28" i="16"/>
  <c r="Z28" i="16"/>
  <c r="L81" i="16"/>
  <c r="AK81" i="16" s="1"/>
  <c r="AB81" i="16"/>
  <c r="S97" i="16"/>
  <c r="N118" i="16"/>
  <c r="AF118" i="16"/>
  <c r="N125" i="16"/>
  <c r="AF125" i="16"/>
  <c r="L135" i="16"/>
  <c r="AK135" i="16" s="1"/>
  <c r="AD135" i="16"/>
  <c r="AC137" i="16"/>
  <c r="U137" i="16"/>
  <c r="M137" i="16"/>
  <c r="AB137" i="16"/>
  <c r="S137" i="16"/>
  <c r="W137" i="16"/>
  <c r="L137" i="16"/>
  <c r="AK137" i="16" s="1"/>
  <c r="Z137" i="16"/>
  <c r="O137" i="16"/>
  <c r="AF137" i="16"/>
  <c r="R137" i="16"/>
  <c r="AD137" i="16"/>
  <c r="P137" i="16"/>
  <c r="AE137" i="16"/>
  <c r="L159" i="16"/>
  <c r="AK159" i="16" s="1"/>
  <c r="AF159" i="16"/>
  <c r="AB165" i="16"/>
  <c r="T165" i="16"/>
  <c r="L165" i="16"/>
  <c r="AK165" i="16" s="1"/>
  <c r="AE165" i="16"/>
  <c r="V165" i="16"/>
  <c r="M165" i="16"/>
  <c r="AD165" i="16"/>
  <c r="S165" i="16"/>
  <c r="H165" i="16"/>
  <c r="AC165" i="16"/>
  <c r="Q165" i="16"/>
  <c r="X165" i="16"/>
  <c r="Y165" i="16"/>
  <c r="U165" i="16"/>
  <c r="AF165" i="16"/>
  <c r="AD183" i="16"/>
  <c r="V183" i="16"/>
  <c r="N183" i="16"/>
  <c r="AE183" i="16"/>
  <c r="U183" i="16"/>
  <c r="L183" i="16"/>
  <c r="AK183" i="16" s="1"/>
  <c r="Y183" i="16"/>
  <c r="O183" i="16"/>
  <c r="Z183" i="16"/>
  <c r="M183" i="16"/>
  <c r="X183" i="16"/>
  <c r="W183" i="16"/>
  <c r="H183" i="16"/>
  <c r="AF183" i="16"/>
  <c r="P183" i="16"/>
  <c r="AB183" i="16"/>
  <c r="Z192" i="16"/>
  <c r="R192" i="16"/>
  <c r="AA192" i="16"/>
  <c r="Q192" i="16"/>
  <c r="H192" i="16"/>
  <c r="AF192" i="16"/>
  <c r="V192" i="16"/>
  <c r="L192" i="16"/>
  <c r="AK192" i="16" s="1"/>
  <c r="AE192" i="16"/>
  <c r="T192" i="16"/>
  <c r="AB192" i="16"/>
  <c r="N192" i="16"/>
  <c r="Y192" i="16"/>
  <c r="M192" i="16"/>
  <c r="X192" i="16"/>
  <c r="U192" i="16"/>
  <c r="AE219" i="16"/>
  <c r="P235" i="16"/>
  <c r="AB244" i="16"/>
  <c r="T244" i="16"/>
  <c r="L244" i="16"/>
  <c r="AK244" i="16" s="1"/>
  <c r="Y244" i="16"/>
  <c r="P244" i="16"/>
  <c r="AE244" i="16"/>
  <c r="U244" i="16"/>
  <c r="Z244" i="16"/>
  <c r="N244" i="16"/>
  <c r="X244" i="16"/>
  <c r="M244" i="16"/>
  <c r="AD244" i="16"/>
  <c r="R244" i="16"/>
  <c r="AC244" i="16"/>
  <c r="Q244" i="16"/>
  <c r="S244" i="16"/>
  <c r="O244" i="16"/>
  <c r="AA244" i="16"/>
  <c r="L246" i="16"/>
  <c r="AK246" i="16" s="1"/>
  <c r="AD254" i="16"/>
  <c r="X263" i="16"/>
  <c r="U293" i="16"/>
  <c r="AB350" i="16"/>
  <c r="T350" i="16"/>
  <c r="L350" i="16"/>
  <c r="AK350" i="16" s="1"/>
  <c r="AC350" i="16"/>
  <c r="S350" i="16"/>
  <c r="AD350" i="16"/>
  <c r="R350" i="16"/>
  <c r="H350" i="16"/>
  <c r="X350" i="16"/>
  <c r="M350" i="16"/>
  <c r="AF350" i="16"/>
  <c r="Q350" i="16"/>
  <c r="AE350" i="16"/>
  <c r="P350" i="16"/>
  <c r="W350" i="16"/>
  <c r="V350" i="16"/>
  <c r="AA350" i="16"/>
  <c r="Z350" i="16"/>
  <c r="Y350" i="16"/>
  <c r="N350" i="16"/>
  <c r="U350" i="16"/>
  <c r="O350" i="16"/>
  <c r="AA277" i="16"/>
  <c r="S277" i="16"/>
  <c r="Z277" i="16"/>
  <c r="Q277" i="16"/>
  <c r="AC277" i="16"/>
  <c r="R277" i="16"/>
  <c r="X277" i="16"/>
  <c r="M277" i="16"/>
  <c r="W277" i="16"/>
  <c r="L277" i="16"/>
  <c r="AK277" i="16" s="1"/>
  <c r="AD277" i="16"/>
  <c r="P277" i="16"/>
  <c r="AB277" i="16"/>
  <c r="O277" i="16"/>
  <c r="T277" i="16"/>
  <c r="N277" i="16"/>
  <c r="V277" i="16"/>
  <c r="Y278" i="16"/>
  <c r="Q278" i="16"/>
  <c r="H278" i="16"/>
  <c r="AB278" i="16"/>
  <c r="S278" i="16"/>
  <c r="AF278" i="16"/>
  <c r="V278" i="16"/>
  <c r="L278" i="16"/>
  <c r="AK278" i="16" s="1"/>
  <c r="U278" i="16"/>
  <c r="AE278" i="16"/>
  <c r="T278" i="16"/>
  <c r="Z278" i="16"/>
  <c r="N278" i="16"/>
  <c r="X278" i="16"/>
  <c r="M278" i="16"/>
  <c r="AD278" i="16"/>
  <c r="AC278" i="16"/>
  <c r="O278" i="16"/>
  <c r="Y285" i="16"/>
  <c r="Q285" i="16"/>
  <c r="H285" i="16"/>
  <c r="X285" i="16"/>
  <c r="O285" i="16"/>
  <c r="W285" i="16"/>
  <c r="M285" i="16"/>
  <c r="Z285" i="16"/>
  <c r="L285" i="16"/>
  <c r="AK285" i="16" s="1"/>
  <c r="V285" i="16"/>
  <c r="AC285" i="16"/>
  <c r="R285" i="16"/>
  <c r="AB285" i="16"/>
  <c r="P285" i="16"/>
  <c r="AA285" i="16"/>
  <c r="U285" i="16"/>
  <c r="AE285" i="16"/>
  <c r="M286" i="16"/>
  <c r="Y292" i="16"/>
  <c r="Q292" i="16"/>
  <c r="H292" i="16"/>
  <c r="AE292" i="16"/>
  <c r="V292" i="16"/>
  <c r="M292" i="16"/>
  <c r="X292" i="16"/>
  <c r="N292" i="16"/>
  <c r="AA292" i="16"/>
  <c r="O292" i="16"/>
  <c r="Z292" i="16"/>
  <c r="L292" i="16"/>
  <c r="AK292" i="16" s="1"/>
  <c r="AD292" i="16"/>
  <c r="S292" i="16"/>
  <c r="AC292" i="16"/>
  <c r="R292" i="16"/>
  <c r="AF292" i="16"/>
  <c r="P292" i="16"/>
  <c r="T48" i="16"/>
  <c r="H55" i="16"/>
  <c r="T55" i="16"/>
  <c r="S80" i="16"/>
  <c r="H88" i="16"/>
  <c r="T88" i="16"/>
  <c r="H166" i="16"/>
  <c r="AF174" i="16"/>
  <c r="X174" i="16"/>
  <c r="P174" i="16"/>
  <c r="AA174" i="16"/>
  <c r="R174" i="16"/>
  <c r="H174" i="16"/>
  <c r="AB174" i="16"/>
  <c r="Q174" i="16"/>
  <c r="Y174" i="16"/>
  <c r="M174" i="16"/>
  <c r="W174" i="16"/>
  <c r="Z174" i="16"/>
  <c r="AF234" i="16"/>
  <c r="X234" i="16"/>
  <c r="P234" i="16"/>
  <c r="AD234" i="16"/>
  <c r="U234" i="16"/>
  <c r="L234" i="16"/>
  <c r="AK234" i="16" s="1"/>
  <c r="AA234" i="16"/>
  <c r="Q234" i="16"/>
  <c r="Z234" i="16"/>
  <c r="N234" i="16"/>
  <c r="T234" i="16"/>
  <c r="H234" i="16"/>
  <c r="AE234" i="16"/>
  <c r="S234" i="16"/>
  <c r="AB234" i="16"/>
  <c r="Y234" i="16"/>
  <c r="Y277" i="16"/>
  <c r="R278" i="16"/>
  <c r="S285" i="16"/>
  <c r="U292" i="16"/>
  <c r="AC301" i="16"/>
  <c r="U301" i="16"/>
  <c r="M301" i="16"/>
  <c r="AF301" i="16"/>
  <c r="W301" i="16"/>
  <c r="N301" i="16"/>
  <c r="Z301" i="16"/>
  <c r="P301" i="16"/>
  <c r="Y301" i="16"/>
  <c r="L301" i="16"/>
  <c r="AK301" i="16" s="1"/>
  <c r="X301" i="16"/>
  <c r="AD301" i="16"/>
  <c r="R301" i="16"/>
  <c r="AB301" i="16"/>
  <c r="Q301" i="16"/>
  <c r="T301" i="16"/>
  <c r="S301" i="16"/>
  <c r="AA301" i="16"/>
  <c r="AE735" i="14"/>
  <c r="W735" i="14"/>
  <c r="O735" i="14"/>
  <c r="X735" i="14"/>
  <c r="N735" i="14"/>
  <c r="T735" i="14"/>
  <c r="AD735" i="14"/>
  <c r="AE738" i="14"/>
  <c r="W738" i="14"/>
  <c r="O738" i="14"/>
  <c r="Y738" i="14"/>
  <c r="P738" i="14"/>
  <c r="T738" i="14"/>
  <c r="AD738" i="14"/>
  <c r="Y741" i="14"/>
  <c r="Q741" i="14"/>
  <c r="G741" i="14" s="1"/>
  <c r="AE741" i="14"/>
  <c r="V741" i="14"/>
  <c r="M741" i="14"/>
  <c r="T741" i="14"/>
  <c r="AD741" i="14"/>
  <c r="AB746" i="14"/>
  <c r="T746" i="14"/>
  <c r="L746" i="14"/>
  <c r="AD746" i="14"/>
  <c r="U746" i="14"/>
  <c r="K746" i="14"/>
  <c r="AJ746" i="14" s="1"/>
  <c r="V746" i="14"/>
  <c r="AB10" i="15"/>
  <c r="T10" i="15"/>
  <c r="L10" i="15"/>
  <c r="AA10" i="15"/>
  <c r="R10" i="15"/>
  <c r="U10" i="15"/>
  <c r="AE10" i="15"/>
  <c r="AF30" i="16"/>
  <c r="X30" i="16"/>
  <c r="P30" i="16"/>
  <c r="Z30" i="16"/>
  <c r="Q30" i="16"/>
  <c r="AD30" i="16"/>
  <c r="T30" i="16"/>
  <c r="V30" i="16"/>
  <c r="Z48" i="16"/>
  <c r="R48" i="16"/>
  <c r="AA48" i="16"/>
  <c r="Q48" i="16"/>
  <c r="H48" i="16"/>
  <c r="AB48" i="16"/>
  <c r="P48" i="16"/>
  <c r="V48" i="16"/>
  <c r="Z55" i="16"/>
  <c r="R55" i="16"/>
  <c r="AD55" i="16"/>
  <c r="U55" i="16"/>
  <c r="L55" i="16"/>
  <c r="AK55" i="16" s="1"/>
  <c r="Y55" i="16"/>
  <c r="O55" i="16"/>
  <c r="W55" i="16"/>
  <c r="AB80" i="16"/>
  <c r="T80" i="16"/>
  <c r="L80" i="16"/>
  <c r="AK80" i="16" s="1"/>
  <c r="Z80" i="16"/>
  <c r="Q80" i="16"/>
  <c r="AF80" i="16"/>
  <c r="V80" i="16"/>
  <c r="W80" i="16"/>
  <c r="Z88" i="16"/>
  <c r="R88" i="16"/>
  <c r="AE88" i="16"/>
  <c r="V88" i="16"/>
  <c r="M88" i="16"/>
  <c r="AA88" i="16"/>
  <c r="P88" i="16"/>
  <c r="W88" i="16"/>
  <c r="AA107" i="16"/>
  <c r="S107" i="16"/>
  <c r="X107" i="16"/>
  <c r="O107" i="16"/>
  <c r="AD107" i="16"/>
  <c r="T107" i="16"/>
  <c r="H107" i="16"/>
  <c r="W107" i="16"/>
  <c r="L107" i="16"/>
  <c r="AK107" i="16" s="1"/>
  <c r="Y107" i="16"/>
  <c r="Y108" i="16"/>
  <c r="Q108" i="16"/>
  <c r="H108" i="16"/>
  <c r="Z108" i="16"/>
  <c r="P108" i="16"/>
  <c r="X108" i="16"/>
  <c r="N108" i="16"/>
  <c r="AF108" i="16"/>
  <c r="U108" i="16"/>
  <c r="W108" i="16"/>
  <c r="AE109" i="16"/>
  <c r="W109" i="16"/>
  <c r="O109" i="16"/>
  <c r="AA109" i="16"/>
  <c r="R109" i="16"/>
  <c r="H109" i="16"/>
  <c r="AD109" i="16"/>
  <c r="T109" i="16"/>
  <c r="AC109" i="16"/>
  <c r="Q109" i="16"/>
  <c r="X109" i="16"/>
  <c r="AA119" i="16"/>
  <c r="S119" i="16"/>
  <c r="AF119" i="16"/>
  <c r="W119" i="16"/>
  <c r="N119" i="16"/>
  <c r="V119" i="16"/>
  <c r="L119" i="16"/>
  <c r="AK119" i="16" s="1"/>
  <c r="AB119" i="16"/>
  <c r="P119" i="16"/>
  <c r="Y119" i="16"/>
  <c r="Z166" i="16"/>
  <c r="R166" i="16"/>
  <c r="AE166" i="16"/>
  <c r="V166" i="16"/>
  <c r="M166" i="16"/>
  <c r="X166" i="16"/>
  <c r="N166" i="16"/>
  <c r="AA166" i="16"/>
  <c r="O166" i="16"/>
  <c r="W166" i="16"/>
  <c r="AB166" i="16"/>
  <c r="AF265" i="16"/>
  <c r="X265" i="16"/>
  <c r="P265" i="16"/>
  <c r="Z265" i="16"/>
  <c r="Q265" i="16"/>
  <c r="W265" i="16"/>
  <c r="M265" i="16"/>
  <c r="AC265" i="16"/>
  <c r="R265" i="16"/>
  <c r="AB265" i="16"/>
  <c r="O265" i="16"/>
  <c r="U265" i="16"/>
  <c r="AE265" i="16"/>
  <c r="T265" i="16"/>
  <c r="H265" i="16"/>
  <c r="N265" i="16"/>
  <c r="L265" i="16"/>
  <c r="AK265" i="16" s="1"/>
  <c r="V265" i="16"/>
  <c r="AE300" i="16"/>
  <c r="W300" i="16"/>
  <c r="O300" i="16"/>
  <c r="AD300" i="16"/>
  <c r="U300" i="16"/>
  <c r="L300" i="16"/>
  <c r="AK300" i="16" s="1"/>
  <c r="AF300" i="16"/>
  <c r="T300" i="16"/>
  <c r="AA300" i="16"/>
  <c r="P300" i="16"/>
  <c r="Z300" i="16"/>
  <c r="N300" i="16"/>
  <c r="S300" i="16"/>
  <c r="H300" i="16"/>
  <c r="AC300" i="16"/>
  <c r="R300" i="16"/>
  <c r="X300" i="16"/>
  <c r="V300" i="16"/>
  <c r="AB300" i="16"/>
  <c r="V301" i="16"/>
  <c r="Z332" i="16"/>
  <c r="R332" i="16"/>
  <c r="AB332" i="16"/>
  <c r="S332" i="16"/>
  <c r="X332" i="16"/>
  <c r="N332" i="16"/>
  <c r="AC332" i="16"/>
  <c r="P332" i="16"/>
  <c r="AD332" i="16"/>
  <c r="O332" i="16"/>
  <c r="AA332" i="16"/>
  <c r="M332" i="16"/>
  <c r="U332" i="16"/>
  <c r="H332" i="16"/>
  <c r="AF332" i="16"/>
  <c r="T332" i="16"/>
  <c r="V332" i="16"/>
  <c r="Q332" i="16"/>
  <c r="Y332" i="16"/>
  <c r="AD368" i="16"/>
  <c r="V368" i="16"/>
  <c r="N368" i="16"/>
  <c r="Z368" i="16"/>
  <c r="Q368" i="16"/>
  <c r="W368" i="16"/>
  <c r="L368" i="16"/>
  <c r="AK368" i="16" s="1"/>
  <c r="AC368" i="16"/>
  <c r="S368" i="16"/>
  <c r="H368" i="16"/>
  <c r="AF368" i="16"/>
  <c r="R368" i="16"/>
  <c r="Y368" i="16"/>
  <c r="X368" i="16"/>
  <c r="AE368" i="16"/>
  <c r="O368" i="16"/>
  <c r="AB368" i="16"/>
  <c r="M368" i="16"/>
  <c r="AA368" i="16"/>
  <c r="U368" i="16"/>
  <c r="T368" i="16"/>
  <c r="P368" i="16"/>
  <c r="AE286" i="16"/>
  <c r="W286" i="16"/>
  <c r="O286" i="16"/>
  <c r="Z286" i="16"/>
  <c r="Q286" i="16"/>
  <c r="AB286" i="16"/>
  <c r="R286" i="16"/>
  <c r="AF286" i="16"/>
  <c r="T286" i="16"/>
  <c r="H286" i="16"/>
  <c r="AD286" i="16"/>
  <c r="S286" i="16"/>
  <c r="X286" i="16"/>
  <c r="L286" i="16"/>
  <c r="AK286" i="16" s="1"/>
  <c r="V286" i="16"/>
  <c r="P286" i="16"/>
  <c r="N286" i="16"/>
  <c r="Y286" i="16"/>
  <c r="AA284" i="16"/>
  <c r="S284" i="16"/>
  <c r="AF284" i="16"/>
  <c r="W284" i="16"/>
  <c r="N284" i="16"/>
  <c r="AC284" i="16"/>
  <c r="R284" i="16"/>
  <c r="Z284" i="16"/>
  <c r="O284" i="16"/>
  <c r="Y284" i="16"/>
  <c r="M284" i="16"/>
  <c r="AE284" i="16"/>
  <c r="T284" i="16"/>
  <c r="AD284" i="16"/>
  <c r="Q284" i="16"/>
  <c r="AA310" i="16"/>
  <c r="S310" i="16"/>
  <c r="Z310" i="16"/>
  <c r="Q310" i="16"/>
  <c r="X310" i="16"/>
  <c r="N310" i="16"/>
  <c r="AB310" i="16"/>
  <c r="O310" i="16"/>
  <c r="Y310" i="16"/>
  <c r="M310" i="16"/>
  <c r="AE310" i="16"/>
  <c r="T310" i="16"/>
  <c r="AD310" i="16"/>
  <c r="R310" i="16"/>
  <c r="AB357" i="16"/>
  <c r="T357" i="16"/>
  <c r="L357" i="16"/>
  <c r="AK357" i="16" s="1"/>
  <c r="AF357" i="16"/>
  <c r="W357" i="16"/>
  <c r="N357" i="16"/>
  <c r="AA357" i="16"/>
  <c r="Q357" i="16"/>
  <c r="X357" i="16"/>
  <c r="M357" i="16"/>
  <c r="S357" i="16"/>
  <c r="Y357" i="16"/>
  <c r="H357" i="16"/>
  <c r="V357" i="16"/>
  <c r="AD357" i="16"/>
  <c r="O357" i="16"/>
  <c r="AC357" i="16"/>
  <c r="AD375" i="16"/>
  <c r="V375" i="16"/>
  <c r="N375" i="16"/>
  <c r="AF375" i="16"/>
  <c r="W375" i="16"/>
  <c r="M375" i="16"/>
  <c r="Y375" i="16"/>
  <c r="O375" i="16"/>
  <c r="AE375" i="16"/>
  <c r="T375" i="16"/>
  <c r="AA375" i="16"/>
  <c r="L375" i="16"/>
  <c r="AK375" i="16" s="1"/>
  <c r="S375" i="16"/>
  <c r="R375" i="16"/>
  <c r="Z375" i="16"/>
  <c r="X375" i="16"/>
  <c r="H375" i="16"/>
  <c r="AF374" i="16"/>
  <c r="X374" i="16"/>
  <c r="P374" i="16"/>
  <c r="AD374" i="16"/>
  <c r="U374" i="16"/>
  <c r="L374" i="16"/>
  <c r="AK374" i="16" s="1"/>
  <c r="AC374" i="16"/>
  <c r="S374" i="16"/>
  <c r="H374" i="16"/>
  <c r="Z374" i="16"/>
  <c r="O374" i="16"/>
  <c r="AA374" i="16"/>
  <c r="M374" i="16"/>
  <c r="Q374" i="16"/>
  <c r="AE374" i="16"/>
  <c r="N374" i="16"/>
  <c r="V374" i="16"/>
  <c r="T374" i="16"/>
  <c r="AB376" i="16"/>
  <c r="T376" i="16"/>
  <c r="L376" i="16"/>
  <c r="AK376" i="16" s="1"/>
  <c r="X376" i="16"/>
  <c r="O376" i="16"/>
  <c r="AD376" i="16"/>
  <c r="S376" i="16"/>
  <c r="H376" i="16"/>
  <c r="Z376" i="16"/>
  <c r="P376" i="16"/>
  <c r="AC376" i="16"/>
  <c r="N376" i="16"/>
  <c r="Y376" i="16"/>
  <c r="W376" i="16"/>
  <c r="AF376" i="16"/>
  <c r="Q376" i="16"/>
  <c r="AE376" i="16"/>
  <c r="M376" i="16"/>
  <c r="Z339" i="16"/>
  <c r="R339" i="16"/>
  <c r="AF339" i="16"/>
  <c r="W339" i="16"/>
  <c r="N339" i="16"/>
  <c r="X339" i="16"/>
  <c r="M339" i="16"/>
  <c r="AD339" i="16"/>
  <c r="S339" i="16"/>
  <c r="AC339" i="16"/>
  <c r="P339" i="16"/>
  <c r="AB339" i="16"/>
  <c r="O339" i="16"/>
  <c r="U339" i="16"/>
  <c r="H339" i="16"/>
  <c r="T339" i="16"/>
  <c r="AC448" i="16"/>
  <c r="U448" i="16"/>
  <c r="M448" i="16"/>
  <c r="AF448" i="16"/>
  <c r="X448" i="16"/>
  <c r="P448" i="16"/>
  <c r="Z448" i="16"/>
  <c r="O448" i="16"/>
  <c r="AD448" i="16"/>
  <c r="R448" i="16"/>
  <c r="Y448" i="16"/>
  <c r="L448" i="16"/>
  <c r="AK448" i="16" s="1"/>
  <c r="W448" i="16"/>
  <c r="H448" i="16"/>
  <c r="S448" i="16"/>
  <c r="AA448" i="16"/>
  <c r="V448" i="16"/>
  <c r="T448" i="16"/>
  <c r="Q448" i="16"/>
  <c r="N448" i="16"/>
  <c r="AE448" i="16"/>
  <c r="AB448" i="16"/>
  <c r="AD398" i="16"/>
  <c r="V398" i="16"/>
  <c r="N398" i="16"/>
  <c r="AB398" i="16"/>
  <c r="S398" i="16"/>
  <c r="X398" i="16"/>
  <c r="M398" i="16"/>
  <c r="AE398" i="16"/>
  <c r="T398" i="16"/>
  <c r="AA398" i="16"/>
  <c r="O398" i="16"/>
  <c r="R398" i="16"/>
  <c r="Q398" i="16"/>
  <c r="AC398" i="16"/>
  <c r="L398" i="16"/>
  <c r="AK398" i="16" s="1"/>
  <c r="Y398" i="16"/>
  <c r="W398" i="16"/>
  <c r="H398" i="16"/>
  <c r="AE454" i="16"/>
  <c r="W454" i="16"/>
  <c r="O454" i="16"/>
  <c r="Z454" i="16"/>
  <c r="R454" i="16"/>
  <c r="V454" i="16"/>
  <c r="L454" i="16"/>
  <c r="AK454" i="16" s="1"/>
  <c r="Y454" i="16"/>
  <c r="M454" i="16"/>
  <c r="AF454" i="16"/>
  <c r="T454" i="16"/>
  <c r="H454" i="16"/>
  <c r="U454" i="16"/>
  <c r="AD454" i="16"/>
  <c r="P454" i="16"/>
  <c r="X454" i="16"/>
  <c r="AA454" i="16"/>
  <c r="S454" i="16"/>
  <c r="Q454" i="16"/>
  <c r="N454" i="16"/>
  <c r="AC454" i="16"/>
  <c r="AB454" i="16"/>
  <c r="AB184" i="16"/>
  <c r="T184" i="16"/>
  <c r="L184" i="16"/>
  <c r="AK184" i="16" s="1"/>
  <c r="AF184" i="16"/>
  <c r="W184" i="16"/>
  <c r="N184" i="16"/>
  <c r="AD184" i="16"/>
  <c r="S184" i="16"/>
  <c r="H184" i="16"/>
  <c r="X184" i="16"/>
  <c r="Y184" i="16"/>
  <c r="Z185" i="16"/>
  <c r="R185" i="16"/>
  <c r="AF185" i="16"/>
  <c r="W185" i="16"/>
  <c r="N185" i="16"/>
  <c r="X185" i="16"/>
  <c r="M185" i="16"/>
  <c r="AE185" i="16"/>
  <c r="T185" i="16"/>
  <c r="H185" i="16"/>
  <c r="Y185" i="16"/>
  <c r="AD209" i="16"/>
  <c r="V209" i="16"/>
  <c r="N209" i="16"/>
  <c r="AA209" i="16"/>
  <c r="R209" i="16"/>
  <c r="H209" i="16"/>
  <c r="Y209" i="16"/>
  <c r="O209" i="16"/>
  <c r="W209" i="16"/>
  <c r="X209" i="16"/>
  <c r="AB217" i="16"/>
  <c r="T217" i="16"/>
  <c r="L217" i="16"/>
  <c r="AK217" i="16" s="1"/>
  <c r="AF217" i="16"/>
  <c r="W217" i="16"/>
  <c r="N217" i="16"/>
  <c r="AA217" i="16"/>
  <c r="Q217" i="16"/>
  <c r="AD217" i="16"/>
  <c r="R217" i="16"/>
  <c r="V217" i="16"/>
  <c r="Z217" i="16"/>
  <c r="AF226" i="16"/>
  <c r="X226" i="16"/>
  <c r="P226" i="16"/>
  <c r="AB226" i="16"/>
  <c r="S226" i="16"/>
  <c r="V226" i="16"/>
  <c r="L226" i="16"/>
  <c r="AK226" i="16" s="1"/>
  <c r="U226" i="16"/>
  <c r="AA226" i="16"/>
  <c r="O226" i="16"/>
  <c r="Z226" i="16"/>
  <c r="N226" i="16"/>
  <c r="AD226" i="16"/>
  <c r="Y319" i="16"/>
  <c r="Q319" i="16"/>
  <c r="H319" i="16"/>
  <c r="AB319" i="16"/>
  <c r="S319" i="16"/>
  <c r="AC319" i="16"/>
  <c r="R319" i="16"/>
  <c r="X319" i="16"/>
  <c r="M319" i="16"/>
  <c r="V319" i="16"/>
  <c r="U319" i="16"/>
  <c r="AA319" i="16"/>
  <c r="N319" i="16"/>
  <c r="Z319" i="16"/>
  <c r="L319" i="16"/>
  <c r="AK319" i="16" s="1"/>
  <c r="Q339" i="16"/>
  <c r="AD341" i="16"/>
  <c r="V341" i="16"/>
  <c r="N341" i="16"/>
  <c r="Y341" i="16"/>
  <c r="P341" i="16"/>
  <c r="W341" i="16"/>
  <c r="L341" i="16"/>
  <c r="AK341" i="16" s="1"/>
  <c r="X341" i="16"/>
  <c r="AC341" i="16"/>
  <c r="Q341" i="16"/>
  <c r="AB341" i="16"/>
  <c r="O341" i="16"/>
  <c r="T341" i="16"/>
  <c r="AF341" i="16"/>
  <c r="S341" i="16"/>
  <c r="AD349" i="16"/>
  <c r="V349" i="16"/>
  <c r="N349" i="16"/>
  <c r="AA349" i="16"/>
  <c r="R349" i="16"/>
  <c r="H349" i="16"/>
  <c r="Y349" i="16"/>
  <c r="O349" i="16"/>
  <c r="AB349" i="16"/>
  <c r="P349" i="16"/>
  <c r="AF349" i="16"/>
  <c r="S349" i="16"/>
  <c r="AE349" i="16"/>
  <c r="Q349" i="16"/>
  <c r="W349" i="16"/>
  <c r="U349" i="16"/>
  <c r="AE357" i="16"/>
  <c r="AB374" i="16"/>
  <c r="AC375" i="16"/>
  <c r="AA376" i="16"/>
  <c r="AB384" i="16"/>
  <c r="T384" i="16"/>
  <c r="L384" i="16"/>
  <c r="AK384" i="16" s="1"/>
  <c r="Y384" i="16"/>
  <c r="P384" i="16"/>
  <c r="W384" i="16"/>
  <c r="M384" i="16"/>
  <c r="AD384" i="16"/>
  <c r="S384" i="16"/>
  <c r="H384" i="16"/>
  <c r="AE384" i="16"/>
  <c r="Q384" i="16"/>
  <c r="Z384" i="16"/>
  <c r="X384" i="16"/>
  <c r="AF384" i="16"/>
  <c r="O384" i="16"/>
  <c r="AC384" i="16"/>
  <c r="N384" i="16"/>
  <c r="P398" i="16"/>
  <c r="R238" i="12"/>
  <c r="G238" i="12" s="1"/>
  <c r="R284" i="12"/>
  <c r="G284" i="12" s="1"/>
  <c r="R299" i="12"/>
  <c r="G299" i="12" s="1"/>
  <c r="R328" i="12"/>
  <c r="G328" i="12" s="1"/>
  <c r="R13" i="13"/>
  <c r="G13" i="13" s="1"/>
  <c r="R17" i="13"/>
  <c r="R24" i="13"/>
  <c r="G24" i="13" s="1"/>
  <c r="R99" i="13"/>
  <c r="G99" i="13" s="1"/>
  <c r="R111" i="13"/>
  <c r="G111" i="13" s="1"/>
  <c r="R159" i="13"/>
  <c r="G159" i="13" s="1"/>
  <c r="R160" i="13"/>
  <c r="R161" i="13"/>
  <c r="R162" i="13"/>
  <c r="R163" i="13"/>
  <c r="R164" i="13"/>
  <c r="R229" i="13"/>
  <c r="G229" i="13" s="1"/>
  <c r="R243" i="13"/>
  <c r="G243" i="13" s="1"/>
  <c r="R244" i="13"/>
  <c r="R245" i="13"/>
  <c r="R246" i="13"/>
  <c r="R296" i="13"/>
  <c r="G296" i="13" s="1"/>
  <c r="R306" i="13"/>
  <c r="G306" i="13" s="1"/>
  <c r="R346" i="13"/>
  <c r="G346" i="13" s="1"/>
  <c r="R347" i="13"/>
  <c r="R348" i="13"/>
  <c r="R349" i="13"/>
  <c r="R14" i="14"/>
  <c r="G14" i="14" s="1"/>
  <c r="R115" i="14"/>
  <c r="G115" i="14" s="1"/>
  <c r="R116" i="14"/>
  <c r="R117" i="14"/>
  <c r="R118" i="14"/>
  <c r="R119" i="14"/>
  <c r="R120" i="14"/>
  <c r="R121" i="14"/>
  <c r="R126" i="14"/>
  <c r="G126" i="14" s="1"/>
  <c r="R237" i="14"/>
  <c r="G237" i="14" s="1"/>
  <c r="R278" i="14"/>
  <c r="G278" i="14" s="1"/>
  <c r="R279" i="14"/>
  <c r="R280" i="14"/>
  <c r="R281" i="14"/>
  <c r="R282" i="14"/>
  <c r="R283" i="14"/>
  <c r="R284" i="14"/>
  <c r="R288" i="14"/>
  <c r="G288" i="14" s="1"/>
  <c r="AB329" i="14"/>
  <c r="T329" i="14"/>
  <c r="L329" i="14"/>
  <c r="S329" i="14"/>
  <c r="AC329" i="14"/>
  <c r="AE344" i="14"/>
  <c r="W344" i="14"/>
  <c r="O344" i="14"/>
  <c r="S344" i="14"/>
  <c r="AB344" i="14"/>
  <c r="AA372" i="14"/>
  <c r="S372" i="14"/>
  <c r="K372" i="14"/>
  <c r="AJ372" i="14" s="1"/>
  <c r="T372" i="14"/>
  <c r="AC372" i="14"/>
  <c r="AD387" i="14"/>
  <c r="V387" i="14"/>
  <c r="N387" i="14"/>
  <c r="S387" i="14"/>
  <c r="AB387" i="14"/>
  <c r="AB409" i="14"/>
  <c r="T409" i="14"/>
  <c r="L409" i="14"/>
  <c r="S409" i="14"/>
  <c r="AC409" i="14"/>
  <c r="AE424" i="14"/>
  <c r="W424" i="14"/>
  <c r="O424" i="14"/>
  <c r="S424" i="14"/>
  <c r="AB424" i="14"/>
  <c r="X442" i="14"/>
  <c r="P442" i="14"/>
  <c r="S442" i="14"/>
  <c r="AB442" i="14"/>
  <c r="AA450" i="14"/>
  <c r="S450" i="14"/>
  <c r="K450" i="14"/>
  <c r="AJ450" i="14" s="1"/>
  <c r="T450" i="14"/>
  <c r="AC450" i="14"/>
  <c r="AC459" i="14"/>
  <c r="U459" i="14"/>
  <c r="M459" i="14"/>
  <c r="S459" i="14"/>
  <c r="AB459" i="14"/>
  <c r="AD465" i="14"/>
  <c r="V465" i="14"/>
  <c r="N465" i="14"/>
  <c r="S465" i="14"/>
  <c r="AB465" i="14"/>
  <c r="AE480" i="14"/>
  <c r="W480" i="14"/>
  <c r="O480" i="14"/>
  <c r="S480" i="14"/>
  <c r="AB480" i="14"/>
  <c r="AC505" i="14"/>
  <c r="U505" i="14"/>
  <c r="M505" i="14"/>
  <c r="S505" i="14"/>
  <c r="AB505" i="14"/>
  <c r="AA512" i="14"/>
  <c r="S512" i="14"/>
  <c r="K512" i="14"/>
  <c r="AJ512" i="14" s="1"/>
  <c r="T512" i="14"/>
  <c r="AC512" i="14"/>
  <c r="AD520" i="14"/>
  <c r="V520" i="14"/>
  <c r="N520" i="14"/>
  <c r="S520" i="14"/>
  <c r="AB520" i="14"/>
  <c r="Y527" i="14"/>
  <c r="Q527" i="14"/>
  <c r="S527" i="14"/>
  <c r="AB527" i="14"/>
  <c r="Y531" i="14"/>
  <c r="Q531" i="14"/>
  <c r="S531" i="14"/>
  <c r="AB531" i="14"/>
  <c r="Y535" i="14"/>
  <c r="Q535" i="14"/>
  <c r="S535" i="14"/>
  <c r="AB535" i="14"/>
  <c r="Y539" i="14"/>
  <c r="Q539" i="14"/>
  <c r="S539" i="14"/>
  <c r="AB539" i="14"/>
  <c r="AB549" i="14"/>
  <c r="T549" i="14"/>
  <c r="L549" i="14"/>
  <c r="S549" i="14"/>
  <c r="AC549" i="14"/>
  <c r="AC580" i="14"/>
  <c r="U580" i="14"/>
  <c r="M580" i="14"/>
  <c r="S580" i="14"/>
  <c r="AB580" i="14"/>
  <c r="AE584" i="14"/>
  <c r="W584" i="14"/>
  <c r="O584" i="14"/>
  <c r="G584" i="14" s="1"/>
  <c r="S584" i="14"/>
  <c r="AB584" i="14"/>
  <c r="AC601" i="14"/>
  <c r="U601" i="14"/>
  <c r="M601" i="14"/>
  <c r="S601" i="14"/>
  <c r="AB601" i="14"/>
  <c r="AA616" i="14"/>
  <c r="S616" i="14"/>
  <c r="K616" i="14"/>
  <c r="AJ616" i="14" s="1"/>
  <c r="T616" i="14"/>
  <c r="AC616" i="14"/>
  <c r="AE621" i="14"/>
  <c r="W621" i="14"/>
  <c r="O621" i="14"/>
  <c r="S621" i="14"/>
  <c r="AB621" i="14"/>
  <c r="AA636" i="14"/>
  <c r="S636" i="14"/>
  <c r="K636" i="14"/>
  <c r="AJ636" i="14" s="1"/>
  <c r="T636" i="14"/>
  <c r="AC636" i="14"/>
  <c r="AE641" i="14"/>
  <c r="W641" i="14"/>
  <c r="O641" i="14"/>
  <c r="S641" i="14"/>
  <c r="AB641" i="14"/>
  <c r="X669" i="14"/>
  <c r="P669" i="14"/>
  <c r="S669" i="14"/>
  <c r="AB669" i="14"/>
  <c r="AC699" i="14"/>
  <c r="U699" i="14"/>
  <c r="M699" i="14"/>
  <c r="S699" i="14"/>
  <c r="AB699" i="14"/>
  <c r="AE703" i="14"/>
  <c r="W703" i="14"/>
  <c r="O703" i="14"/>
  <c r="G703" i="14" s="1"/>
  <c r="S703" i="14"/>
  <c r="AB703" i="14"/>
  <c r="AE723" i="14"/>
  <c r="W723" i="14"/>
  <c r="O723" i="14"/>
  <c r="G723" i="14" s="1"/>
  <c r="S723" i="14"/>
  <c r="AB723" i="14"/>
  <c r="AD757" i="14"/>
  <c r="V757" i="14"/>
  <c r="N757" i="14"/>
  <c r="G757" i="14" s="1"/>
  <c r="S757" i="14"/>
  <c r="AB757" i="14"/>
  <c r="AB54" i="16"/>
  <c r="T54" i="16"/>
  <c r="L54" i="16"/>
  <c r="AK54" i="16" s="1"/>
  <c r="AD54" i="16"/>
  <c r="U54" i="16"/>
  <c r="V54" i="16"/>
  <c r="AF54" i="16"/>
  <c r="Z173" i="16"/>
  <c r="R173" i="16"/>
  <c r="AA173" i="16"/>
  <c r="Q173" i="16"/>
  <c r="H173" i="16"/>
  <c r="W173" i="16"/>
  <c r="M173" i="16"/>
  <c r="AC173" i="16"/>
  <c r="P173" i="16"/>
  <c r="X173" i="16"/>
  <c r="AB210" i="16"/>
  <c r="T210" i="16"/>
  <c r="L210" i="16"/>
  <c r="AK210" i="16" s="1"/>
  <c r="AC210" i="16"/>
  <c r="S210" i="16"/>
  <c r="AD210" i="16"/>
  <c r="R210" i="16"/>
  <c r="H210" i="16"/>
  <c r="AF210" i="16"/>
  <c r="U210" i="16"/>
  <c r="X210" i="16"/>
  <c r="AB236" i="16"/>
  <c r="T236" i="16"/>
  <c r="L236" i="16"/>
  <c r="AK236" i="16" s="1"/>
  <c r="X236" i="16"/>
  <c r="O236" i="16"/>
  <c r="AA236" i="16"/>
  <c r="Q236" i="16"/>
  <c r="V236" i="16"/>
  <c r="AC236" i="16"/>
  <c r="P236" i="16"/>
  <c r="Z236" i="16"/>
  <c r="N236" i="16"/>
  <c r="AE236" i="16"/>
  <c r="Z245" i="16"/>
  <c r="R245" i="16"/>
  <c r="Y245" i="16"/>
  <c r="P245" i="16"/>
  <c r="W245" i="16"/>
  <c r="M245" i="16"/>
  <c r="AF245" i="16"/>
  <c r="U245" i="16"/>
  <c r="AE245" i="16"/>
  <c r="T245" i="16"/>
  <c r="H245" i="16"/>
  <c r="AA245" i="16"/>
  <c r="N245" i="16"/>
  <c r="X245" i="16"/>
  <c r="L245" i="16"/>
  <c r="AK245" i="16" s="1"/>
  <c r="AB284" i="16"/>
  <c r="AC310" i="16"/>
  <c r="V339" i="16"/>
  <c r="AB369" i="16"/>
  <c r="T369" i="16"/>
  <c r="L369" i="16"/>
  <c r="AK369" i="16" s="1"/>
  <c r="AA369" i="16"/>
  <c r="R369" i="16"/>
  <c r="H369" i="16"/>
  <c r="AC369" i="16"/>
  <c r="Q369" i="16"/>
  <c r="X369" i="16"/>
  <c r="N369" i="16"/>
  <c r="U369" i="16"/>
  <c r="AE369" i="16"/>
  <c r="O369" i="16"/>
  <c r="AD369" i="16"/>
  <c r="M369" i="16"/>
  <c r="V369" i="16"/>
  <c r="S369" i="16"/>
  <c r="AD390" i="16"/>
  <c r="V390" i="16"/>
  <c r="N390" i="16"/>
  <c r="AA390" i="16"/>
  <c r="R390" i="16"/>
  <c r="H390" i="16"/>
  <c r="X390" i="16"/>
  <c r="M390" i="16"/>
  <c r="AE390" i="16"/>
  <c r="T390" i="16"/>
  <c r="AF390" i="16"/>
  <c r="Q390" i="16"/>
  <c r="Y390" i="16"/>
  <c r="W390" i="16"/>
  <c r="S390" i="16"/>
  <c r="AC390" i="16"/>
  <c r="O390" i="16"/>
  <c r="AB390" i="16"/>
  <c r="L390" i="16"/>
  <c r="AK390" i="16" s="1"/>
  <c r="U398" i="16"/>
  <c r="AD405" i="16"/>
  <c r="V405" i="16"/>
  <c r="N405" i="16"/>
  <c r="Y405" i="16"/>
  <c r="P405" i="16"/>
  <c r="Z405" i="16"/>
  <c r="O405" i="16"/>
  <c r="AF405" i="16"/>
  <c r="U405" i="16"/>
  <c r="T405" i="16"/>
  <c r="AA405" i="16"/>
  <c r="AC417" i="16"/>
  <c r="U417" i="16"/>
  <c r="M417" i="16"/>
  <c r="AF417" i="16"/>
  <c r="X417" i="16"/>
  <c r="P417" i="16"/>
  <c r="AA417" i="16"/>
  <c r="Q417" i="16"/>
  <c r="AD417" i="16"/>
  <c r="R417" i="16"/>
  <c r="Y417" i="16"/>
  <c r="L417" i="16"/>
  <c r="AK417" i="16" s="1"/>
  <c r="AB417" i="16"/>
  <c r="AE417" i="16"/>
  <c r="Z440" i="16"/>
  <c r="Y495" i="16"/>
  <c r="Q495" i="16"/>
  <c r="H495" i="16"/>
  <c r="AC495" i="16"/>
  <c r="U495" i="16"/>
  <c r="M495" i="16"/>
  <c r="AB495" i="16"/>
  <c r="T495" i="16"/>
  <c r="L495" i="16"/>
  <c r="AK495" i="16" s="1"/>
  <c r="AD495" i="16"/>
  <c r="P495" i="16"/>
  <c r="AA495" i="16"/>
  <c r="O495" i="16"/>
  <c r="R495" i="16"/>
  <c r="Z495" i="16"/>
  <c r="W495" i="16"/>
  <c r="S495" i="16"/>
  <c r="N495" i="16"/>
  <c r="V495" i="16"/>
  <c r="H255" i="16"/>
  <c r="O257" i="16"/>
  <c r="AA257" i="16"/>
  <c r="M311" i="16"/>
  <c r="X311" i="16"/>
  <c r="AE312" i="16"/>
  <c r="W312" i="16"/>
  <c r="O312" i="16"/>
  <c r="AC312" i="16"/>
  <c r="T312" i="16"/>
  <c r="X312" i="16"/>
  <c r="M312" i="16"/>
  <c r="V312" i="16"/>
  <c r="M318" i="16"/>
  <c r="AB318" i="16"/>
  <c r="AF359" i="16"/>
  <c r="X359" i="16"/>
  <c r="P359" i="16"/>
  <c r="W359" i="16"/>
  <c r="N359" i="16"/>
  <c r="Z359" i="16"/>
  <c r="O359" i="16"/>
  <c r="AE359" i="16"/>
  <c r="U359" i="16"/>
  <c r="AB359" i="16"/>
  <c r="M359" i="16"/>
  <c r="AA359" i="16"/>
  <c r="Q377" i="16"/>
  <c r="AF377" i="16"/>
  <c r="S385" i="16"/>
  <c r="AB399" i="16"/>
  <c r="T399" i="16"/>
  <c r="L399" i="16"/>
  <c r="AK399" i="16" s="1"/>
  <c r="AD399" i="16"/>
  <c r="U399" i="16"/>
  <c r="AC399" i="16"/>
  <c r="R399" i="16"/>
  <c r="Y399" i="16"/>
  <c r="O399" i="16"/>
  <c r="AA399" i="16"/>
  <c r="N399" i="16"/>
  <c r="Z399" i="16"/>
  <c r="L405" i="16"/>
  <c r="AK405" i="16" s="1"/>
  <c r="AB405" i="16"/>
  <c r="N417" i="16"/>
  <c r="S427" i="16"/>
  <c r="T462" i="16"/>
  <c r="X495" i="16"/>
  <c r="AD255" i="16"/>
  <c r="V255" i="16"/>
  <c r="N255" i="16"/>
  <c r="AC255" i="16"/>
  <c r="T255" i="16"/>
  <c r="X255" i="16"/>
  <c r="M255" i="16"/>
  <c r="W255" i="16"/>
  <c r="P257" i="16"/>
  <c r="AB257" i="16"/>
  <c r="AD262" i="16"/>
  <c r="V262" i="16"/>
  <c r="N262" i="16"/>
  <c r="X262" i="16"/>
  <c r="O262" i="16"/>
  <c r="W262" i="16"/>
  <c r="L262" i="16"/>
  <c r="AK262" i="16" s="1"/>
  <c r="Y262" i="16"/>
  <c r="N311" i="16"/>
  <c r="Z311" i="16"/>
  <c r="L312" i="16"/>
  <c r="AK312" i="16" s="1"/>
  <c r="Y312" i="16"/>
  <c r="O318" i="16"/>
  <c r="AC318" i="16"/>
  <c r="AF367" i="16"/>
  <c r="X367" i="16"/>
  <c r="P367" i="16"/>
  <c r="Y367" i="16"/>
  <c r="O367" i="16"/>
  <c r="AC367" i="16"/>
  <c r="S367" i="16"/>
  <c r="H367" i="16"/>
  <c r="Z367" i="16"/>
  <c r="N367" i="16"/>
  <c r="AE367" i="16"/>
  <c r="R367" i="16"/>
  <c r="AA367" i="16"/>
  <c r="M399" i="16"/>
  <c r="AE399" i="16"/>
  <c r="AF404" i="16"/>
  <c r="X404" i="16"/>
  <c r="P404" i="16"/>
  <c r="W404" i="16"/>
  <c r="N404" i="16"/>
  <c r="AD404" i="16"/>
  <c r="T404" i="16"/>
  <c r="AA404" i="16"/>
  <c r="Q404" i="16"/>
  <c r="S404" i="16"/>
  <c r="Z404" i="16"/>
  <c r="M405" i="16"/>
  <c r="AC405" i="16"/>
  <c r="AE412" i="16"/>
  <c r="W412" i="16"/>
  <c r="O412" i="16"/>
  <c r="Z412" i="16"/>
  <c r="R412" i="16"/>
  <c r="X412" i="16"/>
  <c r="M412" i="16"/>
  <c r="AF412" i="16"/>
  <c r="T412" i="16"/>
  <c r="H412" i="16"/>
  <c r="AB412" i="16"/>
  <c r="P412" i="16"/>
  <c r="AD412" i="16"/>
  <c r="N412" i="16"/>
  <c r="AC412" i="16"/>
  <c r="O417" i="16"/>
  <c r="Y419" i="16"/>
  <c r="Q419" i="16"/>
  <c r="H419" i="16"/>
  <c r="AB419" i="16"/>
  <c r="T419" i="16"/>
  <c r="L419" i="16"/>
  <c r="AK419" i="16" s="1"/>
  <c r="AC419" i="16"/>
  <c r="R419" i="16"/>
  <c r="Z419" i="16"/>
  <c r="N419" i="16"/>
  <c r="V419" i="16"/>
  <c r="AD419" i="16"/>
  <c r="M419" i="16"/>
  <c r="U419" i="16"/>
  <c r="AF419" i="16"/>
  <c r="X427" i="16"/>
  <c r="Y462" i="16"/>
  <c r="AE495" i="16"/>
  <c r="AB462" i="16"/>
  <c r="AF495" i="16"/>
  <c r="AA22" i="17"/>
  <c r="S22" i="17"/>
  <c r="AE22" i="17"/>
  <c r="W22" i="17"/>
  <c r="O22" i="17"/>
  <c r="AD22" i="17"/>
  <c r="V22" i="17"/>
  <c r="N22" i="17"/>
  <c r="T22" i="17"/>
  <c r="AF22" i="17"/>
  <c r="R22" i="17"/>
  <c r="AB22" i="17"/>
  <c r="L22" i="17"/>
  <c r="AK22" i="17" s="1"/>
  <c r="X22" i="17"/>
  <c r="Q22" i="17"/>
  <c r="Y22" i="17"/>
  <c r="U22" i="17"/>
  <c r="P22" i="17"/>
  <c r="M22" i="17"/>
  <c r="AC22" i="17"/>
  <c r="Z22" i="17"/>
  <c r="AC440" i="16"/>
  <c r="U440" i="16"/>
  <c r="M440" i="16"/>
  <c r="AF440" i="16"/>
  <c r="X440" i="16"/>
  <c r="P440" i="16"/>
  <c r="AE440" i="16"/>
  <c r="T440" i="16"/>
  <c r="Y440" i="16"/>
  <c r="L440" i="16"/>
  <c r="AK440" i="16" s="1"/>
  <c r="S440" i="16"/>
  <c r="H440" i="16"/>
  <c r="AB440" i="16"/>
  <c r="N440" i="16"/>
  <c r="W440" i="16"/>
  <c r="AD440" i="16"/>
  <c r="O440" i="16"/>
  <c r="Y468" i="16"/>
  <c r="Q468" i="16"/>
  <c r="H468" i="16"/>
  <c r="AC468" i="16"/>
  <c r="U468" i="16"/>
  <c r="M468" i="16"/>
  <c r="AB468" i="16"/>
  <c r="T468" i="16"/>
  <c r="L468" i="16"/>
  <c r="AK468" i="16" s="1"/>
  <c r="V468" i="16"/>
  <c r="AF468" i="16"/>
  <c r="R468" i="16"/>
  <c r="AA468" i="16"/>
  <c r="N468" i="16"/>
  <c r="S468" i="16"/>
  <c r="AE468" i="16"/>
  <c r="W468" i="16"/>
  <c r="Q440" i="16"/>
  <c r="O468" i="16"/>
  <c r="R352" i="14"/>
  <c r="G352" i="14" s="1"/>
  <c r="R353" i="14"/>
  <c r="R354" i="14"/>
  <c r="R355" i="14"/>
  <c r="R356" i="14"/>
  <c r="R357" i="14"/>
  <c r="R358" i="14"/>
  <c r="R363" i="14"/>
  <c r="G363" i="14" s="1"/>
  <c r="R447" i="14"/>
  <c r="G447" i="14" s="1"/>
  <c r="R488" i="14"/>
  <c r="G488" i="14" s="1"/>
  <c r="R489" i="14"/>
  <c r="R490" i="14"/>
  <c r="R491" i="14"/>
  <c r="R492" i="14"/>
  <c r="R493" i="14"/>
  <c r="R494" i="14"/>
  <c r="R498" i="14"/>
  <c r="G498" i="14" s="1"/>
  <c r="R575" i="14"/>
  <c r="G575" i="14" s="1"/>
  <c r="R587" i="14"/>
  <c r="G587" i="14" s="1"/>
  <c r="R588" i="14"/>
  <c r="R589" i="14"/>
  <c r="R590" i="14"/>
  <c r="R591" i="14"/>
  <c r="R592" i="14"/>
  <c r="R597" i="14"/>
  <c r="G597" i="14" s="1"/>
  <c r="R609" i="14"/>
  <c r="G609" i="14" s="1"/>
  <c r="R610" i="14"/>
  <c r="R611" i="14"/>
  <c r="R612" i="14"/>
  <c r="R629" i="14"/>
  <c r="G629" i="14" s="1"/>
  <c r="R630" i="14"/>
  <c r="R631" i="14"/>
  <c r="R632" i="14"/>
  <c r="R674" i="14"/>
  <c r="G674" i="14" s="1"/>
  <c r="R686" i="14"/>
  <c r="G686" i="14" s="1"/>
  <c r="R687" i="14"/>
  <c r="R688" i="14"/>
  <c r="R689" i="14"/>
  <c r="R694" i="14"/>
  <c r="G694" i="14" s="1"/>
  <c r="R706" i="14"/>
  <c r="G706" i="14" s="1"/>
  <c r="R707" i="14"/>
  <c r="R708" i="14"/>
  <c r="R709" i="14"/>
  <c r="R726" i="14"/>
  <c r="G726" i="14" s="1"/>
  <c r="R727" i="14"/>
  <c r="R728" i="14"/>
  <c r="R729" i="14"/>
  <c r="R769" i="14"/>
  <c r="G769" i="14" s="1"/>
  <c r="R778" i="14"/>
  <c r="G778" i="14" s="1"/>
  <c r="AD150" i="16"/>
  <c r="V150" i="16"/>
  <c r="N150" i="16"/>
  <c r="AC150" i="16"/>
  <c r="T150" i="16"/>
  <c r="U150" i="16"/>
  <c r="AF150" i="16"/>
  <c r="U311" i="16"/>
  <c r="H318" i="16"/>
  <c r="Z377" i="16"/>
  <c r="R377" i="16"/>
  <c r="X377" i="16"/>
  <c r="O377" i="16"/>
  <c r="W377" i="16"/>
  <c r="M377" i="16"/>
  <c r="AD377" i="16"/>
  <c r="T377" i="16"/>
  <c r="AB377" i="16"/>
  <c r="N377" i="16"/>
  <c r="AA377" i="16"/>
  <c r="Z385" i="16"/>
  <c r="R385" i="16"/>
  <c r="Y385" i="16"/>
  <c r="P385" i="16"/>
  <c r="AA385" i="16"/>
  <c r="O385" i="16"/>
  <c r="AF385" i="16"/>
  <c r="V385" i="16"/>
  <c r="L385" i="16"/>
  <c r="AK385" i="16" s="1"/>
  <c r="AD385" i="16"/>
  <c r="Q385" i="16"/>
  <c r="AB385" i="16"/>
  <c r="V399" i="16"/>
  <c r="W405" i="16"/>
  <c r="AC413" i="16"/>
  <c r="U413" i="16"/>
  <c r="M413" i="16"/>
  <c r="AF413" i="16"/>
  <c r="X413" i="16"/>
  <c r="P413" i="16"/>
  <c r="AB413" i="16"/>
  <c r="R413" i="16"/>
  <c r="AA413" i="16"/>
  <c r="O413" i="16"/>
  <c r="W413" i="16"/>
  <c r="S413" i="16"/>
  <c r="AD413" i="16"/>
  <c r="W417" i="16"/>
  <c r="Y427" i="16"/>
  <c r="Q427" i="16"/>
  <c r="H427" i="16"/>
  <c r="AB427" i="16"/>
  <c r="T427" i="16"/>
  <c r="L427" i="16"/>
  <c r="AK427" i="16" s="1"/>
  <c r="W427" i="16"/>
  <c r="M427" i="16"/>
  <c r="AF427" i="16"/>
  <c r="U427" i="16"/>
  <c r="AC427" i="16"/>
  <c r="P427" i="16"/>
  <c r="V427" i="16"/>
  <c r="AD427" i="16"/>
  <c r="N427" i="16"/>
  <c r="R440" i="16"/>
  <c r="AE462" i="16"/>
  <c r="W462" i="16"/>
  <c r="O462" i="16"/>
  <c r="Z462" i="16"/>
  <c r="R462" i="16"/>
  <c r="AA462" i="16"/>
  <c r="P462" i="16"/>
  <c r="AC462" i="16"/>
  <c r="Q462" i="16"/>
  <c r="X462" i="16"/>
  <c r="L462" i="16"/>
  <c r="AK462" i="16" s="1"/>
  <c r="U462" i="16"/>
  <c r="AF462" i="16"/>
  <c r="N462" i="16"/>
  <c r="V462" i="16"/>
  <c r="H462" i="16"/>
  <c r="Y483" i="16"/>
  <c r="Q483" i="16"/>
  <c r="H483" i="16"/>
  <c r="AC483" i="16"/>
  <c r="U483" i="16"/>
  <c r="M483" i="16"/>
  <c r="AB483" i="16"/>
  <c r="T483" i="16"/>
  <c r="L483" i="16"/>
  <c r="AK483" i="16" s="1"/>
  <c r="Z483" i="16"/>
  <c r="N483" i="16"/>
  <c r="X483" i="16"/>
  <c r="S483" i="16"/>
  <c r="AE483" i="16"/>
  <c r="O483" i="16"/>
  <c r="AA483" i="16"/>
  <c r="AF483" i="16"/>
  <c r="AD483" i="16"/>
  <c r="V483" i="16"/>
  <c r="AC87" i="17"/>
  <c r="U87" i="17"/>
  <c r="M87" i="17"/>
  <c r="AB87" i="17"/>
  <c r="S87" i="17"/>
  <c r="X87" i="17"/>
  <c r="O87" i="17"/>
  <c r="AF87" i="17"/>
  <c r="W87" i="17"/>
  <c r="N87" i="17"/>
  <c r="T87" i="17"/>
  <c r="R87" i="17"/>
  <c r="AD87" i="17"/>
  <c r="P87" i="17"/>
  <c r="Y87" i="17"/>
  <c r="Z87" i="17"/>
  <c r="V87" i="17"/>
  <c r="L87" i="17"/>
  <c r="AK87" i="17" s="1"/>
  <c r="AA87" i="17"/>
  <c r="AE87" i="17"/>
  <c r="Q87" i="17"/>
  <c r="H87" i="17"/>
  <c r="Z257" i="16"/>
  <c r="R257" i="16"/>
  <c r="AE257" i="16"/>
  <c r="V257" i="16"/>
  <c r="M257" i="16"/>
  <c r="W257" i="16"/>
  <c r="L257" i="16"/>
  <c r="AK257" i="16" s="1"/>
  <c r="X257" i="16"/>
  <c r="Y311" i="16"/>
  <c r="Q311" i="16"/>
  <c r="H311" i="16"/>
  <c r="AB311" i="16"/>
  <c r="S311" i="16"/>
  <c r="AC311" i="16"/>
  <c r="R311" i="16"/>
  <c r="V311" i="16"/>
  <c r="AA318" i="16"/>
  <c r="S318" i="16"/>
  <c r="Z318" i="16"/>
  <c r="Q318" i="16"/>
  <c r="X318" i="16"/>
  <c r="N318" i="16"/>
  <c r="AD318" i="16"/>
  <c r="R318" i="16"/>
  <c r="W318" i="16"/>
  <c r="U367" i="16"/>
  <c r="L377" i="16"/>
  <c r="AK377" i="16" s="1"/>
  <c r="AC377" i="16"/>
  <c r="M385" i="16"/>
  <c r="AC385" i="16"/>
  <c r="AB391" i="16"/>
  <c r="T391" i="16"/>
  <c r="L391" i="16"/>
  <c r="AK391" i="16" s="1"/>
  <c r="AC391" i="16"/>
  <c r="S391" i="16"/>
  <c r="AA391" i="16"/>
  <c r="Q391" i="16"/>
  <c r="X391" i="16"/>
  <c r="N391" i="16"/>
  <c r="AE391" i="16"/>
  <c r="P391" i="16"/>
  <c r="Z391" i="16"/>
  <c r="W399" i="16"/>
  <c r="U404" i="16"/>
  <c r="H405" i="16"/>
  <c r="X405" i="16"/>
  <c r="V412" i="16"/>
  <c r="L413" i="16"/>
  <c r="AK413" i="16" s="1"/>
  <c r="AE413" i="16"/>
  <c r="H417" i="16"/>
  <c r="Z417" i="16"/>
  <c r="X419" i="16"/>
  <c r="O427" i="16"/>
  <c r="Y435" i="16"/>
  <c r="Q435" i="16"/>
  <c r="H435" i="16"/>
  <c r="AB435" i="16"/>
  <c r="T435" i="16"/>
  <c r="L435" i="16"/>
  <c r="AK435" i="16" s="1"/>
  <c r="AC435" i="16"/>
  <c r="R435" i="16"/>
  <c r="Z435" i="16"/>
  <c r="N435" i="16"/>
  <c r="V435" i="16"/>
  <c r="AD435" i="16"/>
  <c r="M435" i="16"/>
  <c r="W435" i="16"/>
  <c r="AE435" i="16"/>
  <c r="O435" i="16"/>
  <c r="V440" i="16"/>
  <c r="M462" i="16"/>
  <c r="P483" i="16"/>
  <c r="AD175" i="16"/>
  <c r="V175" i="16"/>
  <c r="N175" i="16"/>
  <c r="AB175" i="16"/>
  <c r="S175" i="16"/>
  <c r="U175" i="16"/>
  <c r="AF175" i="16"/>
  <c r="Z218" i="16"/>
  <c r="R218" i="16"/>
  <c r="AF218" i="16"/>
  <c r="W218" i="16"/>
  <c r="N218" i="16"/>
  <c r="U218" i="16"/>
  <c r="AE218" i="16"/>
  <c r="Z237" i="16"/>
  <c r="R237" i="16"/>
  <c r="X237" i="16"/>
  <c r="O237" i="16"/>
  <c r="U237" i="16"/>
  <c r="AE237" i="16"/>
  <c r="Z264" i="16"/>
  <c r="R264" i="16"/>
  <c r="Y264" i="16"/>
  <c r="P264" i="16"/>
  <c r="U264" i="16"/>
  <c r="AE264" i="16"/>
  <c r="AA302" i="16"/>
  <c r="S302" i="16"/>
  <c r="X302" i="16"/>
  <c r="O302" i="16"/>
  <c r="U302" i="16"/>
  <c r="AE302" i="16"/>
  <c r="AE320" i="16"/>
  <c r="W320" i="16"/>
  <c r="O320" i="16"/>
  <c r="AC320" i="16"/>
  <c r="T320" i="16"/>
  <c r="X320" i="16"/>
  <c r="M320" i="16"/>
  <c r="V320" i="16"/>
  <c r="AF333" i="16"/>
  <c r="X333" i="16"/>
  <c r="P333" i="16"/>
  <c r="AB333" i="16"/>
  <c r="S333" i="16"/>
  <c r="AA333" i="16"/>
  <c r="Q333" i="16"/>
  <c r="V333" i="16"/>
  <c r="Y411" i="16"/>
  <c r="Q411" i="16"/>
  <c r="AB411" i="16"/>
  <c r="T411" i="16"/>
  <c r="L411" i="16"/>
  <c r="AK411" i="16" s="1"/>
  <c r="AD411" i="16"/>
  <c r="S411" i="16"/>
  <c r="H411" i="16"/>
  <c r="W411" i="16"/>
  <c r="AE411" i="16"/>
  <c r="R411" i="16"/>
  <c r="Z411" i="16"/>
  <c r="AC455" i="16"/>
  <c r="U455" i="16"/>
  <c r="M455" i="16"/>
  <c r="AF455" i="16"/>
  <c r="X455" i="16"/>
  <c r="P455" i="16"/>
  <c r="AA455" i="16"/>
  <c r="Q455" i="16"/>
  <c r="V455" i="16"/>
  <c r="AD455" i="16"/>
  <c r="R455" i="16"/>
  <c r="Z455" i="16"/>
  <c r="AC463" i="16"/>
  <c r="U463" i="16"/>
  <c r="M463" i="16"/>
  <c r="AF463" i="16"/>
  <c r="X463" i="16"/>
  <c r="P463" i="16"/>
  <c r="AE463" i="16"/>
  <c r="T463" i="16"/>
  <c r="Y463" i="16"/>
  <c r="L463" i="16"/>
  <c r="AK463" i="16" s="1"/>
  <c r="S463" i="16"/>
  <c r="H463" i="16"/>
  <c r="AA463" i="16"/>
  <c r="AC41" i="17"/>
  <c r="U41" i="17"/>
  <c r="M41" i="17"/>
  <c r="Y41" i="17"/>
  <c r="Q41" i="17"/>
  <c r="H41" i="17"/>
  <c r="AF41" i="17"/>
  <c r="X41" i="17"/>
  <c r="P41" i="17"/>
  <c r="T41" i="17"/>
  <c r="AE41" i="17"/>
  <c r="S41" i="17"/>
  <c r="R41" i="17"/>
  <c r="O41" i="17"/>
  <c r="AB41" i="17"/>
  <c r="L41" i="17"/>
  <c r="AK41" i="17" s="1"/>
  <c r="Z41" i="17"/>
  <c r="V41" i="17"/>
  <c r="AC53" i="17"/>
  <c r="U53" i="17"/>
  <c r="M53" i="17"/>
  <c r="Y53" i="17"/>
  <c r="Q53" i="17"/>
  <c r="H53" i="17"/>
  <c r="AF53" i="17"/>
  <c r="X53" i="17"/>
  <c r="P53" i="17"/>
  <c r="V53" i="17"/>
  <c r="T53" i="17"/>
  <c r="AD53" i="17"/>
  <c r="R53" i="17"/>
  <c r="Z53" i="17"/>
  <c r="L53" i="17"/>
  <c r="AK53" i="17" s="1"/>
  <c r="AB53" i="17"/>
  <c r="AA53" i="17"/>
  <c r="S53" i="17"/>
  <c r="N53" i="17"/>
  <c r="AE53" i="17"/>
  <c r="S455" i="16"/>
  <c r="R463" i="16"/>
  <c r="Y23" i="17"/>
  <c r="Q23" i="17"/>
  <c r="H23" i="17"/>
  <c r="AC23" i="17"/>
  <c r="U23" i="17"/>
  <c r="M23" i="17"/>
  <c r="AB23" i="17"/>
  <c r="T23" i="17"/>
  <c r="L23" i="17"/>
  <c r="AK23" i="17" s="1"/>
  <c r="AF23" i="17"/>
  <c r="S23" i="17"/>
  <c r="AE23" i="17"/>
  <c r="R23" i="17"/>
  <c r="V23" i="17"/>
  <c r="AD23" i="17"/>
  <c r="N23" i="17"/>
  <c r="Z23" i="17"/>
  <c r="AD41" i="17"/>
  <c r="AE86" i="17"/>
  <c r="W86" i="17"/>
  <c r="O86" i="17"/>
  <c r="AA86" i="17"/>
  <c r="R86" i="17"/>
  <c r="H86" i="17"/>
  <c r="AF86" i="17"/>
  <c r="V86" i="17"/>
  <c r="M86" i="17"/>
  <c r="AD86" i="17"/>
  <c r="U86" i="17"/>
  <c r="L86" i="17"/>
  <c r="AK86" i="17" s="1"/>
  <c r="S86" i="17"/>
  <c r="Q86" i="17"/>
  <c r="AB86" i="17"/>
  <c r="N86" i="17"/>
  <c r="X86" i="17"/>
  <c r="AC86" i="17"/>
  <c r="Z86" i="17"/>
  <c r="T86" i="17"/>
  <c r="O23" i="17"/>
  <c r="P86" i="17"/>
  <c r="AE94" i="17"/>
  <c r="W94" i="17"/>
  <c r="O94" i="17"/>
  <c r="AC94" i="17"/>
  <c r="T94" i="17"/>
  <c r="Y94" i="17"/>
  <c r="P94" i="17"/>
  <c r="X94" i="17"/>
  <c r="N94" i="17"/>
  <c r="AB94" i="17"/>
  <c r="M94" i="17"/>
  <c r="AA94" i="17"/>
  <c r="L94" i="17"/>
  <c r="AK94" i="17" s="1"/>
  <c r="V94" i="17"/>
  <c r="H94" i="17"/>
  <c r="AF94" i="17"/>
  <c r="R94" i="17"/>
  <c r="AD94" i="17"/>
  <c r="U94" i="17"/>
  <c r="Q94" i="17"/>
  <c r="AA34" i="17"/>
  <c r="S34" i="17"/>
  <c r="AE34" i="17"/>
  <c r="W34" i="17"/>
  <c r="O34" i="17"/>
  <c r="AD34" i="17"/>
  <c r="V34" i="17"/>
  <c r="N34" i="17"/>
  <c r="U34" i="17"/>
  <c r="H34" i="17"/>
  <c r="T34" i="17"/>
  <c r="X34" i="17"/>
  <c r="R34" i="17"/>
  <c r="AF34" i="17"/>
  <c r="P34" i="17"/>
  <c r="AB34" i="17"/>
  <c r="L34" i="17"/>
  <c r="AK34" i="17" s="1"/>
  <c r="Y34" i="17"/>
  <c r="Y43" i="17"/>
  <c r="Q43" i="17"/>
  <c r="H43" i="17"/>
  <c r="AC43" i="17"/>
  <c r="U43" i="17"/>
  <c r="M43" i="17"/>
  <c r="AB43" i="17"/>
  <c r="T43" i="17"/>
  <c r="L43" i="17"/>
  <c r="AK43" i="17" s="1"/>
  <c r="AF43" i="17"/>
  <c r="S43" i="17"/>
  <c r="AE43" i="17"/>
  <c r="R43" i="17"/>
  <c r="O43" i="17"/>
  <c r="AD43" i="17"/>
  <c r="N43" i="17"/>
  <c r="Z43" i="17"/>
  <c r="W43" i="17"/>
  <c r="P43" i="17"/>
  <c r="Y455" i="16"/>
  <c r="Z463" i="16"/>
  <c r="Y476" i="16"/>
  <c r="Q476" i="16"/>
  <c r="H476" i="16"/>
  <c r="AC476" i="16"/>
  <c r="U476" i="16"/>
  <c r="M476" i="16"/>
  <c r="AB476" i="16"/>
  <c r="T476" i="16"/>
  <c r="L476" i="16"/>
  <c r="AK476" i="16" s="1"/>
  <c r="AE476" i="16"/>
  <c r="R476" i="16"/>
  <c r="AD476" i="16"/>
  <c r="P476" i="16"/>
  <c r="AA476" i="16"/>
  <c r="W476" i="16"/>
  <c r="Y491" i="16"/>
  <c r="Q491" i="16"/>
  <c r="H491" i="16"/>
  <c r="AC491" i="16"/>
  <c r="U491" i="16"/>
  <c r="M491" i="16"/>
  <c r="AB491" i="16"/>
  <c r="T491" i="16"/>
  <c r="L491" i="16"/>
  <c r="AK491" i="16" s="1"/>
  <c r="W491" i="16"/>
  <c r="V491" i="16"/>
  <c r="R491" i="16"/>
  <c r="AD491" i="16"/>
  <c r="N491" i="16"/>
  <c r="Z491" i="16"/>
  <c r="V43" i="17"/>
  <c r="Y51" i="17"/>
  <c r="Q51" i="17"/>
  <c r="H51" i="17"/>
  <c r="AC51" i="17"/>
  <c r="U51" i="17"/>
  <c r="M51" i="17"/>
  <c r="AB51" i="17"/>
  <c r="T51" i="17"/>
  <c r="L51" i="17"/>
  <c r="AK51" i="17" s="1"/>
  <c r="AA51" i="17"/>
  <c r="O51" i="17"/>
  <c r="Z51" i="17"/>
  <c r="N51" i="17"/>
  <c r="AE51" i="17"/>
  <c r="R51" i="17"/>
  <c r="V51" i="17"/>
  <c r="S51" i="17"/>
  <c r="AD51" i="17"/>
  <c r="W51" i="17"/>
  <c r="AA96" i="17"/>
  <c r="S96" i="17"/>
  <c r="AF96" i="17"/>
  <c r="W96" i="17"/>
  <c r="N96" i="17"/>
  <c r="AB96" i="17"/>
  <c r="R96" i="17"/>
  <c r="H96" i="17"/>
  <c r="Z96" i="17"/>
  <c r="Q96" i="17"/>
  <c r="AE96" i="17"/>
  <c r="P96" i="17"/>
  <c r="AD96" i="17"/>
  <c r="O96" i="17"/>
  <c r="Y96" i="17"/>
  <c r="L96" i="17"/>
  <c r="AK96" i="17" s="1"/>
  <c r="U96" i="17"/>
  <c r="AC96" i="17"/>
  <c r="V96" i="17"/>
  <c r="M96" i="17"/>
  <c r="AA42" i="17"/>
  <c r="S42" i="17"/>
  <c r="AE42" i="17"/>
  <c r="W42" i="17"/>
  <c r="O42" i="17"/>
  <c r="AD42" i="17"/>
  <c r="V42" i="17"/>
  <c r="N42" i="17"/>
  <c r="T42" i="17"/>
  <c r="AF42" i="17"/>
  <c r="R42" i="17"/>
  <c r="Z42" i="17"/>
  <c r="AC75" i="17"/>
  <c r="AB75" i="17"/>
  <c r="T75" i="17"/>
  <c r="L75" i="17"/>
  <c r="AK75" i="17" s="1"/>
  <c r="X75" i="17"/>
  <c r="P75" i="17"/>
  <c r="AF75" i="17"/>
  <c r="W75" i="17"/>
  <c r="O75" i="17"/>
  <c r="AE75" i="17"/>
  <c r="R75" i="17"/>
  <c r="AD75" i="17"/>
  <c r="Q75" i="17"/>
  <c r="Z75" i="17"/>
  <c r="M75" i="17"/>
  <c r="U75" i="17"/>
  <c r="H75" i="17"/>
  <c r="S106" i="17"/>
  <c r="AC13" i="17"/>
  <c r="U13" i="17"/>
  <c r="M13" i="17"/>
  <c r="Y13" i="17"/>
  <c r="Q13" i="17"/>
  <c r="H13" i="17"/>
  <c r="AF13" i="17"/>
  <c r="X13" i="17"/>
  <c r="P13" i="17"/>
  <c r="V13" i="17"/>
  <c r="T13" i="17"/>
  <c r="AA13" i="17"/>
  <c r="P14" i="17"/>
  <c r="AF14" i="17"/>
  <c r="M42" i="17"/>
  <c r="AC42" i="17"/>
  <c r="AA54" i="17"/>
  <c r="S54" i="17"/>
  <c r="AE54" i="17"/>
  <c r="W54" i="17"/>
  <c r="O54" i="17"/>
  <c r="AD54" i="17"/>
  <c r="V54" i="17"/>
  <c r="N54" i="17"/>
  <c r="U54" i="17"/>
  <c r="H54" i="17"/>
  <c r="T54" i="17"/>
  <c r="AC54" i="17"/>
  <c r="Q54" i="17"/>
  <c r="Y54" i="17"/>
  <c r="L54" i="17"/>
  <c r="AK54" i="17" s="1"/>
  <c r="R67" i="17"/>
  <c r="S75" i="17"/>
  <c r="V76" i="17"/>
  <c r="S77" i="17"/>
  <c r="AC95" i="17"/>
  <c r="U95" i="17"/>
  <c r="M95" i="17"/>
  <c r="AE95" i="17"/>
  <c r="V95" i="17"/>
  <c r="L95" i="17"/>
  <c r="AK95" i="17" s="1"/>
  <c r="Z95" i="17"/>
  <c r="Q95" i="17"/>
  <c r="Y95" i="17"/>
  <c r="P95" i="17"/>
  <c r="AD95" i="17"/>
  <c r="O95" i="17"/>
  <c r="AB95" i="17"/>
  <c r="N95" i="17"/>
  <c r="X95" i="17"/>
  <c r="S95" i="17"/>
  <c r="Z366" i="16"/>
  <c r="R366" i="16"/>
  <c r="X366" i="16"/>
  <c r="O366" i="16"/>
  <c r="U366" i="16"/>
  <c r="AE366" i="16"/>
  <c r="AA418" i="16"/>
  <c r="S418" i="16"/>
  <c r="AD418" i="16"/>
  <c r="V418" i="16"/>
  <c r="N418" i="16"/>
  <c r="W418" i="16"/>
  <c r="L418" i="16"/>
  <c r="AK418" i="16" s="1"/>
  <c r="X418" i="16"/>
  <c r="AA434" i="16"/>
  <c r="S434" i="16"/>
  <c r="AD434" i="16"/>
  <c r="V434" i="16"/>
  <c r="N434" i="16"/>
  <c r="W434" i="16"/>
  <c r="L434" i="16"/>
  <c r="AK434" i="16" s="1"/>
  <c r="X434" i="16"/>
  <c r="AC33" i="17"/>
  <c r="U33" i="17"/>
  <c r="M33" i="17"/>
  <c r="Y33" i="17"/>
  <c r="Q33" i="17"/>
  <c r="H33" i="17"/>
  <c r="AF33" i="17"/>
  <c r="X33" i="17"/>
  <c r="P33" i="17"/>
  <c r="V33" i="17"/>
  <c r="T33" i="17"/>
  <c r="AA33" i="17"/>
  <c r="Q42" i="17"/>
  <c r="P54" i="17"/>
  <c r="Y75" i="17"/>
  <c r="T95" i="17"/>
  <c r="AF119" i="17"/>
  <c r="X119" i="17"/>
  <c r="P119" i="17"/>
  <c r="AE119" i="17"/>
  <c r="W119" i="17"/>
  <c r="O119" i="17"/>
  <c r="V119" i="17"/>
  <c r="L119" i="17"/>
  <c r="AK119" i="17" s="1"/>
  <c r="AC119" i="17"/>
  <c r="S119" i="17"/>
  <c r="H119" i="17"/>
  <c r="AB119" i="17"/>
  <c r="R119" i="17"/>
  <c r="AA119" i="17"/>
  <c r="Q119" i="17"/>
  <c r="Z119" i="17"/>
  <c r="Y119" i="17"/>
  <c r="T119" i="17"/>
  <c r="M119" i="17"/>
  <c r="AF157" i="17"/>
  <c r="X157" i="17"/>
  <c r="P157" i="17"/>
  <c r="AC157" i="17"/>
  <c r="U157" i="17"/>
  <c r="M157" i="17"/>
  <c r="AB157" i="17"/>
  <c r="T157" i="17"/>
  <c r="L157" i="17"/>
  <c r="AK157" i="17" s="1"/>
  <c r="S157" i="17"/>
  <c r="AE157" i="17"/>
  <c r="R157" i="17"/>
  <c r="AA157" i="17"/>
  <c r="O157" i="17"/>
  <c r="N157" i="17"/>
  <c r="Z157" i="17"/>
  <c r="H157" i="17"/>
  <c r="Y157" i="17"/>
  <c r="W157" i="17"/>
  <c r="V157" i="17"/>
  <c r="AD157" i="17"/>
  <c r="Q157" i="17"/>
  <c r="AE106" i="17"/>
  <c r="W106" i="17"/>
  <c r="O106" i="17"/>
  <c r="AD106" i="17"/>
  <c r="V106" i="17"/>
  <c r="N106" i="17"/>
  <c r="U106" i="17"/>
  <c r="AB106" i="17"/>
  <c r="R106" i="17"/>
  <c r="AA106" i="17"/>
  <c r="Q106" i="17"/>
  <c r="Z106" i="17"/>
  <c r="P106" i="17"/>
  <c r="AC106" i="17"/>
  <c r="H106" i="17"/>
  <c r="Y106" i="17"/>
  <c r="T106" i="17"/>
  <c r="L106" i="17"/>
  <c r="AK106" i="17" s="1"/>
  <c r="U119" i="17"/>
  <c r="Z211" i="16"/>
  <c r="R211" i="16"/>
  <c r="T211" i="16"/>
  <c r="AC211" i="16"/>
  <c r="Z358" i="16"/>
  <c r="R358" i="16"/>
  <c r="AF358" i="16"/>
  <c r="W358" i="16"/>
  <c r="N358" i="16"/>
  <c r="U358" i="16"/>
  <c r="AE358" i="16"/>
  <c r="N366" i="16"/>
  <c r="Y366" i="16"/>
  <c r="P418" i="16"/>
  <c r="AB418" i="16"/>
  <c r="AA426" i="16"/>
  <c r="S426" i="16"/>
  <c r="AD426" i="16"/>
  <c r="V426" i="16"/>
  <c r="N426" i="16"/>
  <c r="AB426" i="16"/>
  <c r="Q426" i="16"/>
  <c r="W426" i="16"/>
  <c r="P434" i="16"/>
  <c r="AB434" i="16"/>
  <c r="AA441" i="16"/>
  <c r="S441" i="16"/>
  <c r="AD441" i="16"/>
  <c r="V441" i="16"/>
  <c r="N441" i="16"/>
  <c r="Z441" i="16"/>
  <c r="P441" i="16"/>
  <c r="W441" i="16"/>
  <c r="AA482" i="16"/>
  <c r="S482" i="16"/>
  <c r="AE482" i="16"/>
  <c r="W482" i="16"/>
  <c r="O482" i="16"/>
  <c r="AD482" i="16"/>
  <c r="V482" i="16"/>
  <c r="N482" i="16"/>
  <c r="Z482" i="16"/>
  <c r="M482" i="16"/>
  <c r="Y482" i="16"/>
  <c r="L482" i="16"/>
  <c r="AK482" i="16" s="1"/>
  <c r="AC482" i="16"/>
  <c r="AA14" i="17"/>
  <c r="S14" i="17"/>
  <c r="AE14" i="17"/>
  <c r="W14" i="17"/>
  <c r="O14" i="17"/>
  <c r="AD14" i="17"/>
  <c r="V14" i="17"/>
  <c r="N14" i="17"/>
  <c r="U14" i="17"/>
  <c r="H14" i="17"/>
  <c r="T14" i="17"/>
  <c r="Z14" i="17"/>
  <c r="AE33" i="17"/>
  <c r="H42" i="17"/>
  <c r="Y42" i="17"/>
  <c r="Z54" i="17"/>
  <c r="AB67" i="17"/>
  <c r="T67" i="17"/>
  <c r="L67" i="17"/>
  <c r="AK67" i="17" s="1"/>
  <c r="AF67" i="17"/>
  <c r="X67" i="17"/>
  <c r="P67" i="17"/>
  <c r="AE67" i="17"/>
  <c r="W67" i="17"/>
  <c r="O67" i="17"/>
  <c r="U67" i="17"/>
  <c r="H67" i="17"/>
  <c r="S67" i="17"/>
  <c r="AC67" i="17"/>
  <c r="Q67" i="17"/>
  <c r="Y67" i="17"/>
  <c r="AA76" i="17"/>
  <c r="S76" i="17"/>
  <c r="AD76" i="17"/>
  <c r="U76" i="17"/>
  <c r="L76" i="17"/>
  <c r="AK76" i="17" s="1"/>
  <c r="Y76" i="17"/>
  <c r="P76" i="17"/>
  <c r="X76" i="17"/>
  <c r="O76" i="17"/>
  <c r="T76" i="17"/>
  <c r="AF76" i="17"/>
  <c r="R76" i="17"/>
  <c r="AC76" i="17"/>
  <c r="N76" i="17"/>
  <c r="W76" i="17"/>
  <c r="H76" i="17"/>
  <c r="Y77" i="17"/>
  <c r="Q77" i="17"/>
  <c r="H77" i="17"/>
  <c r="AE77" i="17"/>
  <c r="V77" i="17"/>
  <c r="M77" i="17"/>
  <c r="AA77" i="17"/>
  <c r="R77" i="17"/>
  <c r="Z77" i="17"/>
  <c r="P77" i="17"/>
  <c r="U77" i="17"/>
  <c r="T77" i="17"/>
  <c r="AD77" i="17"/>
  <c r="O77" i="17"/>
  <c r="X77" i="17"/>
  <c r="AF95" i="17"/>
  <c r="M106" i="17"/>
  <c r="AD119" i="17"/>
  <c r="M66" i="17"/>
  <c r="AA66" i="17"/>
  <c r="Z130" i="17"/>
  <c r="R130" i="17"/>
  <c r="Y130" i="17"/>
  <c r="Q130" i="17"/>
  <c r="H130" i="17"/>
  <c r="W130" i="17"/>
  <c r="M130" i="17"/>
  <c r="AD130" i="17"/>
  <c r="T130" i="17"/>
  <c r="AC130" i="17"/>
  <c r="S130" i="17"/>
  <c r="AB130" i="17"/>
  <c r="P130" i="17"/>
  <c r="AE130" i="17"/>
  <c r="Y182" i="17"/>
  <c r="Q182" i="17"/>
  <c r="H182" i="17"/>
  <c r="AE182" i="17"/>
  <c r="W182" i="17"/>
  <c r="O182" i="17"/>
  <c r="AD182" i="17"/>
  <c r="V182" i="17"/>
  <c r="N182" i="17"/>
  <c r="AC182" i="17"/>
  <c r="U182" i="17"/>
  <c r="M182" i="17"/>
  <c r="S182" i="17"/>
  <c r="R182" i="17"/>
  <c r="AB182" i="17"/>
  <c r="L182" i="17"/>
  <c r="AK182" i="17" s="1"/>
  <c r="AF182" i="17"/>
  <c r="AA182" i="17"/>
  <c r="Z182" i="17"/>
  <c r="X182" i="17"/>
  <c r="T182" i="17"/>
  <c r="P182" i="17"/>
  <c r="L130" i="17"/>
  <c r="AK130" i="17" s="1"/>
  <c r="AF130" i="17"/>
  <c r="AE183" i="17"/>
  <c r="W183" i="17"/>
  <c r="O183" i="17"/>
  <c r="AC183" i="17"/>
  <c r="U183" i="17"/>
  <c r="M183" i="17"/>
  <c r="AB183" i="17"/>
  <c r="T183" i="17"/>
  <c r="L183" i="17"/>
  <c r="AK183" i="17" s="1"/>
  <c r="AA183" i="17"/>
  <c r="S183" i="17"/>
  <c r="Y183" i="17"/>
  <c r="H183" i="17"/>
  <c r="X183" i="17"/>
  <c r="R183" i="17"/>
  <c r="AF183" i="17"/>
  <c r="AD183" i="17"/>
  <c r="Z183" i="17"/>
  <c r="V183" i="17"/>
  <c r="Q183" i="17"/>
  <c r="P183" i="17"/>
  <c r="N183" i="17"/>
  <c r="S66" i="17"/>
  <c r="AE66" i="17"/>
  <c r="Y85" i="17"/>
  <c r="Q85" i="17"/>
  <c r="H85" i="17"/>
  <c r="Z85" i="17"/>
  <c r="P85" i="17"/>
  <c r="AD85" i="17"/>
  <c r="U85" i="17"/>
  <c r="L85" i="17"/>
  <c r="AK85" i="17" s="1"/>
  <c r="AC85" i="17"/>
  <c r="T85" i="17"/>
  <c r="X85" i="17"/>
  <c r="AD120" i="17"/>
  <c r="V120" i="17"/>
  <c r="N120" i="17"/>
  <c r="AC120" i="17"/>
  <c r="U120" i="17"/>
  <c r="M120" i="17"/>
  <c r="AB120" i="17"/>
  <c r="R120" i="17"/>
  <c r="Y120" i="17"/>
  <c r="O120" i="17"/>
  <c r="X120" i="17"/>
  <c r="L120" i="17"/>
  <c r="AK120" i="17" s="1"/>
  <c r="W120" i="17"/>
  <c r="AF120" i="17"/>
  <c r="O130" i="17"/>
  <c r="AB139" i="17"/>
  <c r="T139" i="17"/>
  <c r="L139" i="17"/>
  <c r="AK139" i="17" s="1"/>
  <c r="AF139" i="17"/>
  <c r="X139" i="17"/>
  <c r="P139" i="17"/>
  <c r="Z139" i="17"/>
  <c r="O139" i="17"/>
  <c r="Y139" i="17"/>
  <c r="N139" i="17"/>
  <c r="AE139" i="17"/>
  <c r="R139" i="17"/>
  <c r="AA139" i="17"/>
  <c r="W139" i="17"/>
  <c r="V139" i="17"/>
  <c r="H139" i="17"/>
  <c r="AD158" i="17"/>
  <c r="V158" i="17"/>
  <c r="N158" i="17"/>
  <c r="AA158" i="17"/>
  <c r="S158" i="17"/>
  <c r="Z158" i="17"/>
  <c r="R158" i="17"/>
  <c r="AE158" i="17"/>
  <c r="Q158" i="17"/>
  <c r="AC158" i="17"/>
  <c r="P158" i="17"/>
  <c r="Y158" i="17"/>
  <c r="M158" i="17"/>
  <c r="AB158" i="17"/>
  <c r="H158" i="17"/>
  <c r="U158" i="17"/>
  <c r="T158" i="17"/>
  <c r="O158" i="17"/>
  <c r="L158" i="17"/>
  <c r="AK158" i="17" s="1"/>
  <c r="AE191" i="17"/>
  <c r="W191" i="17"/>
  <c r="O191" i="17"/>
  <c r="AC191" i="17"/>
  <c r="U191" i="17"/>
  <c r="M191" i="17"/>
  <c r="AB191" i="17"/>
  <c r="T191" i="17"/>
  <c r="L191" i="17"/>
  <c r="AK191" i="17" s="1"/>
  <c r="AA191" i="17"/>
  <c r="S191" i="17"/>
  <c r="Y191" i="17"/>
  <c r="H191" i="17"/>
  <c r="X191" i="17"/>
  <c r="R191" i="17"/>
  <c r="AD191" i="17"/>
  <c r="N191" i="17"/>
  <c r="AF191" i="17"/>
  <c r="Z191" i="17"/>
  <c r="V191" i="17"/>
  <c r="Q191" i="17"/>
  <c r="P191" i="17"/>
  <c r="Z351" i="16"/>
  <c r="R351" i="16"/>
  <c r="T351" i="16"/>
  <c r="AC351" i="16"/>
  <c r="AA449" i="16"/>
  <c r="S449" i="16"/>
  <c r="AD449" i="16"/>
  <c r="V449" i="16"/>
  <c r="N449" i="16"/>
  <c r="U449" i="16"/>
  <c r="AF449" i="16"/>
  <c r="H490" i="16"/>
  <c r="AF65" i="17"/>
  <c r="X65" i="17"/>
  <c r="P65" i="17"/>
  <c r="AB65" i="17"/>
  <c r="T65" i="17"/>
  <c r="L65" i="17"/>
  <c r="AK65" i="17" s="1"/>
  <c r="AA65" i="17"/>
  <c r="S65" i="17"/>
  <c r="W65" i="17"/>
  <c r="N85" i="17"/>
  <c r="AB85" i="17"/>
  <c r="Z118" i="17"/>
  <c r="R118" i="17"/>
  <c r="Y118" i="17"/>
  <c r="Q118" i="17"/>
  <c r="H118" i="17"/>
  <c r="AC118" i="17"/>
  <c r="S118" i="17"/>
  <c r="X118" i="17"/>
  <c r="N118" i="17"/>
  <c r="W118" i="17"/>
  <c r="M118" i="17"/>
  <c r="AF118" i="17"/>
  <c r="V118" i="17"/>
  <c r="L118" i="17"/>
  <c r="AK118" i="17" s="1"/>
  <c r="AE118" i="17"/>
  <c r="Q120" i="17"/>
  <c r="AB129" i="17"/>
  <c r="T129" i="17"/>
  <c r="L129" i="17"/>
  <c r="AK129" i="17" s="1"/>
  <c r="AA129" i="17"/>
  <c r="S129" i="17"/>
  <c r="AD129" i="17"/>
  <c r="R129" i="17"/>
  <c r="Y129" i="17"/>
  <c r="O129" i="17"/>
  <c r="X129" i="17"/>
  <c r="N129" i="17"/>
  <c r="W129" i="17"/>
  <c r="M129" i="17"/>
  <c r="AF129" i="17"/>
  <c r="V130" i="17"/>
  <c r="Q139" i="17"/>
  <c r="AF149" i="17"/>
  <c r="X149" i="17"/>
  <c r="P149" i="17"/>
  <c r="AC149" i="17"/>
  <c r="U149" i="17"/>
  <c r="M149" i="17"/>
  <c r="AB149" i="17"/>
  <c r="T149" i="17"/>
  <c r="L149" i="17"/>
  <c r="AK149" i="17" s="1"/>
  <c r="Z149" i="17"/>
  <c r="N149" i="17"/>
  <c r="Y149" i="17"/>
  <c r="Q149" i="17"/>
  <c r="AA149" i="17"/>
  <c r="H149" i="17"/>
  <c r="W149" i="17"/>
  <c r="V149" i="17"/>
  <c r="W158" i="17"/>
  <c r="AA490" i="16"/>
  <c r="S490" i="16"/>
  <c r="AE490" i="16"/>
  <c r="W490" i="16"/>
  <c r="O490" i="16"/>
  <c r="AD490" i="16"/>
  <c r="V490" i="16"/>
  <c r="N490" i="16"/>
  <c r="X490" i="16"/>
  <c r="AC497" i="16"/>
  <c r="U497" i="16"/>
  <c r="M497" i="16"/>
  <c r="Y497" i="16"/>
  <c r="Q497" i="16"/>
  <c r="H497" i="16"/>
  <c r="AF497" i="16"/>
  <c r="X497" i="16"/>
  <c r="P497" i="16"/>
  <c r="W497" i="16"/>
  <c r="AD66" i="17"/>
  <c r="V66" i="17"/>
  <c r="N66" i="17"/>
  <c r="Z66" i="17"/>
  <c r="R66" i="17"/>
  <c r="Y66" i="17"/>
  <c r="Q66" i="17"/>
  <c r="H66" i="17"/>
  <c r="W66" i="17"/>
  <c r="S139" i="17"/>
  <c r="AB147" i="17"/>
  <c r="T147" i="17"/>
  <c r="L147" i="17"/>
  <c r="AK147" i="17" s="1"/>
  <c r="AF147" i="17"/>
  <c r="X147" i="17"/>
  <c r="P147" i="17"/>
  <c r="AD147" i="17"/>
  <c r="S147" i="17"/>
  <c r="H147" i="17"/>
  <c r="AC147" i="17"/>
  <c r="R147" i="17"/>
  <c r="V147" i="17"/>
  <c r="AE147" i="17"/>
  <c r="O147" i="17"/>
  <c r="AA147" i="17"/>
  <c r="N147" i="17"/>
  <c r="Z147" i="17"/>
  <c r="M147" i="17"/>
  <c r="Z148" i="17"/>
  <c r="R148" i="17"/>
  <c r="AE148" i="17"/>
  <c r="W148" i="17"/>
  <c r="O148" i="17"/>
  <c r="AD148" i="17"/>
  <c r="V148" i="17"/>
  <c r="N148" i="17"/>
  <c r="AB148" i="17"/>
  <c r="P148" i="17"/>
  <c r="AA148" i="17"/>
  <c r="M148" i="17"/>
  <c r="Y148" i="17"/>
  <c r="T148" i="17"/>
  <c r="S148" i="17"/>
  <c r="Q148" i="17"/>
  <c r="X158" i="17"/>
  <c r="Z159" i="17"/>
  <c r="AE171" i="17"/>
  <c r="W171" i="17"/>
  <c r="O171" i="17"/>
  <c r="AB171" i="17"/>
  <c r="T171" i="17"/>
  <c r="L171" i="17"/>
  <c r="AK171" i="17" s="1"/>
  <c r="AA171" i="17"/>
  <c r="S171" i="17"/>
  <c r="AF171" i="17"/>
  <c r="R171" i="17"/>
  <c r="AD171" i="17"/>
  <c r="Q171" i="17"/>
  <c r="Z171" i="17"/>
  <c r="N171" i="17"/>
  <c r="AF226" i="17"/>
  <c r="X226" i="17"/>
  <c r="P226" i="17"/>
  <c r="AE226" i="17"/>
  <c r="W226" i="17"/>
  <c r="O226" i="17"/>
  <c r="AD226" i="17"/>
  <c r="V226" i="17"/>
  <c r="N226" i="17"/>
  <c r="AC226" i="17"/>
  <c r="U226" i="17"/>
  <c r="M226" i="17"/>
  <c r="AB226" i="17"/>
  <c r="T226" i="17"/>
  <c r="L226" i="17"/>
  <c r="AK226" i="17" s="1"/>
  <c r="AA226" i="17"/>
  <c r="S226" i="17"/>
  <c r="Y226" i="17"/>
  <c r="Q226" i="17"/>
  <c r="H226" i="17"/>
  <c r="Z226" i="17"/>
  <c r="R226" i="17"/>
  <c r="R469" i="16"/>
  <c r="Z469" i="16"/>
  <c r="R477" i="16"/>
  <c r="Z477" i="16"/>
  <c r="R496" i="16"/>
  <c r="Z496" i="16"/>
  <c r="R12" i="17"/>
  <c r="Z12" i="17"/>
  <c r="R24" i="17"/>
  <c r="Z24" i="17"/>
  <c r="R32" i="17"/>
  <c r="Z32" i="17"/>
  <c r="R44" i="17"/>
  <c r="Z44" i="17"/>
  <c r="R52" i="17"/>
  <c r="Z52" i="17"/>
  <c r="S97" i="17"/>
  <c r="T105" i="17"/>
  <c r="V107" i="17"/>
  <c r="S160" i="17"/>
  <c r="M171" i="17"/>
  <c r="S469" i="16"/>
  <c r="AA469" i="16"/>
  <c r="S477" i="16"/>
  <c r="AA477" i="16"/>
  <c r="S496" i="16"/>
  <c r="AA496" i="16"/>
  <c r="S12" i="17"/>
  <c r="AA12" i="17"/>
  <c r="S24" i="17"/>
  <c r="AA24" i="17"/>
  <c r="S32" i="17"/>
  <c r="AA32" i="17"/>
  <c r="S44" i="17"/>
  <c r="AA44" i="17"/>
  <c r="S52" i="17"/>
  <c r="AA52" i="17"/>
  <c r="Y97" i="17"/>
  <c r="Q97" i="17"/>
  <c r="H97" i="17"/>
  <c r="T97" i="17"/>
  <c r="AC97" i="17"/>
  <c r="Y105" i="17"/>
  <c r="Q105" i="17"/>
  <c r="H105" i="17"/>
  <c r="AF105" i="17"/>
  <c r="X105" i="17"/>
  <c r="P105" i="17"/>
  <c r="U105" i="17"/>
  <c r="AE105" i="17"/>
  <c r="AC107" i="17"/>
  <c r="U107" i="17"/>
  <c r="M107" i="17"/>
  <c r="AB107" i="17"/>
  <c r="T107" i="17"/>
  <c r="L107" i="17"/>
  <c r="AK107" i="17" s="1"/>
  <c r="W107" i="17"/>
  <c r="Z140" i="17"/>
  <c r="R140" i="17"/>
  <c r="AD140" i="17"/>
  <c r="V140" i="17"/>
  <c r="N140" i="17"/>
  <c r="AE140" i="17"/>
  <c r="T140" i="17"/>
  <c r="AC140" i="17"/>
  <c r="S140" i="17"/>
  <c r="H140" i="17"/>
  <c r="X140" i="17"/>
  <c r="AB159" i="17"/>
  <c r="T159" i="17"/>
  <c r="L159" i="17"/>
  <c r="AK159" i="17" s="1"/>
  <c r="Y159" i="17"/>
  <c r="Q159" i="17"/>
  <c r="H159" i="17"/>
  <c r="AF159" i="17"/>
  <c r="X159" i="17"/>
  <c r="P159" i="17"/>
  <c r="AC159" i="17"/>
  <c r="O159" i="17"/>
  <c r="AA159" i="17"/>
  <c r="N159" i="17"/>
  <c r="W159" i="17"/>
  <c r="AE159" i="17"/>
  <c r="AC21" i="21"/>
  <c r="U21" i="21"/>
  <c r="M21" i="21"/>
  <c r="AE21" i="21"/>
  <c r="V21" i="21"/>
  <c r="L21" i="21"/>
  <c r="AA21" i="21"/>
  <c r="Q21" i="21"/>
  <c r="W21" i="21"/>
  <c r="K21" i="21"/>
  <c r="AJ21" i="21" s="1"/>
  <c r="T21" i="21"/>
  <c r="S21" i="21"/>
  <c r="R21" i="21"/>
  <c r="AD21" i="21"/>
  <c r="P21" i="21"/>
  <c r="AB21" i="21"/>
  <c r="O21" i="21"/>
  <c r="Z21" i="21"/>
  <c r="N21" i="21"/>
  <c r="X21" i="21"/>
  <c r="Y21" i="21"/>
  <c r="L105" i="17"/>
  <c r="AK105" i="17" s="1"/>
  <c r="V105" i="17"/>
  <c r="N107" i="17"/>
  <c r="X107" i="17"/>
  <c r="L140" i="17"/>
  <c r="AK140" i="17" s="1"/>
  <c r="Y140" i="17"/>
  <c r="M159" i="17"/>
  <c r="U171" i="17"/>
  <c r="AC172" i="17"/>
  <c r="U172" i="17"/>
  <c r="M172" i="17"/>
  <c r="Z172" i="17"/>
  <c r="R172" i="17"/>
  <c r="Y172" i="17"/>
  <c r="Q172" i="17"/>
  <c r="H172" i="17"/>
  <c r="AD172" i="17"/>
  <c r="P172" i="17"/>
  <c r="AB172" i="17"/>
  <c r="O172" i="17"/>
  <c r="X172" i="17"/>
  <c r="L172" i="17"/>
  <c r="AK172" i="17" s="1"/>
  <c r="AF172" i="17"/>
  <c r="AF204" i="17"/>
  <c r="X204" i="17"/>
  <c r="P204" i="17"/>
  <c r="AD204" i="17"/>
  <c r="V204" i="17"/>
  <c r="N204" i="17"/>
  <c r="AC204" i="17"/>
  <c r="U204" i="17"/>
  <c r="M204" i="17"/>
  <c r="AB204" i="17"/>
  <c r="T204" i="17"/>
  <c r="L204" i="17"/>
  <c r="AK204" i="17" s="1"/>
  <c r="Y204" i="17"/>
  <c r="H204" i="17"/>
  <c r="W204" i="17"/>
  <c r="R204" i="17"/>
  <c r="AE204" i="17"/>
  <c r="O204" i="17"/>
  <c r="AA204" i="17"/>
  <c r="AF246" i="17"/>
  <c r="X246" i="17"/>
  <c r="P246" i="17"/>
  <c r="AE246" i="17"/>
  <c r="W246" i="17"/>
  <c r="O246" i="17"/>
  <c r="AD246" i="17"/>
  <c r="V246" i="17"/>
  <c r="N246" i="17"/>
  <c r="AC246" i="17"/>
  <c r="U246" i="17"/>
  <c r="M246" i="17"/>
  <c r="AB246" i="17"/>
  <c r="T246" i="17"/>
  <c r="L246" i="17"/>
  <c r="AK246" i="17" s="1"/>
  <c r="AA246" i="17"/>
  <c r="S246" i="17"/>
  <c r="Y246" i="17"/>
  <c r="Q246" i="17"/>
  <c r="H246" i="17"/>
  <c r="Z246" i="17"/>
  <c r="R246" i="17"/>
  <c r="X73" i="20"/>
  <c r="P73" i="20"/>
  <c r="AA73" i="20"/>
  <c r="R73" i="20"/>
  <c r="AB73" i="20"/>
  <c r="Q73" i="20"/>
  <c r="Z73" i="20"/>
  <c r="O73" i="20"/>
  <c r="Y73" i="20"/>
  <c r="N73" i="20"/>
  <c r="G73" i="20" s="1"/>
  <c r="W73" i="20"/>
  <c r="M73" i="20"/>
  <c r="V73" i="20"/>
  <c r="L73" i="20"/>
  <c r="AE73" i="20"/>
  <c r="U73" i="20"/>
  <c r="K73" i="20"/>
  <c r="AJ73" i="20" s="1"/>
  <c r="AC73" i="20"/>
  <c r="S73" i="20"/>
  <c r="AD73" i="20"/>
  <c r="T73" i="20"/>
  <c r="S204" i="17"/>
  <c r="O469" i="16"/>
  <c r="W469" i="16"/>
  <c r="O477" i="16"/>
  <c r="W477" i="16"/>
  <c r="O496" i="16"/>
  <c r="W496" i="16"/>
  <c r="O12" i="17"/>
  <c r="W12" i="17"/>
  <c r="O24" i="17"/>
  <c r="W24" i="17"/>
  <c r="O32" i="17"/>
  <c r="W32" i="17"/>
  <c r="O44" i="17"/>
  <c r="W44" i="17"/>
  <c r="O52" i="17"/>
  <c r="W52" i="17"/>
  <c r="O97" i="17"/>
  <c r="X97" i="17"/>
  <c r="O105" i="17"/>
  <c r="AA105" i="17"/>
  <c r="Q107" i="17"/>
  <c r="AA107" i="17"/>
  <c r="P140" i="17"/>
  <c r="AF140" i="17"/>
  <c r="U159" i="17"/>
  <c r="Z160" i="17"/>
  <c r="R160" i="17"/>
  <c r="AE160" i="17"/>
  <c r="W160" i="17"/>
  <c r="O160" i="17"/>
  <c r="AD160" i="17"/>
  <c r="V160" i="17"/>
  <c r="N160" i="17"/>
  <c r="AA160" i="17"/>
  <c r="M160" i="17"/>
  <c r="Y160" i="17"/>
  <c r="L160" i="17"/>
  <c r="AK160" i="17" s="1"/>
  <c r="U160" i="17"/>
  <c r="AF160" i="17"/>
  <c r="Y171" i="17"/>
  <c r="AC206" i="17"/>
  <c r="U206" i="17"/>
  <c r="M206" i="17"/>
  <c r="AB206" i="17"/>
  <c r="T206" i="17"/>
  <c r="L206" i="17"/>
  <c r="AK206" i="17" s="1"/>
  <c r="Z206" i="17"/>
  <c r="R206" i="17"/>
  <c r="Y206" i="17"/>
  <c r="Q206" i="17"/>
  <c r="H206" i="17"/>
  <c r="AF206" i="17"/>
  <c r="X206" i="17"/>
  <c r="P206" i="17"/>
  <c r="AE206" i="17"/>
  <c r="R216" i="17"/>
  <c r="Z217" i="17"/>
  <c r="R217" i="17"/>
  <c r="Y217" i="17"/>
  <c r="Q217" i="17"/>
  <c r="H217" i="17"/>
  <c r="AE217" i="17"/>
  <c r="W217" i="17"/>
  <c r="O217" i="17"/>
  <c r="AD217" i="17"/>
  <c r="V217" i="17"/>
  <c r="N217" i="17"/>
  <c r="AC217" i="17"/>
  <c r="U217" i="17"/>
  <c r="M217" i="17"/>
  <c r="AF217" i="17"/>
  <c r="AF234" i="17"/>
  <c r="X234" i="17"/>
  <c r="P234" i="17"/>
  <c r="AE234" i="17"/>
  <c r="W234" i="17"/>
  <c r="O234" i="17"/>
  <c r="AD234" i="17"/>
  <c r="V234" i="17"/>
  <c r="N234" i="17"/>
  <c r="AC234" i="17"/>
  <c r="U234" i="17"/>
  <c r="M234" i="17"/>
  <c r="AB234" i="17"/>
  <c r="T234" i="17"/>
  <c r="L234" i="17"/>
  <c r="AK234" i="17" s="1"/>
  <c r="AA234" i="17"/>
  <c r="S234" i="17"/>
  <c r="Y234" i="17"/>
  <c r="Q234" i="17"/>
  <c r="H234" i="17"/>
  <c r="Z237" i="17"/>
  <c r="R237" i="17"/>
  <c r="Y237" i="17"/>
  <c r="Q237" i="17"/>
  <c r="H237" i="17"/>
  <c r="AF237" i="17"/>
  <c r="X237" i="17"/>
  <c r="P237" i="17"/>
  <c r="AE237" i="17"/>
  <c r="W237" i="17"/>
  <c r="O237" i="17"/>
  <c r="AD237" i="17"/>
  <c r="V237" i="17"/>
  <c r="N237" i="17"/>
  <c r="AC237" i="17"/>
  <c r="U237" i="17"/>
  <c r="M237" i="17"/>
  <c r="AA237" i="17"/>
  <c r="S237" i="17"/>
  <c r="X24" i="21"/>
  <c r="P24" i="21"/>
  <c r="Z24" i="21"/>
  <c r="Q24" i="21"/>
  <c r="AE24" i="21"/>
  <c r="U24" i="21"/>
  <c r="K24" i="21"/>
  <c r="AJ24" i="21" s="1"/>
  <c r="AA24" i="21"/>
  <c r="O24" i="21"/>
  <c r="Y24" i="21"/>
  <c r="N24" i="21"/>
  <c r="V24" i="21"/>
  <c r="T24" i="21"/>
  <c r="S24" i="21"/>
  <c r="R24" i="21"/>
  <c r="AD24" i="21"/>
  <c r="M24" i="21"/>
  <c r="AC24" i="21"/>
  <c r="L24" i="21"/>
  <c r="W24" i="21"/>
  <c r="N206" i="17"/>
  <c r="U216" i="17"/>
  <c r="L217" i="17"/>
  <c r="AK217" i="17" s="1"/>
  <c r="R234" i="17"/>
  <c r="L237" i="17"/>
  <c r="AK237" i="17" s="1"/>
  <c r="Y53" i="20"/>
  <c r="Q53" i="20"/>
  <c r="X53" i="20"/>
  <c r="O53" i="20"/>
  <c r="AB53" i="20"/>
  <c r="R53" i="20"/>
  <c r="AA53" i="20"/>
  <c r="P53" i="20"/>
  <c r="Z53" i="20"/>
  <c r="N53" i="20"/>
  <c r="W53" i="20"/>
  <c r="M53" i="20"/>
  <c r="V53" i="20"/>
  <c r="L53" i="20"/>
  <c r="AE53" i="20"/>
  <c r="U53" i="20"/>
  <c r="K53" i="20"/>
  <c r="AJ53" i="20" s="1"/>
  <c r="AC53" i="20"/>
  <c r="S53" i="20"/>
  <c r="AC13" i="21"/>
  <c r="U13" i="21"/>
  <c r="M13" i="21"/>
  <c r="Z13" i="21"/>
  <c r="Q13" i="21"/>
  <c r="AD13" i="21"/>
  <c r="S13" i="21"/>
  <c r="X13" i="21"/>
  <c r="N13" i="21"/>
  <c r="T13" i="21"/>
  <c r="R13" i="21"/>
  <c r="AE13" i="21"/>
  <c r="P13" i="21"/>
  <c r="AB13" i="21"/>
  <c r="O13" i="21"/>
  <c r="AA13" i="21"/>
  <c r="L13" i="21"/>
  <c r="Y13" i="21"/>
  <c r="K13" i="21"/>
  <c r="AJ13" i="21" s="1"/>
  <c r="V13" i="21"/>
  <c r="AB24" i="21"/>
  <c r="Z245" i="17"/>
  <c r="R245" i="17"/>
  <c r="Y245" i="17"/>
  <c r="Q245" i="17"/>
  <c r="H245" i="17"/>
  <c r="AF245" i="17"/>
  <c r="X245" i="17"/>
  <c r="P245" i="17"/>
  <c r="AE245" i="17"/>
  <c r="W245" i="17"/>
  <c r="O245" i="17"/>
  <c r="AD245" i="17"/>
  <c r="V245" i="17"/>
  <c r="N245" i="17"/>
  <c r="AC245" i="17"/>
  <c r="U245" i="17"/>
  <c r="M245" i="17"/>
  <c r="AA245" i="17"/>
  <c r="S245" i="17"/>
  <c r="X23" i="18"/>
  <c r="P23" i="18"/>
  <c r="AE23" i="18"/>
  <c r="W23" i="18"/>
  <c r="O23" i="18"/>
  <c r="AD23" i="18"/>
  <c r="V23" i="18"/>
  <c r="N23" i="18"/>
  <c r="G23" i="18" s="1"/>
  <c r="AC23" i="18"/>
  <c r="U23" i="18"/>
  <c r="M23" i="18"/>
  <c r="AB23" i="18"/>
  <c r="T23" i="18"/>
  <c r="L23" i="18"/>
  <c r="AA23" i="18"/>
  <c r="S23" i="18"/>
  <c r="K23" i="18"/>
  <c r="AJ23" i="18" s="1"/>
  <c r="Y23" i="18"/>
  <c r="Q23" i="18"/>
  <c r="X25" i="18"/>
  <c r="P25" i="18"/>
  <c r="AE25" i="18"/>
  <c r="W25" i="18"/>
  <c r="O25" i="18"/>
  <c r="AD25" i="18"/>
  <c r="V25" i="18"/>
  <c r="N25" i="18"/>
  <c r="AC25" i="18"/>
  <c r="U25" i="18"/>
  <c r="M25" i="18"/>
  <c r="AB25" i="18"/>
  <c r="T25" i="18"/>
  <c r="L25" i="18"/>
  <c r="AA25" i="18"/>
  <c r="S25" i="18"/>
  <c r="K25" i="18"/>
  <c r="AJ25" i="18" s="1"/>
  <c r="Y25" i="18"/>
  <c r="Q25" i="18"/>
  <c r="G21" i="20"/>
  <c r="AA173" i="17"/>
  <c r="S173" i="17"/>
  <c r="AF173" i="17"/>
  <c r="X173" i="17"/>
  <c r="P173" i="17"/>
  <c r="AE173" i="17"/>
  <c r="W173" i="17"/>
  <c r="O173" i="17"/>
  <c r="V173" i="17"/>
  <c r="AA193" i="17"/>
  <c r="S193" i="17"/>
  <c r="Y193" i="17"/>
  <c r="Q193" i="17"/>
  <c r="H193" i="17"/>
  <c r="AF193" i="17"/>
  <c r="X193" i="17"/>
  <c r="P193" i="17"/>
  <c r="AE193" i="17"/>
  <c r="W193" i="17"/>
  <c r="O193" i="17"/>
  <c r="Z193" i="17"/>
  <c r="S206" i="17"/>
  <c r="Z216" i="17"/>
  <c r="AB236" i="17"/>
  <c r="T236" i="17"/>
  <c r="L236" i="17"/>
  <c r="AK236" i="17" s="1"/>
  <c r="AA236" i="17"/>
  <c r="S236" i="17"/>
  <c r="Z236" i="17"/>
  <c r="R236" i="17"/>
  <c r="Y236" i="17"/>
  <c r="Q236" i="17"/>
  <c r="H236" i="17"/>
  <c r="AF236" i="17"/>
  <c r="X236" i="17"/>
  <c r="P236" i="17"/>
  <c r="AE236" i="17"/>
  <c r="W236" i="17"/>
  <c r="O236" i="17"/>
  <c r="AC236" i="17"/>
  <c r="U236" i="17"/>
  <c r="M236" i="17"/>
  <c r="L245" i="17"/>
  <c r="AK245" i="17" s="1"/>
  <c r="R23" i="18"/>
  <c r="R25" i="18"/>
  <c r="V206" i="17"/>
  <c r="T217" i="17"/>
  <c r="N236" i="17"/>
  <c r="T245" i="17"/>
  <c r="Z23" i="18"/>
  <c r="Z25" i="18"/>
  <c r="R104" i="17"/>
  <c r="Z104" i="17"/>
  <c r="T138" i="17"/>
  <c r="W206" i="17"/>
  <c r="AB216" i="17"/>
  <c r="T216" i="17"/>
  <c r="L216" i="17"/>
  <c r="AK216" i="17" s="1"/>
  <c r="AA216" i="17"/>
  <c r="S216" i="17"/>
  <c r="Y216" i="17"/>
  <c r="Q216" i="17"/>
  <c r="H216" i="17"/>
  <c r="AF216" i="17"/>
  <c r="X216" i="17"/>
  <c r="P216" i="17"/>
  <c r="AE216" i="17"/>
  <c r="W216" i="17"/>
  <c r="O216" i="17"/>
  <c r="AD216" i="17"/>
  <c r="AB244" i="17"/>
  <c r="T244" i="17"/>
  <c r="L244" i="17"/>
  <c r="AK244" i="17" s="1"/>
  <c r="AA244" i="17"/>
  <c r="S244" i="17"/>
  <c r="Z244" i="17"/>
  <c r="R244" i="17"/>
  <c r="Y244" i="17"/>
  <c r="Q244" i="17"/>
  <c r="H244" i="17"/>
  <c r="AF244" i="17"/>
  <c r="X244" i="17"/>
  <c r="P244" i="17"/>
  <c r="AE244" i="17"/>
  <c r="W244" i="17"/>
  <c r="O244" i="17"/>
  <c r="AC244" i="17"/>
  <c r="U244" i="17"/>
  <c r="M244" i="17"/>
  <c r="AB245" i="17"/>
  <c r="AB25" i="20"/>
  <c r="T25" i="20"/>
  <c r="L25" i="20"/>
  <c r="Y25" i="20"/>
  <c r="AA25" i="20"/>
  <c r="Q25" i="20"/>
  <c r="Z25" i="20"/>
  <c r="P25" i="20"/>
  <c r="X25" i="20"/>
  <c r="O25" i="20"/>
  <c r="W25" i="20"/>
  <c r="N25" i="20"/>
  <c r="V25" i="20"/>
  <c r="M25" i="20"/>
  <c r="AE25" i="20"/>
  <c r="U25" i="20"/>
  <c r="K25" i="20"/>
  <c r="AJ25" i="20" s="1"/>
  <c r="AC25" i="20"/>
  <c r="R25" i="20"/>
  <c r="Y55" i="20"/>
  <c r="Q55" i="20"/>
  <c r="AC55" i="20"/>
  <c r="T55" i="20"/>
  <c r="K55" i="20"/>
  <c r="AJ55" i="20" s="1"/>
  <c r="AB55" i="20"/>
  <c r="R55" i="20"/>
  <c r="AA55" i="20"/>
  <c r="P55" i="20"/>
  <c r="Z55" i="20"/>
  <c r="O55" i="20"/>
  <c r="X55" i="20"/>
  <c r="N55" i="20"/>
  <c r="W55" i="20"/>
  <c r="M55" i="20"/>
  <c r="V55" i="20"/>
  <c r="L55" i="20"/>
  <c r="AD55" i="20"/>
  <c r="S55" i="20"/>
  <c r="AE33" i="21"/>
  <c r="W33" i="21"/>
  <c r="O33" i="21"/>
  <c r="V33" i="21"/>
  <c r="M33" i="21"/>
  <c r="Y33" i="21"/>
  <c r="N33" i="21"/>
  <c r="AC33" i="21"/>
  <c r="S33" i="21"/>
  <c r="AB33" i="21"/>
  <c r="R33" i="21"/>
  <c r="U33" i="21"/>
  <c r="T33" i="21"/>
  <c r="Q33" i="21"/>
  <c r="P33" i="21"/>
  <c r="AD33" i="21"/>
  <c r="L33" i="21"/>
  <c r="AA33" i="21"/>
  <c r="K33" i="21"/>
  <c r="AJ33" i="21" s="1"/>
  <c r="X33" i="21"/>
  <c r="S104" i="17"/>
  <c r="AD138" i="17"/>
  <c r="V138" i="17"/>
  <c r="N138" i="17"/>
  <c r="Z138" i="17"/>
  <c r="R138" i="17"/>
  <c r="U138" i="17"/>
  <c r="AF138" i="17"/>
  <c r="N173" i="17"/>
  <c r="AB173" i="17"/>
  <c r="N193" i="17"/>
  <c r="AD193" i="17"/>
  <c r="AA206" i="17"/>
  <c r="M216" i="17"/>
  <c r="AA217" i="17"/>
  <c r="AD236" i="17"/>
  <c r="N244" i="17"/>
  <c r="X24" i="18"/>
  <c r="P24" i="18"/>
  <c r="AE24" i="18"/>
  <c r="W24" i="18"/>
  <c r="O24" i="18"/>
  <c r="AD24" i="18"/>
  <c r="V24" i="18"/>
  <c r="N24" i="18"/>
  <c r="AC24" i="18"/>
  <c r="U24" i="18"/>
  <c r="M24" i="18"/>
  <c r="AB24" i="18"/>
  <c r="T24" i="18"/>
  <c r="L24" i="18"/>
  <c r="AA24" i="18"/>
  <c r="S24" i="18"/>
  <c r="K24" i="18"/>
  <c r="AJ24" i="18" s="1"/>
  <c r="Y24" i="18"/>
  <c r="Q24" i="18"/>
  <c r="X26" i="18"/>
  <c r="P26" i="18"/>
  <c r="AE26" i="18"/>
  <c r="W26" i="18"/>
  <c r="O26" i="18"/>
  <c r="AD26" i="18"/>
  <c r="V26" i="18"/>
  <c r="N26" i="18"/>
  <c r="AC26" i="18"/>
  <c r="U26" i="18"/>
  <c r="M26" i="18"/>
  <c r="AB26" i="18"/>
  <c r="T26" i="18"/>
  <c r="L26" i="18"/>
  <c r="AA26" i="18"/>
  <c r="S26" i="18"/>
  <c r="K26" i="18"/>
  <c r="AJ26" i="18" s="1"/>
  <c r="Y26" i="18"/>
  <c r="Q26" i="18"/>
  <c r="S25" i="20"/>
  <c r="U55" i="20"/>
  <c r="Z33" i="21"/>
  <c r="O227" i="17"/>
  <c r="W227" i="17"/>
  <c r="AE227" i="17"/>
  <c r="O247" i="17"/>
  <c r="W247" i="17"/>
  <c r="AE247" i="17"/>
  <c r="L258" i="17"/>
  <c r="AK258" i="17" s="1"/>
  <c r="T258" i="17"/>
  <c r="AB258" i="17"/>
  <c r="K21" i="18"/>
  <c r="AJ21" i="18" s="1"/>
  <c r="S21" i="18"/>
  <c r="AA21" i="18"/>
  <c r="R22" i="18"/>
  <c r="Z22" i="18"/>
  <c r="K10" i="19"/>
  <c r="AJ10" i="19" s="1"/>
  <c r="S10" i="19"/>
  <c r="AA10" i="19"/>
  <c r="K11" i="19"/>
  <c r="AJ11" i="19" s="1"/>
  <c r="S11" i="19"/>
  <c r="AA11" i="19"/>
  <c r="K12" i="19"/>
  <c r="AJ12" i="19" s="1"/>
  <c r="S12" i="19"/>
  <c r="AA12" i="19"/>
  <c r="K13" i="19"/>
  <c r="AJ13" i="19" s="1"/>
  <c r="S13" i="19"/>
  <c r="AA13" i="19"/>
  <c r="K14" i="19"/>
  <c r="AJ14" i="19" s="1"/>
  <c r="S14" i="19"/>
  <c r="AA14" i="19"/>
  <c r="K15" i="19"/>
  <c r="AJ15" i="19" s="1"/>
  <c r="S15" i="19"/>
  <c r="AA15" i="19"/>
  <c r="K16" i="19"/>
  <c r="AJ16" i="19" s="1"/>
  <c r="S16" i="19"/>
  <c r="AA16" i="19"/>
  <c r="K17" i="19"/>
  <c r="AJ17" i="19" s="1"/>
  <c r="S17" i="19"/>
  <c r="AA17" i="19"/>
  <c r="K23" i="20"/>
  <c r="AJ23" i="20" s="1"/>
  <c r="U23" i="20"/>
  <c r="AD23" i="20"/>
  <c r="K57" i="20"/>
  <c r="AJ57" i="20" s="1"/>
  <c r="U57" i="20"/>
  <c r="AE57" i="20"/>
  <c r="K85" i="20"/>
  <c r="AJ85" i="20" s="1"/>
  <c r="U85" i="20"/>
  <c r="M14" i="21"/>
  <c r="Z14" i="21"/>
  <c r="X58" i="21"/>
  <c r="P58" i="21"/>
  <c r="AD58" i="21"/>
  <c r="U58" i="21"/>
  <c r="L58" i="21"/>
  <c r="Y58" i="21"/>
  <c r="N58" i="21"/>
  <c r="V58" i="21"/>
  <c r="K58" i="21"/>
  <c r="AJ58" i="21" s="1"/>
  <c r="AC58" i="21"/>
  <c r="S58" i="21"/>
  <c r="AB58" i="21"/>
  <c r="R58" i="21"/>
  <c r="AA58" i="21"/>
  <c r="Q58" i="21"/>
  <c r="Y66" i="21"/>
  <c r="Q66" i="21"/>
  <c r="AA66" i="21"/>
  <c r="R66" i="21"/>
  <c r="W66" i="21"/>
  <c r="M66" i="21"/>
  <c r="AE66" i="21"/>
  <c r="U66" i="21"/>
  <c r="K66" i="21"/>
  <c r="AJ66" i="21" s="1"/>
  <c r="AC66" i="21"/>
  <c r="S66" i="21"/>
  <c r="AB66" i="21"/>
  <c r="P66" i="21"/>
  <c r="Z66" i="21"/>
  <c r="O66" i="21"/>
  <c r="R150" i="17"/>
  <c r="Z150" i="17"/>
  <c r="H192" i="17"/>
  <c r="Q192" i="17"/>
  <c r="Y192" i="17"/>
  <c r="R205" i="17"/>
  <c r="Z205" i="17"/>
  <c r="H227" i="17"/>
  <c r="Q227" i="17"/>
  <c r="Y227" i="17"/>
  <c r="H235" i="17"/>
  <c r="Q235" i="17"/>
  <c r="Y235" i="17"/>
  <c r="H247" i="17"/>
  <c r="Q247" i="17"/>
  <c r="Y247" i="17"/>
  <c r="P257" i="17"/>
  <c r="X257" i="17"/>
  <c r="AF257" i="17"/>
  <c r="N258" i="17"/>
  <c r="V258" i="17"/>
  <c r="AD258" i="17"/>
  <c r="P9" i="18"/>
  <c r="X9" i="18"/>
  <c r="O10" i="18"/>
  <c r="W10" i="18"/>
  <c r="AE10" i="18"/>
  <c r="O11" i="18"/>
  <c r="W11" i="18"/>
  <c r="AE11" i="18"/>
  <c r="O12" i="18"/>
  <c r="W12" i="18"/>
  <c r="AE12" i="18"/>
  <c r="O13" i="18"/>
  <c r="W13" i="18"/>
  <c r="AE13" i="18"/>
  <c r="M21" i="18"/>
  <c r="U21" i="18"/>
  <c r="AC21" i="18"/>
  <c r="L22" i="18"/>
  <c r="T22" i="18"/>
  <c r="AB22" i="18"/>
  <c r="N9" i="19"/>
  <c r="G9" i="19" s="1"/>
  <c r="V9" i="19"/>
  <c r="AD9" i="19"/>
  <c r="M10" i="19"/>
  <c r="U10" i="19"/>
  <c r="AC10" i="19"/>
  <c r="M11" i="19"/>
  <c r="U11" i="19"/>
  <c r="AC11" i="19"/>
  <c r="M12" i="19"/>
  <c r="U12" i="19"/>
  <c r="AC12" i="19"/>
  <c r="M13" i="19"/>
  <c r="U13" i="19"/>
  <c r="AC13" i="19"/>
  <c r="M14" i="19"/>
  <c r="U14" i="19"/>
  <c r="AC14" i="19"/>
  <c r="M15" i="19"/>
  <c r="U15" i="19"/>
  <c r="AC15" i="19"/>
  <c r="M16" i="19"/>
  <c r="U16" i="19"/>
  <c r="AC16" i="19"/>
  <c r="M17" i="19"/>
  <c r="U17" i="19"/>
  <c r="AC17" i="19"/>
  <c r="P20" i="19"/>
  <c r="X20" i="19"/>
  <c r="O21" i="19"/>
  <c r="W21" i="19"/>
  <c r="AE21" i="19"/>
  <c r="O22" i="19"/>
  <c r="W22" i="19"/>
  <c r="AE22" i="19"/>
  <c r="O23" i="19"/>
  <c r="W23" i="19"/>
  <c r="AE23" i="19"/>
  <c r="O24" i="19"/>
  <c r="W24" i="19"/>
  <c r="AE24" i="19"/>
  <c r="R9" i="20"/>
  <c r="Q10" i="20"/>
  <c r="G10" i="20" s="1"/>
  <c r="Y10" i="20"/>
  <c r="P11" i="20"/>
  <c r="X11" i="20"/>
  <c r="P12" i="20"/>
  <c r="X12" i="20"/>
  <c r="P13" i="20"/>
  <c r="X13" i="20"/>
  <c r="P14" i="20"/>
  <c r="X14" i="20"/>
  <c r="R15" i="20"/>
  <c r="O20" i="20"/>
  <c r="Q21" i="20"/>
  <c r="AB22" i="20"/>
  <c r="T22" i="20"/>
  <c r="L22" i="20"/>
  <c r="S22" i="20"/>
  <c r="AC22" i="20"/>
  <c r="N23" i="20"/>
  <c r="W23" i="20"/>
  <c r="Q24" i="20"/>
  <c r="Q44" i="20"/>
  <c r="G44" i="20" s="1"/>
  <c r="AA44" i="20"/>
  <c r="S46" i="20"/>
  <c r="O47" i="20"/>
  <c r="AA47" i="20"/>
  <c r="O52" i="20"/>
  <c r="O54" i="20"/>
  <c r="Z54" i="20"/>
  <c r="R56" i="20"/>
  <c r="AB56" i="20"/>
  <c r="M57" i="20"/>
  <c r="W57" i="20"/>
  <c r="R74" i="20"/>
  <c r="AB74" i="20"/>
  <c r="N75" i="20"/>
  <c r="Q84" i="20"/>
  <c r="AA84" i="20"/>
  <c r="M85" i="20"/>
  <c r="X85" i="20"/>
  <c r="S87" i="20"/>
  <c r="AE87" i="20"/>
  <c r="S88" i="20"/>
  <c r="AE88" i="20"/>
  <c r="Q89" i="20"/>
  <c r="AB89" i="20"/>
  <c r="R90" i="20"/>
  <c r="AE90" i="20"/>
  <c r="T91" i="20"/>
  <c r="P11" i="21"/>
  <c r="P14" i="21"/>
  <c r="AC14" i="21"/>
  <c r="R19" i="21"/>
  <c r="U34" i="21"/>
  <c r="AB52" i="21"/>
  <c r="O58" i="21"/>
  <c r="N66" i="21"/>
  <c r="AA120" i="21"/>
  <c r="S120" i="21"/>
  <c r="K120" i="21"/>
  <c r="AJ120" i="21" s="1"/>
  <c r="Z120" i="21"/>
  <c r="Q120" i="21"/>
  <c r="W120" i="21"/>
  <c r="N120" i="21"/>
  <c r="AE120" i="21"/>
  <c r="V120" i="21"/>
  <c r="M120" i="21"/>
  <c r="AB120" i="21"/>
  <c r="R120" i="21"/>
  <c r="Y120" i="21"/>
  <c r="X120" i="21"/>
  <c r="U120" i="21"/>
  <c r="T120" i="21"/>
  <c r="P120" i="21"/>
  <c r="O120" i="21"/>
  <c r="AD120" i="21"/>
  <c r="L120" i="21"/>
  <c r="S150" i="17"/>
  <c r="AA150" i="17"/>
  <c r="R192" i="17"/>
  <c r="Z192" i="17"/>
  <c r="S205" i="17"/>
  <c r="AA205" i="17"/>
  <c r="R227" i="17"/>
  <c r="Z227" i="17"/>
  <c r="R235" i="17"/>
  <c r="Z235" i="17"/>
  <c r="R247" i="17"/>
  <c r="Z247" i="17"/>
  <c r="H257" i="17"/>
  <c r="Q257" i="17"/>
  <c r="Y257" i="17"/>
  <c r="O258" i="17"/>
  <c r="W258" i="17"/>
  <c r="AE258" i="17"/>
  <c r="P10" i="18"/>
  <c r="X10" i="18"/>
  <c r="P11" i="18"/>
  <c r="X11" i="18"/>
  <c r="P12" i="18"/>
  <c r="X12" i="18"/>
  <c r="P13" i="18"/>
  <c r="X13" i="18"/>
  <c r="N21" i="18"/>
  <c r="V21" i="18"/>
  <c r="AD21" i="18"/>
  <c r="M22" i="18"/>
  <c r="U22" i="18"/>
  <c r="AC22" i="18"/>
  <c r="N10" i="19"/>
  <c r="V10" i="19"/>
  <c r="AD10" i="19"/>
  <c r="N11" i="19"/>
  <c r="V11" i="19"/>
  <c r="AD11" i="19"/>
  <c r="N12" i="19"/>
  <c r="V12" i="19"/>
  <c r="AD12" i="19"/>
  <c r="N13" i="19"/>
  <c r="V13" i="19"/>
  <c r="AD13" i="19"/>
  <c r="N14" i="19"/>
  <c r="V14" i="19"/>
  <c r="AD14" i="19"/>
  <c r="N15" i="19"/>
  <c r="V15" i="19"/>
  <c r="AD15" i="19"/>
  <c r="N16" i="19"/>
  <c r="V16" i="19"/>
  <c r="AD16" i="19"/>
  <c r="N17" i="19"/>
  <c r="V17" i="19"/>
  <c r="AD17" i="19"/>
  <c r="P21" i="19"/>
  <c r="X21" i="19"/>
  <c r="P22" i="19"/>
  <c r="X22" i="19"/>
  <c r="P23" i="19"/>
  <c r="X23" i="19"/>
  <c r="P24" i="19"/>
  <c r="X24" i="19"/>
  <c r="R10" i="20"/>
  <c r="Z10" i="20"/>
  <c r="AC15" i="20"/>
  <c r="U15" i="20"/>
  <c r="M15" i="20"/>
  <c r="S15" i="20"/>
  <c r="AB15" i="20"/>
  <c r="O23" i="20"/>
  <c r="X23" i="20"/>
  <c r="R44" i="20"/>
  <c r="AB44" i="20"/>
  <c r="X46" i="20"/>
  <c r="P46" i="20"/>
  <c r="AE46" i="20"/>
  <c r="V46" i="20"/>
  <c r="M46" i="20"/>
  <c r="T46" i="20"/>
  <c r="AD46" i="20"/>
  <c r="R47" i="20"/>
  <c r="AB47" i="20"/>
  <c r="P54" i="20"/>
  <c r="AB54" i="20"/>
  <c r="S56" i="20"/>
  <c r="N57" i="20"/>
  <c r="Z57" i="20"/>
  <c r="S74" i="20"/>
  <c r="R84" i="20"/>
  <c r="AB84" i="20"/>
  <c r="O85" i="20"/>
  <c r="Z85" i="20"/>
  <c r="R89" i="20"/>
  <c r="S90" i="20"/>
  <c r="AD92" i="20"/>
  <c r="V92" i="20"/>
  <c r="N92" i="20"/>
  <c r="AE92" i="20"/>
  <c r="U92" i="20"/>
  <c r="L92" i="20"/>
  <c r="Y92" i="20"/>
  <c r="O92" i="20"/>
  <c r="AC92" i="20"/>
  <c r="S92" i="20"/>
  <c r="X92" i="20"/>
  <c r="R14" i="21"/>
  <c r="AB20" i="21"/>
  <c r="T20" i="21"/>
  <c r="L20" i="21"/>
  <c r="Z20" i="21"/>
  <c r="Q20" i="21"/>
  <c r="AD20" i="21"/>
  <c r="S20" i="21"/>
  <c r="X20" i="21"/>
  <c r="N20" i="21"/>
  <c r="W20" i="21"/>
  <c r="T58" i="21"/>
  <c r="T66" i="21"/>
  <c r="S192" i="17"/>
  <c r="AA192" i="17"/>
  <c r="S227" i="17"/>
  <c r="AA227" i="17"/>
  <c r="S235" i="17"/>
  <c r="AA235" i="17"/>
  <c r="S247" i="17"/>
  <c r="AA247" i="17"/>
  <c r="R257" i="17"/>
  <c r="Z257" i="17"/>
  <c r="P258" i="17"/>
  <c r="X258" i="17"/>
  <c r="AF258" i="17"/>
  <c r="R9" i="18"/>
  <c r="Z9" i="18"/>
  <c r="Q10" i="18"/>
  <c r="G10" i="18" s="1"/>
  <c r="Y10" i="18"/>
  <c r="Q11" i="18"/>
  <c r="Y11" i="18"/>
  <c r="Q12" i="18"/>
  <c r="Y12" i="18"/>
  <c r="Q13" i="18"/>
  <c r="Y13" i="18"/>
  <c r="O21" i="18"/>
  <c r="W21" i="18"/>
  <c r="AE21" i="18"/>
  <c r="N22" i="18"/>
  <c r="G22" i="18" s="1"/>
  <c r="V22" i="18"/>
  <c r="AD22" i="18"/>
  <c r="O10" i="19"/>
  <c r="W10" i="19"/>
  <c r="AE10" i="19"/>
  <c r="O11" i="19"/>
  <c r="W11" i="19"/>
  <c r="AE11" i="19"/>
  <c r="O12" i="19"/>
  <c r="W12" i="19"/>
  <c r="AE12" i="19"/>
  <c r="O13" i="19"/>
  <c r="W13" i="19"/>
  <c r="AE13" i="19"/>
  <c r="O14" i="19"/>
  <c r="W14" i="19"/>
  <c r="AE14" i="19"/>
  <c r="O15" i="19"/>
  <c r="W15" i="19"/>
  <c r="AE15" i="19"/>
  <c r="O16" i="19"/>
  <c r="W16" i="19"/>
  <c r="AE16" i="19"/>
  <c r="O17" i="19"/>
  <c r="W17" i="19"/>
  <c r="AE17" i="19"/>
  <c r="R20" i="19"/>
  <c r="Z20" i="19"/>
  <c r="Q21" i="19"/>
  <c r="G21" i="19" s="1"/>
  <c r="Y21" i="19"/>
  <c r="Q22" i="19"/>
  <c r="Y22" i="19"/>
  <c r="Q23" i="19"/>
  <c r="Y23" i="19"/>
  <c r="Q24" i="19"/>
  <c r="Y24" i="19"/>
  <c r="K10" i="20"/>
  <c r="AJ10" i="20" s="1"/>
  <c r="S10" i="20"/>
  <c r="AA10" i="20"/>
  <c r="R11" i="20"/>
  <c r="Z11" i="20"/>
  <c r="R12" i="20"/>
  <c r="Z12" i="20"/>
  <c r="R13" i="20"/>
  <c r="Z13" i="20"/>
  <c r="R14" i="20"/>
  <c r="Z14" i="20"/>
  <c r="K15" i="20"/>
  <c r="AJ15" i="20" s="1"/>
  <c r="T15" i="20"/>
  <c r="AD15" i="20"/>
  <c r="AC21" i="20"/>
  <c r="U21" i="20"/>
  <c r="M21" i="20"/>
  <c r="S21" i="20"/>
  <c r="AB21" i="20"/>
  <c r="P23" i="20"/>
  <c r="Y23" i="20"/>
  <c r="AB24" i="20"/>
  <c r="T24" i="20"/>
  <c r="L24" i="20"/>
  <c r="S24" i="20"/>
  <c r="AC24" i="20"/>
  <c r="S44" i="20"/>
  <c r="K46" i="20"/>
  <c r="AJ46" i="20" s="1"/>
  <c r="U46" i="20"/>
  <c r="S47" i="20"/>
  <c r="S54" i="20"/>
  <c r="Y56" i="20"/>
  <c r="Q56" i="20"/>
  <c r="AE56" i="20"/>
  <c r="V56" i="20"/>
  <c r="M56" i="20"/>
  <c r="T56" i="20"/>
  <c r="AD56" i="20"/>
  <c r="P57" i="20"/>
  <c r="AA57" i="20"/>
  <c r="X74" i="20"/>
  <c r="P74" i="20"/>
  <c r="AD74" i="20"/>
  <c r="U74" i="20"/>
  <c r="L74" i="20"/>
  <c r="T74" i="20"/>
  <c r="AE74" i="20"/>
  <c r="S84" i="20"/>
  <c r="Q85" i="20"/>
  <c r="AA85" i="20"/>
  <c r="AD87" i="20"/>
  <c r="V87" i="20"/>
  <c r="N87" i="20"/>
  <c r="W87" i="20"/>
  <c r="M87" i="20"/>
  <c r="Z87" i="20"/>
  <c r="P87" i="20"/>
  <c r="U87" i="20"/>
  <c r="AD88" i="20"/>
  <c r="V88" i="20"/>
  <c r="N88" i="20"/>
  <c r="Z88" i="20"/>
  <c r="Q88" i="20"/>
  <c r="W88" i="20"/>
  <c r="L88" i="20"/>
  <c r="U88" i="20"/>
  <c r="AD91" i="20"/>
  <c r="V91" i="20"/>
  <c r="N91" i="20"/>
  <c r="AA91" i="20"/>
  <c r="R91" i="20"/>
  <c r="AB91" i="20"/>
  <c r="Q91" i="20"/>
  <c r="W91" i="20"/>
  <c r="L91" i="20"/>
  <c r="X91" i="20"/>
  <c r="K92" i="20"/>
  <c r="AJ92" i="20" s="1"/>
  <c r="Z92" i="20"/>
  <c r="S14" i="21"/>
  <c r="K20" i="21"/>
  <c r="AJ20" i="21" s="1"/>
  <c r="Y20" i="21"/>
  <c r="X34" i="21"/>
  <c r="P34" i="21"/>
  <c r="AA34" i="21"/>
  <c r="R34" i="21"/>
  <c r="V34" i="21"/>
  <c r="L34" i="21"/>
  <c r="AB34" i="21"/>
  <c r="Q34" i="21"/>
  <c r="Z34" i="21"/>
  <c r="O34" i="21"/>
  <c r="Y34" i="21"/>
  <c r="W58" i="21"/>
  <c r="V66" i="21"/>
  <c r="L227" i="17"/>
  <c r="AK227" i="17" s="1"/>
  <c r="T227" i="17"/>
  <c r="AB227" i="17"/>
  <c r="L247" i="17"/>
  <c r="AK247" i="17" s="1"/>
  <c r="T247" i="17"/>
  <c r="AB247" i="17"/>
  <c r="S257" i="17"/>
  <c r="AA257" i="17"/>
  <c r="H258" i="17"/>
  <c r="Q258" i="17"/>
  <c r="Y258" i="17"/>
  <c r="R10" i="18"/>
  <c r="Z10" i="18"/>
  <c r="R11" i="18"/>
  <c r="Z11" i="18"/>
  <c r="R12" i="18"/>
  <c r="Z12" i="18"/>
  <c r="R13" i="18"/>
  <c r="Z13" i="18"/>
  <c r="P21" i="18"/>
  <c r="X21" i="18"/>
  <c r="O22" i="18"/>
  <c r="W22" i="18"/>
  <c r="AE22" i="18"/>
  <c r="P10" i="19"/>
  <c r="X10" i="19"/>
  <c r="P11" i="19"/>
  <c r="X11" i="19"/>
  <c r="P12" i="19"/>
  <c r="X12" i="19"/>
  <c r="P13" i="19"/>
  <c r="X13" i="19"/>
  <c r="P14" i="19"/>
  <c r="X14" i="19"/>
  <c r="P15" i="19"/>
  <c r="X15" i="19"/>
  <c r="P16" i="19"/>
  <c r="X16" i="19"/>
  <c r="P17" i="19"/>
  <c r="X17" i="19"/>
  <c r="R21" i="19"/>
  <c r="Z21" i="19"/>
  <c r="R22" i="19"/>
  <c r="Z22" i="19"/>
  <c r="R23" i="19"/>
  <c r="Z23" i="19"/>
  <c r="R24" i="19"/>
  <c r="Z24" i="19"/>
  <c r="Q23" i="20"/>
  <c r="Z23" i="20"/>
  <c r="X44" i="20"/>
  <c r="P44" i="20"/>
  <c r="Y44" i="20"/>
  <c r="O44" i="20"/>
  <c r="T44" i="20"/>
  <c r="AD44" i="20"/>
  <c r="X47" i="20"/>
  <c r="P47" i="20"/>
  <c r="Z47" i="20"/>
  <c r="Q47" i="20"/>
  <c r="T47" i="20"/>
  <c r="AD47" i="20"/>
  <c r="Y54" i="20"/>
  <c r="Q54" i="20"/>
  <c r="AA54" i="20"/>
  <c r="R54" i="20"/>
  <c r="T54" i="20"/>
  <c r="AD54" i="20"/>
  <c r="R57" i="20"/>
  <c r="AB57" i="20"/>
  <c r="AD84" i="20"/>
  <c r="V84" i="20"/>
  <c r="N84" i="20"/>
  <c r="AE84" i="20"/>
  <c r="U84" i="20"/>
  <c r="L84" i="20"/>
  <c r="T84" i="20"/>
  <c r="R85" i="20"/>
  <c r="AB85" i="20"/>
  <c r="AD89" i="20"/>
  <c r="V89" i="20"/>
  <c r="N89" i="20"/>
  <c r="AC89" i="20"/>
  <c r="T89" i="20"/>
  <c r="K89" i="20"/>
  <c r="AJ89" i="20" s="1"/>
  <c r="AE89" i="20"/>
  <c r="S89" i="20"/>
  <c r="W89" i="20"/>
  <c r="AD90" i="20"/>
  <c r="V90" i="20"/>
  <c r="N90" i="20"/>
  <c r="X90" i="20"/>
  <c r="O90" i="20"/>
  <c r="U90" i="20"/>
  <c r="AA90" i="20"/>
  <c r="Q90" i="20"/>
  <c r="W90" i="20"/>
  <c r="T14" i="21"/>
  <c r="Y52" i="21"/>
  <c r="Q52" i="21"/>
  <c r="X52" i="21"/>
  <c r="O52" i="21"/>
  <c r="AE52" i="21"/>
  <c r="U52" i="21"/>
  <c r="K52" i="21"/>
  <c r="AJ52" i="21" s="1"/>
  <c r="AC52" i="21"/>
  <c r="S52" i="21"/>
  <c r="AA52" i="21"/>
  <c r="P52" i="21"/>
  <c r="Z52" i="21"/>
  <c r="N52" i="21"/>
  <c r="W52" i="21"/>
  <c r="M52" i="21"/>
  <c r="Z58" i="21"/>
  <c r="X66" i="21"/>
  <c r="N150" i="17"/>
  <c r="V150" i="17"/>
  <c r="M192" i="17"/>
  <c r="U192" i="17"/>
  <c r="N205" i="17"/>
  <c r="V205" i="17"/>
  <c r="M227" i="17"/>
  <c r="U227" i="17"/>
  <c r="M235" i="17"/>
  <c r="U235" i="17"/>
  <c r="M247" i="17"/>
  <c r="U247" i="17"/>
  <c r="L257" i="17"/>
  <c r="AK257" i="17" s="1"/>
  <c r="T257" i="17"/>
  <c r="R258" i="17"/>
  <c r="Z258" i="17"/>
  <c r="L9" i="18"/>
  <c r="T9" i="18"/>
  <c r="K10" i="18"/>
  <c r="AJ10" i="18" s="1"/>
  <c r="S10" i="18"/>
  <c r="K11" i="18"/>
  <c r="AJ11" i="18" s="1"/>
  <c r="S11" i="18"/>
  <c r="K12" i="18"/>
  <c r="AJ12" i="18" s="1"/>
  <c r="S12" i="18"/>
  <c r="K13" i="18"/>
  <c r="AJ13" i="18" s="1"/>
  <c r="S13" i="18"/>
  <c r="Q21" i="18"/>
  <c r="Y21" i="18"/>
  <c r="P22" i="18"/>
  <c r="R9" i="19"/>
  <c r="Q10" i="19"/>
  <c r="Y10" i="19"/>
  <c r="Q11" i="19"/>
  <c r="Y11" i="19"/>
  <c r="Q12" i="19"/>
  <c r="Y12" i="19"/>
  <c r="Q13" i="19"/>
  <c r="Y13" i="19"/>
  <c r="Q14" i="19"/>
  <c r="Y14" i="19"/>
  <c r="Q15" i="19"/>
  <c r="Y15" i="19"/>
  <c r="Q16" i="19"/>
  <c r="Y16" i="19"/>
  <c r="Q17" i="19"/>
  <c r="Y17" i="19"/>
  <c r="L20" i="19"/>
  <c r="T20" i="19"/>
  <c r="K21" i="19"/>
  <c r="AJ21" i="19" s="1"/>
  <c r="S21" i="19"/>
  <c r="K22" i="19"/>
  <c r="AJ22" i="19" s="1"/>
  <c r="S22" i="19"/>
  <c r="K23" i="19"/>
  <c r="AJ23" i="19" s="1"/>
  <c r="S23" i="19"/>
  <c r="K24" i="19"/>
  <c r="AJ24" i="19" s="1"/>
  <c r="S24" i="19"/>
  <c r="M10" i="20"/>
  <c r="U10" i="20"/>
  <c r="L11" i="20"/>
  <c r="T11" i="20"/>
  <c r="L12" i="20"/>
  <c r="T12" i="20"/>
  <c r="L13" i="20"/>
  <c r="T13" i="20"/>
  <c r="L14" i="20"/>
  <c r="T14" i="20"/>
  <c r="AB14" i="20"/>
  <c r="N15" i="20"/>
  <c r="W15" i="20"/>
  <c r="AD20" i="20"/>
  <c r="V20" i="20"/>
  <c r="N20" i="20"/>
  <c r="G20" i="20" s="1"/>
  <c r="S20" i="20"/>
  <c r="AB20" i="20"/>
  <c r="L21" i="20"/>
  <c r="V21" i="20"/>
  <c r="AE21" i="20"/>
  <c r="R23" i="20"/>
  <c r="M24" i="20"/>
  <c r="V24" i="20"/>
  <c r="AE24" i="20"/>
  <c r="K44" i="20"/>
  <c r="AJ44" i="20" s="1"/>
  <c r="U44" i="20"/>
  <c r="AE44" i="20"/>
  <c r="N46" i="20"/>
  <c r="Y46" i="20"/>
  <c r="K47" i="20"/>
  <c r="AJ47" i="20" s="1"/>
  <c r="U47" i="20"/>
  <c r="AE47" i="20"/>
  <c r="Y52" i="20"/>
  <c r="Q52" i="20"/>
  <c r="G52" i="20" s="1"/>
  <c r="AE52" i="20"/>
  <c r="V52" i="20"/>
  <c r="M52" i="20"/>
  <c r="T52" i="20"/>
  <c r="AD52" i="20"/>
  <c r="K54" i="20"/>
  <c r="AJ54" i="20" s="1"/>
  <c r="U54" i="20"/>
  <c r="AE54" i="20"/>
  <c r="L56" i="20"/>
  <c r="W56" i="20"/>
  <c r="S57" i="20"/>
  <c r="M74" i="20"/>
  <c r="W74" i="20"/>
  <c r="X75" i="20"/>
  <c r="P75" i="20"/>
  <c r="Y75" i="20"/>
  <c r="O75" i="20"/>
  <c r="T75" i="20"/>
  <c r="AD75" i="20"/>
  <c r="K84" i="20"/>
  <c r="AJ84" i="20" s="1"/>
  <c r="W84" i="20"/>
  <c r="S85" i="20"/>
  <c r="L87" i="20"/>
  <c r="Y87" i="20"/>
  <c r="M88" i="20"/>
  <c r="Y88" i="20"/>
  <c r="L89" i="20"/>
  <c r="X89" i="20"/>
  <c r="K90" i="20"/>
  <c r="AJ90" i="20" s="1"/>
  <c r="Y90" i="20"/>
  <c r="M91" i="20"/>
  <c r="Z91" i="20"/>
  <c r="P92" i="20"/>
  <c r="AB92" i="20"/>
  <c r="AA11" i="21"/>
  <c r="S11" i="21"/>
  <c r="K11" i="21"/>
  <c r="AJ11" i="21" s="1"/>
  <c r="Z11" i="21"/>
  <c r="Q11" i="21"/>
  <c r="W11" i="21"/>
  <c r="M11" i="21"/>
  <c r="AC11" i="21"/>
  <c r="R11" i="21"/>
  <c r="X11" i="21"/>
  <c r="AB19" i="21"/>
  <c r="T19" i="21"/>
  <c r="L19" i="21"/>
  <c r="W19" i="21"/>
  <c r="N19" i="21"/>
  <c r="V19" i="21"/>
  <c r="K19" i="21"/>
  <c r="AJ19" i="21" s="1"/>
  <c r="AA19" i="21"/>
  <c r="Q19" i="21"/>
  <c r="Y19" i="21"/>
  <c r="O20" i="21"/>
  <c r="AC20" i="21"/>
  <c r="AE23" i="21"/>
  <c r="W23" i="21"/>
  <c r="O23" i="21"/>
  <c r="AD23" i="21"/>
  <c r="U23" i="21"/>
  <c r="L23" i="21"/>
  <c r="X23" i="21"/>
  <c r="M23" i="21"/>
  <c r="AB23" i="21"/>
  <c r="R23" i="21"/>
  <c r="AA23" i="21"/>
  <c r="Q23" i="21"/>
  <c r="Z23" i="21"/>
  <c r="M34" i="21"/>
  <c r="AD34" i="21"/>
  <c r="L52" i="21"/>
  <c r="AE58" i="21"/>
  <c r="AD66" i="21"/>
  <c r="AD91" i="21"/>
  <c r="V91" i="21"/>
  <c r="N91" i="21"/>
  <c r="W91" i="21"/>
  <c r="M91" i="21"/>
  <c r="AC91" i="21"/>
  <c r="S91" i="21"/>
  <c r="AB91" i="21"/>
  <c r="R91" i="21"/>
  <c r="AA91" i="21"/>
  <c r="Q91" i="21"/>
  <c r="Z91" i="21"/>
  <c r="P91" i="21"/>
  <c r="Y91" i="21"/>
  <c r="O91" i="21"/>
  <c r="X91" i="21"/>
  <c r="L91" i="21"/>
  <c r="U91" i="21"/>
  <c r="K91" i="21"/>
  <c r="AJ91" i="21" s="1"/>
  <c r="S258" i="17"/>
  <c r="R21" i="18"/>
  <c r="R10" i="19"/>
  <c r="R11" i="19"/>
  <c r="R12" i="19"/>
  <c r="R13" i="19"/>
  <c r="R14" i="19"/>
  <c r="R15" i="19"/>
  <c r="R16" i="19"/>
  <c r="R17" i="19"/>
  <c r="AB23" i="20"/>
  <c r="T23" i="20"/>
  <c r="L23" i="20"/>
  <c r="S23" i="20"/>
  <c r="AC23" i="20"/>
  <c r="Y57" i="20"/>
  <c r="Q57" i="20"/>
  <c r="X57" i="20"/>
  <c r="O57" i="20"/>
  <c r="T57" i="20"/>
  <c r="AD57" i="20"/>
  <c r="AD85" i="20"/>
  <c r="V85" i="20"/>
  <c r="N85" i="20"/>
  <c r="Y85" i="20"/>
  <c r="P85" i="20"/>
  <c r="T85" i="20"/>
  <c r="AE85" i="20"/>
  <c r="AD14" i="21"/>
  <c r="V14" i="21"/>
  <c r="N14" i="21"/>
  <c r="AE14" i="21"/>
  <c r="U14" i="21"/>
  <c r="L14" i="21"/>
  <c r="AA14" i="21"/>
  <c r="Q14" i="21"/>
  <c r="W14" i="21"/>
  <c r="K14" i="21"/>
  <c r="AJ14" i="21" s="1"/>
  <c r="Y14" i="21"/>
  <c r="R52" i="21"/>
  <c r="O51" i="21"/>
  <c r="Z51" i="21"/>
  <c r="N59" i="21"/>
  <c r="X59" i="21"/>
  <c r="AE64" i="21"/>
  <c r="W64" i="21"/>
  <c r="O64" i="21"/>
  <c r="AA64" i="21"/>
  <c r="R64" i="21"/>
  <c r="T64" i="21"/>
  <c r="AD64" i="21"/>
  <c r="O86" i="21"/>
  <c r="Z86" i="21"/>
  <c r="P89" i="21"/>
  <c r="Z89" i="21"/>
  <c r="N90" i="21"/>
  <c r="X90" i="21"/>
  <c r="AE92" i="21"/>
  <c r="W92" i="21"/>
  <c r="O92" i="21"/>
  <c r="AA92" i="21"/>
  <c r="R92" i="21"/>
  <c r="T92" i="21"/>
  <c r="AD92" i="21"/>
  <c r="S106" i="21"/>
  <c r="O108" i="21"/>
  <c r="Z108" i="21"/>
  <c r="P118" i="21"/>
  <c r="AB118" i="21"/>
  <c r="X130" i="21"/>
  <c r="V138" i="21"/>
  <c r="R139" i="21"/>
  <c r="AD32" i="21"/>
  <c r="V32" i="21"/>
  <c r="N32" i="21"/>
  <c r="G32" i="21" s="1"/>
  <c r="AA32" i="21"/>
  <c r="R32" i="21"/>
  <c r="T32" i="21"/>
  <c r="AE32" i="21"/>
  <c r="Q51" i="21"/>
  <c r="AA51" i="21"/>
  <c r="AE57" i="21"/>
  <c r="W57" i="21"/>
  <c r="O57" i="21"/>
  <c r="Z57" i="21"/>
  <c r="Q57" i="21"/>
  <c r="G57" i="21" s="1"/>
  <c r="T57" i="21"/>
  <c r="AD57" i="21"/>
  <c r="O59" i="21"/>
  <c r="AA59" i="21"/>
  <c r="K64" i="21"/>
  <c r="AJ64" i="21" s="1"/>
  <c r="U64" i="21"/>
  <c r="AE84" i="21"/>
  <c r="W84" i="21"/>
  <c r="O84" i="21"/>
  <c r="AC84" i="21"/>
  <c r="T84" i="21"/>
  <c r="K84" i="21"/>
  <c r="AJ84" i="21" s="1"/>
  <c r="U84" i="21"/>
  <c r="P86" i="21"/>
  <c r="AA86" i="21"/>
  <c r="Q89" i="21"/>
  <c r="AA89" i="21"/>
  <c r="O90" i="21"/>
  <c r="Y90" i="21"/>
  <c r="K92" i="21"/>
  <c r="AJ92" i="21" s="1"/>
  <c r="U92" i="21"/>
  <c r="AE106" i="21"/>
  <c r="W106" i="21"/>
  <c r="O106" i="21"/>
  <c r="AC106" i="21"/>
  <c r="T106" i="21"/>
  <c r="K106" i="21"/>
  <c r="AJ106" i="21" s="1"/>
  <c r="U106" i="21"/>
  <c r="P108" i="21"/>
  <c r="AA108" i="21"/>
  <c r="R118" i="21"/>
  <c r="AD118" i="21"/>
  <c r="W138" i="21"/>
  <c r="S139" i="21"/>
  <c r="X45" i="20"/>
  <c r="P45" i="20"/>
  <c r="S45" i="20"/>
  <c r="AB45" i="20"/>
  <c r="X76" i="20"/>
  <c r="P76" i="20"/>
  <c r="S76" i="20"/>
  <c r="AB76" i="20"/>
  <c r="AD86" i="20"/>
  <c r="V86" i="20"/>
  <c r="N86" i="20"/>
  <c r="AB86" i="20"/>
  <c r="S86" i="20"/>
  <c r="AC86" i="20"/>
  <c r="P12" i="21"/>
  <c r="AD22" i="21"/>
  <c r="V22" i="21"/>
  <c r="N22" i="21"/>
  <c r="Z22" i="21"/>
  <c r="Q22" i="21"/>
  <c r="T22" i="21"/>
  <c r="AE22" i="21"/>
  <c r="K32" i="21"/>
  <c r="AJ32" i="21" s="1"/>
  <c r="U32" i="21"/>
  <c r="O35" i="21"/>
  <c r="AE43" i="21"/>
  <c r="W43" i="21"/>
  <c r="O43" i="21"/>
  <c r="X43" i="21"/>
  <c r="N43" i="21"/>
  <c r="G43" i="21" s="1"/>
  <c r="T43" i="21"/>
  <c r="AD43" i="21"/>
  <c r="O45" i="21"/>
  <c r="AE50" i="21"/>
  <c r="W50" i="21"/>
  <c r="O50" i="21"/>
  <c r="Y50" i="21"/>
  <c r="P50" i="21"/>
  <c r="T50" i="21"/>
  <c r="AD50" i="21"/>
  <c r="R51" i="21"/>
  <c r="K57" i="21"/>
  <c r="AJ57" i="21" s="1"/>
  <c r="U57" i="21"/>
  <c r="R59" i="21"/>
  <c r="L64" i="21"/>
  <c r="V64" i="21"/>
  <c r="X65" i="21"/>
  <c r="P65" i="21"/>
  <c r="AE65" i="21"/>
  <c r="V65" i="21"/>
  <c r="M65" i="21"/>
  <c r="T65" i="21"/>
  <c r="AD65" i="21"/>
  <c r="X75" i="21"/>
  <c r="P75" i="21"/>
  <c r="W75" i="21"/>
  <c r="N75" i="21"/>
  <c r="T75" i="21"/>
  <c r="AD75" i="21"/>
  <c r="L84" i="21"/>
  <c r="V84" i="21"/>
  <c r="X85" i="21"/>
  <c r="P85" i="21"/>
  <c r="Y85" i="21"/>
  <c r="O85" i="21"/>
  <c r="T85" i="21"/>
  <c r="AD85" i="21"/>
  <c r="R86" i="21"/>
  <c r="AA88" i="21"/>
  <c r="S88" i="21"/>
  <c r="K88" i="21"/>
  <c r="AJ88" i="21" s="1"/>
  <c r="AB88" i="21"/>
  <c r="R88" i="21"/>
  <c r="U88" i="21"/>
  <c r="AE88" i="21"/>
  <c r="R89" i="21"/>
  <c r="P90" i="21"/>
  <c r="Z90" i="21"/>
  <c r="L92" i="21"/>
  <c r="V92" i="21"/>
  <c r="X93" i="21"/>
  <c r="P93" i="21"/>
  <c r="AE93" i="21"/>
  <c r="V93" i="21"/>
  <c r="M93" i="21"/>
  <c r="T93" i="21"/>
  <c r="AD93" i="21"/>
  <c r="P98" i="21"/>
  <c r="X100" i="21"/>
  <c r="P100" i="21"/>
  <c r="W100" i="21"/>
  <c r="N100" i="21"/>
  <c r="T100" i="21"/>
  <c r="AD100" i="21"/>
  <c r="L106" i="21"/>
  <c r="V106" i="21"/>
  <c r="X107" i="21"/>
  <c r="P107" i="21"/>
  <c r="Y107" i="21"/>
  <c r="O107" i="21"/>
  <c r="T107" i="21"/>
  <c r="AD107" i="21"/>
  <c r="R108" i="21"/>
  <c r="S118" i="21"/>
  <c r="AA130" i="21"/>
  <c r="S130" i="21"/>
  <c r="K130" i="21"/>
  <c r="AJ130" i="21" s="1"/>
  <c r="Z130" i="21"/>
  <c r="Q130" i="21"/>
  <c r="W130" i="21"/>
  <c r="N130" i="21"/>
  <c r="AE130" i="21"/>
  <c r="V130" i="21"/>
  <c r="M130" i="21"/>
  <c r="AB130" i="21"/>
  <c r="R130" i="21"/>
  <c r="AC130" i="21"/>
  <c r="V139" i="21"/>
  <c r="X138" i="21"/>
  <c r="P138" i="21"/>
  <c r="AC138" i="21"/>
  <c r="T138" i="21"/>
  <c r="K138" i="21"/>
  <c r="AJ138" i="21" s="1"/>
  <c r="Z138" i="21"/>
  <c r="Q138" i="21"/>
  <c r="Y138" i="21"/>
  <c r="O138" i="21"/>
  <c r="AD138" i="21"/>
  <c r="U138" i="21"/>
  <c r="L138" i="21"/>
  <c r="AB138" i="21"/>
  <c r="W139" i="21"/>
  <c r="X51" i="21"/>
  <c r="P51" i="21"/>
  <c r="AC51" i="21"/>
  <c r="T51" i="21"/>
  <c r="K51" i="21"/>
  <c r="AJ51" i="21" s="1"/>
  <c r="U51" i="21"/>
  <c r="AE51" i="21"/>
  <c r="Y59" i="21"/>
  <c r="Q59" i="21"/>
  <c r="Z59" i="21"/>
  <c r="P59" i="21"/>
  <c r="T59" i="21"/>
  <c r="AD59" i="21"/>
  <c r="Y86" i="21"/>
  <c r="Q86" i="21"/>
  <c r="AC86" i="21"/>
  <c r="T86" i="21"/>
  <c r="K86" i="21"/>
  <c r="AJ86" i="21" s="1"/>
  <c r="U86" i="21"/>
  <c r="AE86" i="21"/>
  <c r="AB89" i="21"/>
  <c r="T89" i="21"/>
  <c r="L89" i="21"/>
  <c r="W89" i="21"/>
  <c r="N89" i="21"/>
  <c r="U89" i="21"/>
  <c r="AE89" i="21"/>
  <c r="S90" i="21"/>
  <c r="Y108" i="21"/>
  <c r="Q108" i="21"/>
  <c r="AC108" i="21"/>
  <c r="T108" i="21"/>
  <c r="K108" i="21"/>
  <c r="AJ108" i="21" s="1"/>
  <c r="U108" i="21"/>
  <c r="AE108" i="21"/>
  <c r="Y118" i="21"/>
  <c r="Q118" i="21"/>
  <c r="W118" i="21"/>
  <c r="N118" i="21"/>
  <c r="AC118" i="21"/>
  <c r="T118" i="21"/>
  <c r="K118" i="21"/>
  <c r="AJ118" i="21" s="1"/>
  <c r="V118" i="21"/>
  <c r="O130" i="21"/>
  <c r="AB131" i="21"/>
  <c r="T131" i="21"/>
  <c r="L131" i="21"/>
  <c r="AE131" i="21"/>
  <c r="V131" i="21"/>
  <c r="M131" i="21"/>
  <c r="AA131" i="21"/>
  <c r="R131" i="21"/>
  <c r="Z131" i="21"/>
  <c r="Q131" i="21"/>
  <c r="W131" i="21"/>
  <c r="N131" i="21"/>
  <c r="AC131" i="21"/>
  <c r="M138" i="21"/>
  <c r="AE138" i="21"/>
  <c r="AC90" i="21"/>
  <c r="U90" i="21"/>
  <c r="M90" i="21"/>
  <c r="AA90" i="21"/>
  <c r="R90" i="21"/>
  <c r="T90" i="21"/>
  <c r="AE90" i="21"/>
  <c r="N138" i="21"/>
  <c r="Y139" i="21"/>
  <c r="Q139" i="21"/>
  <c r="X139" i="21"/>
  <c r="O139" i="21"/>
  <c r="AD139" i="21"/>
  <c r="U139" i="21"/>
  <c r="L139" i="21"/>
  <c r="AC139" i="21"/>
  <c r="T139" i="21"/>
  <c r="K139" i="21"/>
  <c r="AJ139" i="21" s="1"/>
  <c r="Z139" i="21"/>
  <c r="P139" i="21"/>
  <c r="AB139" i="21"/>
  <c r="AB12" i="21"/>
  <c r="T12" i="21"/>
  <c r="L12" i="21"/>
  <c r="AE12" i="21"/>
  <c r="V12" i="21"/>
  <c r="M12" i="21"/>
  <c r="U12" i="21"/>
  <c r="P32" i="21"/>
  <c r="Z32" i="21"/>
  <c r="Y35" i="21"/>
  <c r="Q35" i="21"/>
  <c r="AE35" i="21"/>
  <c r="V35" i="21"/>
  <c r="M35" i="21"/>
  <c r="T35" i="21"/>
  <c r="AD35" i="21"/>
  <c r="Y45" i="21"/>
  <c r="Q45" i="21"/>
  <c r="W45" i="21"/>
  <c r="N45" i="21"/>
  <c r="T45" i="21"/>
  <c r="AD45" i="21"/>
  <c r="M51" i="21"/>
  <c r="W51" i="21"/>
  <c r="P57" i="21"/>
  <c r="AA57" i="21"/>
  <c r="L59" i="21"/>
  <c r="V59" i="21"/>
  <c r="Q64" i="21"/>
  <c r="G64" i="21" s="1"/>
  <c r="AB64" i="21"/>
  <c r="Q84" i="21"/>
  <c r="G84" i="21" s="1"/>
  <c r="AA84" i="21"/>
  <c r="M86" i="21"/>
  <c r="W86" i="21"/>
  <c r="M89" i="21"/>
  <c r="X89" i="21"/>
  <c r="K90" i="21"/>
  <c r="AJ90" i="21" s="1"/>
  <c r="V90" i="21"/>
  <c r="Q92" i="21"/>
  <c r="AB92" i="21"/>
  <c r="AD98" i="21"/>
  <c r="V98" i="21"/>
  <c r="N98" i="21"/>
  <c r="G98" i="21" s="1"/>
  <c r="X98" i="21"/>
  <c r="O98" i="21"/>
  <c r="T98" i="21"/>
  <c r="AE98" i="21"/>
  <c r="Q106" i="21"/>
  <c r="G106" i="21" s="1"/>
  <c r="AA106" i="21"/>
  <c r="M108" i="21"/>
  <c r="W108" i="21"/>
  <c r="M118" i="21"/>
  <c r="Z118" i="21"/>
  <c r="T130" i="21"/>
  <c r="R138" i="21"/>
  <c r="M139" i="21"/>
  <c r="AE139" i="21"/>
  <c r="X44" i="21"/>
  <c r="P44" i="21"/>
  <c r="S44" i="21"/>
  <c r="AB44" i="21"/>
  <c r="AE74" i="21"/>
  <c r="W74" i="21"/>
  <c r="O74" i="21"/>
  <c r="S74" i="21"/>
  <c r="AB74" i="21"/>
  <c r="Y76" i="21"/>
  <c r="Q76" i="21"/>
  <c r="S76" i="21"/>
  <c r="AB76" i="21"/>
  <c r="AE99" i="21"/>
  <c r="W99" i="21"/>
  <c r="O99" i="21"/>
  <c r="S99" i="21"/>
  <c r="AB99" i="21"/>
  <c r="Y101" i="21"/>
  <c r="Q101" i="21"/>
  <c r="S101" i="21"/>
  <c r="AB101" i="21"/>
  <c r="O117" i="21"/>
  <c r="K128" i="21"/>
  <c r="AJ128" i="21" s="1"/>
  <c r="T128" i="21"/>
  <c r="AC128" i="21"/>
  <c r="O141" i="21"/>
  <c r="X141" i="21"/>
  <c r="AB142" i="21"/>
  <c r="T142" i="21"/>
  <c r="L142" i="21"/>
  <c r="S142" i="21"/>
  <c r="AC142" i="21"/>
  <c r="O143" i="21"/>
  <c r="X143" i="21"/>
  <c r="AD144" i="21"/>
  <c r="V144" i="21"/>
  <c r="N144" i="21"/>
  <c r="S144" i="21"/>
  <c r="AB144" i="21"/>
  <c r="N151" i="21"/>
  <c r="Z151" i="21"/>
  <c r="K161" i="21"/>
  <c r="AJ161" i="21" s="1"/>
  <c r="W161" i="21"/>
  <c r="AA160" i="21"/>
  <c r="S160" i="21"/>
  <c r="K160" i="21"/>
  <c r="AJ160" i="21" s="1"/>
  <c r="X160" i="21"/>
  <c r="P160" i="21"/>
  <c r="AE160" i="21"/>
  <c r="W160" i="21"/>
  <c r="O160" i="21"/>
  <c r="V160" i="21"/>
  <c r="L160" i="21"/>
  <c r="Y160" i="21"/>
  <c r="X117" i="21"/>
  <c r="P117" i="21"/>
  <c r="S117" i="21"/>
  <c r="AB117" i="21"/>
  <c r="N128" i="21"/>
  <c r="W128" i="21"/>
  <c r="R141" i="21"/>
  <c r="R143" i="21"/>
  <c r="R151" i="21"/>
  <c r="M160" i="21"/>
  <c r="Z160" i="21"/>
  <c r="O161" i="21"/>
  <c r="AC161" i="21"/>
  <c r="O128" i="21"/>
  <c r="AA141" i="21"/>
  <c r="S141" i="21"/>
  <c r="K141" i="21"/>
  <c r="AJ141" i="21" s="1"/>
  <c r="T141" i="21"/>
  <c r="AC141" i="21"/>
  <c r="AC143" i="21"/>
  <c r="U143" i="21"/>
  <c r="M143" i="21"/>
  <c r="S143" i="21"/>
  <c r="AB143" i="21"/>
  <c r="N160" i="21"/>
  <c r="AB160" i="21"/>
  <c r="R161" i="21"/>
  <c r="Q160" i="21"/>
  <c r="AC160" i="21"/>
  <c r="AE151" i="21"/>
  <c r="W151" i="21"/>
  <c r="O151" i="21"/>
  <c r="AB151" i="21"/>
  <c r="T151" i="21"/>
  <c r="L151" i="21"/>
  <c r="AA151" i="21"/>
  <c r="S151" i="21"/>
  <c r="K151" i="21"/>
  <c r="AJ151" i="21" s="1"/>
  <c r="X151" i="21"/>
  <c r="R160" i="21"/>
  <c r="AD160" i="21"/>
  <c r="Y128" i="21"/>
  <c r="Q128" i="21"/>
  <c r="S128" i="21"/>
  <c r="AB128" i="21"/>
  <c r="N141" i="21"/>
  <c r="W141" i="21"/>
  <c r="N143" i="21"/>
  <c r="W143" i="21"/>
  <c r="M151" i="21"/>
  <c r="Y151" i="21"/>
  <c r="T160" i="21"/>
  <c r="AB161" i="21"/>
  <c r="T161" i="21"/>
  <c r="L161" i="21"/>
  <c r="Y161" i="21"/>
  <c r="Q161" i="21"/>
  <c r="X161" i="21"/>
  <c r="P161" i="21"/>
  <c r="V161" i="21"/>
  <c r="R33" i="20"/>
  <c r="R34" i="20"/>
  <c r="R35" i="20"/>
  <c r="R36" i="20"/>
  <c r="R62" i="20"/>
  <c r="R63" i="20"/>
  <c r="R64" i="20"/>
  <c r="R65" i="20"/>
  <c r="R9" i="21"/>
  <c r="R10" i="21"/>
  <c r="R87" i="21"/>
  <c r="R109" i="21"/>
  <c r="R119" i="21"/>
  <c r="R129" i="21"/>
  <c r="R140" i="21"/>
  <c r="R150" i="21"/>
  <c r="Q162" i="21"/>
  <c r="Y162" i="21"/>
  <c r="R162" i="21"/>
  <c r="Z162" i="21"/>
  <c r="M162" i="21"/>
  <c r="U162" i="21"/>
  <c r="C1158" i="22"/>
  <c r="D1158" i="22" s="1"/>
  <c r="G1158" i="22"/>
  <c r="E1158" i="22" s="1"/>
  <c r="C1063" i="22"/>
  <c r="D1063" i="22" s="1"/>
  <c r="A1063" i="22"/>
  <c r="B1063" i="22" s="1"/>
  <c r="C1106" i="22"/>
  <c r="D1106" i="22" s="1"/>
  <c r="A1106" i="22"/>
  <c r="B1106" i="22" s="1"/>
  <c r="C1038" i="22"/>
  <c r="D1038" i="22" s="1"/>
  <c r="A1038" i="22"/>
  <c r="B1038" i="22" s="1"/>
  <c r="A1023" i="22"/>
  <c r="B1023" i="22" s="1"/>
  <c r="C1023" i="22"/>
  <c r="D1023" i="22" s="1"/>
  <c r="C1028" i="22"/>
  <c r="D1028" i="22" s="1"/>
  <c r="A1028" i="22"/>
  <c r="B1028" i="22" s="1"/>
  <c r="C1032" i="22"/>
  <c r="D1032" i="22" s="1"/>
  <c r="A1032" i="22"/>
  <c r="B1032" i="22" s="1"/>
  <c r="A1066" i="22"/>
  <c r="B1066" i="22" s="1"/>
  <c r="G1066" i="22"/>
  <c r="A1069" i="22"/>
  <c r="B1069" i="22" s="1"/>
  <c r="C1069" i="22"/>
  <c r="D1069" i="22" s="1"/>
  <c r="C1046" i="22"/>
  <c r="D1046" i="22" s="1"/>
  <c r="A1046" i="22"/>
  <c r="B1046" i="22" s="1"/>
  <c r="A1040" i="22"/>
  <c r="B1040" i="22" s="1"/>
  <c r="A1088" i="22"/>
  <c r="B1088" i="22" s="1"/>
  <c r="C1088" i="22"/>
  <c r="D1088" i="22" s="1"/>
  <c r="A1111" i="22"/>
  <c r="B1111" i="22" s="1"/>
  <c r="C1111" i="22"/>
  <c r="D1111" i="22" s="1"/>
  <c r="C1129" i="22"/>
  <c r="D1129" i="22" s="1"/>
  <c r="A1129" i="22"/>
  <c r="B1129" i="22" s="1"/>
  <c r="C1048" i="22"/>
  <c r="D1048" i="22" s="1"/>
  <c r="A1056" i="22"/>
  <c r="B1056" i="22" s="1"/>
  <c r="C1065" i="22"/>
  <c r="D1065" i="22" s="1"/>
  <c r="A1067" i="22"/>
  <c r="B1067" i="22" s="1"/>
  <c r="A1078" i="22"/>
  <c r="B1078" i="22" s="1"/>
  <c r="G1083" i="22"/>
  <c r="E1083" i="22" s="1"/>
  <c r="A1085" i="22"/>
  <c r="B1085" i="22" s="1"/>
  <c r="G1086" i="22"/>
  <c r="E1086" i="22" s="1"/>
  <c r="C1086" i="22"/>
  <c r="D1086" i="22" s="1"/>
  <c r="C1134" i="22"/>
  <c r="D1134" i="22" s="1"/>
  <c r="A1134" i="22"/>
  <c r="B1134" i="22" s="1"/>
  <c r="A1029" i="22"/>
  <c r="B1029" i="22" s="1"/>
  <c r="A1070" i="22"/>
  <c r="B1070" i="22" s="1"/>
  <c r="C1082" i="22"/>
  <c r="D1082" i="22" s="1"/>
  <c r="A1082" i="22"/>
  <c r="B1082" i="22" s="1"/>
  <c r="A1099" i="22"/>
  <c r="B1099" i="22" s="1"/>
  <c r="G1099" i="22"/>
  <c r="E1099" i="22" s="1"/>
  <c r="A1144" i="22"/>
  <c r="B1144" i="22" s="1"/>
  <c r="C1144" i="22"/>
  <c r="D1144" i="22" s="1"/>
  <c r="A1054" i="22"/>
  <c r="B1054" i="22" s="1"/>
  <c r="A1057" i="22"/>
  <c r="B1057" i="22" s="1"/>
  <c r="A1087" i="22"/>
  <c r="B1087" i="22" s="1"/>
  <c r="C1087" i="22"/>
  <c r="D1087" i="22" s="1"/>
  <c r="C1105" i="22"/>
  <c r="D1105" i="22" s="1"/>
  <c r="A1105" i="22"/>
  <c r="B1105" i="22" s="1"/>
  <c r="A1049" i="22"/>
  <c r="B1049" i="22" s="1"/>
  <c r="A1096" i="22"/>
  <c r="B1096" i="22" s="1"/>
  <c r="C1096" i="22"/>
  <c r="D1096" i="22" s="1"/>
  <c r="C1164" i="22"/>
  <c r="D1164" i="22" s="1"/>
  <c r="A1164" i="22"/>
  <c r="B1164" i="22" s="1"/>
  <c r="C1033" i="22"/>
  <c r="D1033" i="22" s="1"/>
  <c r="A1072" i="22"/>
  <c r="B1072" i="22" s="1"/>
  <c r="C1072" i="22"/>
  <c r="D1072" i="22" s="1"/>
  <c r="G1075" i="22"/>
  <c r="E1075" i="22" s="1"/>
  <c r="C1075" i="22"/>
  <c r="D1075" i="22" s="1"/>
  <c r="C1077" i="22"/>
  <c r="D1077" i="22" s="1"/>
  <c r="A1077" i="22"/>
  <c r="B1077" i="22" s="1"/>
  <c r="A1074" i="22"/>
  <c r="B1074" i="22" s="1"/>
  <c r="C1098" i="22"/>
  <c r="D1098" i="22" s="1"/>
  <c r="A1103" i="22"/>
  <c r="B1103" i="22" s="1"/>
  <c r="C1110" i="22"/>
  <c r="D1110" i="22" s="1"/>
  <c r="C1117" i="22"/>
  <c r="D1117" i="22" s="1"/>
  <c r="A1123" i="22"/>
  <c r="B1123" i="22" s="1"/>
  <c r="C1128" i="22"/>
  <c r="D1128" i="22" s="1"/>
  <c r="C1143" i="22"/>
  <c r="D1143" i="22" s="1"/>
  <c r="C1170" i="22"/>
  <c r="D1170" i="22" s="1"/>
  <c r="A1179" i="22"/>
  <c r="B1179" i="22" s="1"/>
  <c r="C1179" i="22"/>
  <c r="D1179" i="22" s="1"/>
  <c r="A1145" i="22"/>
  <c r="B1145" i="22" s="1"/>
  <c r="C1148" i="22"/>
  <c r="D1148" i="22" s="1"/>
  <c r="A1148" i="22"/>
  <c r="B1148" i="22" s="1"/>
  <c r="C1104" i="22"/>
  <c r="D1104" i="22" s="1"/>
  <c r="C1138" i="22"/>
  <c r="D1138" i="22" s="1"/>
  <c r="G1139" i="22"/>
  <c r="E1139" i="22" s="1"/>
  <c r="G1150" i="22"/>
  <c r="E1150" i="22" s="1"/>
  <c r="A1114" i="22"/>
  <c r="B1114" i="22" s="1"/>
  <c r="A1137" i="22"/>
  <c r="B1137" i="22" s="1"/>
  <c r="C1149" i="22"/>
  <c r="D1149" i="22" s="1"/>
  <c r="A1149" i="22"/>
  <c r="B1149" i="22" s="1"/>
  <c r="C1176" i="22"/>
  <c r="D1176" i="22" s="1"/>
  <c r="A1176" i="22"/>
  <c r="B1176" i="22" s="1"/>
  <c r="C1122" i="22"/>
  <c r="D1122" i="22" s="1"/>
  <c r="A1127" i="22"/>
  <c r="B1127" i="22" s="1"/>
  <c r="C1181" i="22"/>
  <c r="D1181" i="22" s="1"/>
  <c r="A1181" i="22"/>
  <c r="B1181" i="22" s="1"/>
  <c r="A1243" i="22"/>
  <c r="B1243" i="22" s="1"/>
  <c r="G1243" i="22"/>
  <c r="E1243" i="22" s="1"/>
  <c r="A1119" i="22"/>
  <c r="B1119" i="22" s="1"/>
  <c r="A1154" i="22"/>
  <c r="B1154" i="22" s="1"/>
  <c r="C1154" i="22"/>
  <c r="D1154" i="22" s="1"/>
  <c r="C1156" i="22"/>
  <c r="D1156" i="22" s="1"/>
  <c r="C1178" i="22"/>
  <c r="D1178" i="22" s="1"/>
  <c r="A1308" i="22"/>
  <c r="B1308" i="22" s="1"/>
  <c r="G1308" i="22"/>
  <c r="E1308" i="22" s="1"/>
  <c r="C1172" i="22"/>
  <c r="D1172" i="22" s="1"/>
  <c r="A1187" i="22"/>
  <c r="B1187" i="22" s="1"/>
  <c r="G1187" i="22"/>
  <c r="E1187" i="22" s="1"/>
  <c r="A1219" i="22"/>
  <c r="B1219" i="22" s="1"/>
  <c r="G1219" i="22"/>
  <c r="E1219" i="22" s="1"/>
  <c r="A1209" i="22"/>
  <c r="B1209" i="22" s="1"/>
  <c r="G1209" i="22"/>
  <c r="E1209" i="22" s="1"/>
  <c r="C1322" i="22"/>
  <c r="D1322" i="22" s="1"/>
  <c r="A1322" i="22"/>
  <c r="B1322" i="22" s="1"/>
  <c r="C1157" i="22"/>
  <c r="D1157" i="22" s="1"/>
  <c r="A1157" i="22"/>
  <c r="B1157" i="22" s="1"/>
  <c r="G1189" i="22"/>
  <c r="E1189" i="22" s="1"/>
  <c r="A1211" i="22"/>
  <c r="B1211" i="22" s="1"/>
  <c r="G1211" i="22"/>
  <c r="E1211" i="22" s="1"/>
  <c r="A1235" i="22"/>
  <c r="B1235" i="22" s="1"/>
  <c r="G1235" i="22"/>
  <c r="E1235" i="22" s="1"/>
  <c r="A1259" i="22"/>
  <c r="B1259" i="22" s="1"/>
  <c r="G1259" i="22"/>
  <c r="E1259" i="22" s="1"/>
  <c r="A1163" i="22"/>
  <c r="B1163" i="22" s="1"/>
  <c r="C1165" i="22"/>
  <c r="D1165" i="22" s="1"/>
  <c r="A1165" i="22"/>
  <c r="B1165" i="22" s="1"/>
  <c r="A1195" i="22"/>
  <c r="B1195" i="22" s="1"/>
  <c r="G1195" i="22"/>
  <c r="E1195" i="22" s="1"/>
  <c r="A1332" i="22"/>
  <c r="B1332" i="22" s="1"/>
  <c r="G1332" i="22"/>
  <c r="A1156" i="22"/>
  <c r="B1156" i="22" s="1"/>
  <c r="C1162" i="22"/>
  <c r="D1162" i="22" s="1"/>
  <c r="A1171" i="22"/>
  <c r="B1171" i="22" s="1"/>
  <c r="C1173" i="22"/>
  <c r="D1173" i="22" s="1"/>
  <c r="A1173" i="22"/>
  <c r="B1173" i="22" s="1"/>
  <c r="A1193" i="22"/>
  <c r="B1193" i="22" s="1"/>
  <c r="G1197" i="22"/>
  <c r="E1197" i="22" s="1"/>
  <c r="A1197" i="22"/>
  <c r="B1197" i="22" s="1"/>
  <c r="A1203" i="22"/>
  <c r="B1203" i="22" s="1"/>
  <c r="G1203" i="22"/>
  <c r="E1203" i="22" s="1"/>
  <c r="A1251" i="22"/>
  <c r="B1251" i="22" s="1"/>
  <c r="G1251" i="22"/>
  <c r="E1251" i="22" s="1"/>
  <c r="C1330" i="22"/>
  <c r="D1330" i="22" s="1"/>
  <c r="A1330" i="22"/>
  <c r="B1330" i="22" s="1"/>
  <c r="A1227" i="22"/>
  <c r="B1227" i="22" s="1"/>
  <c r="G1227" i="22"/>
  <c r="E1227" i="22" s="1"/>
  <c r="A1205" i="22"/>
  <c r="B1205" i="22" s="1"/>
  <c r="A1213" i="22"/>
  <c r="B1213" i="22" s="1"/>
  <c r="A1221" i="22"/>
  <c r="B1221" i="22" s="1"/>
  <c r="A1229" i="22"/>
  <c r="B1229" i="22" s="1"/>
  <c r="A1237" i="22"/>
  <c r="B1237" i="22" s="1"/>
  <c r="A1245" i="22"/>
  <c r="B1245" i="22" s="1"/>
  <c r="A1261" i="22"/>
  <c r="B1261" i="22" s="1"/>
  <c r="C1344" i="22"/>
  <c r="D1344" i="22" s="1"/>
  <c r="A1344" i="22"/>
  <c r="B1344" i="22" s="1"/>
  <c r="C1354" i="22"/>
  <c r="D1354" i="22" s="1"/>
  <c r="A1354" i="22"/>
  <c r="B1354" i="22" s="1"/>
  <c r="C1307" i="22"/>
  <c r="D1307" i="22" s="1"/>
  <c r="A1307" i="22"/>
  <c r="B1307" i="22" s="1"/>
  <c r="A1326" i="22"/>
  <c r="B1326" i="22" s="1"/>
  <c r="G1217" i="22"/>
  <c r="E1217" i="22" s="1"/>
  <c r="G1225" i="22"/>
  <c r="E1225" i="22" s="1"/>
  <c r="G1233" i="22"/>
  <c r="E1233" i="22" s="1"/>
  <c r="G1241" i="22"/>
  <c r="E1241" i="22" s="1"/>
  <c r="G1249" i="22"/>
  <c r="E1249" i="22" s="1"/>
  <c r="C1253" i="22"/>
  <c r="D1253" i="22" s="1"/>
  <c r="G1257" i="22"/>
  <c r="E1257" i="22" s="1"/>
  <c r="G1265" i="22"/>
  <c r="E1265" i="22" s="1"/>
  <c r="C1312" i="22"/>
  <c r="D1312" i="22" s="1"/>
  <c r="A1312" i="22"/>
  <c r="B1312" i="22" s="1"/>
  <c r="A1314" i="22"/>
  <c r="B1314" i="22" s="1"/>
  <c r="C1315" i="22"/>
  <c r="D1315" i="22" s="1"/>
  <c r="A1315" i="22"/>
  <c r="B1315" i="22" s="1"/>
  <c r="A1379" i="22"/>
  <c r="B1379" i="22" s="1"/>
  <c r="C1379" i="22"/>
  <c r="D1379" i="22" s="1"/>
  <c r="A1300" i="22"/>
  <c r="B1300" i="22" s="1"/>
  <c r="A1304" i="22"/>
  <c r="B1304" i="22" s="1"/>
  <c r="C1309" i="22"/>
  <c r="D1309" i="22" s="1"/>
  <c r="A1309" i="22"/>
  <c r="B1309" i="22" s="1"/>
  <c r="C1331" i="22"/>
  <c r="D1331" i="22" s="1"/>
  <c r="A1331" i="22"/>
  <c r="B1331" i="22" s="1"/>
  <c r="C1317" i="22"/>
  <c r="D1317" i="22" s="1"/>
  <c r="A1317" i="22"/>
  <c r="B1317" i="22" s="1"/>
  <c r="C1320" i="22"/>
  <c r="D1320" i="22" s="1"/>
  <c r="A1320" i="22"/>
  <c r="B1320" i="22" s="1"/>
  <c r="C1323" i="22"/>
  <c r="D1323" i="22" s="1"/>
  <c r="A1323" i="22"/>
  <c r="B1323" i="22" s="1"/>
  <c r="C1341" i="22"/>
  <c r="D1341" i="22" s="1"/>
  <c r="A1341" i="22"/>
  <c r="B1341" i="22" s="1"/>
  <c r="A1365" i="22"/>
  <c r="B1365" i="22" s="1"/>
  <c r="C1365" i="22"/>
  <c r="D1365" i="22" s="1"/>
  <c r="C1328" i="22"/>
  <c r="D1328" i="22" s="1"/>
  <c r="A1328" i="22"/>
  <c r="B1328" i="22" s="1"/>
  <c r="A1334" i="22"/>
  <c r="B1334" i="22" s="1"/>
  <c r="C1325" i="22"/>
  <c r="D1325" i="22" s="1"/>
  <c r="A1325" i="22"/>
  <c r="B1325" i="22" s="1"/>
  <c r="A1373" i="22"/>
  <c r="B1373" i="22" s="1"/>
  <c r="C1373" i="22"/>
  <c r="D1373" i="22" s="1"/>
  <c r="C1442" i="22"/>
  <c r="D1442" i="22" s="1"/>
  <c r="A1442" i="22"/>
  <c r="B1442" i="22" s="1"/>
  <c r="C1305" i="22"/>
  <c r="D1305" i="22" s="1"/>
  <c r="C1313" i="22"/>
  <c r="D1313" i="22" s="1"/>
  <c r="C1329" i="22"/>
  <c r="D1329" i="22" s="1"/>
  <c r="A1333" i="22"/>
  <c r="B1333" i="22" s="1"/>
  <c r="A1346" i="22"/>
  <c r="B1346" i="22" s="1"/>
  <c r="A1359" i="22"/>
  <c r="B1359" i="22" s="1"/>
  <c r="A1363" i="22"/>
  <c r="B1363" i="22" s="1"/>
  <c r="A1371" i="22"/>
  <c r="B1371" i="22" s="1"/>
  <c r="C1381" i="22"/>
  <c r="D1381" i="22" s="1"/>
  <c r="C1397" i="22"/>
  <c r="D1397" i="22" s="1"/>
  <c r="A1380" i="22"/>
  <c r="B1380" i="22" s="1"/>
  <c r="A1383" i="22"/>
  <c r="B1383" i="22" s="1"/>
  <c r="A1386" i="22"/>
  <c r="B1386" i="22" s="1"/>
  <c r="C1311" i="22"/>
  <c r="D1311" i="22" s="1"/>
  <c r="C1327" i="22"/>
  <c r="D1327" i="22" s="1"/>
  <c r="A1339" i="22"/>
  <c r="B1339" i="22" s="1"/>
  <c r="A1345" i="22"/>
  <c r="B1345" i="22" s="1"/>
  <c r="A1366" i="22"/>
  <c r="B1366" i="22" s="1"/>
  <c r="A1405" i="22"/>
  <c r="B1405" i="22" s="1"/>
  <c r="C1405" i="22"/>
  <c r="D1405" i="22" s="1"/>
  <c r="A1447" i="22"/>
  <c r="B1447" i="22" s="1"/>
  <c r="C1447" i="22"/>
  <c r="D1447" i="22" s="1"/>
  <c r="C1445" i="22"/>
  <c r="D1445" i="22" s="1"/>
  <c r="A1445" i="22"/>
  <c r="B1445" i="22" s="1"/>
  <c r="A1336" i="22"/>
  <c r="B1336" i="22" s="1"/>
  <c r="A1419" i="22"/>
  <c r="B1419" i="22" s="1"/>
  <c r="A1422" i="22"/>
  <c r="B1422" i="22" s="1"/>
  <c r="A1400" i="22"/>
  <c r="B1400" i="22" s="1"/>
  <c r="A1416" i="22"/>
  <c r="B1416" i="22" s="1"/>
  <c r="C1416" i="22"/>
  <c r="D1416" i="22" s="1"/>
  <c r="A1399" i="22"/>
  <c r="B1399" i="22" s="1"/>
  <c r="C1415" i="22"/>
  <c r="D1415" i="22" s="1"/>
  <c r="A1429" i="22"/>
  <c r="B1429" i="22" s="1"/>
  <c r="C1418" i="22"/>
  <c r="D1418" i="22" s="1"/>
  <c r="A1418" i="22"/>
  <c r="B1418" i="22" s="1"/>
  <c r="A1424" i="22"/>
  <c r="B1424" i="22" s="1"/>
  <c r="C1424" i="22"/>
  <c r="D1424" i="22" s="1"/>
  <c r="A1426" i="22"/>
  <c r="B1426" i="22" s="1"/>
  <c r="C1438" i="22"/>
  <c r="D1438" i="22" s="1"/>
  <c r="A1438" i="22"/>
  <c r="B1438" i="22" s="1"/>
  <c r="A1410" i="22"/>
  <c r="B1410" i="22" s="1"/>
  <c r="F126" i="25"/>
  <c r="F118" i="25"/>
  <c r="F110" i="25"/>
  <c r="F102" i="25"/>
  <c r="F94" i="25"/>
  <c r="F86" i="25"/>
  <c r="F78" i="25"/>
  <c r="F70" i="25"/>
  <c r="F62" i="25"/>
  <c r="F54" i="25"/>
  <c r="F46" i="25"/>
  <c r="F38" i="25"/>
  <c r="F30" i="25"/>
  <c r="F22" i="25"/>
  <c r="F14" i="25"/>
  <c r="F6" i="25"/>
  <c r="F130" i="25"/>
  <c r="F122" i="25"/>
  <c r="F114" i="25"/>
  <c r="F106" i="25"/>
  <c r="F98" i="25"/>
  <c r="F90" i="25"/>
  <c r="F82" i="25"/>
  <c r="F74" i="25"/>
  <c r="F66" i="25"/>
  <c r="F58" i="25"/>
  <c r="F50" i="25"/>
  <c r="F42" i="25"/>
  <c r="F34" i="25"/>
  <c r="F26" i="25"/>
  <c r="F18" i="25"/>
  <c r="F10" i="25"/>
  <c r="F13" i="25"/>
  <c r="F24" i="25"/>
  <c r="F35" i="25"/>
  <c r="F45" i="25"/>
  <c r="F56" i="25"/>
  <c r="F67" i="25"/>
  <c r="F77" i="25"/>
  <c r="F88" i="25"/>
  <c r="F99" i="25"/>
  <c r="F109" i="25"/>
  <c r="F120" i="25"/>
  <c r="F131" i="25"/>
  <c r="E5" i="25"/>
  <c r="F5" i="25" s="1"/>
  <c r="F15" i="25"/>
  <c r="F25" i="25"/>
  <c r="F36" i="25"/>
  <c r="F47" i="25"/>
  <c r="F57" i="25"/>
  <c r="F68" i="25"/>
  <c r="F79" i="25"/>
  <c r="F89" i="25"/>
  <c r="F100" i="25"/>
  <c r="F111" i="25"/>
  <c r="F121" i="25"/>
  <c r="F132" i="25"/>
  <c r="F7" i="25"/>
  <c r="F17" i="25"/>
  <c r="F28" i="25"/>
  <c r="F39" i="25"/>
  <c r="F49" i="25"/>
  <c r="F60" i="25"/>
  <c r="F71" i="25"/>
  <c r="F81" i="25"/>
  <c r="F92" i="25"/>
  <c r="F103" i="25"/>
  <c r="F113" i="25"/>
  <c r="F124" i="25"/>
  <c r="E196" i="4" a="1"/>
  <c r="E307" i="4" a="1"/>
  <c r="E634" i="4" a="1"/>
  <c r="E670" i="4" a="1"/>
  <c r="E811" i="4" a="1"/>
  <c r="E101" i="4" a="1"/>
  <c r="E420" i="4" a="1"/>
  <c r="E550" i="4" a="1"/>
  <c r="E594" i="4" a="1"/>
  <c r="E645" i="4" a="1"/>
  <c r="E697" i="4" a="1"/>
  <c r="E824" i="4" a="1"/>
  <c r="E1103" i="4" a="1"/>
  <c r="E158" i="4" a="1"/>
  <c r="E191" i="4" a="1"/>
  <c r="E505" i="4" a="1"/>
  <c r="E536" i="4" a="1"/>
  <c r="E635" i="4" a="1"/>
  <c r="E1100" i="4" a="1"/>
  <c r="E891" i="4" a="1"/>
  <c r="E168" i="4" a="1"/>
  <c r="E541" i="4" a="1"/>
  <c r="E589" i="4" a="1"/>
  <c r="E895" i="4" a="1"/>
  <c r="E982" i="4" a="1"/>
  <c r="E952" i="4" a="1"/>
  <c r="E845" i="4" a="1"/>
  <c r="E91" i="4" a="1"/>
  <c r="E284" i="4" a="1"/>
  <c r="E637" i="4" a="1"/>
  <c r="E742" i="4" a="1"/>
  <c r="E769" i="4" a="1"/>
  <c r="E1084" i="4" a="1"/>
  <c r="E288" i="4" a="1"/>
  <c r="E463" i="4" a="1"/>
  <c r="E598" i="4" a="1"/>
  <c r="E649" i="4" a="1"/>
  <c r="E319" i="4" a="1"/>
  <c r="E375" i="4" a="1"/>
  <c r="E472" i="4" a="1"/>
  <c r="E603" i="4" a="1"/>
  <c r="E639" i="4" a="1"/>
  <c r="E978" i="4" a="1"/>
  <c r="E1097" i="4" a="1"/>
  <c r="E239" i="4" a="1"/>
  <c r="E270" i="4" a="1"/>
  <c r="E346" i="4" a="1"/>
  <c r="E484" i="4" a="1"/>
  <c r="E544" i="4" a="1"/>
  <c r="E592" i="4" a="1"/>
  <c r="E644" i="4" a="1"/>
  <c r="E914" i="4" a="1"/>
  <c r="E781" i="4" a="1"/>
  <c r="E887" i="4" a="1"/>
  <c r="E1089" i="4" a="1"/>
  <c r="M8" i="16" a="1"/>
  <c r="M153" i="16" a="1"/>
  <c r="M161" i="16" a="1"/>
  <c r="M288" i="16" a="1"/>
  <c r="M16" i="16" a="1"/>
  <c r="M24" i="16" a="1"/>
  <c r="M280" i="16" a="1"/>
  <c r="M272" i="16" a="1"/>
  <c r="M145" i="16" a="1"/>
  <c r="E473" i="4" a="1"/>
  <c r="E556" i="4" a="1"/>
  <c r="E604" i="4" a="1"/>
  <c r="E685" i="4" a="1"/>
  <c r="E841" i="4" a="1"/>
  <c r="E941" i="4" a="1"/>
  <c r="E1113" i="4" a="1"/>
  <c r="E1016" i="4" a="1"/>
  <c r="E427" i="4" a="1"/>
  <c r="E467" i="4" a="1"/>
  <c r="E565" i="4" a="1"/>
  <c r="E704" i="4" a="1"/>
  <c r="E792" i="4" a="1"/>
  <c r="E1132" i="4" a="1"/>
  <c r="E1027" i="4" a="1"/>
  <c r="E292" i="4" a="1"/>
  <c r="E475" i="4" a="1"/>
  <c r="E515" i="4" a="1"/>
  <c r="E555" i="4" a="1"/>
  <c r="E606" i="4" a="1"/>
  <c r="E686" i="4" a="1"/>
  <c r="E757" i="4" a="1"/>
  <c r="E883" i="4" a="1"/>
  <c r="E906" i="4" a="1"/>
  <c r="E134" i="4" a="1"/>
  <c r="E175" i="4" a="1"/>
  <c r="E242" i="4" a="1"/>
  <c r="E349" i="4" a="1"/>
  <c r="E435" i="4" a="1"/>
  <c r="E487" i="4" a="1"/>
  <c r="E548" i="4" a="1"/>
  <c r="E596" i="4" a="1"/>
  <c r="E647" i="4" a="1"/>
  <c r="E833" i="4" a="1"/>
  <c r="E60" i="4" a="1"/>
  <c r="E1069" i="4" a="1"/>
  <c r="E477" i="4" a="1"/>
  <c r="E560" i="4" a="1"/>
  <c r="E608" i="4" a="1"/>
  <c r="E688" i="4" a="1"/>
  <c r="E719" i="4" a="1"/>
  <c r="E749" i="4" a="1"/>
  <c r="E776" i="4" a="1"/>
  <c r="E81" i="4" a="1"/>
  <c r="E849" i="4" a="1"/>
  <c r="E568" i="4" a="1"/>
  <c r="E613" i="4" a="1"/>
  <c r="E1039" i="4" a="1"/>
  <c r="E1129" i="4" a="1"/>
  <c r="E201" i="4" a="1"/>
  <c r="E355" i="4" a="1"/>
  <c r="E382" i="4" a="1"/>
  <c r="E479" i="4" a="1"/>
  <c r="E518" i="4" a="1"/>
  <c r="E558" i="4" a="1"/>
  <c r="E654" i="4" a="1"/>
  <c r="E690" i="4" a="1"/>
  <c r="E730" i="4" a="1"/>
  <c r="E69" i="4" a="1"/>
  <c r="E106" i="4" a="1"/>
  <c r="E212" i="4" a="1"/>
  <c r="E439" i="4" a="1"/>
  <c r="E491" i="4" a="1"/>
  <c r="E929" i="4" a="1"/>
  <c r="E1094" i="4" a="1"/>
  <c r="E28" i="4" a="1"/>
  <c r="E788" i="4" a="1"/>
  <c r="E956" i="4" a="1"/>
  <c r="E655" i="4" a="1"/>
  <c r="E860" i="4" a="1"/>
  <c r="E1140" i="4" a="1"/>
  <c r="E207" i="4" a="1"/>
  <c r="E434" i="4" a="1"/>
  <c r="E572" i="4" a="1"/>
  <c r="E616" i="4" a="1"/>
  <c r="E675" i="4" a="1"/>
  <c r="E753" i="4" a="1"/>
  <c r="E879" i="4" a="1"/>
  <c r="E144" i="4" a="1"/>
  <c r="E235" i="4" a="1"/>
  <c r="E299" i="4" a="1"/>
  <c r="E657" i="4" a="1"/>
  <c r="E828" i="4" a="1"/>
  <c r="E902" i="4" a="1"/>
  <c r="E974" i="4" a="1"/>
  <c r="E1051" i="4" a="1"/>
  <c r="E43" i="4" a="1"/>
  <c r="E925" i="4" a="1"/>
  <c r="E249" i="4" a="1"/>
  <c r="E280" i="4" a="1"/>
  <c r="E359" i="4" a="1"/>
  <c r="E443" i="4" a="1"/>
  <c r="E31" i="4" a="1"/>
  <c r="E1031" i="4" a="1"/>
  <c r="E1124" i="4" a="1"/>
  <c r="E366" i="4" a="1"/>
  <c r="E448" i="4" a="1"/>
  <c r="E496" i="4" a="1"/>
  <c r="E527" i="4" a="1"/>
  <c r="E623" i="4" a="1"/>
  <c r="E659" i="4" a="1"/>
  <c r="E864" i="4" a="1"/>
  <c r="E1046" i="4" a="1"/>
  <c r="E180" i="4" a="1"/>
  <c r="E437" i="4" a="1"/>
  <c r="E485" i="4" a="1"/>
  <c r="E678" i="4" a="1"/>
  <c r="E820" i="4" a="1"/>
  <c r="E796" i="4" a="1"/>
  <c r="E302" i="4" a="1"/>
  <c r="E389" i="4" a="1"/>
  <c r="E449" i="4" a="1"/>
  <c r="E577" i="4" a="1"/>
  <c r="E624" i="4" a="1"/>
  <c r="E737" i="4" a="1"/>
  <c r="E46" i="4" a="1"/>
  <c r="E76" i="4" a="1"/>
  <c r="E185" i="4" a="1"/>
  <c r="E362" i="4" a="1"/>
  <c r="E566" i="4" a="1"/>
  <c r="E614" i="4" a="1"/>
  <c r="E948" i="4" a="1"/>
  <c r="E1119" i="4" a="1"/>
  <c r="E34" i="4" a="1"/>
  <c r="E918" i="4" a="1"/>
  <c r="E1116" i="4" a="1"/>
  <c r="E868" i="4" a="1"/>
  <c r="E933" i="4" a="1"/>
  <c r="E963" i="4" a="1"/>
  <c r="E999" i="4" a="1"/>
  <c r="E114" i="4" a="1"/>
  <c r="E328" i="4" a="1"/>
  <c r="E451" i="4" a="1"/>
  <c r="E499" i="4" a="1"/>
  <c r="E530" i="4" a="1"/>
  <c r="E578" i="4" a="1"/>
  <c r="E626" i="4" a="1"/>
  <c r="E64" i="4" a="1"/>
  <c r="E275" i="4" a="1"/>
  <c r="E441" i="4" a="1"/>
  <c r="E489" i="4" a="1"/>
  <c r="E542" i="4" a="1"/>
  <c r="E1081" i="4" a="1"/>
  <c r="E55" i="4" a="1"/>
  <c r="E804" i="4" a="1"/>
  <c r="E151" i="4" a="1"/>
  <c r="E339" i="4" a="1"/>
  <c r="E453" i="4" a="1"/>
  <c r="E497" i="4" a="1"/>
  <c r="E528" i="4" a="1"/>
  <c r="E580" i="4" a="1"/>
  <c r="E628" i="4" a="1"/>
  <c r="E665" i="4" a="1"/>
  <c r="E989" i="4" a="1"/>
  <c r="E24" i="4" a="1"/>
  <c r="E49" i="4" a="1"/>
  <c r="E256" i="4" a="1"/>
  <c r="E462" i="4" a="1"/>
  <c r="E570" i="4" a="1"/>
  <c r="E618" i="4" a="1"/>
  <c r="E676" i="4" a="1"/>
  <c r="E837" i="4" a="1"/>
  <c r="E937" i="4" a="1"/>
  <c r="E223" i="4" a="1"/>
  <c r="E455" i="4" a="1"/>
  <c r="E503" i="4" a="1"/>
  <c r="E534" i="4" a="1"/>
  <c r="E582" i="4" a="1"/>
  <c r="E666" i="4" a="1"/>
  <c r="E762" i="4" a="1"/>
  <c r="E38" i="4" a="1"/>
  <c r="E1062" i="4" a="1"/>
  <c r="E311" i="4" a="1"/>
  <c r="E546" i="4" a="1"/>
  <c r="E590" i="4" a="1"/>
  <c r="E126" i="4" a="1"/>
  <c r="E218" i="4" a="1"/>
  <c r="E342" i="4" a="1"/>
  <c r="E396" i="4" a="1"/>
  <c r="E457" i="4" a="1"/>
  <c r="E501" i="4" a="1"/>
  <c r="E532" i="4" a="1"/>
  <c r="E584" i="4" a="1"/>
  <c r="E668" i="4" a="1"/>
  <c r="E714" i="4" a="1"/>
  <c r="E854" i="4" a="1"/>
  <c r="E120" i="4" a="1"/>
  <c r="E229" i="4" a="1"/>
  <c r="E465" i="4" a="1"/>
  <c r="E680" i="4" a="1"/>
  <c r="E1135" i="4" a="1"/>
  <c r="E910" i="4" a="1"/>
  <c r="E970" i="4" a="1"/>
  <c r="E1006" i="4" a="1"/>
  <c r="E1108" i="4" a="1"/>
  <c r="G10" i="19" l="1"/>
  <c r="G89" i="14"/>
  <c r="G420" i="14"/>
  <c r="G542" i="14"/>
  <c r="G23" i="15"/>
  <c r="G419" i="14"/>
  <c r="G88" i="14"/>
  <c r="G240" i="14"/>
  <c r="G267" i="13"/>
  <c r="G15" i="13"/>
  <c r="G237" i="12"/>
  <c r="G201" i="13"/>
  <c r="G197" i="12"/>
  <c r="G29" i="11"/>
  <c r="G95" i="12"/>
  <c r="G301" i="10"/>
  <c r="G185" i="10"/>
  <c r="G130" i="11"/>
  <c r="G198" i="10"/>
  <c r="G43" i="10"/>
  <c r="G69" i="9"/>
  <c r="G112" i="9"/>
  <c r="G172" i="7"/>
  <c r="G31" i="8"/>
  <c r="G199" i="8"/>
  <c r="G106" i="7"/>
  <c r="G120" i="7"/>
  <c r="G69" i="7"/>
  <c r="G157" i="7"/>
  <c r="G21" i="14"/>
  <c r="G319" i="13"/>
  <c r="G11" i="14"/>
  <c r="G10" i="13"/>
  <c r="G287" i="13"/>
  <c r="G526" i="14"/>
  <c r="G158" i="14"/>
  <c r="G328" i="14"/>
  <c r="G486" i="14"/>
  <c r="G240" i="13"/>
  <c r="G325" i="14"/>
  <c r="G101" i="14"/>
  <c r="G299" i="14"/>
  <c r="G17" i="14"/>
  <c r="G29" i="13"/>
  <c r="G14" i="13"/>
  <c r="G55" i="11"/>
  <c r="G93" i="11"/>
  <c r="G195" i="10"/>
  <c r="G283" i="10"/>
  <c r="G90" i="9"/>
  <c r="G301" i="7"/>
  <c r="G282" i="7"/>
  <c r="G220" i="7"/>
  <c r="G275" i="7"/>
  <c r="G38" i="7"/>
  <c r="G270" i="7"/>
  <c r="G125" i="7"/>
  <c r="G94" i="7"/>
  <c r="G220" i="13"/>
  <c r="G84" i="20"/>
  <c r="G668" i="14"/>
  <c r="G500" i="14"/>
  <c r="G129" i="14"/>
  <c r="G600" i="14"/>
  <c r="G228" i="14"/>
  <c r="G249" i="14"/>
  <c r="G332" i="12"/>
  <c r="G275" i="14"/>
  <c r="G100" i="13"/>
  <c r="G293" i="12"/>
  <c r="G286" i="12"/>
  <c r="G198" i="13"/>
  <c r="G435" i="14"/>
  <c r="G227" i="12"/>
  <c r="G40" i="12"/>
  <c r="G310" i="10"/>
  <c r="G221" i="10"/>
  <c r="G211" i="10"/>
  <c r="G330" i="10"/>
  <c r="G59" i="9"/>
  <c r="G78" i="9"/>
  <c r="G24" i="10"/>
  <c r="G30" i="9"/>
  <c r="G166" i="8"/>
  <c r="G144" i="8"/>
  <c r="G331" i="7"/>
  <c r="G102" i="7"/>
  <c r="G90" i="7"/>
  <c r="G196" i="7"/>
  <c r="G33" i="20"/>
  <c r="G29" i="9"/>
  <c r="G735" i="14"/>
  <c r="G675" i="14"/>
  <c r="G338" i="14"/>
  <c r="G337" i="14"/>
  <c r="G436" i="14"/>
  <c r="G152" i="12"/>
  <c r="G140" i="12"/>
  <c r="G304" i="12"/>
  <c r="G92" i="11"/>
  <c r="G146" i="11"/>
  <c r="G177" i="11"/>
  <c r="G74" i="11"/>
  <c r="G357" i="10"/>
  <c r="G341" i="10"/>
  <c r="G80" i="9"/>
  <c r="G174" i="9"/>
  <c r="G16" i="10"/>
  <c r="G231" i="7"/>
  <c r="G126" i="8"/>
  <c r="G332" i="7"/>
  <c r="G307" i="7"/>
  <c r="G271" i="7"/>
  <c r="G96" i="7"/>
  <c r="G292" i="7"/>
  <c r="G180" i="7"/>
  <c r="G22" i="20"/>
  <c r="G10" i="21"/>
  <c r="G92" i="12"/>
  <c r="G300" i="14"/>
  <c r="G777" i="14"/>
  <c r="G103" i="14"/>
  <c r="G159" i="14"/>
  <c r="G252" i="14"/>
  <c r="G606" i="14"/>
  <c r="G647" i="14"/>
  <c r="G263" i="14"/>
  <c r="G204" i="12"/>
  <c r="G112" i="12"/>
  <c r="G75" i="11"/>
  <c r="G99" i="11"/>
  <c r="G71" i="12"/>
  <c r="G94" i="10"/>
  <c r="G149" i="10"/>
  <c r="G210" i="9"/>
  <c r="G21" i="9"/>
  <c r="G298" i="7"/>
  <c r="G283" i="7"/>
  <c r="G242" i="7"/>
  <c r="G153" i="8"/>
  <c r="G82" i="8"/>
  <c r="G278" i="7"/>
  <c r="G54" i="7"/>
  <c r="E1031" i="22"/>
  <c r="H281" i="16"/>
  <c r="H25" i="16"/>
  <c r="H154" i="16"/>
  <c r="H289" i="16"/>
  <c r="H162" i="16"/>
  <c r="H17" i="16"/>
  <c r="G13" i="14"/>
  <c r="G187" i="13"/>
  <c r="G22" i="13"/>
  <c r="G161" i="12"/>
  <c r="G21" i="18"/>
  <c r="G366" i="14"/>
  <c r="G50" i="12"/>
  <c r="G236" i="12"/>
  <c r="G185" i="12"/>
  <c r="G355" i="10"/>
  <c r="G302" i="10"/>
  <c r="G18" i="9"/>
  <c r="G141" i="10"/>
  <c r="G72" i="9"/>
  <c r="G41" i="9"/>
  <c r="G242" i="8"/>
  <c r="G349" i="7"/>
  <c r="G240" i="7"/>
  <c r="G193" i="7"/>
  <c r="G178" i="7"/>
  <c r="G222" i="7"/>
  <c r="G100" i="7"/>
  <c r="G101" i="8"/>
  <c r="G257" i="10"/>
  <c r="G306" i="7"/>
  <c r="G187" i="8"/>
  <c r="G249" i="13"/>
  <c r="G361" i="12"/>
  <c r="G109" i="12"/>
  <c r="G21" i="8"/>
  <c r="E1108" i="4"/>
  <c r="E1006" i="4"/>
  <c r="E970" i="4"/>
  <c r="E910" i="4"/>
  <c r="E1135" i="4"/>
  <c r="E680" i="4"/>
  <c r="E465" i="4"/>
  <c r="E229" i="4"/>
  <c r="E120" i="4"/>
  <c r="E854" i="4"/>
  <c r="E714" i="4"/>
  <c r="E668" i="4"/>
  <c r="E584" i="4"/>
  <c r="E532" i="4"/>
  <c r="E501" i="4"/>
  <c r="E457" i="4"/>
  <c r="E396" i="4"/>
  <c r="E342" i="4"/>
  <c r="E218" i="4"/>
  <c r="E126" i="4"/>
  <c r="E590" i="4"/>
  <c r="E546" i="4"/>
  <c r="E311" i="4"/>
  <c r="E1062" i="4"/>
  <c r="E38" i="4"/>
  <c r="E762" i="4"/>
  <c r="E666" i="4"/>
  <c r="E582" i="4"/>
  <c r="E534" i="4"/>
  <c r="E503" i="4"/>
  <c r="E455" i="4"/>
  <c r="E223" i="4"/>
  <c r="E937" i="4"/>
  <c r="E837" i="4"/>
  <c r="E676" i="4"/>
  <c r="E618" i="4"/>
  <c r="E570" i="4"/>
  <c r="E462" i="4"/>
  <c r="E256" i="4"/>
  <c r="E49" i="4"/>
  <c r="E24" i="4"/>
  <c r="E989" i="4"/>
  <c r="E665" i="4"/>
  <c r="E628" i="4"/>
  <c r="E580" i="4"/>
  <c r="E528" i="4"/>
  <c r="E497" i="4"/>
  <c r="E453" i="4"/>
  <c r="E339" i="4"/>
  <c r="E151" i="4"/>
  <c r="E804" i="4"/>
  <c r="E55" i="4"/>
  <c r="E1081" i="4"/>
  <c r="E542" i="4"/>
  <c r="E489" i="4"/>
  <c r="E441" i="4"/>
  <c r="E275" i="4"/>
  <c r="E64" i="4"/>
  <c r="E626" i="4"/>
  <c r="E578" i="4"/>
  <c r="E530" i="4"/>
  <c r="E499" i="4"/>
  <c r="E451" i="4"/>
  <c r="E328" i="4"/>
  <c r="E114" i="4"/>
  <c r="E999" i="4"/>
  <c r="E963" i="4"/>
  <c r="E933" i="4"/>
  <c r="E868" i="4"/>
  <c r="E1116" i="4"/>
  <c r="E918" i="4"/>
  <c r="E34" i="4"/>
  <c r="E1119" i="4"/>
  <c r="E948" i="4"/>
  <c r="E614" i="4"/>
  <c r="E566" i="4"/>
  <c r="E362" i="4"/>
  <c r="E185" i="4"/>
  <c r="E76" i="4"/>
  <c r="E46" i="4"/>
  <c r="E737" i="4"/>
  <c r="E624" i="4"/>
  <c r="E577" i="4"/>
  <c r="E449" i="4"/>
  <c r="E389" i="4"/>
  <c r="E302" i="4"/>
  <c r="E796" i="4"/>
  <c r="E820" i="4"/>
  <c r="E678" i="4"/>
  <c r="E485" i="4"/>
  <c r="E437" i="4"/>
  <c r="E180" i="4"/>
  <c r="E1046" i="4"/>
  <c r="E864" i="4"/>
  <c r="E659" i="4"/>
  <c r="E623" i="4"/>
  <c r="E527" i="4"/>
  <c r="E496" i="4"/>
  <c r="E448" i="4"/>
  <c r="E366" i="4"/>
  <c r="E1124" i="4"/>
  <c r="E1031" i="4"/>
  <c r="E31" i="4"/>
  <c r="E443" i="4"/>
  <c r="E359" i="4"/>
  <c r="E280" i="4"/>
  <c r="E249" i="4"/>
  <c r="E925" i="4"/>
  <c r="E43" i="4"/>
  <c r="E1051" i="4"/>
  <c r="E974" i="4"/>
  <c r="E902" i="4"/>
  <c r="E828" i="4"/>
  <c r="E657" i="4"/>
  <c r="E299" i="4"/>
  <c r="E235" i="4"/>
  <c r="E144" i="4"/>
  <c r="E879" i="4"/>
  <c r="E753" i="4"/>
  <c r="E675" i="4"/>
  <c r="E616" i="4"/>
  <c r="E572" i="4"/>
  <c r="E434" i="4"/>
  <c r="E207" i="4"/>
  <c r="E1140" i="4"/>
  <c r="E860" i="4"/>
  <c r="E655" i="4"/>
  <c r="E956" i="4"/>
  <c r="E788" i="4"/>
  <c r="E28" i="4"/>
  <c r="E1094" i="4"/>
  <c r="E929" i="4"/>
  <c r="E491" i="4"/>
  <c r="E439" i="4"/>
  <c r="E212" i="4"/>
  <c r="E106" i="4"/>
  <c r="E69" i="4"/>
  <c r="E730" i="4"/>
  <c r="E690" i="4"/>
  <c r="E654" i="4"/>
  <c r="E558" i="4"/>
  <c r="E518" i="4"/>
  <c r="E479" i="4"/>
  <c r="E382" i="4"/>
  <c r="E355" i="4"/>
  <c r="E201" i="4"/>
  <c r="E1129" i="4"/>
  <c r="E1039" i="4"/>
  <c r="E613" i="4"/>
  <c r="E568" i="4"/>
  <c r="E849" i="4"/>
  <c r="E81" i="4"/>
  <c r="E776" i="4"/>
  <c r="E749" i="4"/>
  <c r="E719" i="4"/>
  <c r="E688" i="4"/>
  <c r="E608" i="4"/>
  <c r="E560" i="4"/>
  <c r="E477" i="4"/>
  <c r="E1069" i="4"/>
  <c r="E60" i="4"/>
  <c r="E833" i="4"/>
  <c r="E647" i="4"/>
  <c r="E596" i="4"/>
  <c r="E548" i="4"/>
  <c r="E487" i="4"/>
  <c r="E435" i="4"/>
  <c r="E349" i="4"/>
  <c r="E242" i="4"/>
  <c r="E175" i="4"/>
  <c r="E134" i="4"/>
  <c r="E906" i="4"/>
  <c r="E883" i="4"/>
  <c r="E757" i="4"/>
  <c r="E686" i="4"/>
  <c r="E606" i="4"/>
  <c r="E555" i="4"/>
  <c r="E515" i="4"/>
  <c r="E475" i="4"/>
  <c r="E292" i="4"/>
  <c r="E1027" i="4"/>
  <c r="E1132" i="4"/>
  <c r="E792" i="4"/>
  <c r="E704" i="4"/>
  <c r="E565" i="4"/>
  <c r="E467" i="4"/>
  <c r="E427" i="4"/>
  <c r="E1016" i="4"/>
  <c r="E1113" i="4"/>
  <c r="E941" i="4"/>
  <c r="E841" i="4"/>
  <c r="E685" i="4"/>
  <c r="E604" i="4"/>
  <c r="E556" i="4"/>
  <c r="E473" i="4"/>
  <c r="M145" i="16"/>
  <c r="M272" i="16"/>
  <c r="M280" i="16"/>
  <c r="M24" i="16"/>
  <c r="M16" i="16"/>
  <c r="M288" i="16"/>
  <c r="M161" i="16"/>
  <c r="M153" i="16"/>
  <c r="M8" i="16"/>
  <c r="E1089" i="4"/>
  <c r="E887" i="4"/>
  <c r="E781" i="4"/>
  <c r="E914" i="4"/>
  <c r="E644" i="4"/>
  <c r="E592" i="4"/>
  <c r="E544" i="4"/>
  <c r="E484" i="4"/>
  <c r="E346" i="4"/>
  <c r="E270" i="4"/>
  <c r="E239" i="4"/>
  <c r="E1097" i="4"/>
  <c r="E978" i="4"/>
  <c r="E639" i="4"/>
  <c r="E603" i="4"/>
  <c r="E472" i="4"/>
  <c r="E375" i="4"/>
  <c r="E319" i="4"/>
  <c r="E649" i="4"/>
  <c r="E598" i="4"/>
  <c r="E463" i="4"/>
  <c r="E288" i="4"/>
  <c r="E1084" i="4"/>
  <c r="E769" i="4"/>
  <c r="E742" i="4"/>
  <c r="E637" i="4"/>
  <c r="E284" i="4"/>
  <c r="E91" i="4"/>
  <c r="E845" i="4"/>
  <c r="E952" i="4"/>
  <c r="E982" i="4"/>
  <c r="E895" i="4"/>
  <c r="E589" i="4"/>
  <c r="E541" i="4"/>
  <c r="E168" i="4"/>
  <c r="E891" i="4"/>
  <c r="E1100" i="4"/>
  <c r="E635" i="4"/>
  <c r="E536" i="4"/>
  <c r="E505" i="4"/>
  <c r="E191" i="4"/>
  <c r="E158" i="4"/>
  <c r="E1103" i="4"/>
  <c r="E824" i="4"/>
  <c r="E697" i="4"/>
  <c r="E645" i="4"/>
  <c r="E594" i="4"/>
  <c r="E550" i="4"/>
  <c r="E420" i="4"/>
  <c r="E101" i="4"/>
  <c r="E811" i="4"/>
  <c r="E670" i="4"/>
  <c r="E634" i="4"/>
  <c r="E307" i="4"/>
  <c r="E196" i="4"/>
  <c r="G19" i="21"/>
  <c r="G20" i="21"/>
  <c r="G474" i="14"/>
  <c r="G77" i="14"/>
  <c r="G392" i="14"/>
  <c r="G380" i="14"/>
  <c r="G627" i="14"/>
  <c r="G485" i="14"/>
  <c r="G67" i="14"/>
  <c r="G19" i="14"/>
  <c r="G232" i="13"/>
  <c r="G294" i="12"/>
  <c r="G287" i="12"/>
  <c r="G316" i="13"/>
  <c r="G335" i="13"/>
  <c r="G279" i="13"/>
  <c r="G214" i="13"/>
  <c r="G122" i="13"/>
  <c r="G578" i="14"/>
  <c r="G27" i="13"/>
  <c r="G26" i="13"/>
  <c r="G159" i="12"/>
  <c r="G200" i="12"/>
  <c r="G184" i="12"/>
  <c r="G83" i="11"/>
  <c r="G49" i="11"/>
  <c r="G106" i="12"/>
  <c r="G86" i="12"/>
  <c r="G20" i="12"/>
  <c r="G100" i="11"/>
  <c r="G35" i="11"/>
  <c r="G63" i="11"/>
  <c r="G366" i="10"/>
  <c r="G101" i="11"/>
  <c r="G474" i="10"/>
  <c r="G9" i="10"/>
  <c r="G221" i="7"/>
  <c r="G59" i="8"/>
  <c r="G208" i="7"/>
  <c r="G11" i="9"/>
  <c r="G52" i="9"/>
  <c r="G361" i="7"/>
  <c r="G317" i="7"/>
  <c r="G305" i="7"/>
  <c r="G276" i="7"/>
  <c r="G241" i="7"/>
  <c r="G207" i="7"/>
  <c r="G297" i="7"/>
  <c r="Y190" i="7"/>
  <c r="Q190" i="7"/>
  <c r="AD190" i="7"/>
  <c r="V190" i="7"/>
  <c r="N190" i="7"/>
  <c r="AC190" i="7"/>
  <c r="U190" i="7"/>
  <c r="M190" i="7"/>
  <c r="AB190" i="7"/>
  <c r="T190" i="7"/>
  <c r="L190" i="7"/>
  <c r="AK190" i="7" s="1"/>
  <c r="AA190" i="7"/>
  <c r="S190" i="7"/>
  <c r="P190" i="7"/>
  <c r="O190" i="7"/>
  <c r="AF190" i="7"/>
  <c r="AE190" i="7"/>
  <c r="Z190" i="7"/>
  <c r="X190" i="7"/>
  <c r="W190" i="7"/>
  <c r="R190" i="7"/>
  <c r="G363" i="7"/>
  <c r="G346" i="7"/>
  <c r="G330" i="7"/>
  <c r="G131" i="7"/>
  <c r="G320" i="7"/>
  <c r="G233" i="7"/>
  <c r="G132" i="7"/>
  <c r="G63" i="7"/>
  <c r="AE176" i="7"/>
  <c r="W176" i="7"/>
  <c r="O176" i="7"/>
  <c r="AA176" i="7"/>
  <c r="S176" i="7"/>
  <c r="Z176" i="7"/>
  <c r="R176" i="7"/>
  <c r="Y176" i="7"/>
  <c r="Q176" i="7"/>
  <c r="AB176" i="7"/>
  <c r="L176" i="7"/>
  <c r="AK176" i="7" s="1"/>
  <c r="X176" i="7"/>
  <c r="V176" i="7"/>
  <c r="U176" i="7"/>
  <c r="T176" i="7"/>
  <c r="AF176" i="7"/>
  <c r="P176" i="7"/>
  <c r="AD176" i="7"/>
  <c r="N176" i="7"/>
  <c r="AC176" i="7"/>
  <c r="M176" i="7"/>
  <c r="G60" i="7"/>
  <c r="G226" i="7"/>
  <c r="Y151" i="7"/>
  <c r="Q151" i="7"/>
  <c r="AF151" i="7"/>
  <c r="X151" i="7"/>
  <c r="P151" i="7"/>
  <c r="AD151" i="7"/>
  <c r="T151" i="7"/>
  <c r="AC151" i="7"/>
  <c r="S151" i="7"/>
  <c r="AB151" i="7"/>
  <c r="R151" i="7"/>
  <c r="AA151" i="7"/>
  <c r="O151" i="7"/>
  <c r="Z151" i="7"/>
  <c r="N151" i="7"/>
  <c r="W151" i="7"/>
  <c r="M151" i="7"/>
  <c r="V151" i="7"/>
  <c r="L151" i="7"/>
  <c r="AK151" i="7" s="1"/>
  <c r="AE151" i="7"/>
  <c r="U151" i="7"/>
  <c r="G39" i="7"/>
  <c r="G215" i="7"/>
  <c r="G28" i="7"/>
  <c r="G27" i="7"/>
  <c r="Z156" i="17"/>
  <c r="R156" i="17"/>
  <c r="AE156" i="17"/>
  <c r="W156" i="17"/>
  <c r="O156" i="17"/>
  <c r="AD156" i="17"/>
  <c r="V156" i="17"/>
  <c r="N156" i="17"/>
  <c r="U156" i="17"/>
  <c r="H156" i="17"/>
  <c r="T156" i="17"/>
  <c r="AC156" i="17"/>
  <c r="Q156" i="17"/>
  <c r="Y156" i="17"/>
  <c r="P156" i="17"/>
  <c r="M156" i="17"/>
  <c r="AF156" i="17"/>
  <c r="L156" i="17"/>
  <c r="AK156" i="17" s="1"/>
  <c r="AB156" i="17"/>
  <c r="AA156" i="17"/>
  <c r="X156" i="17"/>
  <c r="S156" i="17"/>
  <c r="Z126" i="17"/>
  <c r="R126" i="17"/>
  <c r="Y126" i="17"/>
  <c r="Q126" i="17"/>
  <c r="H126" i="17"/>
  <c r="W126" i="17"/>
  <c r="M126" i="17"/>
  <c r="AD126" i="17"/>
  <c r="T126" i="17"/>
  <c r="AC126" i="17"/>
  <c r="S126" i="17"/>
  <c r="AB126" i="17"/>
  <c r="P126" i="17"/>
  <c r="O126" i="17"/>
  <c r="N126" i="17"/>
  <c r="AE126" i="17"/>
  <c r="X126" i="17"/>
  <c r="V126" i="17"/>
  <c r="U126" i="17"/>
  <c r="L126" i="17"/>
  <c r="AK126" i="17" s="1"/>
  <c r="AF126" i="17"/>
  <c r="AA126" i="17"/>
  <c r="AE20" i="17"/>
  <c r="W20" i="17"/>
  <c r="O20" i="17"/>
  <c r="AA20" i="17"/>
  <c r="S20" i="17"/>
  <c r="Z20" i="17"/>
  <c r="R20" i="17"/>
  <c r="V20" i="17"/>
  <c r="H20" i="17"/>
  <c r="U20" i="17"/>
  <c r="Q20" i="17"/>
  <c r="AC20" i="17"/>
  <c r="M20" i="17"/>
  <c r="Y20" i="17"/>
  <c r="AF20" i="17"/>
  <c r="AD20" i="17"/>
  <c r="AB20" i="17"/>
  <c r="X20" i="17"/>
  <c r="N20" i="17"/>
  <c r="L20" i="17"/>
  <c r="AK20" i="17" s="1"/>
  <c r="T20" i="17"/>
  <c r="P20" i="17"/>
  <c r="Z403" i="16"/>
  <c r="R403" i="16"/>
  <c r="AF403" i="16"/>
  <c r="W403" i="16"/>
  <c r="N403" i="16"/>
  <c r="AA403" i="16"/>
  <c r="P403" i="16"/>
  <c r="V403" i="16"/>
  <c r="L403" i="16"/>
  <c r="AK403" i="16" s="1"/>
  <c r="T403" i="16"/>
  <c r="S403" i="16"/>
  <c r="AE403" i="16"/>
  <c r="Q403" i="16"/>
  <c r="AC403" i="16"/>
  <c r="M403" i="16"/>
  <c r="Y403" i="16"/>
  <c r="H403" i="16"/>
  <c r="X403" i="16"/>
  <c r="O403" i="16"/>
  <c r="AD403" i="16"/>
  <c r="AB403" i="16"/>
  <c r="U403" i="16"/>
  <c r="AC83" i="17"/>
  <c r="U83" i="17"/>
  <c r="M83" i="17"/>
  <c r="AF83" i="17"/>
  <c r="W83" i="17"/>
  <c r="N83" i="17"/>
  <c r="AA83" i="17"/>
  <c r="R83" i="17"/>
  <c r="H83" i="17"/>
  <c r="Z83" i="17"/>
  <c r="Q83" i="17"/>
  <c r="X83" i="17"/>
  <c r="V83" i="17"/>
  <c r="S83" i="17"/>
  <c r="AB83" i="17"/>
  <c r="L83" i="17"/>
  <c r="AK83" i="17" s="1"/>
  <c r="AD83" i="17"/>
  <c r="T83" i="17"/>
  <c r="O83" i="17"/>
  <c r="AE83" i="17"/>
  <c r="Y83" i="17"/>
  <c r="P83" i="17"/>
  <c r="Z253" i="16"/>
  <c r="R253" i="16"/>
  <c r="AB253" i="16"/>
  <c r="S253" i="16"/>
  <c r="H253" i="16"/>
  <c r="Y253" i="16"/>
  <c r="O253" i="16"/>
  <c r="X253" i="16"/>
  <c r="M253" i="16"/>
  <c r="W253" i="16"/>
  <c r="L253" i="16"/>
  <c r="AK253" i="16" s="1"/>
  <c r="AD253" i="16"/>
  <c r="Q253" i="16"/>
  <c r="AC253" i="16"/>
  <c r="P253" i="16"/>
  <c r="AE253" i="16"/>
  <c r="AA253" i="16"/>
  <c r="T253" i="16"/>
  <c r="AF253" i="16"/>
  <c r="V253" i="16"/>
  <c r="U253" i="16"/>
  <c r="N253" i="16"/>
  <c r="AB117" i="17"/>
  <c r="T117" i="17"/>
  <c r="L117" i="17"/>
  <c r="AK117" i="17" s="1"/>
  <c r="AA117" i="17"/>
  <c r="S117" i="17"/>
  <c r="X117" i="17"/>
  <c r="N117" i="17"/>
  <c r="AE117" i="17"/>
  <c r="U117" i="17"/>
  <c r="H117" i="17"/>
  <c r="AD117" i="17"/>
  <c r="R117" i="17"/>
  <c r="AC117" i="17"/>
  <c r="Q117" i="17"/>
  <c r="W117" i="17"/>
  <c r="V117" i="17"/>
  <c r="O117" i="17"/>
  <c r="AF117" i="17"/>
  <c r="Z117" i="17"/>
  <c r="Y117" i="17"/>
  <c r="P117" i="17"/>
  <c r="M117" i="17"/>
  <c r="AC290" i="16"/>
  <c r="U290" i="16"/>
  <c r="M290" i="16"/>
  <c r="AB290" i="16"/>
  <c r="S290" i="16"/>
  <c r="X290" i="16"/>
  <c r="N290" i="16"/>
  <c r="AF290" i="16"/>
  <c r="T290" i="16"/>
  <c r="AE290" i="16"/>
  <c r="R290" i="16"/>
  <c r="Y290" i="16"/>
  <c r="L290" i="16"/>
  <c r="AK290" i="16" s="1"/>
  <c r="W290" i="16"/>
  <c r="Q290" i="16"/>
  <c r="P290" i="16"/>
  <c r="Z290" i="16"/>
  <c r="V290" i="16"/>
  <c r="H290" i="16"/>
  <c r="O290" i="16"/>
  <c r="AD290" i="16"/>
  <c r="AA290" i="16"/>
  <c r="Z44" i="16"/>
  <c r="R44" i="16"/>
  <c r="AF44" i="16"/>
  <c r="W44" i="16"/>
  <c r="N44" i="16"/>
  <c r="AD44" i="16"/>
  <c r="T44" i="16"/>
  <c r="H44" i="16"/>
  <c r="V44" i="16"/>
  <c r="AE44" i="16"/>
  <c r="S44" i="16"/>
  <c r="AB44" i="16"/>
  <c r="M44" i="16"/>
  <c r="U44" i="16"/>
  <c r="P44" i="16"/>
  <c r="L44" i="16"/>
  <c r="AK44" i="16" s="1"/>
  <c r="AA44" i="16"/>
  <c r="AC44" i="16"/>
  <c r="Q44" i="16"/>
  <c r="O44" i="16"/>
  <c r="Y44" i="16"/>
  <c r="X44" i="16"/>
  <c r="AC481" i="16"/>
  <c r="U481" i="16"/>
  <c r="M481" i="16"/>
  <c r="Y481" i="16"/>
  <c r="Q481" i="16"/>
  <c r="H481" i="16"/>
  <c r="AF481" i="16"/>
  <c r="X481" i="16"/>
  <c r="P481" i="16"/>
  <c r="AA481" i="16"/>
  <c r="N481" i="16"/>
  <c r="Z481" i="16"/>
  <c r="L481" i="16"/>
  <c r="AK481" i="16" s="1"/>
  <c r="T481" i="16"/>
  <c r="AE481" i="16"/>
  <c r="O481" i="16"/>
  <c r="AB481" i="16"/>
  <c r="AD481" i="16"/>
  <c r="R481" i="16"/>
  <c r="W481" i="16"/>
  <c r="V481" i="16"/>
  <c r="S481" i="16"/>
  <c r="AC21" i="17"/>
  <c r="U21" i="17"/>
  <c r="M21" i="17"/>
  <c r="Y21" i="17"/>
  <c r="Q21" i="17"/>
  <c r="H21" i="17"/>
  <c r="AF21" i="17"/>
  <c r="X21" i="17"/>
  <c r="P21" i="17"/>
  <c r="T21" i="17"/>
  <c r="AE21" i="17"/>
  <c r="S21" i="17"/>
  <c r="W21" i="17"/>
  <c r="O21" i="17"/>
  <c r="AB21" i="17"/>
  <c r="L21" i="17"/>
  <c r="AK21" i="17" s="1"/>
  <c r="AA21" i="17"/>
  <c r="Z21" i="17"/>
  <c r="V21" i="17"/>
  <c r="R21" i="17"/>
  <c r="AD21" i="17"/>
  <c r="N21" i="17"/>
  <c r="AA30" i="17"/>
  <c r="S30" i="17"/>
  <c r="AE30" i="17"/>
  <c r="W30" i="17"/>
  <c r="O30" i="17"/>
  <c r="AD30" i="17"/>
  <c r="V30" i="17"/>
  <c r="N30" i="17"/>
  <c r="AB30" i="17"/>
  <c r="P30" i="17"/>
  <c r="Z30" i="17"/>
  <c r="M30" i="17"/>
  <c r="Y30" i="17"/>
  <c r="H30" i="17"/>
  <c r="X30" i="17"/>
  <c r="T30" i="17"/>
  <c r="Q30" i="17"/>
  <c r="AF30" i="17"/>
  <c r="AC30" i="17"/>
  <c r="U30" i="17"/>
  <c r="R30" i="17"/>
  <c r="L30" i="17"/>
  <c r="AK30" i="17" s="1"/>
  <c r="AE308" i="16"/>
  <c r="W308" i="16"/>
  <c r="O308" i="16"/>
  <c r="X308" i="16"/>
  <c r="N308" i="16"/>
  <c r="Z308" i="16"/>
  <c r="P308" i="16"/>
  <c r="AF308" i="16"/>
  <c r="T308" i="16"/>
  <c r="H308" i="16"/>
  <c r="AD308" i="16"/>
  <c r="S308" i="16"/>
  <c r="Y308" i="16"/>
  <c r="L308" i="16"/>
  <c r="AK308" i="16" s="1"/>
  <c r="V308" i="16"/>
  <c r="M308" i="16"/>
  <c r="R308" i="16"/>
  <c r="AB308" i="16"/>
  <c r="U308" i="16"/>
  <c r="Q308" i="16"/>
  <c r="AC308" i="16"/>
  <c r="AA308" i="16"/>
  <c r="AE275" i="16"/>
  <c r="W275" i="16"/>
  <c r="O275" i="16"/>
  <c r="X275" i="16"/>
  <c r="N275" i="16"/>
  <c r="AC275" i="16"/>
  <c r="S275" i="16"/>
  <c r="H275" i="16"/>
  <c r="AF275" i="16"/>
  <c r="T275" i="16"/>
  <c r="AD275" i="16"/>
  <c r="R275" i="16"/>
  <c r="Y275" i="16"/>
  <c r="L275" i="16"/>
  <c r="AK275" i="16" s="1"/>
  <c r="V275" i="16"/>
  <c r="AA275" i="16"/>
  <c r="Z275" i="16"/>
  <c r="Q275" i="16"/>
  <c r="M275" i="16"/>
  <c r="P275" i="16"/>
  <c r="AB275" i="16"/>
  <c r="U275" i="16"/>
  <c r="AF329" i="16"/>
  <c r="X329" i="16"/>
  <c r="P329" i="16"/>
  <c r="Y329" i="16"/>
  <c r="O329" i="16"/>
  <c r="V329" i="16"/>
  <c r="L329" i="16"/>
  <c r="AK329" i="16" s="1"/>
  <c r="AA329" i="16"/>
  <c r="N329" i="16"/>
  <c r="AD329" i="16"/>
  <c r="R329" i="16"/>
  <c r="AC329" i="16"/>
  <c r="Q329" i="16"/>
  <c r="U329" i="16"/>
  <c r="H329" i="16"/>
  <c r="T329" i="16"/>
  <c r="AE329" i="16"/>
  <c r="AB329" i="16"/>
  <c r="W329" i="16"/>
  <c r="S329" i="16"/>
  <c r="Z329" i="16"/>
  <c r="M329" i="16"/>
  <c r="AD86" i="16"/>
  <c r="V86" i="16"/>
  <c r="N86" i="16"/>
  <c r="AC86" i="16"/>
  <c r="T86" i="16"/>
  <c r="AA86" i="16"/>
  <c r="Q86" i="16"/>
  <c r="AB86" i="16"/>
  <c r="P86" i="16"/>
  <c r="Y86" i="16"/>
  <c r="M86" i="16"/>
  <c r="Z86" i="16"/>
  <c r="X86" i="16"/>
  <c r="H86" i="16"/>
  <c r="S86" i="16"/>
  <c r="AE86" i="16"/>
  <c r="U86" i="16"/>
  <c r="O86" i="16"/>
  <c r="AF86" i="16"/>
  <c r="R86" i="16"/>
  <c r="L86" i="16"/>
  <c r="AK86" i="16" s="1"/>
  <c r="W86" i="16"/>
  <c r="AB62" i="16"/>
  <c r="T62" i="16"/>
  <c r="L62" i="16"/>
  <c r="AK62" i="16" s="1"/>
  <c r="AE62" i="16"/>
  <c r="V62" i="16"/>
  <c r="M62" i="16"/>
  <c r="Y62" i="16"/>
  <c r="O62" i="16"/>
  <c r="AF62" i="16"/>
  <c r="S62" i="16"/>
  <c r="AC62" i="16"/>
  <c r="Q62" i="16"/>
  <c r="R62" i="16"/>
  <c r="Z62" i="16"/>
  <c r="X62" i="16"/>
  <c r="U62" i="16"/>
  <c r="N62" i="16"/>
  <c r="W62" i="16"/>
  <c r="P62" i="16"/>
  <c r="AD62" i="16"/>
  <c r="AA62" i="16"/>
  <c r="H62" i="16"/>
  <c r="AB172" i="16"/>
  <c r="T172" i="16"/>
  <c r="L172" i="16"/>
  <c r="AK172" i="16" s="1"/>
  <c r="Z172" i="16"/>
  <c r="Q172" i="16"/>
  <c r="AD172" i="16"/>
  <c r="S172" i="16"/>
  <c r="H172" i="16"/>
  <c r="AF172" i="16"/>
  <c r="U172" i="16"/>
  <c r="X172" i="16"/>
  <c r="W172" i="16"/>
  <c r="R172" i="16"/>
  <c r="V172" i="16"/>
  <c r="P172" i="16"/>
  <c r="AE172" i="16"/>
  <c r="M172" i="16"/>
  <c r="AC172" i="16"/>
  <c r="Y172" i="16"/>
  <c r="O172" i="16"/>
  <c r="N172" i="16"/>
  <c r="AA172" i="16"/>
  <c r="AC106" i="16"/>
  <c r="U106" i="16"/>
  <c r="M106" i="16"/>
  <c r="AF106" i="16"/>
  <c r="W106" i="16"/>
  <c r="N106" i="16"/>
  <c r="Y106" i="16"/>
  <c r="O106" i="16"/>
  <c r="Z106" i="16"/>
  <c r="L106" i="16"/>
  <c r="AK106" i="16" s="1"/>
  <c r="V106" i="16"/>
  <c r="H106" i="16"/>
  <c r="S106" i="16"/>
  <c r="X106" i="16"/>
  <c r="T106" i="16"/>
  <c r="AE106" i="16"/>
  <c r="P106" i="16"/>
  <c r="AD106" i="16"/>
  <c r="AA106" i="16"/>
  <c r="Q106" i="16"/>
  <c r="R106" i="16"/>
  <c r="AB106" i="16"/>
  <c r="E1066" i="22"/>
  <c r="H255" i="17"/>
  <c r="H178" i="17"/>
  <c r="H232" i="17"/>
  <c r="H155" i="17"/>
  <c r="H188" i="17"/>
  <c r="H168" i="17"/>
  <c r="H242" i="17"/>
  <c r="H222" i="17"/>
  <c r="H214" i="17"/>
  <c r="H201" i="17"/>
  <c r="H39" i="17"/>
  <c r="H19" i="17"/>
  <c r="H446" i="16"/>
  <c r="H438" i="16"/>
  <c r="H125" i="17"/>
  <c r="H49" i="17"/>
  <c r="H29" i="17"/>
  <c r="H9" i="17"/>
  <c r="H474" i="16"/>
  <c r="H466" i="16"/>
  <c r="H62" i="17"/>
  <c r="H315" i="16"/>
  <c r="H102" i="17"/>
  <c r="H72" i="17"/>
  <c r="H452" i="16"/>
  <c r="H432" i="16"/>
  <c r="H346" i="16"/>
  <c r="H328" i="16"/>
  <c r="H307" i="16"/>
  <c r="H123" i="16"/>
  <c r="H145" i="17"/>
  <c r="H460" i="16"/>
  <c r="H354" i="16"/>
  <c r="H206" i="16"/>
  <c r="H170" i="16"/>
  <c r="H95" i="16"/>
  <c r="H115" i="17"/>
  <c r="H364" i="16"/>
  <c r="H135" i="17"/>
  <c r="H92" i="17"/>
  <c r="H488" i="16"/>
  <c r="H82" i="17"/>
  <c r="H402" i="16"/>
  <c r="H214" i="16"/>
  <c r="H388" i="16"/>
  <c r="H382" i="16"/>
  <c r="H242" i="16"/>
  <c r="H480" i="16"/>
  <c r="H297" i="16"/>
  <c r="H188" i="16"/>
  <c r="H180" i="16"/>
  <c r="H396" i="16"/>
  <c r="H424" i="16"/>
  <c r="H336" i="16"/>
  <c r="H252" i="16"/>
  <c r="H85" i="16"/>
  <c r="H372" i="16"/>
  <c r="H133" i="16"/>
  <c r="H77" i="16"/>
  <c r="H198" i="16"/>
  <c r="H105" i="16"/>
  <c r="H43" i="16"/>
  <c r="H260" i="16"/>
  <c r="H232" i="16"/>
  <c r="H222" i="16"/>
  <c r="H61" i="16"/>
  <c r="H33" i="16"/>
  <c r="H115" i="16"/>
  <c r="H51" i="16"/>
  <c r="H69" i="16"/>
  <c r="G128" i="21"/>
  <c r="G644" i="14"/>
  <c r="G462" i="14"/>
  <c r="G394" i="14"/>
  <c r="G460" i="14"/>
  <c r="G713" i="14"/>
  <c r="G112" i="14"/>
  <c r="G476" i="14"/>
  <c r="G139" i="14"/>
  <c r="G168" i="13"/>
  <c r="G10" i="14"/>
  <c r="G598" i="14"/>
  <c r="G211" i="13"/>
  <c r="G266" i="14"/>
  <c r="G113" i="13"/>
  <c r="G333" i="12"/>
  <c r="G327" i="12"/>
  <c r="G261" i="13"/>
  <c r="G250" i="12"/>
  <c r="G202" i="12"/>
  <c r="G296" i="12"/>
  <c r="G180" i="12"/>
  <c r="G158" i="12"/>
  <c r="G228" i="12"/>
  <c r="G388" i="10"/>
  <c r="G91" i="12"/>
  <c r="G73" i="12"/>
  <c r="G328" i="10"/>
  <c r="G473" i="10"/>
  <c r="G62" i="9"/>
  <c r="G464" i="10"/>
  <c r="G126" i="9"/>
  <c r="G64" i="10"/>
  <c r="G109" i="9"/>
  <c r="G62" i="10"/>
  <c r="G63" i="10"/>
  <c r="G100" i="9"/>
  <c r="G232" i="7"/>
  <c r="G12" i="9"/>
  <c r="G246" i="7"/>
  <c r="G10" i="8"/>
  <c r="G143" i="8"/>
  <c r="G293" i="7"/>
  <c r="G252" i="7"/>
  <c r="G333" i="7"/>
  <c r="G302" i="7"/>
  <c r="G353" i="7"/>
  <c r="G280" i="7"/>
  <c r="G295" i="7"/>
  <c r="G195" i="7"/>
  <c r="G351" i="7"/>
  <c r="G205" i="7"/>
  <c r="Y175" i="7"/>
  <c r="Q175" i="7"/>
  <c r="AC175" i="7"/>
  <c r="U175" i="7"/>
  <c r="M175" i="7"/>
  <c r="AB175" i="7"/>
  <c r="T175" i="7"/>
  <c r="L175" i="7"/>
  <c r="AK175" i="7" s="1"/>
  <c r="AA175" i="7"/>
  <c r="S175" i="7"/>
  <c r="V175" i="7"/>
  <c r="R175" i="7"/>
  <c r="AF175" i="7"/>
  <c r="P175" i="7"/>
  <c r="AE175" i="7"/>
  <c r="O175" i="7"/>
  <c r="AD175" i="7"/>
  <c r="N175" i="7"/>
  <c r="Z175" i="7"/>
  <c r="X175" i="7"/>
  <c r="W175" i="7"/>
  <c r="G153" i="7"/>
  <c r="G155" i="7"/>
  <c r="G95" i="7"/>
  <c r="G20" i="7"/>
  <c r="G18" i="7"/>
  <c r="G166" i="7"/>
  <c r="G114" i="7"/>
  <c r="G141" i="7"/>
  <c r="G67" i="7"/>
  <c r="G105" i="7"/>
  <c r="AD243" i="17"/>
  <c r="V243" i="17"/>
  <c r="N243" i="17"/>
  <c r="AC243" i="17"/>
  <c r="U243" i="17"/>
  <c r="M243" i="17"/>
  <c r="AB243" i="17"/>
  <c r="T243" i="17"/>
  <c r="L243" i="17"/>
  <c r="AK243" i="17" s="1"/>
  <c r="AA243" i="17"/>
  <c r="S243" i="17"/>
  <c r="Z243" i="17"/>
  <c r="R243" i="17"/>
  <c r="Y243" i="17"/>
  <c r="Q243" i="17"/>
  <c r="H243" i="17"/>
  <c r="AE243" i="17"/>
  <c r="W243" i="17"/>
  <c r="O243" i="17"/>
  <c r="AF243" i="17"/>
  <c r="X243" i="17"/>
  <c r="P243" i="17"/>
  <c r="AE256" i="17"/>
  <c r="W256" i="17"/>
  <c r="O256" i="17"/>
  <c r="AD256" i="17"/>
  <c r="V256" i="17"/>
  <c r="N256" i="17"/>
  <c r="AC256" i="17"/>
  <c r="U256" i="17"/>
  <c r="M256" i="17"/>
  <c r="AB256" i="17"/>
  <c r="T256" i="17"/>
  <c r="L256" i="17"/>
  <c r="AK256" i="17" s="1"/>
  <c r="AA256" i="17"/>
  <c r="S256" i="17"/>
  <c r="Z256" i="17"/>
  <c r="R256" i="17"/>
  <c r="AF256" i="17"/>
  <c r="X256" i="17"/>
  <c r="P256" i="17"/>
  <c r="Y256" i="17"/>
  <c r="Q256" i="17"/>
  <c r="H256" i="17"/>
  <c r="Z155" i="16"/>
  <c r="R155" i="16"/>
  <c r="X155" i="16"/>
  <c r="O155" i="16"/>
  <c r="W155" i="16"/>
  <c r="M155" i="16"/>
  <c r="AC155" i="16"/>
  <c r="Q155" i="16"/>
  <c r="AF155" i="16"/>
  <c r="T155" i="16"/>
  <c r="AD155" i="16"/>
  <c r="P155" i="16"/>
  <c r="N155" i="16"/>
  <c r="AE155" i="16"/>
  <c r="L155" i="16"/>
  <c r="AK155" i="16" s="1"/>
  <c r="Y155" i="16"/>
  <c r="V155" i="16"/>
  <c r="S155" i="16"/>
  <c r="H155" i="16"/>
  <c r="AB155" i="16"/>
  <c r="AA155" i="16"/>
  <c r="U155" i="16"/>
  <c r="AF73" i="17"/>
  <c r="X73" i="17"/>
  <c r="P73" i="17"/>
  <c r="AB73" i="17"/>
  <c r="T73" i="17"/>
  <c r="L73" i="17"/>
  <c r="AK73" i="17" s="1"/>
  <c r="AA73" i="17"/>
  <c r="S73" i="17"/>
  <c r="U73" i="17"/>
  <c r="AE73" i="17"/>
  <c r="R73" i="17"/>
  <c r="AC73" i="17"/>
  <c r="O73" i="17"/>
  <c r="W73" i="17"/>
  <c r="M73" i="17"/>
  <c r="H73" i="17"/>
  <c r="Z73" i="17"/>
  <c r="V73" i="17"/>
  <c r="N73" i="17"/>
  <c r="AD73" i="17"/>
  <c r="Q73" i="17"/>
  <c r="Y73" i="17"/>
  <c r="AF163" i="16"/>
  <c r="X163" i="16"/>
  <c r="P163" i="16"/>
  <c r="AB163" i="16"/>
  <c r="S163" i="16"/>
  <c r="Y163" i="16"/>
  <c r="N163" i="16"/>
  <c r="W163" i="16"/>
  <c r="L163" i="16"/>
  <c r="AK163" i="16" s="1"/>
  <c r="T163" i="16"/>
  <c r="AD163" i="16"/>
  <c r="Q163" i="16"/>
  <c r="AA163" i="16"/>
  <c r="H163" i="16"/>
  <c r="Z163" i="16"/>
  <c r="R163" i="16"/>
  <c r="O163" i="16"/>
  <c r="U163" i="16"/>
  <c r="AE163" i="16"/>
  <c r="AC163" i="16"/>
  <c r="V163" i="16"/>
  <c r="M163" i="16"/>
  <c r="AD116" i="17"/>
  <c r="V116" i="17"/>
  <c r="N116" i="17"/>
  <c r="AC116" i="17"/>
  <c r="U116" i="17"/>
  <c r="M116" i="17"/>
  <c r="AB116" i="17"/>
  <c r="R116" i="17"/>
  <c r="Y116" i="17"/>
  <c r="O116" i="17"/>
  <c r="X116" i="17"/>
  <c r="L116" i="17"/>
  <c r="AK116" i="17" s="1"/>
  <c r="W116" i="17"/>
  <c r="AE116" i="17"/>
  <c r="H116" i="17"/>
  <c r="AA116" i="17"/>
  <c r="T116" i="17"/>
  <c r="Q116" i="17"/>
  <c r="P116" i="17"/>
  <c r="Z116" i="17"/>
  <c r="AF116" i="17"/>
  <c r="S116" i="17"/>
  <c r="AA467" i="16"/>
  <c r="S467" i="16"/>
  <c r="AE467" i="16"/>
  <c r="W467" i="16"/>
  <c r="O467" i="16"/>
  <c r="AD467" i="16"/>
  <c r="V467" i="16"/>
  <c r="N467" i="16"/>
  <c r="U467" i="16"/>
  <c r="H467" i="16"/>
  <c r="AF467" i="16"/>
  <c r="Q467" i="16"/>
  <c r="Z467" i="16"/>
  <c r="L467" i="16"/>
  <c r="AK467" i="16" s="1"/>
  <c r="AB467" i="16"/>
  <c r="T467" i="16"/>
  <c r="AC467" i="16"/>
  <c r="R467" i="16"/>
  <c r="P467" i="16"/>
  <c r="M467" i="16"/>
  <c r="Y467" i="16"/>
  <c r="X467" i="16"/>
  <c r="AF208" i="16"/>
  <c r="X208" i="16"/>
  <c r="P208" i="16"/>
  <c r="Z208" i="16"/>
  <c r="Q208" i="16"/>
  <c r="AD208" i="16"/>
  <c r="T208" i="16"/>
  <c r="Y208" i="16"/>
  <c r="M208" i="16"/>
  <c r="W208" i="16"/>
  <c r="V208" i="16"/>
  <c r="H208" i="16"/>
  <c r="AA208" i="16"/>
  <c r="S208" i="16"/>
  <c r="AC208" i="16"/>
  <c r="AB208" i="16"/>
  <c r="O208" i="16"/>
  <c r="N208" i="16"/>
  <c r="R208" i="16"/>
  <c r="AE208" i="16"/>
  <c r="U208" i="16"/>
  <c r="L208" i="16"/>
  <c r="AK208" i="16" s="1"/>
  <c r="AD223" i="16"/>
  <c r="V223" i="16"/>
  <c r="N223" i="16"/>
  <c r="Z223" i="16"/>
  <c r="Q223" i="16"/>
  <c r="AF223" i="16"/>
  <c r="U223" i="16"/>
  <c r="W223" i="16"/>
  <c r="AB223" i="16"/>
  <c r="P223" i="16"/>
  <c r="AA223" i="16"/>
  <c r="O223" i="16"/>
  <c r="AC223" i="16"/>
  <c r="H223" i="16"/>
  <c r="Y223" i="16"/>
  <c r="X223" i="16"/>
  <c r="S223" i="16"/>
  <c r="R223" i="16"/>
  <c r="AE223" i="16"/>
  <c r="L223" i="16"/>
  <c r="AK223" i="16" s="1"/>
  <c r="T223" i="16"/>
  <c r="M223" i="16"/>
  <c r="AD383" i="16"/>
  <c r="V383" i="16"/>
  <c r="N383" i="16"/>
  <c r="X383" i="16"/>
  <c r="O383" i="16"/>
  <c r="AB383" i="16"/>
  <c r="R383" i="16"/>
  <c r="Y383" i="16"/>
  <c r="M383" i="16"/>
  <c r="AC383" i="16"/>
  <c r="P383" i="16"/>
  <c r="T383" i="16"/>
  <c r="S383" i="16"/>
  <c r="Z383" i="16"/>
  <c r="W383" i="16"/>
  <c r="H383" i="16"/>
  <c r="Q383" i="16"/>
  <c r="L383" i="16"/>
  <c r="AK383" i="16" s="1"/>
  <c r="AF383" i="16"/>
  <c r="AE383" i="16"/>
  <c r="AA383" i="16"/>
  <c r="U383" i="16"/>
  <c r="Y299" i="16"/>
  <c r="Q299" i="16"/>
  <c r="H299" i="16"/>
  <c r="AC299" i="16"/>
  <c r="T299" i="16"/>
  <c r="Z299" i="16"/>
  <c r="O299" i="16"/>
  <c r="AE299" i="16"/>
  <c r="S299" i="16"/>
  <c r="AD299" i="16"/>
  <c r="R299" i="16"/>
  <c r="W299" i="16"/>
  <c r="L299" i="16"/>
  <c r="AK299" i="16" s="1"/>
  <c r="V299" i="16"/>
  <c r="AB299" i="16"/>
  <c r="AA299" i="16"/>
  <c r="M299" i="16"/>
  <c r="U299" i="16"/>
  <c r="X299" i="16"/>
  <c r="AF299" i="16"/>
  <c r="P299" i="16"/>
  <c r="N299" i="16"/>
  <c r="AB35" i="16"/>
  <c r="T35" i="16"/>
  <c r="L35" i="16"/>
  <c r="AK35" i="16" s="1"/>
  <c r="AD35" i="16"/>
  <c r="U35" i="16"/>
  <c r="AF35" i="16"/>
  <c r="V35" i="16"/>
  <c r="S35" i="16"/>
  <c r="W35" i="16"/>
  <c r="AA35" i="16"/>
  <c r="O35" i="16"/>
  <c r="AC35" i="16"/>
  <c r="M35" i="16"/>
  <c r="Y35" i="16"/>
  <c r="R35" i="16"/>
  <c r="AE35" i="16"/>
  <c r="Z35" i="16"/>
  <c r="Q35" i="16"/>
  <c r="N35" i="16"/>
  <c r="X35" i="16"/>
  <c r="P35" i="16"/>
  <c r="H35" i="16"/>
  <c r="AA291" i="16"/>
  <c r="S291" i="16"/>
  <c r="AD291" i="16"/>
  <c r="U291" i="16"/>
  <c r="L291" i="16"/>
  <c r="AK291" i="16" s="1"/>
  <c r="AC291" i="16"/>
  <c r="R291" i="16"/>
  <c r="AB291" i="16"/>
  <c r="P291" i="16"/>
  <c r="Z291" i="16"/>
  <c r="O291" i="16"/>
  <c r="V291" i="16"/>
  <c r="H291" i="16"/>
  <c r="AF291" i="16"/>
  <c r="T291" i="16"/>
  <c r="M291" i="16"/>
  <c r="Q291" i="16"/>
  <c r="Y291" i="16"/>
  <c r="W291" i="16"/>
  <c r="AE291" i="16"/>
  <c r="X291" i="16"/>
  <c r="N291" i="16"/>
  <c r="AF355" i="16"/>
  <c r="X355" i="16"/>
  <c r="P355" i="16"/>
  <c r="AC355" i="16"/>
  <c r="T355" i="16"/>
  <c r="AA355" i="16"/>
  <c r="Q355" i="16"/>
  <c r="W355" i="16"/>
  <c r="M355" i="16"/>
  <c r="AE355" i="16"/>
  <c r="R355" i="16"/>
  <c r="AD355" i="16"/>
  <c r="N355" i="16"/>
  <c r="AB355" i="16"/>
  <c r="L355" i="16"/>
  <c r="AK355" i="16" s="1"/>
  <c r="U355" i="16"/>
  <c r="S355" i="16"/>
  <c r="Z355" i="16"/>
  <c r="Y355" i="16"/>
  <c r="V355" i="16"/>
  <c r="H355" i="16"/>
  <c r="O355" i="16"/>
  <c r="AF52" i="16"/>
  <c r="X52" i="16"/>
  <c r="P52" i="16"/>
  <c r="AA52" i="16"/>
  <c r="R52" i="16"/>
  <c r="H52" i="16"/>
  <c r="AE52" i="16"/>
  <c r="U52" i="16"/>
  <c r="T52" i="16"/>
  <c r="AC52" i="16"/>
  <c r="Q52" i="16"/>
  <c r="O52" i="16"/>
  <c r="Y52" i="16"/>
  <c r="V52" i="16"/>
  <c r="N52" i="16"/>
  <c r="AD52" i="16"/>
  <c r="L52" i="16"/>
  <c r="AK52" i="16" s="1"/>
  <c r="AB52" i="16"/>
  <c r="Z52" i="16"/>
  <c r="S52" i="16"/>
  <c r="M52" i="16"/>
  <c r="W52" i="16"/>
  <c r="G231" i="10"/>
  <c r="G126" i="10"/>
  <c r="G13" i="7"/>
  <c r="G201" i="7"/>
  <c r="G129" i="7"/>
  <c r="G290" i="7"/>
  <c r="AD99" i="7"/>
  <c r="V99" i="7"/>
  <c r="N99" i="7"/>
  <c r="Z99" i="7"/>
  <c r="Q99" i="7"/>
  <c r="Y99" i="7"/>
  <c r="P99" i="7"/>
  <c r="X99" i="7"/>
  <c r="O99" i="7"/>
  <c r="AF99" i="7"/>
  <c r="W99" i="7"/>
  <c r="M99" i="7"/>
  <c r="AE99" i="7"/>
  <c r="U99" i="7"/>
  <c r="L99" i="7"/>
  <c r="AK99" i="7" s="1"/>
  <c r="AC99" i="7"/>
  <c r="T99" i="7"/>
  <c r="AB99" i="7"/>
  <c r="S99" i="7"/>
  <c r="AA99" i="7"/>
  <c r="R99" i="7"/>
  <c r="G45" i="7"/>
  <c r="G91" i="7"/>
  <c r="G34" i="7"/>
  <c r="Z233" i="17"/>
  <c r="R233" i="17"/>
  <c r="Y233" i="17"/>
  <c r="Q233" i="17"/>
  <c r="H233" i="17"/>
  <c r="AF233" i="17"/>
  <c r="X233" i="17"/>
  <c r="P233" i="17"/>
  <c r="AE233" i="17"/>
  <c r="W233" i="17"/>
  <c r="O233" i="17"/>
  <c r="AD233" i="17"/>
  <c r="V233" i="17"/>
  <c r="N233" i="17"/>
  <c r="AC233" i="17"/>
  <c r="U233" i="17"/>
  <c r="M233" i="17"/>
  <c r="AA233" i="17"/>
  <c r="S233" i="17"/>
  <c r="AB233" i="17"/>
  <c r="T233" i="17"/>
  <c r="L233" i="17"/>
  <c r="AK233" i="17" s="1"/>
  <c r="AB224" i="17"/>
  <c r="T224" i="17"/>
  <c r="L224" i="17"/>
  <c r="AK224" i="17" s="1"/>
  <c r="AA224" i="17"/>
  <c r="S224" i="17"/>
  <c r="Z224" i="17"/>
  <c r="R224" i="17"/>
  <c r="Y224" i="17"/>
  <c r="Q224" i="17"/>
  <c r="H224" i="17"/>
  <c r="AF224" i="17"/>
  <c r="X224" i="17"/>
  <c r="P224" i="17"/>
  <c r="AE224" i="17"/>
  <c r="W224" i="17"/>
  <c r="O224" i="17"/>
  <c r="AC224" i="17"/>
  <c r="U224" i="17"/>
  <c r="M224" i="17"/>
  <c r="AD224" i="17"/>
  <c r="V224" i="17"/>
  <c r="N224" i="17"/>
  <c r="AE179" i="17"/>
  <c r="W179" i="17"/>
  <c r="O179" i="17"/>
  <c r="AB179" i="17"/>
  <c r="T179" i="17"/>
  <c r="L179" i="17"/>
  <c r="AK179" i="17" s="1"/>
  <c r="AA179" i="17"/>
  <c r="S179" i="17"/>
  <c r="AC179" i="17"/>
  <c r="P179" i="17"/>
  <c r="Z179" i="17"/>
  <c r="N179" i="17"/>
  <c r="X179" i="17"/>
  <c r="V179" i="17"/>
  <c r="U179" i="17"/>
  <c r="R179" i="17"/>
  <c r="Q179" i="17"/>
  <c r="M179" i="17"/>
  <c r="AF179" i="17"/>
  <c r="H179" i="17"/>
  <c r="AD179" i="17"/>
  <c r="Y179" i="17"/>
  <c r="Z373" i="16"/>
  <c r="R373" i="16"/>
  <c r="AD373" i="16"/>
  <c r="U373" i="16"/>
  <c r="L373" i="16"/>
  <c r="AK373" i="16" s="1"/>
  <c r="Y373" i="16"/>
  <c r="O373" i="16"/>
  <c r="AF373" i="16"/>
  <c r="V373" i="16"/>
  <c r="AA373" i="16"/>
  <c r="M373" i="16"/>
  <c r="AB373" i="16"/>
  <c r="H373" i="16"/>
  <c r="X373" i="16"/>
  <c r="Q373" i="16"/>
  <c r="AE373" i="16"/>
  <c r="P373" i="16"/>
  <c r="AC373" i="16"/>
  <c r="W373" i="16"/>
  <c r="T373" i="16"/>
  <c r="S373" i="16"/>
  <c r="N373" i="16"/>
  <c r="Z233" i="16"/>
  <c r="R233" i="16"/>
  <c r="AD233" i="16"/>
  <c r="U233" i="16"/>
  <c r="L233" i="16"/>
  <c r="AK233" i="16" s="1"/>
  <c r="W233" i="16"/>
  <c r="M233" i="16"/>
  <c r="AC233" i="16"/>
  <c r="Q233" i="16"/>
  <c r="X233" i="16"/>
  <c r="V233" i="16"/>
  <c r="H233" i="16"/>
  <c r="S233" i="16"/>
  <c r="P233" i="16"/>
  <c r="AA233" i="16"/>
  <c r="T233" i="16"/>
  <c r="O233" i="16"/>
  <c r="N233" i="16"/>
  <c r="AF233" i="16"/>
  <c r="AE233" i="16"/>
  <c r="AB233" i="16"/>
  <c r="Y233" i="16"/>
  <c r="AC103" i="17"/>
  <c r="U103" i="17"/>
  <c r="M103" i="17"/>
  <c r="AB103" i="17"/>
  <c r="T103" i="17"/>
  <c r="L103" i="17"/>
  <c r="AK103" i="17" s="1"/>
  <c r="AD103" i="17"/>
  <c r="R103" i="17"/>
  <c r="X103" i="17"/>
  <c r="N103" i="17"/>
  <c r="W103" i="17"/>
  <c r="V103" i="17"/>
  <c r="S103" i="17"/>
  <c r="AF103" i="17"/>
  <c r="P103" i="17"/>
  <c r="Z103" i="17"/>
  <c r="H103" i="17"/>
  <c r="O103" i="17"/>
  <c r="AA103" i="17"/>
  <c r="Q103" i="17"/>
  <c r="Y103" i="17"/>
  <c r="AE103" i="17"/>
  <c r="AB199" i="16"/>
  <c r="T199" i="16"/>
  <c r="L199" i="16"/>
  <c r="AK199" i="16" s="1"/>
  <c r="AA199" i="16"/>
  <c r="R199" i="16"/>
  <c r="H199" i="16"/>
  <c r="AE199" i="16"/>
  <c r="U199" i="16"/>
  <c r="Y199" i="16"/>
  <c r="N199" i="16"/>
  <c r="AD199" i="16"/>
  <c r="P199" i="16"/>
  <c r="AC199" i="16"/>
  <c r="O199" i="16"/>
  <c r="AF199" i="16"/>
  <c r="X199" i="16"/>
  <c r="M199" i="16"/>
  <c r="W199" i="16"/>
  <c r="V199" i="16"/>
  <c r="Z199" i="16"/>
  <c r="S199" i="16"/>
  <c r="Q199" i="16"/>
  <c r="AF215" i="16"/>
  <c r="X215" i="16"/>
  <c r="P215" i="16"/>
  <c r="AC215" i="16"/>
  <c r="T215" i="16"/>
  <c r="AA215" i="16"/>
  <c r="Q215" i="16"/>
  <c r="V215" i="16"/>
  <c r="Z215" i="16"/>
  <c r="N215" i="16"/>
  <c r="U215" i="16"/>
  <c r="S215" i="16"/>
  <c r="R215" i="16"/>
  <c r="M215" i="16"/>
  <c r="AD215" i="16"/>
  <c r="AB215" i="16"/>
  <c r="O215" i="16"/>
  <c r="L215" i="16"/>
  <c r="AK215" i="16" s="1"/>
  <c r="AE215" i="16"/>
  <c r="Y215" i="16"/>
  <c r="W215" i="16"/>
  <c r="H215" i="16"/>
  <c r="AE282" i="16"/>
  <c r="W282" i="16"/>
  <c r="O282" i="16"/>
  <c r="AC282" i="16"/>
  <c r="T282" i="16"/>
  <c r="AB282" i="16"/>
  <c r="R282" i="16"/>
  <c r="U282" i="16"/>
  <c r="H282" i="16"/>
  <c r="AF282" i="16"/>
  <c r="S282" i="16"/>
  <c r="Y282" i="16"/>
  <c r="M282" i="16"/>
  <c r="X282" i="16"/>
  <c r="L282" i="16"/>
  <c r="AK282" i="16" s="1"/>
  <c r="N282" i="16"/>
  <c r="Q282" i="16"/>
  <c r="V282" i="16"/>
  <c r="AD282" i="16"/>
  <c r="AA282" i="16"/>
  <c r="Z282" i="16"/>
  <c r="P282" i="16"/>
  <c r="AB147" i="16"/>
  <c r="T147" i="16"/>
  <c r="L147" i="16"/>
  <c r="AK147" i="16" s="1"/>
  <c r="Z147" i="16"/>
  <c r="Q147" i="16"/>
  <c r="AA147" i="16"/>
  <c r="P147" i="16"/>
  <c r="Y147" i="16"/>
  <c r="N147" i="16"/>
  <c r="AC147" i="16"/>
  <c r="M147" i="16"/>
  <c r="W147" i="16"/>
  <c r="AD147" i="16"/>
  <c r="H147" i="16"/>
  <c r="X147" i="16"/>
  <c r="S147" i="16"/>
  <c r="AE147" i="16"/>
  <c r="V147" i="16"/>
  <c r="U147" i="16"/>
  <c r="R147" i="16"/>
  <c r="O147" i="16"/>
  <c r="AF147" i="16"/>
  <c r="AF26" i="16"/>
  <c r="X26" i="16"/>
  <c r="P26" i="16"/>
  <c r="AE26" i="16"/>
  <c r="V26" i="16"/>
  <c r="M26" i="16"/>
  <c r="Y26" i="16"/>
  <c r="N26" i="16"/>
  <c r="AA26" i="16"/>
  <c r="O26" i="16"/>
  <c r="W26" i="16"/>
  <c r="AD26" i="16"/>
  <c r="R26" i="16"/>
  <c r="Q26" i="16"/>
  <c r="AC26" i="16"/>
  <c r="U26" i="16"/>
  <c r="T26" i="16"/>
  <c r="S26" i="16"/>
  <c r="H26" i="16"/>
  <c r="AB26" i="16"/>
  <c r="L26" i="16"/>
  <c r="AK26" i="16" s="1"/>
  <c r="Z26" i="16"/>
  <c r="AE316" i="16"/>
  <c r="W316" i="16"/>
  <c r="O316" i="16"/>
  <c r="X316" i="16"/>
  <c r="N316" i="16"/>
  <c r="Z316" i="16"/>
  <c r="P316" i="16"/>
  <c r="V316" i="16"/>
  <c r="U316" i="16"/>
  <c r="H316" i="16"/>
  <c r="T316" i="16"/>
  <c r="AB316" i="16"/>
  <c r="M316" i="16"/>
  <c r="AA316" i="16"/>
  <c r="L316" i="16"/>
  <c r="AK316" i="16" s="1"/>
  <c r="AC316" i="16"/>
  <c r="Y316" i="16"/>
  <c r="AF316" i="16"/>
  <c r="AD316" i="16"/>
  <c r="R316" i="16"/>
  <c r="Q316" i="16"/>
  <c r="S316" i="16"/>
  <c r="AF189" i="16"/>
  <c r="X189" i="16"/>
  <c r="P189" i="16"/>
  <c r="W189" i="16"/>
  <c r="N189" i="16"/>
  <c r="AC189" i="16"/>
  <c r="S189" i="16"/>
  <c r="H189" i="16"/>
  <c r="AD189" i="16"/>
  <c r="R189" i="16"/>
  <c r="AB189" i="16"/>
  <c r="O189" i="16"/>
  <c r="AA189" i="16"/>
  <c r="M189" i="16"/>
  <c r="T189" i="16"/>
  <c r="L189" i="16"/>
  <c r="AK189" i="16" s="1"/>
  <c r="Z189" i="16"/>
  <c r="Y189" i="16"/>
  <c r="Q189" i="16"/>
  <c r="AE189" i="16"/>
  <c r="V189" i="16"/>
  <c r="U189" i="16"/>
  <c r="AC18" i="16"/>
  <c r="U18" i="16"/>
  <c r="M18" i="16"/>
  <c r="AF18" i="16"/>
  <c r="W18" i="16"/>
  <c r="N18" i="16"/>
  <c r="AA18" i="16"/>
  <c r="Q18" i="16"/>
  <c r="T18" i="16"/>
  <c r="H18" i="16"/>
  <c r="Z18" i="16"/>
  <c r="O18" i="16"/>
  <c r="R18" i="16"/>
  <c r="AD18" i="16"/>
  <c r="L18" i="16"/>
  <c r="AK18" i="16" s="1"/>
  <c r="V18" i="16"/>
  <c r="S18" i="16"/>
  <c r="AE18" i="16"/>
  <c r="X18" i="16"/>
  <c r="Y18" i="16"/>
  <c r="P18" i="16"/>
  <c r="AB18" i="16"/>
  <c r="G638" i="14"/>
  <c r="G514" i="14"/>
  <c r="G405" i="14"/>
  <c r="G314" i="14"/>
  <c r="G15" i="14"/>
  <c r="G576" i="14"/>
  <c r="G288" i="13"/>
  <c r="G25" i="13"/>
  <c r="G28" i="13"/>
  <c r="G89" i="13"/>
  <c r="G367" i="12"/>
  <c r="G360" i="12"/>
  <c r="G282" i="12"/>
  <c r="G295" i="12"/>
  <c r="G134" i="12"/>
  <c r="G298" i="12"/>
  <c r="G269" i="12"/>
  <c r="G330" i="12"/>
  <c r="G89" i="12"/>
  <c r="G73" i="11"/>
  <c r="G44" i="12"/>
  <c r="G475" i="10"/>
  <c r="G338" i="10"/>
  <c r="G222" i="10"/>
  <c r="G147" i="10"/>
  <c r="G52" i="10"/>
  <c r="G50" i="9"/>
  <c r="G44" i="10"/>
  <c r="G128" i="10"/>
  <c r="G50" i="10"/>
  <c r="G125" i="8"/>
  <c r="G272" i="7"/>
  <c r="G72" i="8"/>
  <c r="G58" i="8"/>
  <c r="G359" i="7"/>
  <c r="G223" i="7"/>
  <c r="G234" i="8"/>
  <c r="G52" i="8"/>
  <c r="G11" i="8"/>
  <c r="G347" i="7"/>
  <c r="G245" i="7"/>
  <c r="AC142" i="7"/>
  <c r="U142" i="7"/>
  <c r="M142" i="7"/>
  <c r="AB142" i="7"/>
  <c r="T142" i="7"/>
  <c r="L142" i="7"/>
  <c r="AK142" i="7" s="1"/>
  <c r="X142" i="7"/>
  <c r="N142" i="7"/>
  <c r="W142" i="7"/>
  <c r="AF142" i="7"/>
  <c r="V142" i="7"/>
  <c r="AE142" i="7"/>
  <c r="S142" i="7"/>
  <c r="AD142" i="7"/>
  <c r="R142" i="7"/>
  <c r="AA142" i="7"/>
  <c r="Q142" i="7"/>
  <c r="Z142" i="7"/>
  <c r="P142" i="7"/>
  <c r="Y142" i="7"/>
  <c r="O142" i="7"/>
  <c r="G142" i="7" s="1"/>
  <c r="G357" i="7"/>
  <c r="G315" i="7"/>
  <c r="G202" i="7"/>
  <c r="G156" i="7"/>
  <c r="G182" i="7"/>
  <c r="G171" i="7"/>
  <c r="G29" i="7"/>
  <c r="AD325" i="7"/>
  <c r="V325" i="7"/>
  <c r="N325" i="7"/>
  <c r="AC325" i="7"/>
  <c r="U325" i="7"/>
  <c r="M325" i="7"/>
  <c r="AB325" i="7"/>
  <c r="T325" i="7"/>
  <c r="L325" i="7"/>
  <c r="AK325" i="7" s="1"/>
  <c r="AA325" i="7"/>
  <c r="S325" i="7"/>
  <c r="Z325" i="7"/>
  <c r="R325" i="7"/>
  <c r="Y325" i="7"/>
  <c r="Q325" i="7"/>
  <c r="AF325" i="7"/>
  <c r="X325" i="7"/>
  <c r="P325" i="7"/>
  <c r="AE325" i="7"/>
  <c r="W325" i="7"/>
  <c r="O325" i="7"/>
  <c r="G64" i="7"/>
  <c r="G30" i="7"/>
  <c r="AD223" i="17"/>
  <c r="V223" i="17"/>
  <c r="N223" i="17"/>
  <c r="AC223" i="17"/>
  <c r="U223" i="17"/>
  <c r="M223" i="17"/>
  <c r="AB223" i="17"/>
  <c r="T223" i="17"/>
  <c r="L223" i="17"/>
  <c r="AK223" i="17" s="1"/>
  <c r="AA223" i="17"/>
  <c r="S223" i="17"/>
  <c r="Z223" i="17"/>
  <c r="R223" i="17"/>
  <c r="Y223" i="17"/>
  <c r="Q223" i="17"/>
  <c r="H223" i="17"/>
  <c r="AE223" i="17"/>
  <c r="W223" i="17"/>
  <c r="O223" i="17"/>
  <c r="P223" i="17"/>
  <c r="AF223" i="17"/>
  <c r="X223" i="17"/>
  <c r="AD146" i="17"/>
  <c r="V146" i="17"/>
  <c r="N146" i="17"/>
  <c r="Z146" i="17"/>
  <c r="R146" i="17"/>
  <c r="Y146" i="17"/>
  <c r="O146" i="17"/>
  <c r="X146" i="17"/>
  <c r="M146" i="17"/>
  <c r="U146" i="17"/>
  <c r="AE146" i="17"/>
  <c r="Q146" i="17"/>
  <c r="AC146" i="17"/>
  <c r="P146" i="17"/>
  <c r="AB146" i="17"/>
  <c r="L146" i="17"/>
  <c r="AK146" i="17" s="1"/>
  <c r="S146" i="17"/>
  <c r="AF146" i="17"/>
  <c r="AA146" i="17"/>
  <c r="W146" i="17"/>
  <c r="H146" i="17"/>
  <c r="T146" i="17"/>
  <c r="AA181" i="17"/>
  <c r="S181" i="17"/>
  <c r="Y181" i="17"/>
  <c r="Q181" i="17"/>
  <c r="AF181" i="17"/>
  <c r="X181" i="17"/>
  <c r="P181" i="17"/>
  <c r="AE181" i="17"/>
  <c r="W181" i="17"/>
  <c r="O181" i="17"/>
  <c r="AC181" i="17"/>
  <c r="M181" i="17"/>
  <c r="AB181" i="17"/>
  <c r="L181" i="17"/>
  <c r="AK181" i="17" s="1"/>
  <c r="V181" i="17"/>
  <c r="H181" i="17"/>
  <c r="AD181" i="17"/>
  <c r="Z181" i="17"/>
  <c r="U181" i="17"/>
  <c r="T181" i="17"/>
  <c r="R181" i="17"/>
  <c r="N181" i="17"/>
  <c r="AA84" i="17"/>
  <c r="S84" i="17"/>
  <c r="X84" i="17"/>
  <c r="O84" i="17"/>
  <c r="AC84" i="17"/>
  <c r="T84" i="17"/>
  <c r="AB84" i="17"/>
  <c r="R84" i="17"/>
  <c r="H84" i="17"/>
  <c r="Z84" i="17"/>
  <c r="M84" i="17"/>
  <c r="Y84" i="17"/>
  <c r="L84" i="17"/>
  <c r="AK84" i="17" s="1"/>
  <c r="V84" i="17"/>
  <c r="AE84" i="17"/>
  <c r="P84" i="17"/>
  <c r="N84" i="17"/>
  <c r="AF84" i="17"/>
  <c r="W84" i="17"/>
  <c r="Q84" i="17"/>
  <c r="AD84" i="17"/>
  <c r="U84" i="17"/>
  <c r="AE447" i="16"/>
  <c r="W447" i="16"/>
  <c r="O447" i="16"/>
  <c r="Z447" i="16"/>
  <c r="R447" i="16"/>
  <c r="AF447" i="16"/>
  <c r="U447" i="16"/>
  <c r="T447" i="16"/>
  <c r="AB447" i="16"/>
  <c r="P447" i="16"/>
  <c r="S447" i="16"/>
  <c r="AC447" i="16"/>
  <c r="M447" i="16"/>
  <c r="V447" i="16"/>
  <c r="AA447" i="16"/>
  <c r="Y447" i="16"/>
  <c r="X447" i="16"/>
  <c r="Q447" i="16"/>
  <c r="L447" i="16"/>
  <c r="AK447" i="16" s="1"/>
  <c r="H447" i="16"/>
  <c r="AD447" i="16"/>
  <c r="N447" i="16"/>
  <c r="Z148" i="16"/>
  <c r="R148" i="16"/>
  <c r="AB148" i="16"/>
  <c r="S148" i="16"/>
  <c r="H148" i="16"/>
  <c r="AF148" i="16"/>
  <c r="V148" i="16"/>
  <c r="L148" i="16"/>
  <c r="AK148" i="16" s="1"/>
  <c r="X148" i="16"/>
  <c r="M148" i="16"/>
  <c r="AC148" i="16"/>
  <c r="O148" i="16"/>
  <c r="Y148" i="16"/>
  <c r="T148" i="16"/>
  <c r="Q148" i="16"/>
  <c r="AD148" i="16"/>
  <c r="AA148" i="16"/>
  <c r="W148" i="16"/>
  <c r="U148" i="16"/>
  <c r="P148" i="16"/>
  <c r="N148" i="16"/>
  <c r="AE148" i="16"/>
  <c r="AF149" i="16"/>
  <c r="X149" i="16"/>
  <c r="P149" i="16"/>
  <c r="AB149" i="16"/>
  <c r="S149" i="16"/>
  <c r="Z149" i="16"/>
  <c r="O149" i="16"/>
  <c r="U149" i="16"/>
  <c r="H149" i="16"/>
  <c r="AC149" i="16"/>
  <c r="N149" i="16"/>
  <c r="Y149" i="16"/>
  <c r="L149" i="16"/>
  <c r="AK149" i="16" s="1"/>
  <c r="AD149" i="16"/>
  <c r="AA149" i="16"/>
  <c r="T149" i="16"/>
  <c r="W149" i="16"/>
  <c r="V149" i="16"/>
  <c r="R149" i="16"/>
  <c r="Q149" i="16"/>
  <c r="M149" i="16"/>
  <c r="AE149" i="16"/>
  <c r="AC283" i="16"/>
  <c r="U283" i="16"/>
  <c r="M283" i="16"/>
  <c r="AE283" i="16"/>
  <c r="V283" i="16"/>
  <c r="L283" i="16"/>
  <c r="AK283" i="16" s="1"/>
  <c r="X283" i="16"/>
  <c r="N283" i="16"/>
  <c r="AD283" i="16"/>
  <c r="R283" i="16"/>
  <c r="AB283" i="16"/>
  <c r="Q283" i="16"/>
  <c r="W283" i="16"/>
  <c r="T283" i="16"/>
  <c r="H283" i="16"/>
  <c r="AF283" i="16"/>
  <c r="P283" i="16"/>
  <c r="Z283" i="16"/>
  <c r="S283" i="16"/>
  <c r="AA283" i="16"/>
  <c r="Y283" i="16"/>
  <c r="O283" i="16"/>
  <c r="AD216" i="16"/>
  <c r="V216" i="16"/>
  <c r="N216" i="16"/>
  <c r="AE216" i="16"/>
  <c r="U216" i="16"/>
  <c r="L216" i="16"/>
  <c r="AK216" i="16" s="1"/>
  <c r="W216" i="16"/>
  <c r="AF216" i="16"/>
  <c r="S216" i="16"/>
  <c r="Y216" i="16"/>
  <c r="M216" i="16"/>
  <c r="Z216" i="16"/>
  <c r="H216" i="16"/>
  <c r="X216" i="16"/>
  <c r="AC216" i="16"/>
  <c r="AA216" i="16"/>
  <c r="AB216" i="16"/>
  <c r="T216" i="16"/>
  <c r="P216" i="16"/>
  <c r="O216" i="16"/>
  <c r="Q216" i="16"/>
  <c r="R216" i="16"/>
  <c r="AB87" i="16"/>
  <c r="T87" i="16"/>
  <c r="L87" i="16"/>
  <c r="AK87" i="16" s="1"/>
  <c r="AE87" i="16"/>
  <c r="V87" i="16"/>
  <c r="M87" i="16"/>
  <c r="W87" i="16"/>
  <c r="Z87" i="16"/>
  <c r="O87" i="16"/>
  <c r="X87" i="16"/>
  <c r="AF87" i="16"/>
  <c r="Q87" i="16"/>
  <c r="AD87" i="16"/>
  <c r="P87" i="16"/>
  <c r="Y87" i="16"/>
  <c r="U87" i="16"/>
  <c r="R87" i="16"/>
  <c r="H87" i="16"/>
  <c r="AC87" i="16"/>
  <c r="AA87" i="16"/>
  <c r="S87" i="16"/>
  <c r="N87" i="16"/>
  <c r="AF156" i="16"/>
  <c r="X156" i="16"/>
  <c r="P156" i="16"/>
  <c r="Y156" i="16"/>
  <c r="O156" i="16"/>
  <c r="AB156" i="16"/>
  <c r="R156" i="16"/>
  <c r="W156" i="16"/>
  <c r="L156" i="16"/>
  <c r="AK156" i="16" s="1"/>
  <c r="AE156" i="16"/>
  <c r="S156" i="16"/>
  <c r="AC156" i="16"/>
  <c r="N156" i="16"/>
  <c r="V156" i="16"/>
  <c r="U156" i="16"/>
  <c r="M156" i="16"/>
  <c r="AD156" i="16"/>
  <c r="T156" i="16"/>
  <c r="H156" i="16"/>
  <c r="AA156" i="16"/>
  <c r="Q156" i="16"/>
  <c r="Z156" i="16"/>
  <c r="G524" i="14"/>
  <c r="G323" i="12"/>
  <c r="G258" i="13"/>
  <c r="G280" i="12"/>
  <c r="G107" i="12"/>
  <c r="G133" i="12"/>
  <c r="G116" i="12"/>
  <c r="G69" i="12"/>
  <c r="G39" i="12"/>
  <c r="G436" i="10"/>
  <c r="G96" i="10"/>
  <c r="G116" i="10"/>
  <c r="G348" i="7"/>
  <c r="G323" i="7"/>
  <c r="G308" i="7"/>
  <c r="G68" i="7"/>
  <c r="AB326" i="7"/>
  <c r="T326" i="7"/>
  <c r="L326" i="7"/>
  <c r="AK326" i="7" s="1"/>
  <c r="AA326" i="7"/>
  <c r="S326" i="7"/>
  <c r="Z326" i="7"/>
  <c r="R326" i="7"/>
  <c r="Y326" i="7"/>
  <c r="Q326" i="7"/>
  <c r="AF326" i="7"/>
  <c r="X326" i="7"/>
  <c r="P326" i="7"/>
  <c r="AE326" i="7"/>
  <c r="W326" i="7"/>
  <c r="O326" i="7"/>
  <c r="AD326" i="7"/>
  <c r="V326" i="7"/>
  <c r="N326" i="7"/>
  <c r="AC326" i="7"/>
  <c r="U326" i="7"/>
  <c r="M326" i="7"/>
  <c r="G216" i="7"/>
  <c r="G255" i="7"/>
  <c r="G59" i="7"/>
  <c r="AD52" i="7"/>
  <c r="V52" i="7"/>
  <c r="N52" i="7"/>
  <c r="Y52" i="7"/>
  <c r="P52" i="7"/>
  <c r="X52" i="7"/>
  <c r="O52" i="7"/>
  <c r="AF52" i="7"/>
  <c r="W52" i="7"/>
  <c r="M52" i="7"/>
  <c r="AE52" i="7"/>
  <c r="U52" i="7"/>
  <c r="L52" i="7"/>
  <c r="AK52" i="7" s="1"/>
  <c r="AC52" i="7"/>
  <c r="T52" i="7"/>
  <c r="AB52" i="7"/>
  <c r="S52" i="7"/>
  <c r="AA52" i="7"/>
  <c r="R52" i="7"/>
  <c r="Z52" i="7"/>
  <c r="Q52" i="7"/>
  <c r="G165" i="7"/>
  <c r="G89" i="7"/>
  <c r="Z225" i="17"/>
  <c r="R225" i="17"/>
  <c r="Y225" i="17"/>
  <c r="Q225" i="17"/>
  <c r="H225" i="17"/>
  <c r="AF225" i="17"/>
  <c r="X225" i="17"/>
  <c r="P225" i="17"/>
  <c r="AE225" i="17"/>
  <c r="W225" i="17"/>
  <c r="O225" i="17"/>
  <c r="AD225" i="17"/>
  <c r="V225" i="17"/>
  <c r="N225" i="17"/>
  <c r="AC225" i="17"/>
  <c r="U225" i="17"/>
  <c r="M225" i="17"/>
  <c r="AA225" i="17"/>
  <c r="S225" i="17"/>
  <c r="L225" i="17"/>
  <c r="AK225" i="17" s="1"/>
  <c r="AB225" i="17"/>
  <c r="T225" i="17"/>
  <c r="AB202" i="17"/>
  <c r="T202" i="17"/>
  <c r="L202" i="17"/>
  <c r="AK202" i="17" s="1"/>
  <c r="Z202" i="17"/>
  <c r="R202" i="17"/>
  <c r="Y202" i="17"/>
  <c r="Q202" i="17"/>
  <c r="H202" i="17"/>
  <c r="AF202" i="17"/>
  <c r="X202" i="17"/>
  <c r="P202" i="17"/>
  <c r="AE202" i="17"/>
  <c r="O202" i="17"/>
  <c r="AD202" i="17"/>
  <c r="N202" i="17"/>
  <c r="AA202" i="17"/>
  <c r="V202" i="17"/>
  <c r="U202" i="17"/>
  <c r="AC202" i="17"/>
  <c r="W202" i="17"/>
  <c r="S202" i="17"/>
  <c r="M202" i="17"/>
  <c r="Y93" i="17"/>
  <c r="Q93" i="17"/>
  <c r="H93" i="17"/>
  <c r="AB93" i="17"/>
  <c r="S93" i="17"/>
  <c r="AF93" i="17"/>
  <c r="W93" i="17"/>
  <c r="N93" i="17"/>
  <c r="AE93" i="17"/>
  <c r="V93" i="17"/>
  <c r="M93" i="17"/>
  <c r="Z93" i="17"/>
  <c r="X93" i="17"/>
  <c r="T93" i="17"/>
  <c r="AC93" i="17"/>
  <c r="O93" i="17"/>
  <c r="AD93" i="17"/>
  <c r="AA93" i="17"/>
  <c r="R93" i="17"/>
  <c r="L93" i="17"/>
  <c r="AK93" i="17" s="1"/>
  <c r="U93" i="17"/>
  <c r="P93" i="17"/>
  <c r="AD74" i="17"/>
  <c r="V74" i="17"/>
  <c r="N74" i="17"/>
  <c r="Z74" i="17"/>
  <c r="R74" i="17"/>
  <c r="Y74" i="17"/>
  <c r="Q74" i="17"/>
  <c r="H74" i="17"/>
  <c r="AF74" i="17"/>
  <c r="T74" i="17"/>
  <c r="AE74" i="17"/>
  <c r="S74" i="17"/>
  <c r="AB74" i="17"/>
  <c r="O74" i="17"/>
  <c r="W74" i="17"/>
  <c r="L74" i="17"/>
  <c r="AK74" i="17" s="1"/>
  <c r="AA74" i="17"/>
  <c r="U74" i="17"/>
  <c r="M74" i="17"/>
  <c r="AC74" i="17"/>
  <c r="X74" i="17"/>
  <c r="P74" i="17"/>
  <c r="Z347" i="16"/>
  <c r="R347" i="16"/>
  <c r="Y347" i="16"/>
  <c r="P347" i="16"/>
  <c r="AB347" i="16"/>
  <c r="Q347" i="16"/>
  <c r="V347" i="16"/>
  <c r="AE347" i="16"/>
  <c r="S347" i="16"/>
  <c r="AD347" i="16"/>
  <c r="O347" i="16"/>
  <c r="W347" i="16"/>
  <c r="H347" i="16"/>
  <c r="U347" i="16"/>
  <c r="X347" i="16"/>
  <c r="T347" i="16"/>
  <c r="N347" i="16"/>
  <c r="M347" i="16"/>
  <c r="AC347" i="16"/>
  <c r="AF347" i="16"/>
  <c r="AA347" i="16"/>
  <c r="L347" i="16"/>
  <c r="AK347" i="16" s="1"/>
  <c r="Z207" i="16"/>
  <c r="R207" i="16"/>
  <c r="Y207" i="16"/>
  <c r="P207" i="16"/>
  <c r="AB207" i="16"/>
  <c r="Q207" i="16"/>
  <c r="AD207" i="16"/>
  <c r="S207" i="16"/>
  <c r="X207" i="16"/>
  <c r="L207" i="16"/>
  <c r="AK207" i="16" s="1"/>
  <c r="W207" i="16"/>
  <c r="O207" i="16"/>
  <c r="AE207" i="16"/>
  <c r="M207" i="16"/>
  <c r="AF207" i="16"/>
  <c r="AC207" i="16"/>
  <c r="U207" i="16"/>
  <c r="T207" i="16"/>
  <c r="AA207" i="16"/>
  <c r="V207" i="16"/>
  <c r="N207" i="16"/>
  <c r="H207" i="16"/>
  <c r="Y170" i="17"/>
  <c r="Q170" i="17"/>
  <c r="H170" i="17"/>
  <c r="AD170" i="17"/>
  <c r="V170" i="17"/>
  <c r="N170" i="17"/>
  <c r="AC170" i="17"/>
  <c r="U170" i="17"/>
  <c r="M170" i="17"/>
  <c r="AF170" i="17"/>
  <c r="S170" i="17"/>
  <c r="AE170" i="17"/>
  <c r="R170" i="17"/>
  <c r="AA170" i="17"/>
  <c r="O170" i="17"/>
  <c r="Z170" i="17"/>
  <c r="X170" i="17"/>
  <c r="W170" i="17"/>
  <c r="T170" i="17"/>
  <c r="P170" i="17"/>
  <c r="AB170" i="17"/>
  <c r="L170" i="17"/>
  <c r="AK170" i="17" s="1"/>
  <c r="AF397" i="16"/>
  <c r="X397" i="16"/>
  <c r="P397" i="16"/>
  <c r="AA397" i="16"/>
  <c r="R397" i="16"/>
  <c r="H397" i="16"/>
  <c r="AD397" i="16"/>
  <c r="T397" i="16"/>
  <c r="Z397" i="16"/>
  <c r="O397" i="16"/>
  <c r="AC397" i="16"/>
  <c r="N397" i="16"/>
  <c r="Q397" i="16"/>
  <c r="AE397" i="16"/>
  <c r="M397" i="16"/>
  <c r="Y397" i="16"/>
  <c r="V397" i="16"/>
  <c r="U397" i="16"/>
  <c r="L397" i="16"/>
  <c r="AK397" i="16" s="1"/>
  <c r="AB397" i="16"/>
  <c r="W397" i="16"/>
  <c r="S397" i="16"/>
  <c r="Y116" i="16"/>
  <c r="Q116" i="16"/>
  <c r="H116" i="16"/>
  <c r="AB116" i="16"/>
  <c r="S116" i="16"/>
  <c r="AA116" i="16"/>
  <c r="P116" i="16"/>
  <c r="V116" i="16"/>
  <c r="W116" i="16"/>
  <c r="AF116" i="16"/>
  <c r="T116" i="16"/>
  <c r="O116" i="16"/>
  <c r="AE116" i="16"/>
  <c r="N116" i="16"/>
  <c r="Z116" i="16"/>
  <c r="X116" i="16"/>
  <c r="R116" i="16"/>
  <c r="L116" i="16"/>
  <c r="AK116" i="16" s="1"/>
  <c r="AC116" i="16"/>
  <c r="U116" i="16"/>
  <c r="AD116" i="16"/>
  <c r="M116" i="16"/>
  <c r="Y31" i="17"/>
  <c r="Q31" i="17"/>
  <c r="H31" i="17"/>
  <c r="AC31" i="17"/>
  <c r="U31" i="17"/>
  <c r="M31" i="17"/>
  <c r="AB31" i="17"/>
  <c r="T31" i="17"/>
  <c r="L31" i="17"/>
  <c r="AK31" i="17" s="1"/>
  <c r="AA31" i="17"/>
  <c r="O31" i="17"/>
  <c r="Z31" i="17"/>
  <c r="N31" i="17"/>
  <c r="R31" i="17"/>
  <c r="AF31" i="17"/>
  <c r="P31" i="17"/>
  <c r="AD31" i="17"/>
  <c r="W31" i="17"/>
  <c r="AE31" i="17"/>
  <c r="X31" i="17"/>
  <c r="V31" i="17"/>
  <c r="S31" i="17"/>
  <c r="Y461" i="16"/>
  <c r="Q461" i="16"/>
  <c r="H461" i="16"/>
  <c r="AB461" i="16"/>
  <c r="T461" i="16"/>
  <c r="L461" i="16"/>
  <c r="AK461" i="16" s="1"/>
  <c r="AF461" i="16"/>
  <c r="V461" i="16"/>
  <c r="AE461" i="16"/>
  <c r="S461" i="16"/>
  <c r="AA461" i="16"/>
  <c r="O461" i="16"/>
  <c r="P461" i="16"/>
  <c r="Z461" i="16"/>
  <c r="R461" i="16"/>
  <c r="U461" i="16"/>
  <c r="N461" i="16"/>
  <c r="M461" i="16"/>
  <c r="AD461" i="16"/>
  <c r="AC461" i="16"/>
  <c r="X461" i="16"/>
  <c r="W461" i="16"/>
  <c r="Y96" i="16"/>
  <c r="Q96" i="16"/>
  <c r="H96" i="16"/>
  <c r="Z96" i="16"/>
  <c r="P96" i="16"/>
  <c r="AD96" i="16"/>
  <c r="T96" i="16"/>
  <c r="X96" i="16"/>
  <c r="M96" i="16"/>
  <c r="AF96" i="16"/>
  <c r="S96" i="16"/>
  <c r="AC96" i="16"/>
  <c r="O96" i="16"/>
  <c r="AA96" i="16"/>
  <c r="W96" i="16"/>
  <c r="R96" i="16"/>
  <c r="AE96" i="16"/>
  <c r="V96" i="16"/>
  <c r="N96" i="16"/>
  <c r="L96" i="16"/>
  <c r="AK96" i="16" s="1"/>
  <c r="AB96" i="16"/>
  <c r="U96" i="16"/>
  <c r="AF182" i="16"/>
  <c r="X182" i="16"/>
  <c r="P182" i="16"/>
  <c r="AC182" i="16"/>
  <c r="T182" i="16"/>
  <c r="AD182" i="16"/>
  <c r="S182" i="16"/>
  <c r="H182" i="16"/>
  <c r="AA182" i="16"/>
  <c r="O182" i="16"/>
  <c r="W182" i="16"/>
  <c r="V182" i="16"/>
  <c r="Y182" i="16"/>
  <c r="R182" i="16"/>
  <c r="Q182" i="16"/>
  <c r="N182" i="16"/>
  <c r="AE182" i="16"/>
  <c r="AB182" i="16"/>
  <c r="Z182" i="16"/>
  <c r="U182" i="16"/>
  <c r="M182" i="16"/>
  <c r="L182" i="16"/>
  <c r="AK182" i="16" s="1"/>
  <c r="AD190" i="16"/>
  <c r="V190" i="16"/>
  <c r="N190" i="16"/>
  <c r="Y190" i="16"/>
  <c r="P190" i="16"/>
  <c r="X190" i="16"/>
  <c r="M190" i="16"/>
  <c r="AB190" i="16"/>
  <c r="Q190" i="16"/>
  <c r="AE190" i="16"/>
  <c r="R190" i="16"/>
  <c r="AC190" i="16"/>
  <c r="O190" i="16"/>
  <c r="AA190" i="16"/>
  <c r="W190" i="16"/>
  <c r="U190" i="16"/>
  <c r="T190" i="16"/>
  <c r="H190" i="16"/>
  <c r="AF190" i="16"/>
  <c r="S190" i="16"/>
  <c r="L190" i="16"/>
  <c r="AK190" i="16" s="1"/>
  <c r="Z190" i="16"/>
  <c r="AD337" i="16"/>
  <c r="V337" i="16"/>
  <c r="N337" i="16"/>
  <c r="AE337" i="16"/>
  <c r="U337" i="16"/>
  <c r="L337" i="16"/>
  <c r="AK337" i="16" s="1"/>
  <c r="Y337" i="16"/>
  <c r="O337" i="16"/>
  <c r="X337" i="16"/>
  <c r="AC337" i="16"/>
  <c r="Q337" i="16"/>
  <c r="AB337" i="16"/>
  <c r="P337" i="16"/>
  <c r="T337" i="16"/>
  <c r="S337" i="16"/>
  <c r="AA337" i="16"/>
  <c r="Z337" i="16"/>
  <c r="R337" i="16"/>
  <c r="H337" i="16"/>
  <c r="M337" i="16"/>
  <c r="AF337" i="16"/>
  <c r="W337" i="16"/>
  <c r="AA134" i="16"/>
  <c r="S134" i="16"/>
  <c r="X134" i="16"/>
  <c r="O134" i="16"/>
  <c r="AC134" i="16"/>
  <c r="R134" i="16"/>
  <c r="W134" i="16"/>
  <c r="L134" i="16"/>
  <c r="AK134" i="16" s="1"/>
  <c r="AF134" i="16"/>
  <c r="T134" i="16"/>
  <c r="AD134" i="16"/>
  <c r="P134" i="16"/>
  <c r="V134" i="16"/>
  <c r="U134" i="16"/>
  <c r="AE134" i="16"/>
  <c r="M134" i="16"/>
  <c r="Q134" i="16"/>
  <c r="AB134" i="16"/>
  <c r="Z134" i="16"/>
  <c r="Y134" i="16"/>
  <c r="N134" i="16"/>
  <c r="H134" i="16"/>
  <c r="G566" i="14"/>
  <c r="G214" i="14"/>
  <c r="G697" i="14"/>
  <c r="G324" i="12"/>
  <c r="G684" i="14"/>
  <c r="G76" i="14"/>
  <c r="G543" i="14"/>
  <c r="G317" i="13"/>
  <c r="G63" i="13"/>
  <c r="G276" i="14"/>
  <c r="G127" i="14"/>
  <c r="G121" i="13"/>
  <c r="G384" i="12"/>
  <c r="G145" i="13"/>
  <c r="G329" i="12"/>
  <c r="G76" i="12"/>
  <c r="G64" i="11"/>
  <c r="G127" i="12"/>
  <c r="G118" i="12"/>
  <c r="G319" i="10"/>
  <c r="G294" i="10"/>
  <c r="G251" i="10"/>
  <c r="G193" i="10"/>
  <c r="G320" i="10"/>
  <c r="G71" i="9"/>
  <c r="G219" i="8"/>
  <c r="G91" i="11"/>
  <c r="G106" i="10"/>
  <c r="G42" i="10"/>
  <c r="G70" i="9"/>
  <c r="G159" i="8"/>
  <c r="G9" i="8"/>
  <c r="G233" i="8"/>
  <c r="G49" i="8"/>
  <c r="G358" i="7"/>
  <c r="G217" i="7"/>
  <c r="G44" i="7"/>
  <c r="G322" i="7"/>
  <c r="G206" i="7"/>
  <c r="G352" i="7"/>
  <c r="AF250" i="7"/>
  <c r="X250" i="7"/>
  <c r="P250" i="7"/>
  <c r="AE250" i="7"/>
  <c r="W250" i="7"/>
  <c r="O250" i="7"/>
  <c r="AD250" i="7"/>
  <c r="V250" i="7"/>
  <c r="N250" i="7"/>
  <c r="AB250" i="7"/>
  <c r="T250" i="7"/>
  <c r="L250" i="7"/>
  <c r="AK250" i="7" s="1"/>
  <c r="AA250" i="7"/>
  <c r="S250" i="7"/>
  <c r="Z250" i="7"/>
  <c r="R250" i="7"/>
  <c r="Y250" i="7"/>
  <c r="Q250" i="7"/>
  <c r="AC250" i="7"/>
  <c r="U250" i="7"/>
  <c r="M250" i="7"/>
  <c r="G146" i="7"/>
  <c r="G104" i="7"/>
  <c r="G124" i="7"/>
  <c r="G121" i="7"/>
  <c r="G16" i="7"/>
  <c r="G230" i="7"/>
  <c r="G119" i="7"/>
  <c r="AB53" i="7"/>
  <c r="T53" i="7"/>
  <c r="L53" i="7"/>
  <c r="AK53" i="7" s="1"/>
  <c r="Z53" i="7"/>
  <c r="Q53" i="7"/>
  <c r="Y53" i="7"/>
  <c r="P53" i="7"/>
  <c r="X53" i="7"/>
  <c r="O53" i="7"/>
  <c r="AF53" i="7"/>
  <c r="W53" i="7"/>
  <c r="N53" i="7"/>
  <c r="AE53" i="7"/>
  <c r="V53" i="7"/>
  <c r="M53" i="7"/>
  <c r="AD53" i="7"/>
  <c r="U53" i="7"/>
  <c r="AC53" i="7"/>
  <c r="S53" i="7"/>
  <c r="AA53" i="7"/>
  <c r="R53" i="7"/>
  <c r="G145" i="7"/>
  <c r="G57" i="7"/>
  <c r="G42" i="7"/>
  <c r="AD215" i="17"/>
  <c r="V215" i="17"/>
  <c r="N215" i="17"/>
  <c r="AC215" i="17"/>
  <c r="U215" i="17"/>
  <c r="M215" i="17"/>
  <c r="AA215" i="17"/>
  <c r="S215" i="17"/>
  <c r="Z215" i="17"/>
  <c r="R215" i="17"/>
  <c r="Y215" i="17"/>
  <c r="Q215" i="17"/>
  <c r="H215" i="17"/>
  <c r="T215" i="17"/>
  <c r="P215" i="17"/>
  <c r="O215" i="17"/>
  <c r="AF215" i="17"/>
  <c r="L215" i="17"/>
  <c r="AK215" i="17" s="1"/>
  <c r="AB215" i="17"/>
  <c r="X215" i="17"/>
  <c r="AE215" i="17"/>
  <c r="W215" i="17"/>
  <c r="Z64" i="17"/>
  <c r="R64" i="17"/>
  <c r="AD64" i="17"/>
  <c r="V64" i="17"/>
  <c r="N64" i="17"/>
  <c r="AC64" i="17"/>
  <c r="U64" i="17"/>
  <c r="M64" i="17"/>
  <c r="AA64" i="17"/>
  <c r="O64" i="17"/>
  <c r="Y64" i="17"/>
  <c r="L64" i="17"/>
  <c r="AK64" i="17" s="1"/>
  <c r="W64" i="17"/>
  <c r="H64" i="17"/>
  <c r="AE64" i="17"/>
  <c r="Q64" i="17"/>
  <c r="T64" i="17"/>
  <c r="S64" i="17"/>
  <c r="AF64" i="17"/>
  <c r="X64" i="17"/>
  <c r="P64" i="17"/>
  <c r="AB64" i="17"/>
  <c r="AF137" i="17"/>
  <c r="X137" i="17"/>
  <c r="P137" i="17"/>
  <c r="AB137" i="17"/>
  <c r="T137" i="17"/>
  <c r="L137" i="17"/>
  <c r="AK137" i="17" s="1"/>
  <c r="AA137" i="17"/>
  <c r="Q137" i="17"/>
  <c r="Z137" i="17"/>
  <c r="O137" i="17"/>
  <c r="S137" i="17"/>
  <c r="AC137" i="17"/>
  <c r="M137" i="17"/>
  <c r="Y137" i="17"/>
  <c r="W137" i="17"/>
  <c r="V137" i="17"/>
  <c r="U137" i="17"/>
  <c r="N137" i="17"/>
  <c r="AE137" i="17"/>
  <c r="H137" i="17"/>
  <c r="AD137" i="17"/>
  <c r="R137" i="17"/>
  <c r="AE439" i="16"/>
  <c r="W439" i="16"/>
  <c r="O439" i="16"/>
  <c r="Z439" i="16"/>
  <c r="R439" i="16"/>
  <c r="AA439" i="16"/>
  <c r="P439" i="16"/>
  <c r="AC439" i="16"/>
  <c r="Q439" i="16"/>
  <c r="X439" i="16"/>
  <c r="L439" i="16"/>
  <c r="AK439" i="16" s="1"/>
  <c r="Y439" i="16"/>
  <c r="H439" i="16"/>
  <c r="T439" i="16"/>
  <c r="AB439" i="16"/>
  <c r="AD439" i="16"/>
  <c r="V439" i="16"/>
  <c r="U439" i="16"/>
  <c r="S439" i="16"/>
  <c r="M439" i="16"/>
  <c r="AF439" i="16"/>
  <c r="N439" i="16"/>
  <c r="AC489" i="16"/>
  <c r="U489" i="16"/>
  <c r="M489" i="16"/>
  <c r="Y489" i="16"/>
  <c r="Q489" i="16"/>
  <c r="H489" i="16"/>
  <c r="AF489" i="16"/>
  <c r="X489" i="16"/>
  <c r="P489" i="16"/>
  <c r="W489" i="16"/>
  <c r="V489" i="16"/>
  <c r="AA489" i="16"/>
  <c r="S489" i="16"/>
  <c r="AE489" i="16"/>
  <c r="O489" i="16"/>
  <c r="AD489" i="16"/>
  <c r="Z489" i="16"/>
  <c r="L489" i="16"/>
  <c r="AK489" i="16" s="1"/>
  <c r="AB489" i="16"/>
  <c r="T489" i="16"/>
  <c r="R489" i="16"/>
  <c r="N489" i="16"/>
  <c r="AB63" i="17"/>
  <c r="T63" i="17"/>
  <c r="L63" i="17"/>
  <c r="AK63" i="17" s="1"/>
  <c r="AF63" i="17"/>
  <c r="X63" i="17"/>
  <c r="P63" i="17"/>
  <c r="AE63" i="17"/>
  <c r="W63" i="17"/>
  <c r="O63" i="17"/>
  <c r="AA63" i="17"/>
  <c r="N63" i="17"/>
  <c r="Z63" i="17"/>
  <c r="M63" i="17"/>
  <c r="V63" i="17"/>
  <c r="AD63" i="17"/>
  <c r="R63" i="17"/>
  <c r="U63" i="17"/>
  <c r="S63" i="17"/>
  <c r="Y63" i="17"/>
  <c r="AC63" i="17"/>
  <c r="Q63" i="17"/>
  <c r="H63" i="17"/>
  <c r="AB365" i="16"/>
  <c r="T365" i="16"/>
  <c r="L365" i="16"/>
  <c r="AK365" i="16" s="1"/>
  <c r="X365" i="16"/>
  <c r="O365" i="16"/>
  <c r="AE365" i="16"/>
  <c r="U365" i="16"/>
  <c r="AA365" i="16"/>
  <c r="Q365" i="16"/>
  <c r="AF365" i="16"/>
  <c r="R365" i="16"/>
  <c r="P365" i="16"/>
  <c r="AD365" i="16"/>
  <c r="N365" i="16"/>
  <c r="W365" i="16"/>
  <c r="V365" i="16"/>
  <c r="Y365" i="16"/>
  <c r="S365" i="16"/>
  <c r="M365" i="16"/>
  <c r="AC365" i="16"/>
  <c r="H365" i="16"/>
  <c r="Z365" i="16"/>
  <c r="Z70" i="16"/>
  <c r="R70" i="16"/>
  <c r="AC70" i="16"/>
  <c r="T70" i="16"/>
  <c r="AD70" i="16"/>
  <c r="S70" i="16"/>
  <c r="AF70" i="16"/>
  <c r="U70" i="16"/>
  <c r="AB70" i="16"/>
  <c r="P70" i="16"/>
  <c r="AE70" i="16"/>
  <c r="N70" i="16"/>
  <c r="W70" i="16"/>
  <c r="Q70" i="16"/>
  <c r="M70" i="16"/>
  <c r="AA70" i="16"/>
  <c r="H70" i="16"/>
  <c r="O70" i="16"/>
  <c r="L70" i="16"/>
  <c r="AK70" i="16" s="1"/>
  <c r="Y70" i="16"/>
  <c r="X70" i="16"/>
  <c r="V70" i="16"/>
  <c r="Y453" i="16"/>
  <c r="Q453" i="16"/>
  <c r="H453" i="16"/>
  <c r="AB453" i="16"/>
  <c r="T453" i="16"/>
  <c r="L453" i="16"/>
  <c r="AK453" i="16" s="1"/>
  <c r="AC453" i="16"/>
  <c r="R453" i="16"/>
  <c r="AA453" i="16"/>
  <c r="O453" i="16"/>
  <c r="W453" i="16"/>
  <c r="AF453" i="16"/>
  <c r="P453" i="16"/>
  <c r="Z453" i="16"/>
  <c r="S453" i="16"/>
  <c r="AD453" i="16"/>
  <c r="X453" i="16"/>
  <c r="V453" i="16"/>
  <c r="U453" i="16"/>
  <c r="M453" i="16"/>
  <c r="AE453" i="16"/>
  <c r="N453" i="16"/>
  <c r="AB338" i="16"/>
  <c r="T338" i="16"/>
  <c r="L338" i="16"/>
  <c r="AK338" i="16" s="1"/>
  <c r="AF338" i="16"/>
  <c r="W338" i="16"/>
  <c r="N338" i="16"/>
  <c r="AD338" i="16"/>
  <c r="S338" i="16"/>
  <c r="H338" i="16"/>
  <c r="V338" i="16"/>
  <c r="AE338" i="16"/>
  <c r="Q338" i="16"/>
  <c r="AC338" i="16"/>
  <c r="P338" i="16"/>
  <c r="X338" i="16"/>
  <c r="U338" i="16"/>
  <c r="Z338" i="16"/>
  <c r="Y338" i="16"/>
  <c r="O338" i="16"/>
  <c r="R338" i="16"/>
  <c r="M338" i="16"/>
  <c r="AA338" i="16"/>
  <c r="Y274" i="16"/>
  <c r="Q274" i="16"/>
  <c r="H274" i="16"/>
  <c r="AE274" i="16"/>
  <c r="V274" i="16"/>
  <c r="M274" i="16"/>
  <c r="X274" i="16"/>
  <c r="N274" i="16"/>
  <c r="U274" i="16"/>
  <c r="AF274" i="16"/>
  <c r="T274" i="16"/>
  <c r="AA274" i="16"/>
  <c r="O274" i="16"/>
  <c r="Z274" i="16"/>
  <c r="L274" i="16"/>
  <c r="AK274" i="16" s="1"/>
  <c r="AD274" i="16"/>
  <c r="AC274" i="16"/>
  <c r="P274" i="16"/>
  <c r="AB274" i="16"/>
  <c r="W274" i="16"/>
  <c r="S274" i="16"/>
  <c r="R274" i="16"/>
  <c r="AA50" i="17"/>
  <c r="S50" i="17"/>
  <c r="AE50" i="17"/>
  <c r="W50" i="17"/>
  <c r="O50" i="17"/>
  <c r="AD50" i="17"/>
  <c r="V50" i="17"/>
  <c r="N50" i="17"/>
  <c r="AB50" i="17"/>
  <c r="P50" i="17"/>
  <c r="Z50" i="17"/>
  <c r="M50" i="17"/>
  <c r="AF50" i="17"/>
  <c r="R50" i="17"/>
  <c r="Y50" i="17"/>
  <c r="X50" i="17"/>
  <c r="T50" i="17"/>
  <c r="L50" i="17"/>
  <c r="AK50" i="17" s="1"/>
  <c r="AC50" i="17"/>
  <c r="H50" i="17"/>
  <c r="U50" i="17"/>
  <c r="Q50" i="17"/>
  <c r="AD243" i="16"/>
  <c r="V243" i="16"/>
  <c r="N243" i="16"/>
  <c r="X243" i="16"/>
  <c r="O243" i="16"/>
  <c r="Z243" i="16"/>
  <c r="P243" i="16"/>
  <c r="AC243" i="16"/>
  <c r="R243" i="16"/>
  <c r="AB243" i="16"/>
  <c r="Q243" i="16"/>
  <c r="U243" i="16"/>
  <c r="AF243" i="16"/>
  <c r="T243" i="16"/>
  <c r="H243" i="16"/>
  <c r="Y243" i="16"/>
  <c r="W243" i="16"/>
  <c r="AA243" i="16"/>
  <c r="AE243" i="16"/>
  <c r="S243" i="16"/>
  <c r="M243" i="16"/>
  <c r="L243" i="16"/>
  <c r="AK243" i="16" s="1"/>
  <c r="AD164" i="16"/>
  <c r="V164" i="16"/>
  <c r="N164" i="16"/>
  <c r="AC164" i="16"/>
  <c r="T164" i="16"/>
  <c r="Y164" i="16"/>
  <c r="AF164" i="16"/>
  <c r="S164" i="16"/>
  <c r="H164" i="16"/>
  <c r="W164" i="16"/>
  <c r="U164" i="16"/>
  <c r="Q164" i="16"/>
  <c r="R164" i="16"/>
  <c r="P164" i="16"/>
  <c r="AB164" i="16"/>
  <c r="L164" i="16"/>
  <c r="AK164" i="16" s="1"/>
  <c r="AA164" i="16"/>
  <c r="Z164" i="16"/>
  <c r="O164" i="16"/>
  <c r="M164" i="16"/>
  <c r="AE164" i="16"/>
  <c r="X164" i="16"/>
  <c r="AB331" i="16"/>
  <c r="T331" i="16"/>
  <c r="L331" i="16"/>
  <c r="AK331" i="16" s="1"/>
  <c r="AA331" i="16"/>
  <c r="R331" i="16"/>
  <c r="H331" i="16"/>
  <c r="AF331" i="16"/>
  <c r="V331" i="16"/>
  <c r="U331" i="16"/>
  <c r="AD331" i="16"/>
  <c r="P331" i="16"/>
  <c r="AC331" i="16"/>
  <c r="O331" i="16"/>
  <c r="W331" i="16"/>
  <c r="S331" i="16"/>
  <c r="Y331" i="16"/>
  <c r="X331" i="16"/>
  <c r="AE331" i="16"/>
  <c r="M331" i="16"/>
  <c r="Z331" i="16"/>
  <c r="Q331" i="16"/>
  <c r="N331" i="16"/>
  <c r="AF45" i="16"/>
  <c r="X45" i="16"/>
  <c r="P45" i="16"/>
  <c r="W45" i="16"/>
  <c r="N45" i="16"/>
  <c r="Y45" i="16"/>
  <c r="M45" i="16"/>
  <c r="AD45" i="16"/>
  <c r="S45" i="16"/>
  <c r="AB45" i="16"/>
  <c r="Q45" i="16"/>
  <c r="AE45" i="16"/>
  <c r="O45" i="16"/>
  <c r="V45" i="16"/>
  <c r="H45" i="16"/>
  <c r="AC45" i="16"/>
  <c r="Z45" i="16"/>
  <c r="T45" i="16"/>
  <c r="AA45" i="16"/>
  <c r="U45" i="16"/>
  <c r="L45" i="16"/>
  <c r="AK45" i="16" s="1"/>
  <c r="R45" i="16"/>
  <c r="AE124" i="16"/>
  <c r="W124" i="16"/>
  <c r="O124" i="16"/>
  <c r="AA124" i="16"/>
  <c r="R124" i="16"/>
  <c r="H124" i="16"/>
  <c r="X124" i="16"/>
  <c r="M124" i="16"/>
  <c r="Z124" i="16"/>
  <c r="N124" i="16"/>
  <c r="AF124" i="16"/>
  <c r="S124" i="16"/>
  <c r="AC124" i="16"/>
  <c r="P124" i="16"/>
  <c r="Y124" i="16"/>
  <c r="V124" i="16"/>
  <c r="Q124" i="16"/>
  <c r="AB124" i="16"/>
  <c r="U124" i="16"/>
  <c r="T124" i="16"/>
  <c r="AD124" i="16"/>
  <c r="L124" i="16"/>
  <c r="AK124" i="16" s="1"/>
  <c r="E1332" i="22"/>
  <c r="G742" i="14"/>
  <c r="G567" i="14"/>
  <c r="G225" i="14"/>
  <c r="G328" i="13"/>
  <c r="G473" i="14"/>
  <c r="G340" i="14"/>
  <c r="G364" i="14"/>
  <c r="G290" i="14"/>
  <c r="G133" i="13"/>
  <c r="G545" i="14"/>
  <c r="G290" i="13"/>
  <c r="G64" i="13"/>
  <c r="G300" i="12"/>
  <c r="G17" i="12"/>
  <c r="G131" i="11"/>
  <c r="G115" i="12"/>
  <c r="G68" i="12"/>
  <c r="G109" i="11"/>
  <c r="G418" i="10"/>
  <c r="G175" i="10"/>
  <c r="G60" i="10"/>
  <c r="G337" i="10"/>
  <c r="G382" i="10"/>
  <c r="G82" i="10"/>
  <c r="G132" i="9"/>
  <c r="G176" i="10"/>
  <c r="G84" i="10"/>
  <c r="G28" i="9"/>
  <c r="G173" i="7"/>
  <c r="G327" i="7"/>
  <c r="G267" i="7"/>
  <c r="G43" i="9"/>
  <c r="G200" i="7"/>
  <c r="G300" i="7"/>
  <c r="AD251" i="7"/>
  <c r="V251" i="7"/>
  <c r="N251" i="7"/>
  <c r="AC251" i="7"/>
  <c r="U251" i="7"/>
  <c r="M251" i="7"/>
  <c r="AB251" i="7"/>
  <c r="T251" i="7"/>
  <c r="L251" i="7"/>
  <c r="AK251" i="7" s="1"/>
  <c r="Z251" i="7"/>
  <c r="R251" i="7"/>
  <c r="Y251" i="7"/>
  <c r="Q251" i="7"/>
  <c r="AF251" i="7"/>
  <c r="X251" i="7"/>
  <c r="P251" i="7"/>
  <c r="AE251" i="7"/>
  <c r="W251" i="7"/>
  <c r="O251" i="7"/>
  <c r="AA251" i="7"/>
  <c r="S251" i="7"/>
  <c r="G97" i="7"/>
  <c r="G92" i="7"/>
  <c r="G140" i="7"/>
  <c r="G115" i="7"/>
  <c r="G170" i="7"/>
  <c r="G152" i="7"/>
  <c r="G43" i="7"/>
  <c r="AE40" i="17"/>
  <c r="W40" i="17"/>
  <c r="O40" i="17"/>
  <c r="AA40" i="17"/>
  <c r="S40" i="17"/>
  <c r="Z40" i="17"/>
  <c r="R40" i="17"/>
  <c r="V40" i="17"/>
  <c r="H40" i="17"/>
  <c r="U40" i="17"/>
  <c r="AD40" i="17"/>
  <c r="N40" i="17"/>
  <c r="AC40" i="17"/>
  <c r="M40" i="17"/>
  <c r="Y40" i="17"/>
  <c r="T40" i="17"/>
  <c r="AF40" i="17"/>
  <c r="P40" i="17"/>
  <c r="AB40" i="17"/>
  <c r="X40" i="17"/>
  <c r="Q40" i="17"/>
  <c r="L40" i="17"/>
  <c r="AK40" i="17" s="1"/>
  <c r="AA189" i="17"/>
  <c r="S189" i="17"/>
  <c r="Y189" i="17"/>
  <c r="Q189" i="17"/>
  <c r="H189" i="17"/>
  <c r="AF189" i="17"/>
  <c r="X189" i="17"/>
  <c r="P189" i="17"/>
  <c r="AE189" i="17"/>
  <c r="W189" i="17"/>
  <c r="O189" i="17"/>
  <c r="AC189" i="17"/>
  <c r="M189" i="17"/>
  <c r="AB189" i="17"/>
  <c r="L189" i="17"/>
  <c r="AK189" i="17" s="1"/>
  <c r="V189" i="17"/>
  <c r="R189" i="17"/>
  <c r="AD189" i="17"/>
  <c r="Z189" i="17"/>
  <c r="U189" i="17"/>
  <c r="T189" i="17"/>
  <c r="N189" i="17"/>
  <c r="Z200" i="16"/>
  <c r="R200" i="16"/>
  <c r="AC200" i="16"/>
  <c r="T200" i="16"/>
  <c r="Y200" i="16"/>
  <c r="O200" i="16"/>
  <c r="W200" i="16"/>
  <c r="L200" i="16"/>
  <c r="AK200" i="16" s="1"/>
  <c r="AE200" i="16"/>
  <c r="Q200" i="16"/>
  <c r="AD200" i="16"/>
  <c r="P200" i="16"/>
  <c r="V200" i="16"/>
  <c r="S200" i="16"/>
  <c r="H200" i="16"/>
  <c r="AF200" i="16"/>
  <c r="X200" i="16"/>
  <c r="U200" i="16"/>
  <c r="AB200" i="16"/>
  <c r="AA200" i="16"/>
  <c r="N200" i="16"/>
  <c r="M200" i="16"/>
  <c r="Y190" i="17"/>
  <c r="Q190" i="17"/>
  <c r="H190" i="17"/>
  <c r="AE190" i="17"/>
  <c r="W190" i="17"/>
  <c r="O190" i="17"/>
  <c r="AD190" i="17"/>
  <c r="V190" i="17"/>
  <c r="N190" i="17"/>
  <c r="AC190" i="17"/>
  <c r="U190" i="17"/>
  <c r="M190" i="17"/>
  <c r="S190" i="17"/>
  <c r="R190" i="17"/>
  <c r="AB190" i="17"/>
  <c r="L190" i="17"/>
  <c r="AK190" i="17" s="1"/>
  <c r="X190" i="17"/>
  <c r="AF190" i="17"/>
  <c r="AA190" i="17"/>
  <c r="Z190" i="17"/>
  <c r="T190" i="17"/>
  <c r="P190" i="17"/>
  <c r="AF348" i="16"/>
  <c r="X348" i="16"/>
  <c r="P348" i="16"/>
  <c r="Z348" i="16"/>
  <c r="Q348" i="16"/>
  <c r="AD348" i="16"/>
  <c r="T348" i="16"/>
  <c r="AC348" i="16"/>
  <c r="R348" i="16"/>
  <c r="AE348" i="16"/>
  <c r="O348" i="16"/>
  <c r="AB348" i="16"/>
  <c r="N348" i="16"/>
  <c r="V348" i="16"/>
  <c r="H348" i="16"/>
  <c r="U348" i="16"/>
  <c r="S348" i="16"/>
  <c r="M348" i="16"/>
  <c r="L348" i="16"/>
  <c r="AK348" i="16" s="1"/>
  <c r="Y348" i="16"/>
  <c r="AA348" i="16"/>
  <c r="W348" i="16"/>
  <c r="Y11" i="17"/>
  <c r="Q11" i="17"/>
  <c r="H11" i="17"/>
  <c r="AC11" i="17"/>
  <c r="U11" i="17"/>
  <c r="M11" i="17"/>
  <c r="AB11" i="17"/>
  <c r="T11" i="17"/>
  <c r="L11" i="17"/>
  <c r="AK11" i="17" s="1"/>
  <c r="AA11" i="17"/>
  <c r="O11" i="17"/>
  <c r="Z11" i="17"/>
  <c r="N11" i="17"/>
  <c r="V11" i="17"/>
  <c r="AF11" i="17"/>
  <c r="P11" i="17"/>
  <c r="AD11" i="17"/>
  <c r="AE11" i="17"/>
  <c r="X11" i="17"/>
  <c r="W11" i="17"/>
  <c r="S11" i="17"/>
  <c r="R11" i="17"/>
  <c r="Z136" i="17"/>
  <c r="AD136" i="17"/>
  <c r="V136" i="17"/>
  <c r="W136" i="17"/>
  <c r="N136" i="17"/>
  <c r="AF136" i="17"/>
  <c r="U136" i="17"/>
  <c r="M136" i="17"/>
  <c r="AE136" i="17"/>
  <c r="R136" i="17"/>
  <c r="AA136" i="17"/>
  <c r="O136" i="17"/>
  <c r="Y136" i="17"/>
  <c r="L136" i="17"/>
  <c r="AK136" i="17" s="1"/>
  <c r="X136" i="17"/>
  <c r="T136" i="17"/>
  <c r="S136" i="17"/>
  <c r="P136" i="17"/>
  <c r="H136" i="17"/>
  <c r="AC136" i="17"/>
  <c r="AB136" i="17"/>
  <c r="Q136" i="17"/>
  <c r="AC309" i="16"/>
  <c r="U309" i="16"/>
  <c r="M309" i="16"/>
  <c r="Y309" i="16"/>
  <c r="P309" i="16"/>
  <c r="AE309" i="16"/>
  <c r="T309" i="16"/>
  <c r="AD309" i="16"/>
  <c r="R309" i="16"/>
  <c r="AB309" i="16"/>
  <c r="Q309" i="16"/>
  <c r="W309" i="16"/>
  <c r="V309" i="16"/>
  <c r="H309" i="16"/>
  <c r="L309" i="16"/>
  <c r="AK309" i="16" s="1"/>
  <c r="AF309" i="16"/>
  <c r="O309" i="16"/>
  <c r="N309" i="16"/>
  <c r="Z309" i="16"/>
  <c r="X309" i="16"/>
  <c r="S309" i="16"/>
  <c r="AA309" i="16"/>
  <c r="AF261" i="16"/>
  <c r="X261" i="16"/>
  <c r="P261" i="16"/>
  <c r="AE261" i="16"/>
  <c r="V261" i="16"/>
  <c r="M261" i="16"/>
  <c r="AB261" i="16"/>
  <c r="R261" i="16"/>
  <c r="U261" i="16"/>
  <c r="T261" i="16"/>
  <c r="H261" i="16"/>
  <c r="Z261" i="16"/>
  <c r="N261" i="16"/>
  <c r="Y261" i="16"/>
  <c r="L261" i="16"/>
  <c r="AK261" i="16" s="1"/>
  <c r="O261" i="16"/>
  <c r="AA261" i="16"/>
  <c r="S261" i="16"/>
  <c r="W261" i="16"/>
  <c r="Q261" i="16"/>
  <c r="AD261" i="16"/>
  <c r="AC261" i="16"/>
  <c r="AD53" i="16"/>
  <c r="V53" i="16"/>
  <c r="N53" i="16"/>
  <c r="AB53" i="16"/>
  <c r="S53" i="16"/>
  <c r="Z53" i="16"/>
  <c r="P53" i="16"/>
  <c r="AE53" i="16"/>
  <c r="R53" i="16"/>
  <c r="AA53" i="16"/>
  <c r="O53" i="16"/>
  <c r="W53" i="16"/>
  <c r="AF53" i="16"/>
  <c r="M53" i="16"/>
  <c r="L53" i="16"/>
  <c r="AK53" i="16" s="1"/>
  <c r="AC53" i="16"/>
  <c r="H53" i="16"/>
  <c r="X53" i="16"/>
  <c r="Y53" i="16"/>
  <c r="T53" i="16"/>
  <c r="U53" i="16"/>
  <c r="Q53" i="16"/>
  <c r="AA10" i="17"/>
  <c r="S10" i="17"/>
  <c r="AE10" i="17"/>
  <c r="W10" i="17"/>
  <c r="O10" i="17"/>
  <c r="AD10" i="17"/>
  <c r="V10" i="17"/>
  <c r="N10" i="17"/>
  <c r="AB10" i="17"/>
  <c r="P10" i="17"/>
  <c r="Z10" i="17"/>
  <c r="M10" i="17"/>
  <c r="AF10" i="17"/>
  <c r="L10" i="17"/>
  <c r="AK10" i="17" s="1"/>
  <c r="X10" i="17"/>
  <c r="T10" i="17"/>
  <c r="AC10" i="17"/>
  <c r="Y10" i="17"/>
  <c r="U10" i="17"/>
  <c r="R10" i="17"/>
  <c r="Q10" i="17"/>
  <c r="H10" i="17"/>
  <c r="AC425" i="16"/>
  <c r="U425" i="16"/>
  <c r="M425" i="16"/>
  <c r="AF425" i="16"/>
  <c r="X425" i="16"/>
  <c r="P425" i="16"/>
  <c r="V425" i="16"/>
  <c r="Y425" i="16"/>
  <c r="L425" i="16"/>
  <c r="AK425" i="16" s="1"/>
  <c r="AE425" i="16"/>
  <c r="S425" i="16"/>
  <c r="Q425" i="16"/>
  <c r="Z425" i="16"/>
  <c r="H425" i="16"/>
  <c r="T425" i="16"/>
  <c r="R425" i="16"/>
  <c r="N425" i="16"/>
  <c r="AB425" i="16"/>
  <c r="AA425" i="16"/>
  <c r="W425" i="16"/>
  <c r="O425" i="16"/>
  <c r="AD425" i="16"/>
  <c r="AD356" i="16"/>
  <c r="V356" i="16"/>
  <c r="N356" i="16"/>
  <c r="AE356" i="16"/>
  <c r="U356" i="16"/>
  <c r="L356" i="16"/>
  <c r="AK356" i="16" s="1"/>
  <c r="W356" i="16"/>
  <c r="AB356" i="16"/>
  <c r="R356" i="16"/>
  <c r="AF356" i="16"/>
  <c r="Q356" i="16"/>
  <c r="S356" i="16"/>
  <c r="P356" i="16"/>
  <c r="Y356" i="16"/>
  <c r="H356" i="16"/>
  <c r="X356" i="16"/>
  <c r="AC356" i="16"/>
  <c r="AA356" i="16"/>
  <c r="Z356" i="16"/>
  <c r="T356" i="16"/>
  <c r="M356" i="16"/>
  <c r="O356" i="16"/>
  <c r="AA12" i="16"/>
  <c r="S12" i="16"/>
  <c r="Z12" i="16"/>
  <c r="Q12" i="16"/>
  <c r="AE12" i="16"/>
  <c r="U12" i="16"/>
  <c r="Y12" i="16"/>
  <c r="N12" i="16"/>
  <c r="AF12" i="16"/>
  <c r="T12" i="16"/>
  <c r="R12" i="16"/>
  <c r="AD12" i="16"/>
  <c r="O12" i="16"/>
  <c r="AB12" i="16"/>
  <c r="X12" i="16"/>
  <c r="W12" i="16"/>
  <c r="M12" i="16"/>
  <c r="H12" i="16"/>
  <c r="V12" i="16"/>
  <c r="P12" i="16"/>
  <c r="AC12" i="16"/>
  <c r="L12" i="16"/>
  <c r="AK12" i="16" s="1"/>
  <c r="AD171" i="16"/>
  <c r="V171" i="16"/>
  <c r="N171" i="16"/>
  <c r="Y171" i="16"/>
  <c r="P171" i="16"/>
  <c r="Z171" i="16"/>
  <c r="O171" i="16"/>
  <c r="W171" i="16"/>
  <c r="AA171" i="16"/>
  <c r="L171" i="16"/>
  <c r="AK171" i="16" s="1"/>
  <c r="T171" i="16"/>
  <c r="AF171" i="16"/>
  <c r="R171" i="16"/>
  <c r="AE171" i="16"/>
  <c r="AC171" i="16"/>
  <c r="H171" i="16"/>
  <c r="U171" i="16"/>
  <c r="S171" i="16"/>
  <c r="X171" i="16"/>
  <c r="M171" i="16"/>
  <c r="AB171" i="16"/>
  <c r="Q171" i="16"/>
  <c r="AB224" i="16"/>
  <c r="T224" i="16"/>
  <c r="L224" i="16"/>
  <c r="AK224" i="16" s="1"/>
  <c r="AA224" i="16"/>
  <c r="R224" i="16"/>
  <c r="H224" i="16"/>
  <c r="Z224" i="16"/>
  <c r="P224" i="16"/>
  <c r="AF224" i="16"/>
  <c r="U224" i="16"/>
  <c r="Y224" i="16"/>
  <c r="N224" i="16"/>
  <c r="X224" i="16"/>
  <c r="M224" i="16"/>
  <c r="S224" i="16"/>
  <c r="Q224" i="16"/>
  <c r="AD224" i="16"/>
  <c r="W224" i="16"/>
  <c r="AC224" i="16"/>
  <c r="V224" i="16"/>
  <c r="AE224" i="16"/>
  <c r="O224" i="16"/>
  <c r="AF19" i="16"/>
  <c r="X19" i="16"/>
  <c r="AB19" i="16"/>
  <c r="S19" i="16"/>
  <c r="Y19" i="16"/>
  <c r="O19" i="16"/>
  <c r="V19" i="16"/>
  <c r="L19" i="16"/>
  <c r="AK19" i="16" s="1"/>
  <c r="AE19" i="16"/>
  <c r="R19" i="16"/>
  <c r="Z19" i="16"/>
  <c r="M19" i="16"/>
  <c r="W19" i="16"/>
  <c r="T19" i="16"/>
  <c r="N19" i="16"/>
  <c r="AD19" i="16"/>
  <c r="U19" i="16"/>
  <c r="P19" i="16"/>
  <c r="Q19" i="16"/>
  <c r="H19" i="16"/>
  <c r="AC19" i="16"/>
  <c r="AA19" i="16"/>
  <c r="AF78" i="16"/>
  <c r="X78" i="16"/>
  <c r="P78" i="16"/>
  <c r="W78" i="16"/>
  <c r="N78" i="16"/>
  <c r="V78" i="16"/>
  <c r="L78" i="16"/>
  <c r="AK78" i="16" s="1"/>
  <c r="AC78" i="16"/>
  <c r="R78" i="16"/>
  <c r="AA78" i="16"/>
  <c r="O78" i="16"/>
  <c r="T78" i="16"/>
  <c r="AB78" i="16"/>
  <c r="AD78" i="16"/>
  <c r="H78" i="16"/>
  <c r="Y78" i="16"/>
  <c r="S78" i="16"/>
  <c r="AE78" i="16"/>
  <c r="Z78" i="16"/>
  <c r="Q78" i="16"/>
  <c r="M78" i="16"/>
  <c r="U78" i="16"/>
  <c r="AD79" i="16"/>
  <c r="V79" i="16"/>
  <c r="N79" i="16"/>
  <c r="Y79" i="16"/>
  <c r="P79" i="16"/>
  <c r="AB79" i="16"/>
  <c r="R79" i="16"/>
  <c r="Z79" i="16"/>
  <c r="M79" i="16"/>
  <c r="W79" i="16"/>
  <c r="X79" i="16"/>
  <c r="H79" i="16"/>
  <c r="AF79" i="16"/>
  <c r="Q79" i="16"/>
  <c r="U79" i="16"/>
  <c r="S79" i="16"/>
  <c r="L79" i="16"/>
  <c r="AK79" i="16" s="1"/>
  <c r="AE79" i="16"/>
  <c r="AA79" i="16"/>
  <c r="T79" i="16"/>
  <c r="O79" i="16"/>
  <c r="AC79" i="16"/>
  <c r="G438" i="14"/>
  <c r="G704" i="14"/>
  <c r="G281" i="13"/>
  <c r="G278" i="13"/>
  <c r="G715" i="14"/>
  <c r="G665" i="14"/>
  <c r="G203" i="12"/>
  <c r="G297" i="12"/>
  <c r="G177" i="12"/>
  <c r="G325" i="12"/>
  <c r="G186" i="12"/>
  <c r="G151" i="12"/>
  <c r="G183" i="11"/>
  <c r="G154" i="12"/>
  <c r="G48" i="12"/>
  <c r="G285" i="10"/>
  <c r="G16" i="12"/>
  <c r="G457" i="10"/>
  <c r="G209" i="10"/>
  <c r="G89" i="9"/>
  <c r="G9" i="9"/>
  <c r="G40" i="10"/>
  <c r="G152" i="9"/>
  <c r="G151" i="10"/>
  <c r="G92" i="9"/>
  <c r="G316" i="7"/>
  <c r="G257" i="7"/>
  <c r="G20" i="8"/>
  <c r="G62" i="8"/>
  <c r="G39" i="8"/>
  <c r="G197" i="7"/>
  <c r="G181" i="7"/>
  <c r="G177" i="7"/>
  <c r="G291" i="7"/>
  <c r="G277" i="7"/>
  <c r="G256" i="7"/>
  <c r="AE191" i="7"/>
  <c r="W191" i="7"/>
  <c r="O191" i="7"/>
  <c r="G191" i="7" s="1"/>
  <c r="AB191" i="7"/>
  <c r="T191" i="7"/>
  <c r="L191" i="7"/>
  <c r="AK191" i="7" s="1"/>
  <c r="AA191" i="7"/>
  <c r="S191" i="7"/>
  <c r="Z191" i="7"/>
  <c r="R191" i="7"/>
  <c r="Y191" i="7"/>
  <c r="Q191" i="7"/>
  <c r="AF191" i="7"/>
  <c r="M191" i="7"/>
  <c r="AD191" i="7"/>
  <c r="AC191" i="7"/>
  <c r="X191" i="7"/>
  <c r="V191" i="7"/>
  <c r="U191" i="7"/>
  <c r="P191" i="7"/>
  <c r="N191" i="7"/>
  <c r="G281" i="7"/>
  <c r="G192" i="7"/>
  <c r="G37" i="7"/>
  <c r="G362" i="7"/>
  <c r="G265" i="7"/>
  <c r="G107" i="7"/>
  <c r="AA150" i="7"/>
  <c r="S150" i="7"/>
  <c r="Z150" i="7"/>
  <c r="R150" i="7"/>
  <c r="Y150" i="7"/>
  <c r="O150" i="7"/>
  <c r="X150" i="7"/>
  <c r="N150" i="7"/>
  <c r="W150" i="7"/>
  <c r="M150" i="7"/>
  <c r="AF150" i="7"/>
  <c r="V150" i="7"/>
  <c r="L150" i="7"/>
  <c r="AK150" i="7" s="1"/>
  <c r="AE150" i="7"/>
  <c r="U150" i="7"/>
  <c r="AD150" i="7"/>
  <c r="T150" i="7"/>
  <c r="AC150" i="7"/>
  <c r="Q150" i="7"/>
  <c r="AB150" i="7"/>
  <c r="P150" i="7"/>
  <c r="G225" i="7"/>
  <c r="G33" i="7"/>
  <c r="Z203" i="17"/>
  <c r="R203" i="17"/>
  <c r="AF203" i="17"/>
  <c r="X203" i="17"/>
  <c r="P203" i="17"/>
  <c r="AE203" i="17"/>
  <c r="W203" i="17"/>
  <c r="O203" i="17"/>
  <c r="AD203" i="17"/>
  <c r="V203" i="17"/>
  <c r="N203" i="17"/>
  <c r="T203" i="17"/>
  <c r="S203" i="17"/>
  <c r="AC203" i="17"/>
  <c r="M203" i="17"/>
  <c r="AA203" i="17"/>
  <c r="Y203" i="17"/>
  <c r="H203" i="17"/>
  <c r="Q203" i="17"/>
  <c r="L203" i="17"/>
  <c r="AK203" i="17" s="1"/>
  <c r="AB203" i="17"/>
  <c r="U203" i="17"/>
  <c r="AC180" i="17"/>
  <c r="U180" i="17"/>
  <c r="M180" i="17"/>
  <c r="Z180" i="17"/>
  <c r="R180" i="17"/>
  <c r="Y180" i="17"/>
  <c r="Q180" i="17"/>
  <c r="H180" i="17"/>
  <c r="AB180" i="17"/>
  <c r="O180" i="17"/>
  <c r="AA180" i="17"/>
  <c r="N180" i="17"/>
  <c r="W180" i="17"/>
  <c r="S180" i="17"/>
  <c r="P180" i="17"/>
  <c r="AF180" i="17"/>
  <c r="L180" i="17"/>
  <c r="AK180" i="17" s="1"/>
  <c r="AE180" i="17"/>
  <c r="AD180" i="17"/>
  <c r="X180" i="17"/>
  <c r="V180" i="17"/>
  <c r="T180" i="17"/>
  <c r="AA169" i="17"/>
  <c r="S169" i="17"/>
  <c r="AF169" i="17"/>
  <c r="X169" i="17"/>
  <c r="P169" i="17"/>
  <c r="AE169" i="17"/>
  <c r="W169" i="17"/>
  <c r="O169" i="17"/>
  <c r="T169" i="17"/>
  <c r="AD169" i="17"/>
  <c r="R169" i="17"/>
  <c r="AB169" i="17"/>
  <c r="N169" i="17"/>
  <c r="Q169" i="17"/>
  <c r="L169" i="17"/>
  <c r="AK169" i="17" s="1"/>
  <c r="AC169" i="17"/>
  <c r="Z169" i="17"/>
  <c r="H169" i="17"/>
  <c r="Y169" i="17"/>
  <c r="V169" i="17"/>
  <c r="U169" i="17"/>
  <c r="M169" i="17"/>
  <c r="Z181" i="16"/>
  <c r="R181" i="16"/>
  <c r="AC181" i="16"/>
  <c r="T181" i="16"/>
  <c r="Y181" i="16"/>
  <c r="O181" i="16"/>
  <c r="AE181" i="16"/>
  <c r="S181" i="16"/>
  <c r="W181" i="16"/>
  <c r="H181" i="16"/>
  <c r="V181" i="16"/>
  <c r="P181" i="16"/>
  <c r="AD181" i="16"/>
  <c r="M181" i="16"/>
  <c r="X181" i="16"/>
  <c r="U181" i="16"/>
  <c r="L181" i="16"/>
  <c r="AK181" i="16" s="1"/>
  <c r="AF181" i="16"/>
  <c r="AA181" i="16"/>
  <c r="N181" i="16"/>
  <c r="AB181" i="16"/>
  <c r="Q181" i="16"/>
  <c r="AD128" i="17"/>
  <c r="V128" i="17"/>
  <c r="N128" i="17"/>
  <c r="AC128" i="17"/>
  <c r="U128" i="17"/>
  <c r="M128" i="17"/>
  <c r="X128" i="17"/>
  <c r="L128" i="17"/>
  <c r="AK128" i="17" s="1"/>
  <c r="AE128" i="17"/>
  <c r="S128" i="17"/>
  <c r="H128" i="17"/>
  <c r="AB128" i="17"/>
  <c r="R128" i="17"/>
  <c r="AA128" i="17"/>
  <c r="Q128" i="17"/>
  <c r="W128" i="17"/>
  <c r="T128" i="17"/>
  <c r="O128" i="17"/>
  <c r="AF128" i="17"/>
  <c r="Z128" i="17"/>
  <c r="Y128" i="17"/>
  <c r="P128" i="17"/>
  <c r="AC317" i="16"/>
  <c r="U317" i="16"/>
  <c r="M317" i="16"/>
  <c r="Y317" i="16"/>
  <c r="P317" i="16"/>
  <c r="AE317" i="16"/>
  <c r="T317" i="16"/>
  <c r="V317" i="16"/>
  <c r="H317" i="16"/>
  <c r="X317" i="16"/>
  <c r="W317" i="16"/>
  <c r="AB317" i="16"/>
  <c r="O317" i="16"/>
  <c r="AA317" i="16"/>
  <c r="N317" i="16"/>
  <c r="Z317" i="16"/>
  <c r="S317" i="16"/>
  <c r="AF317" i="16"/>
  <c r="AD317" i="16"/>
  <c r="Q317" i="16"/>
  <c r="L317" i="16"/>
  <c r="AK317" i="16" s="1"/>
  <c r="R317" i="16"/>
  <c r="Z63" i="16"/>
  <c r="R63" i="16"/>
  <c r="AF63" i="16"/>
  <c r="W63" i="16"/>
  <c r="N63" i="16"/>
  <c r="AD63" i="16"/>
  <c r="T63" i="16"/>
  <c r="H63" i="16"/>
  <c r="AC63" i="16"/>
  <c r="Q63" i="16"/>
  <c r="AA63" i="16"/>
  <c r="O63" i="16"/>
  <c r="X63" i="16"/>
  <c r="P63" i="16"/>
  <c r="S63" i="16"/>
  <c r="L63" i="16"/>
  <c r="AK63" i="16" s="1"/>
  <c r="AB63" i="16"/>
  <c r="V63" i="16"/>
  <c r="U63" i="16"/>
  <c r="AE63" i="16"/>
  <c r="M63" i="16"/>
  <c r="Y63" i="16"/>
  <c r="AF127" i="17"/>
  <c r="X127" i="17"/>
  <c r="P127" i="17"/>
  <c r="AE127" i="17"/>
  <c r="W127" i="17"/>
  <c r="O127" i="17"/>
  <c r="AB127" i="17"/>
  <c r="R127" i="17"/>
  <c r="Y127" i="17"/>
  <c r="M127" i="17"/>
  <c r="V127" i="17"/>
  <c r="L127" i="17"/>
  <c r="AK127" i="17" s="1"/>
  <c r="U127" i="17"/>
  <c r="AC127" i="17"/>
  <c r="H127" i="17"/>
  <c r="AA127" i="17"/>
  <c r="T127" i="17"/>
  <c r="Q127" i="17"/>
  <c r="N127" i="17"/>
  <c r="AD127" i="17"/>
  <c r="S127" i="17"/>
  <c r="Z127" i="17"/>
  <c r="AA298" i="16"/>
  <c r="S298" i="16"/>
  <c r="AB298" i="16"/>
  <c r="R298" i="16"/>
  <c r="H298" i="16"/>
  <c r="AE298" i="16"/>
  <c r="U298" i="16"/>
  <c r="V298" i="16"/>
  <c r="AF298" i="16"/>
  <c r="T298" i="16"/>
  <c r="Y298" i="16"/>
  <c r="N298" i="16"/>
  <c r="X298" i="16"/>
  <c r="M298" i="16"/>
  <c r="AD298" i="16"/>
  <c r="AC298" i="16"/>
  <c r="O298" i="16"/>
  <c r="L298" i="16"/>
  <c r="AK298" i="16" s="1"/>
  <c r="W298" i="16"/>
  <c r="P298" i="16"/>
  <c r="Z298" i="16"/>
  <c r="Q298" i="16"/>
  <c r="AC433" i="16"/>
  <c r="U433" i="16"/>
  <c r="M433" i="16"/>
  <c r="AF433" i="16"/>
  <c r="X433" i="16"/>
  <c r="P433" i="16"/>
  <c r="AA433" i="16"/>
  <c r="Q433" i="16"/>
  <c r="AD433" i="16"/>
  <c r="R433" i="16"/>
  <c r="Y433" i="16"/>
  <c r="L433" i="16"/>
  <c r="AK433" i="16" s="1"/>
  <c r="AE433" i="16"/>
  <c r="N433" i="16"/>
  <c r="V433" i="16"/>
  <c r="AB433" i="16"/>
  <c r="H433" i="16"/>
  <c r="Z433" i="16"/>
  <c r="T433" i="16"/>
  <c r="S433" i="16"/>
  <c r="O433" i="16"/>
  <c r="W433" i="16"/>
  <c r="AD34" i="16"/>
  <c r="V34" i="16"/>
  <c r="N34" i="16"/>
  <c r="AB34" i="16"/>
  <c r="S34" i="16"/>
  <c r="Z34" i="16"/>
  <c r="P34" i="16"/>
  <c r="W34" i="16"/>
  <c r="U34" i="16"/>
  <c r="AC34" i="16"/>
  <c r="O34" i="16"/>
  <c r="X34" i="16"/>
  <c r="R34" i="16"/>
  <c r="AF34" i="16"/>
  <c r="M34" i="16"/>
  <c r="AE34" i="16"/>
  <c r="AA34" i="16"/>
  <c r="Y34" i="16"/>
  <c r="Q34" i="16"/>
  <c r="H34" i="16"/>
  <c r="T34" i="16"/>
  <c r="L34" i="16"/>
  <c r="AK34" i="16" s="1"/>
  <c r="AA475" i="16"/>
  <c r="S475" i="16"/>
  <c r="AE475" i="16"/>
  <c r="W475" i="16"/>
  <c r="O475" i="16"/>
  <c r="AD475" i="16"/>
  <c r="V475" i="16"/>
  <c r="N475" i="16"/>
  <c r="AF475" i="16"/>
  <c r="R475" i="16"/>
  <c r="AC475" i="16"/>
  <c r="Q475" i="16"/>
  <c r="U475" i="16"/>
  <c r="M475" i="16"/>
  <c r="L475" i="16"/>
  <c r="AK475" i="16" s="1"/>
  <c r="Z475" i="16"/>
  <c r="P475" i="16"/>
  <c r="AB475" i="16"/>
  <c r="Y475" i="16"/>
  <c r="X475" i="16"/>
  <c r="T475" i="16"/>
  <c r="H475" i="16"/>
  <c r="AF389" i="16"/>
  <c r="X389" i="16"/>
  <c r="P389" i="16"/>
  <c r="Z389" i="16"/>
  <c r="Q389" i="16"/>
  <c r="AC389" i="16"/>
  <c r="S389" i="16"/>
  <c r="H389" i="16"/>
  <c r="Y389" i="16"/>
  <c r="N389" i="16"/>
  <c r="AE389" i="16"/>
  <c r="R389" i="16"/>
  <c r="U389" i="16"/>
  <c r="T389" i="16"/>
  <c r="AD389" i="16"/>
  <c r="M389" i="16"/>
  <c r="AA389" i="16"/>
  <c r="W389" i="16"/>
  <c r="AB389" i="16"/>
  <c r="V389" i="16"/>
  <c r="O389" i="16"/>
  <c r="L389" i="16"/>
  <c r="AK389" i="16" s="1"/>
  <c r="AD330" i="16"/>
  <c r="V330" i="16"/>
  <c r="N330" i="16"/>
  <c r="Z330" i="16"/>
  <c r="Q330" i="16"/>
  <c r="AA330" i="16"/>
  <c r="P330" i="16"/>
  <c r="W330" i="16"/>
  <c r="AE330" i="16"/>
  <c r="R330" i="16"/>
  <c r="AC330" i="16"/>
  <c r="O330" i="16"/>
  <c r="U330" i="16"/>
  <c r="H330" i="16"/>
  <c r="T330" i="16"/>
  <c r="AB330" i="16"/>
  <c r="Y330" i="16"/>
  <c r="AF330" i="16"/>
  <c r="S330" i="16"/>
  <c r="M330" i="16"/>
  <c r="L330" i="16"/>
  <c r="AK330" i="16" s="1"/>
  <c r="X330" i="16"/>
  <c r="AF71" i="16"/>
  <c r="X71" i="16"/>
  <c r="P71" i="16"/>
  <c r="AC71" i="16"/>
  <c r="T71" i="16"/>
  <c r="W71" i="16"/>
  <c r="M71" i="16"/>
  <c r="AB71" i="16"/>
  <c r="Q71" i="16"/>
  <c r="Z71" i="16"/>
  <c r="N71" i="16"/>
  <c r="S71" i="16"/>
  <c r="AA71" i="16"/>
  <c r="L71" i="16"/>
  <c r="AK71" i="16" s="1"/>
  <c r="AD71" i="16"/>
  <c r="V71" i="16"/>
  <c r="R71" i="16"/>
  <c r="O71" i="16"/>
  <c r="AE71" i="16"/>
  <c r="U71" i="16"/>
  <c r="Y71" i="16"/>
  <c r="H71" i="16"/>
  <c r="AE10" i="16"/>
  <c r="W10" i="16"/>
  <c r="O10" i="16"/>
  <c r="X10" i="16"/>
  <c r="N10" i="16"/>
  <c r="AF10" i="16"/>
  <c r="U10" i="16"/>
  <c r="AD10" i="16"/>
  <c r="S10" i="16"/>
  <c r="Z10" i="16"/>
  <c r="M10" i="16"/>
  <c r="AA10" i="16"/>
  <c r="V10" i="16"/>
  <c r="R10" i="16"/>
  <c r="Q10" i="16"/>
  <c r="AB10" i="16"/>
  <c r="P10" i="16"/>
  <c r="H10" i="16"/>
  <c r="AC10" i="16"/>
  <c r="L10" i="16"/>
  <c r="AK10" i="16" s="1"/>
  <c r="Y10" i="16"/>
  <c r="T10" i="16"/>
  <c r="AC11" i="16"/>
  <c r="U11" i="16"/>
  <c r="M11" i="16"/>
  <c r="Y11" i="16"/>
  <c r="P11" i="16"/>
  <c r="AA11" i="16"/>
  <c r="Q11" i="16"/>
  <c r="AD11" i="16"/>
  <c r="R11" i="16"/>
  <c r="W11" i="16"/>
  <c r="AF11" i="16"/>
  <c r="O11" i="16"/>
  <c r="AB11" i="16"/>
  <c r="L11" i="16"/>
  <c r="AK11" i="16" s="1"/>
  <c r="N11" i="16"/>
  <c r="Z11" i="16"/>
  <c r="T11" i="16"/>
  <c r="H11" i="16"/>
  <c r="AE11" i="16"/>
  <c r="X11" i="16"/>
  <c r="V11" i="16"/>
  <c r="S11" i="16"/>
  <c r="AD27" i="16"/>
  <c r="V27" i="16"/>
  <c r="N27" i="16"/>
  <c r="X27" i="16"/>
  <c r="O27" i="16"/>
  <c r="AC27" i="16"/>
  <c r="S27" i="16"/>
  <c r="H27" i="16"/>
  <c r="Y27" i="16"/>
  <c r="L27" i="16"/>
  <c r="AK27" i="16" s="1"/>
  <c r="Z27" i="16"/>
  <c r="AF27" i="16"/>
  <c r="R27" i="16"/>
  <c r="AA27" i="16"/>
  <c r="U27" i="16"/>
  <c r="Q27" i="16"/>
  <c r="P27" i="16"/>
  <c r="W27" i="16"/>
  <c r="M27" i="16"/>
  <c r="AE27" i="16"/>
  <c r="AB27" i="16"/>
  <c r="T27" i="16"/>
  <c r="M254" i="17" a="1"/>
  <c r="M144" i="17" a="1"/>
  <c r="M187" i="17" a="1"/>
  <c r="M71" i="17" a="1"/>
  <c r="M459" i="16" a="1"/>
  <c r="M487" i="16" a="1"/>
  <c r="M381" i="16" a="1"/>
  <c r="M401" i="16" a="1"/>
  <c r="M179" i="16" a="1"/>
  <c r="M445" i="16" a="1"/>
  <c r="M479" i="16" a="1"/>
  <c r="M169" i="16" a="1"/>
  <c r="M251" i="16" a="1"/>
  <c r="M431" i="16" a="1"/>
  <c r="M132" i="16" a="1"/>
  <c r="M114" i="16" a="1"/>
  <c r="M101" i="17" a="1"/>
  <c r="M81" i="17" a="1"/>
  <c r="M451" i="16" a="1"/>
  <c r="M124" i="17" a="1"/>
  <c r="M42" i="16" a="1"/>
  <c r="M32" i="16" a="1"/>
  <c r="M177" i="17" a="1"/>
  <c r="M167" i="17" a="1"/>
  <c r="M61" i="17" a="1"/>
  <c r="M363" i="16" a="1"/>
  <c r="M18" i="17" a="1"/>
  <c r="M104" i="16" a="1"/>
  <c r="M423" i="16" a="1"/>
  <c r="M221" i="16" a="1"/>
  <c r="M154" i="17" a="1"/>
  <c r="M353" i="16" a="1"/>
  <c r="M213" i="16" a="1"/>
  <c r="M296" i="16" a="1"/>
  <c r="M76" i="16" a="1"/>
  <c r="M200" i="17" a="1"/>
  <c r="M231" i="17" a="1"/>
  <c r="M134" i="17" a="1"/>
  <c r="M437" i="16" a="1"/>
  <c r="M60" i="16" a="1"/>
  <c r="M8" i="17" a="1"/>
  <c r="M345" i="16" a="1"/>
  <c r="M465" i="16" a="1"/>
  <c r="M371" i="16" a="1"/>
  <c r="M231" i="16" a="1"/>
  <c r="M94" i="16" a="1"/>
  <c r="M197" i="16" a="1"/>
  <c r="M327" i="16" a="1"/>
  <c r="M50" i="16" a="1"/>
  <c r="M68" i="16" a="1"/>
  <c r="M122" i="16" a="1"/>
  <c r="M241" i="17" a="1"/>
  <c r="M91" i="17" a="1"/>
  <c r="M335" i="16" a="1"/>
  <c r="M48" i="17" a="1"/>
  <c r="M306" i="16" a="1"/>
  <c r="M259" i="16" a="1"/>
  <c r="M84" i="16" a="1"/>
  <c r="M205" i="16" a="1"/>
  <c r="M221" i="17" a="1"/>
  <c r="M213" i="17" a="1"/>
  <c r="M473" i="16" a="1"/>
  <c r="M114" i="17" a="1"/>
  <c r="M314" i="16" a="1"/>
  <c r="M28" i="17" a="1"/>
  <c r="M38" i="17" a="1"/>
  <c r="M241" i="16" a="1"/>
  <c r="M387" i="16" a="1"/>
  <c r="M395" i="16" a="1"/>
  <c r="M187" i="16" a="1"/>
  <c r="G176" i="7" l="1"/>
  <c r="G53" i="7"/>
  <c r="G325" i="7"/>
  <c r="G190" i="7"/>
  <c r="M187" i="16"/>
  <c r="M395" i="16"/>
  <c r="M387" i="16"/>
  <c r="M241" i="16"/>
  <c r="M38" i="17"/>
  <c r="M28" i="17"/>
  <c r="M314" i="16"/>
  <c r="M114" i="17"/>
  <c r="M473" i="16"/>
  <c r="M213" i="17"/>
  <c r="M221" i="17"/>
  <c r="M205" i="16"/>
  <c r="M84" i="16"/>
  <c r="M259" i="16"/>
  <c r="M306" i="16"/>
  <c r="M48" i="17"/>
  <c r="M335" i="16"/>
  <c r="M91" i="17"/>
  <c r="M241" i="17"/>
  <c r="M122" i="16"/>
  <c r="M68" i="16"/>
  <c r="M50" i="16"/>
  <c r="M327" i="16"/>
  <c r="M197" i="16"/>
  <c r="M94" i="16"/>
  <c r="M231" i="16"/>
  <c r="M371" i="16"/>
  <c r="M465" i="16"/>
  <c r="M345" i="16"/>
  <c r="M8" i="17"/>
  <c r="M60" i="16"/>
  <c r="M437" i="16"/>
  <c r="M134" i="17"/>
  <c r="M231" i="17"/>
  <c r="M200" i="17"/>
  <c r="M76" i="16"/>
  <c r="M296" i="16"/>
  <c r="M213" i="16"/>
  <c r="M353" i="16"/>
  <c r="M154" i="17"/>
  <c r="M221" i="16"/>
  <c r="M423" i="16"/>
  <c r="M104" i="16"/>
  <c r="M18" i="17"/>
  <c r="M363" i="16"/>
  <c r="M61" i="17"/>
  <c r="M167" i="17"/>
  <c r="M177" i="17"/>
  <c r="M32" i="16"/>
  <c r="M42" i="16"/>
  <c r="M124" i="17"/>
  <c r="M451" i="16"/>
  <c r="M81" i="17"/>
  <c r="M101" i="17"/>
  <c r="M114" i="16"/>
  <c r="M132" i="16"/>
  <c r="M431" i="16"/>
  <c r="M251" i="16"/>
  <c r="M169" i="16"/>
  <c r="M479" i="16"/>
  <c r="M445" i="16"/>
  <c r="M179" i="16"/>
  <c r="M401" i="16"/>
  <c r="M381" i="16"/>
  <c r="M487" i="16"/>
  <c r="M459" i="16"/>
  <c r="M71" i="17"/>
  <c r="M187" i="17"/>
  <c r="M144" i="17"/>
  <c r="M254" i="17"/>
  <c r="G151" i="7"/>
  <c r="G52" i="7"/>
  <c r="G326" i="7"/>
  <c r="G99" i="7"/>
  <c r="G175" i="7"/>
  <c r="G150" i="7"/>
  <c r="G251" i="7"/>
  <c r="G250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E8" authorId="0" shapeId="0" xr:uid="{3CDEED5D-394D-4B20-A444-0F4F871EEE4F}">
      <text>
        <r>
          <rPr>
            <b/>
            <sz val="9"/>
            <color indexed="81"/>
            <rFont val="Tahoma"/>
            <family val="2"/>
          </rPr>
          <t xml:space="preserve">Pak : Note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sz val="9"/>
            <color indexed="81"/>
            <rFont val="Tahoma"/>
            <family val="2"/>
          </rPr>
          <t xml:space="preserve">
Rev.4</t>
        </r>
      </text>
    </comment>
    <comment ref="D98" authorId="0" shapeId="0" xr:uid="{4225FA48-72DA-48CE-8D53-E9B0D7761353}">
      <text>
        <r>
          <rPr>
            <b/>
            <sz val="9"/>
            <color indexed="81"/>
            <rFont val="Tahoma"/>
            <family val="2"/>
          </rPr>
          <t xml:space="preserve">Pak :
-4*D1*D1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99" authorId="0" shapeId="0" xr:uid="{7274A5A8-2B77-49C9-9C85-F197C264A249}">
      <text>
        <r>
          <rPr>
            <b/>
            <sz val="9"/>
            <color indexed="81"/>
            <rFont val="Tahoma"/>
            <family val="2"/>
          </rPr>
          <t xml:space="preserve">Pak :
-4*D1*D1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</text>
    </comment>
    <comment ref="E100" authorId="0" shapeId="0" xr:uid="{972A8003-6EAC-40D9-BB7E-A5091E6AE7C1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추가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103" authorId="0" shapeId="0" xr:uid="{2735EE9C-1048-4875-815D-508F76F7FFBC}">
      <text>
        <r>
          <rPr>
            <b/>
            <sz val="9"/>
            <color indexed="81"/>
            <rFont val="Tahoma"/>
            <family val="2"/>
          </rPr>
          <t xml:space="preserve">Pak : Note </t>
        </r>
        <r>
          <rPr>
            <b/>
            <sz val="9"/>
            <color indexed="81"/>
            <rFont val="돋움"/>
            <family val="3"/>
            <charset val="129"/>
          </rPr>
          <t xml:space="preserve">추가
</t>
        </r>
        <r>
          <rPr>
            <b/>
            <sz val="9"/>
            <color indexed="81"/>
            <rFont val="Tahoma"/>
            <family val="2"/>
          </rPr>
          <t>Rev.4</t>
        </r>
      </text>
    </comment>
    <comment ref="E106" authorId="0" shapeId="0" xr:uid="{AB1EC415-9A15-4FB9-BA82-E3DEDC8F7DD8}">
      <text>
        <r>
          <rPr>
            <b/>
            <sz val="9"/>
            <color indexed="81"/>
            <rFont val="Tahoma"/>
            <family val="2"/>
          </rPr>
          <t xml:space="preserve">Pak : 
- Floor </t>
        </r>
        <r>
          <rPr>
            <b/>
            <sz val="9"/>
            <color indexed="81"/>
            <rFont val="돋움"/>
            <family val="3"/>
            <charset val="129"/>
          </rPr>
          <t>카테고리에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이동
</t>
        </r>
        <r>
          <rPr>
            <b/>
            <sz val="9"/>
            <color indexed="81"/>
            <rFont val="Tahoma"/>
            <family val="2"/>
          </rPr>
          <t xml:space="preserve">- </t>
        </r>
        <r>
          <rPr>
            <b/>
            <sz val="9"/>
            <color indexed="81"/>
            <rFont val="돋움"/>
            <family val="3"/>
            <charset val="129"/>
          </rPr>
          <t>물량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110" authorId="0" shapeId="0" xr:uid="{783AF37F-F835-4D71-A4A2-E9E91CE8C90E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</text>
    </comment>
    <comment ref="E111" authorId="0" shapeId="0" xr:uid="{8E8F8A76-4E7B-450C-BFA6-1CD720CB3289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112" authorId="0" shapeId="0" xr:uid="{4B6123BA-600F-48BD-BC18-01D2B799ADFC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</text>
    </comment>
    <comment ref="D141" authorId="0" shapeId="0" xr:uid="{0FB98577-DEB7-4044-B466-6CFF632D0934}">
      <text>
        <r>
          <rPr>
            <b/>
            <sz val="9"/>
            <color indexed="81"/>
            <rFont val="Tahoma"/>
            <family val="2"/>
          </rPr>
          <t xml:space="preserve">Pak :
-4*D1*D1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42" authorId="0" shapeId="0" xr:uid="{0C353294-FFF8-4B36-A69F-C98D915581DD}">
      <text>
        <r>
          <rPr>
            <b/>
            <sz val="9"/>
            <color indexed="81"/>
            <rFont val="Tahoma"/>
            <family val="2"/>
          </rPr>
          <t xml:space="preserve">Pak :
-4*D1*D1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</text>
    </comment>
    <comment ref="E143" authorId="0" shapeId="0" xr:uid="{602BEB9F-4560-45A7-975B-84C740DEF755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추가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144" authorId="0" shapeId="0" xr:uid="{64AA640B-1858-4F2C-AC8F-2CEA5A30BE04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추가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145" authorId="0" shapeId="0" xr:uid="{886AAF0C-FFF4-4E62-AFE3-E26CB1CA4705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추가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151" authorId="0" shapeId="0" xr:uid="{78363243-04B9-46B2-A087-11297C747FB3}">
      <text>
        <r>
          <rPr>
            <b/>
            <sz val="9"/>
            <color indexed="81"/>
            <rFont val="Tahoma"/>
            <family val="2"/>
          </rPr>
          <t xml:space="preserve">Pak : 
- Floor </t>
        </r>
        <r>
          <rPr>
            <b/>
            <sz val="9"/>
            <color indexed="81"/>
            <rFont val="돋움"/>
            <family val="3"/>
            <charset val="129"/>
          </rPr>
          <t>카테고리에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이동
</t>
        </r>
        <r>
          <rPr>
            <b/>
            <sz val="9"/>
            <color indexed="81"/>
            <rFont val="Tahoma"/>
            <family val="2"/>
          </rPr>
          <t xml:space="preserve">- </t>
        </r>
        <r>
          <rPr>
            <b/>
            <sz val="9"/>
            <color indexed="81"/>
            <rFont val="돋움"/>
            <family val="3"/>
            <charset val="129"/>
          </rPr>
          <t>물량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155" authorId="0" shapeId="0" xr:uid="{B88C94A5-3EDB-4EBF-A645-0A5D2D350CFE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</text>
    </comment>
    <comment ref="E156" authorId="0" shapeId="0" xr:uid="{439D1BC9-B43B-436C-8D47-491867F03EE4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157" authorId="0" shapeId="0" xr:uid="{2B1E3AA3-388C-4B8E-B9F5-D8339CEC81F5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</text>
    </comment>
    <comment ref="E190" authorId="0" shapeId="0" xr:uid="{8D2C7A8F-314A-461A-9471-3A18BA5BACE8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추가
</t>
        </r>
        <r>
          <rPr>
            <sz val="9"/>
            <color indexed="81"/>
            <rFont val="Tahoma"/>
            <family val="2"/>
          </rPr>
          <t>*Wall</t>
        </r>
        <r>
          <rPr>
            <sz val="9"/>
            <color indexed="81"/>
            <rFont val="돋움"/>
            <family val="3"/>
            <charset val="129"/>
          </rPr>
          <t>에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대한</t>
        </r>
        <r>
          <rPr>
            <sz val="9"/>
            <color indexed="81"/>
            <rFont val="Tahoma"/>
            <family val="2"/>
          </rPr>
          <t xml:space="preserve"> Protection </t>
        </r>
        <r>
          <rPr>
            <sz val="9"/>
            <color indexed="81"/>
            <rFont val="돋움"/>
            <family val="3"/>
            <charset val="129"/>
          </rPr>
          <t>미고려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95" authorId="0" shapeId="0" xr:uid="{37CBD764-5745-40EE-9E29-DCC8673E00E5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D196" authorId="0" shapeId="0" xr:uid="{4AD59EFC-E026-4FB8-BB56-3F200A4713E3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D197" authorId="0" shapeId="0" xr:uid="{959833C9-CB0D-42C8-BDC0-3D3449F332D8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D214" authorId="0" shapeId="0" xr:uid="{A477C08E-5A71-4844-947A-5E0A074EA99A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215" authorId="0" shapeId="0" xr:uid="{B565F47A-9AB4-490F-A537-BAD58D7A4307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D219" authorId="0" shapeId="0" xr:uid="{7FE0A0BE-CF2C-4365-99C6-42EB63DC2E1E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D220" authorId="0" shapeId="0" xr:uid="{B27A698B-47BC-4FE9-A131-BCCDC60C021F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E221" authorId="0" shapeId="0" xr:uid="{56CC01E7-1594-4D8B-A495-E1F7414A769B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E245" authorId="0" shapeId="0" xr:uid="{AD983334-B336-440B-9904-19EF2FDCDEE7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슬라브두께를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포함한</t>
        </r>
        <r>
          <rPr>
            <b/>
            <sz val="9"/>
            <color indexed="81"/>
            <rFont val="Tahoma"/>
            <family val="2"/>
          </rPr>
          <t xml:space="preserve"> H</t>
        </r>
        <r>
          <rPr>
            <b/>
            <sz val="9"/>
            <color indexed="81"/>
            <rFont val="돋움"/>
            <family val="3"/>
            <charset val="129"/>
          </rPr>
          <t>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변경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L245" authorId="0" shapeId="0" xr:uid="{81E6C985-F360-4FF0-8103-556130666743}">
      <text>
        <r>
          <rPr>
            <b/>
            <sz val="9"/>
            <color indexed="81"/>
            <rFont val="Tahoma"/>
            <family val="2"/>
          </rPr>
          <t>R4: Length =&gt; Depth</t>
        </r>
      </text>
    </comment>
    <comment ref="E256" authorId="0" shapeId="0" xr:uid="{31D8E4D9-02AD-4BAB-8B1F-65F66732A51D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슬라브두께를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포함한</t>
        </r>
        <r>
          <rPr>
            <b/>
            <sz val="9"/>
            <color indexed="81"/>
            <rFont val="Tahoma"/>
            <family val="2"/>
          </rPr>
          <t xml:space="preserve"> H</t>
        </r>
        <r>
          <rPr>
            <b/>
            <sz val="9"/>
            <color indexed="81"/>
            <rFont val="돋움"/>
            <family val="3"/>
            <charset val="129"/>
          </rPr>
          <t>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변경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L256" authorId="0" shapeId="0" xr:uid="{4AD11FD4-D89D-40E0-98A2-C9DB50FA1BD4}">
      <text>
        <r>
          <rPr>
            <b/>
            <sz val="9"/>
            <color indexed="81"/>
            <rFont val="Tahoma"/>
            <family val="2"/>
          </rPr>
          <t>R4: Length =&gt; Depth</t>
        </r>
      </text>
    </comment>
    <comment ref="E289" authorId="0" shapeId="0" xr:uid="{651F933E-0AED-4364-B474-8017A05C96BB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슬라브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두께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포함한</t>
        </r>
        <r>
          <rPr>
            <b/>
            <sz val="9"/>
            <color indexed="81"/>
            <rFont val="Tahoma"/>
            <family val="2"/>
          </rPr>
          <t xml:space="preserve"> B</t>
        </r>
        <r>
          <rPr>
            <b/>
            <sz val="9"/>
            <color indexed="81"/>
            <rFont val="돋움"/>
            <family val="3"/>
            <charset val="129"/>
          </rPr>
          <t>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변경</t>
        </r>
        <r>
          <rPr>
            <b/>
            <sz val="9"/>
            <color indexed="81"/>
            <rFont val="Tahoma"/>
            <family val="2"/>
          </rPr>
          <t xml:space="preserve"> R4(05.02)</t>
        </r>
      </text>
    </comment>
    <comment ref="E299" authorId="0" shapeId="0" xr:uid="{4988294C-4F22-4D1A-9C0D-7E8B607C9EE2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슬라브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두께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포함한</t>
        </r>
        <r>
          <rPr>
            <b/>
            <sz val="9"/>
            <color indexed="81"/>
            <rFont val="Tahoma"/>
            <family val="2"/>
          </rPr>
          <t xml:space="preserve"> B</t>
        </r>
        <r>
          <rPr>
            <b/>
            <sz val="9"/>
            <color indexed="81"/>
            <rFont val="돋움"/>
            <family val="3"/>
            <charset val="129"/>
          </rPr>
          <t>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변경</t>
        </r>
        <r>
          <rPr>
            <b/>
            <sz val="9"/>
            <color indexed="81"/>
            <rFont val="Tahoma"/>
            <family val="2"/>
          </rPr>
          <t xml:space="preserve"> R4(05.02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6E20A84-5573-4A66-A95D-B44F8CAFB43B}</author>
  </authors>
  <commentList>
    <comment ref="G397" authorId="0" shapeId="0" xr:uid="{76E20A84-5573-4A66-A95D-B44F8CAFB43B}">
      <text>
        <t>[스레드 댓글]
사용 중인 버전의 Excel에서 이 스레드 댓글을 읽을 수 있지만 파일을 이후 버전의 Excel에서 열면 편집 내용이 모두 제거됩니다. 자세한 정보: https://go.microsoft.com/fwlink/?linkid=870924.
댓글:
    - Generic Model탭에 Chain Link 내용 없음
- 패밀리에 L, H 매개변수가 없음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5944" uniqueCount="9734">
  <si>
    <t>[Family 작성 및 적용 규칙]</t>
    <phoneticPr fontId="4" type="noConversion"/>
  </si>
  <si>
    <t>No.</t>
    <phoneticPr fontId="4" type="noConversion"/>
  </si>
  <si>
    <t>Item</t>
    <phoneticPr fontId="4" type="noConversion"/>
  </si>
  <si>
    <t>협력사 작업 기준 (협력사 배포) -실행</t>
    <phoneticPr fontId="4" type="noConversion"/>
  </si>
  <si>
    <t>본사, 팀 내부 기준 (실행)</t>
    <phoneticPr fontId="4" type="noConversion"/>
  </si>
  <si>
    <t>본사, 팀 내부 기준 (입찰/기본)</t>
    <phoneticPr fontId="4" type="noConversion"/>
  </si>
  <si>
    <t>비고</t>
    <phoneticPr fontId="4" type="noConversion"/>
  </si>
  <si>
    <t>General</t>
    <phoneticPr fontId="4" type="noConversion"/>
  </si>
  <si>
    <t>Family Name
: 모델 Family Name - 패밀리 리스트 Family Name</t>
    <phoneticPr fontId="4" type="noConversion"/>
  </si>
  <si>
    <t xml:space="preserve">▶ 모델상의 Family Name - Family List의 Family Name 반드시 일치
* Family Name 추가 또는 변경 필요 시, HEC 담당자의 검토 및 승인 필수 </t>
    <phoneticPr fontId="4" type="noConversion"/>
  </si>
  <si>
    <t xml:space="preserve">▶ 모델상의 Family Name - Family List의 Family Name 반드시 일치
* BIM협력사가 Family List의 Family Name 추가 또는 변경 필요 시, 반드시 HEC BIM Manager의 검토 및 승인 필수 
</t>
    <phoneticPr fontId="4" type="noConversion"/>
  </si>
  <si>
    <t>▶ 실행과 동일</t>
    <phoneticPr fontId="4" type="noConversion"/>
  </si>
  <si>
    <t>Manual 2.4 참조</t>
    <phoneticPr fontId="4" type="noConversion"/>
  </si>
  <si>
    <t>Family List,
Family Name 명명 체계</t>
    <phoneticPr fontId="4" type="noConversion"/>
  </si>
  <si>
    <t>▶ HEC Family List의 Family Name 명명 체계 준수
- Lv1 : Family Category 1단계
- LV2 : Family Category 2단계, 
            Standard Hierarchy
- Lv3 : □  / 팀 표준 설계 정보 (Large)
- Lv4 : ▶  / 팀 표준 설계 정보 (Middle, Small)
- Lv5 : 동일 WM Group
- Lv6 : 사용자 추가 정보
※ Lv5까지의 Full Family Name 반드시 준수</t>
    <phoneticPr fontId="4" type="noConversion"/>
  </si>
  <si>
    <t>▶ Family Name은 L1 ~ L6 분류 체계 적용
- Lv1 : Family Category 1단계
- LV2 : Family Category 2단계, 
            Standard Hierarchy
- Lv3 : □  / 팀 표준 설계 정보 (Large)
- Lv4 : ▶  / 팀 표준 설계 정보 (Middle, Small)
-Lv5 : 동일 WM Group
-Lv6 : 사용자 추가 정보
※ Lv5까지의 Full Family Name 반드시 준수</t>
    <phoneticPr fontId="4" type="noConversion"/>
  </si>
  <si>
    <t>Family Name - 부재명</t>
    <phoneticPr fontId="4" type="noConversion"/>
  </si>
  <si>
    <t xml:space="preserve">▶ 부재명 
: Revit 모델 부재명 - 도면, 계산서 부재명 일치
     - Type Mark (Type Parameter)
     - Mark (Instance Parameter)
     에 부재명 적용
▶ Family Name Lv6 제일 마지막에 부재명 반영
</t>
    <phoneticPr fontId="4" type="noConversion"/>
  </si>
  <si>
    <t xml:space="preserve">▶ 부재명 
: Revit 모델 부재명 - 도면, 계산서 부재명 일치
▶ Family Name Lv6 제일 마지막에 부재명 반영
</t>
    <phoneticPr fontId="4" type="noConversion"/>
  </si>
  <si>
    <t>구조패밀리 : 마감패밀리 분리</t>
    <phoneticPr fontId="4" type="noConversion"/>
  </si>
  <si>
    <t xml:space="preserve">▶구조부재와 마감부재는 반드시 구분
</t>
    <phoneticPr fontId="4" type="noConversion"/>
  </si>
  <si>
    <t xml:space="preserve">▶구조부재와 마감부재는 반드시 구분
*예외) 
Room패밀리가 적용되지 않는 구조부재의 Painting은 구조패밀리에 포함
- 외벽의 외부면 페인트
- Trench/Pit의 내부 벽, 바닥 페인트
 </t>
    <phoneticPr fontId="4" type="noConversion"/>
  </si>
  <si>
    <t xml:space="preserve">▶구조부재+마감부재 ⇒ 구조부재만 모델링
*예)
- Conc. Wall (T200)+마감 Wall ⇒ Conc. Wall (T200)
- Roof Slab(T150) + Roof 마감 ⇒ Roof Slab(T150)
</t>
    <phoneticPr fontId="4" type="noConversion"/>
  </si>
  <si>
    <t>Room 패밀리 : 객체 패밀리 
분리 기준</t>
    <phoneticPr fontId="4" type="noConversion"/>
  </si>
  <si>
    <t xml:space="preserve">▶ Room 패밀리 : 최종 마감만 반영
* Interior Finish Schedule 상의 '바탕(Base)' - '마감(Finish)' 중 '바탕'을 제외한 '마감'만 Room Family에 반영
</t>
    <phoneticPr fontId="4" type="noConversion"/>
  </si>
  <si>
    <t xml:space="preserve">▶ Room 패밀리 : 최종 마감만 반영
* 최종마감 : "BIM 팀 표준 설계 정보"의 Finish Style Name
* Interior Finish Schedule 상의 '바탕(Base)' - '마감(Finish)' 중 '바탕'을 제외한 '마감'만 Room Family에 반영
</t>
    <phoneticPr fontId="4" type="noConversion"/>
  </si>
  <si>
    <t>Family Group 구분 
: 모델링</t>
    <phoneticPr fontId="4" type="noConversion"/>
  </si>
  <si>
    <t>▶ 실행 Family Group
- F1 Group : 객체 Family
- R1 Group : Room Family
- F2 Group : F1 - R1 사이의 Family
▶ “BIM 팀 표준 설계 정보”의 Family Group 구분 및 실행/입찰 구분 기준 적용</t>
    <phoneticPr fontId="4" type="noConversion"/>
  </si>
  <si>
    <t xml:space="preserve">▶ 입찰 Family Group
- F1 Group : 객체 Family
- R1 Group : Room Family
▶ 입찰에서는 F1, R1 Group 만으로 최대한 단순화하여 모델링
▶ “BIM 팀 표준 설계 정보”의 Family Group 구분 및 실행/입찰 구분 기준 적용
</t>
    <phoneticPr fontId="4" type="noConversion"/>
  </si>
  <si>
    <t>Family Group 구분 
: 물량 산출 (Family List)</t>
    <phoneticPr fontId="4" type="noConversion"/>
  </si>
  <si>
    <t xml:space="preserve">▶ 실행 Family List
: F1, F2, R1에 대한 각각의 Family List 작성 및 물량 산출
</t>
    <phoneticPr fontId="4" type="noConversion"/>
  </si>
  <si>
    <t xml:space="preserve">▶ 입찰 Family List 
: F2 Group에 해당하는 물량은 F1/R1 Group의 Family List에서 반영하여 산출
</t>
    <phoneticPr fontId="4" type="noConversion"/>
  </si>
  <si>
    <t>공유매개변수</t>
    <phoneticPr fontId="4" type="noConversion"/>
  </si>
  <si>
    <t>▶ HEC가 제공하는 공유매개변수 적용</t>
    <phoneticPr fontId="4" type="noConversion"/>
  </si>
  <si>
    <t xml:space="preserve">▶ 팀 기준 공유 매개변수 적용 필수
-추가 또는 변경 필요시, BIM Manager의 검토 필수 
-외주 업체 적용 필수 
</t>
    <phoneticPr fontId="4" type="noConversion"/>
  </si>
  <si>
    <t>물량 산출 필수 매개변수</t>
    <phoneticPr fontId="4" type="noConversion"/>
  </si>
  <si>
    <t>▶ 하기 매개변수에 대한 값은 물량산출과 연계되므로, 해당 Family 의 매개변수 값은 모델상에서 자동 산출 되어야함</t>
    <phoneticPr fontId="4" type="noConversion"/>
  </si>
  <si>
    <t xml:space="preserve">▶ 하기 매개변수에 대한 값은 물량산출과 연계되므로, 해당 Family 의 매개변수 값은 모델상에서 자동 산출 되어야함
</t>
    <phoneticPr fontId="4" type="noConversion"/>
  </si>
  <si>
    <t>*Manual 3.1 참조
* Family List / 산출기준 / 모델 Parameter(회색음영부분)</t>
    <phoneticPr fontId="4" type="noConversion"/>
  </si>
  <si>
    <t>Family Category</t>
    <phoneticPr fontId="4" type="noConversion"/>
  </si>
  <si>
    <t>매개변수</t>
    <phoneticPr fontId="4" type="noConversion"/>
  </si>
  <si>
    <t>Room</t>
    <phoneticPr fontId="4" type="noConversion"/>
  </si>
  <si>
    <t>Area, Perimeter</t>
    <phoneticPr fontId="4" type="noConversion"/>
  </si>
  <si>
    <t>Floor</t>
    <phoneticPr fontId="4" type="noConversion"/>
  </si>
  <si>
    <t>Volume, Area, Perimeter</t>
    <phoneticPr fontId="4" type="noConversion"/>
  </si>
  <si>
    <t>Roof</t>
    <phoneticPr fontId="4" type="noConversion"/>
  </si>
  <si>
    <t>Area  (Gutter : Length)</t>
    <phoneticPr fontId="4" type="noConversion"/>
  </si>
  <si>
    <t>Wall</t>
    <phoneticPr fontId="4" type="noConversion"/>
  </si>
  <si>
    <t>Volume, Area</t>
    <phoneticPr fontId="4" type="noConversion"/>
  </si>
  <si>
    <t>Structural Foundation (System Family)</t>
    <phoneticPr fontId="4" type="noConversion"/>
  </si>
  <si>
    <t>Volume, Area, Perimeter, Thickness
* Elevation at Bottom Survey : GL=0 를 Survey Level Z=0 로 Setting</t>
    <phoneticPr fontId="4" type="noConversion"/>
  </si>
  <si>
    <t>Structural Foundation (Load Family)</t>
    <phoneticPr fontId="4" type="noConversion"/>
  </si>
  <si>
    <t>Volume, Width, Length, Foundation Thickness
* Elevation at Bottom Survey : GL=0 를 Survey Level Z=0 로 Setting</t>
    <phoneticPr fontId="4" type="noConversion"/>
  </si>
  <si>
    <t>Structural Column (RC)</t>
    <phoneticPr fontId="4" type="noConversion"/>
  </si>
  <si>
    <t>Volume, Width(기둥 가로), Length(기둥 세로), Length(기둥길이)</t>
    <phoneticPr fontId="4" type="noConversion"/>
  </si>
  <si>
    <t>Structural Column (Steel)</t>
    <phoneticPr fontId="4" type="noConversion"/>
  </si>
  <si>
    <t>Normal Weight, Perimeter, Length</t>
    <phoneticPr fontId="4" type="noConversion"/>
  </si>
  <si>
    <t>Framing (RC)</t>
    <phoneticPr fontId="4" type="noConversion"/>
  </si>
  <si>
    <t>Volume, Width(보 폭), Height(보 Depth), Length(보길이)</t>
    <phoneticPr fontId="4" type="noConversion"/>
  </si>
  <si>
    <t>Framing (Steel)</t>
    <phoneticPr fontId="4" type="noConversion"/>
  </si>
  <si>
    <t xml:space="preserve">Ceiling </t>
    <phoneticPr fontId="4" type="noConversion"/>
  </si>
  <si>
    <t>Area</t>
    <phoneticPr fontId="4" type="noConversion"/>
  </si>
  <si>
    <t>1.10</t>
    <phoneticPr fontId="4" type="noConversion"/>
  </si>
  <si>
    <t>모델 Material Browser에서 Material 지정</t>
    <phoneticPr fontId="4" type="noConversion"/>
  </si>
  <si>
    <r>
      <t xml:space="preserve">▶Concrete, Steel : Material Name 지정 
- RC : Material Name에 반드시 "Concrete" 포함
ex) Concrete Material Name
     - </t>
    </r>
    <r>
      <rPr>
        <b/>
        <sz val="11"/>
        <color theme="1"/>
        <rFont val="현대하모니 L"/>
        <family val="1"/>
        <charset val="129"/>
      </rPr>
      <t>Concrete</t>
    </r>
    <r>
      <rPr>
        <sz val="11"/>
        <color theme="1"/>
        <rFont val="현대하모니 L"/>
        <family val="1"/>
        <charset val="129"/>
      </rPr>
      <t xml:space="preserve"> 28MPa
     - </t>
    </r>
    <r>
      <rPr>
        <b/>
        <sz val="11"/>
        <color theme="1"/>
        <rFont val="현대하모니 L"/>
        <family val="1"/>
        <charset val="129"/>
      </rPr>
      <t>Concrete</t>
    </r>
    <r>
      <rPr>
        <sz val="11"/>
        <color theme="1"/>
        <rFont val="현대하모니 L"/>
        <family val="1"/>
        <charset val="129"/>
      </rPr>
      <t xml:space="preserve"> 24MPa
- Steel : Material Name에 반드시 "Steel" 포함
ex) Steel Material Name
     - </t>
    </r>
    <r>
      <rPr>
        <b/>
        <sz val="11"/>
        <color theme="1"/>
        <rFont val="현대하모니 L"/>
        <family val="1"/>
        <charset val="129"/>
      </rPr>
      <t>Steel</t>
    </r>
    <r>
      <rPr>
        <sz val="11"/>
        <color theme="1"/>
        <rFont val="현대하모니 L"/>
        <family val="1"/>
        <charset val="129"/>
      </rPr>
      <t xml:space="preserve">_KS D3503 SS275
     - </t>
    </r>
    <r>
      <rPr>
        <b/>
        <sz val="11"/>
        <color theme="1"/>
        <rFont val="현대하모니 L"/>
        <family val="1"/>
        <charset val="129"/>
      </rPr>
      <t>Steel</t>
    </r>
    <r>
      <rPr>
        <sz val="11"/>
        <color theme="1"/>
        <rFont val="현대하모니 L"/>
        <family val="1"/>
        <charset val="129"/>
      </rPr>
      <t xml:space="preserve">_ASTM A36
</t>
    </r>
    <phoneticPr fontId="4" type="noConversion"/>
  </si>
  <si>
    <t xml:space="preserve">▶주요물량을 Revit 상에서 즉시 확인하기 위해 주요물량에 대한 Material 지정 
   : Revit Schedule - Material Takeoff 기능 활용 
- RC : Concrete 강도, UG/AG 구분 적용
- Steel : 재질 구분 적용
</t>
    <phoneticPr fontId="4" type="noConversion"/>
  </si>
  <si>
    <t>각자 Study</t>
    <phoneticPr fontId="4" type="noConversion"/>
  </si>
  <si>
    <t>Steel Family List 작성 규칙
- Structural Columns, Structural Framing</t>
    <phoneticPr fontId="4" type="noConversion"/>
  </si>
  <si>
    <t>▶ Steel Family의 Lv.4 : 국가별 모양, 치수 규정 (KS D 3502, ASTM A6 등)
▶ Steel Family의 Lv.5 : WM에 따라 Heavy, Medium, Light, Purlin &amp; Girth 구분
▶ Steel Family의 재질 구분이 필요시 Lv.6 또는 Revit Material Browser에서 반영</t>
    <phoneticPr fontId="4" type="noConversion"/>
  </si>
  <si>
    <t>Steel 물량 산출</t>
    <phoneticPr fontId="4" type="noConversion"/>
  </si>
  <si>
    <t>▶ Steel 부재 Family는 하기 매개변수에 대한 값 반영
: Normal Weight, Perimeter</t>
    <phoneticPr fontId="4" type="noConversion"/>
  </si>
  <si>
    <t xml:space="preserve">▶ Family List를 이용한 물량 산출 
- 중량 : 철골Family 작성시 입력된 Nominal Weight (kgf/m) x Length
- 도장 : 철골Family 작성시 입력된 Perimeter (m2/m) x Length
▶ Revit 자동 산출 (Schedule, Material Take off 기능)
   - 중량 : Revit 자동 산출 V x Material Density x Cut Length
  - 도장 : Revit 자동 산출 Material Area
</t>
    <phoneticPr fontId="4" type="noConversion"/>
  </si>
  <si>
    <t>Structural Foundations : 
"Elevation at Bottom"</t>
    <phoneticPr fontId="4" type="noConversion"/>
  </si>
  <si>
    <t>▶ GL=0 를 Survey Level Z=0 로 Setting
▶ UCS 기준점(NWD 통합리뷰모델 생성시 참조됨) 및 Survey Point 일치 하도록 Setting
▶ Project Base Point는 각 건물 기준좌표 및 GL레벨에 일치하도록 Setting</t>
  </si>
  <si>
    <t>▶ GL=0 를 Survey Level Z=0 로 Setting</t>
    <phoneticPr fontId="4" type="noConversion"/>
  </si>
  <si>
    <t xml:space="preserve">대물량 상시 검토
-Concrete 
-Steel </t>
    <phoneticPr fontId="4" type="noConversion"/>
  </si>
  <si>
    <t xml:space="preserve">▶ Materior Takeoff 활용
▶ 팀표준 Template에 Setting된 하기 Schedule 양식 준수
-Quantity(Concrete)- Material Takeoff
-Quantity(Steel)- Material Takeoff
▶ Family Type 매개변수 항목인 'Type Comment'에 하기 기준으로 입력
-Concrete : CV-AG, CV-UG
-Steel : SW-MA, SW-SE
</t>
    <phoneticPr fontId="4" type="noConversion"/>
  </si>
  <si>
    <t>물량산출 수식을 사용하지 않고 직접산출한 물량 값 적용시</t>
    <phoneticPr fontId="4" type="noConversion"/>
  </si>
  <si>
    <t>▶ 물량산출식 셀에 산출값 직접입력
-반드시  문자 형식 적용
예) '= 100          결과 값 100
     '= 25*3        결과 값 75</t>
    <phoneticPr fontId="4" type="noConversion"/>
  </si>
  <si>
    <t>설계 기본 정보 입력</t>
    <phoneticPr fontId="4" type="noConversion"/>
  </si>
  <si>
    <t>입찰/기본설계용 Template의 Key Schedule
("BIM 팀 표준 설계 정보" 적용)</t>
    <phoneticPr fontId="4" type="noConversion"/>
  </si>
  <si>
    <t xml:space="preserve">▶ 입찰/기본설계용 Template의 Key Schedule
- A_Key Schedule for Interior Finish (Floor)
- A_Key Schedule for Interior Finish (Skirt)
- A_Key Schedule for Interior Finish (Wall)
- A_Key Schedule for Interior Finish (Ceiling)
- E_Key Schedule for Wall Style
- F_Key Schedule for Roof Style
- G_Key Schedule for Door Style
- H_Key Schedule for Window Style
▶ Revit 입력 편의를 위해 "BIM 팀 표준 설계 정보"를 Key Schedule로 작성한 것 임.
</t>
    <phoneticPr fontId="4" type="noConversion"/>
  </si>
  <si>
    <t>입찰/기본설계 모델의 정보 입력</t>
    <phoneticPr fontId="4" type="noConversion"/>
  </si>
  <si>
    <t xml:space="preserve">▶ HEC에서 제공하는 입찰/기본설계 모델의 Schedule 정보 반영
    - 01_Room Schedule
    - 02_Interior Finish Schedule
    - 03_Wall Schedule
    - 04_Roof Schedule
    - 05_Door Schedule
    - 06_Window Schedule
</t>
    <phoneticPr fontId="4" type="noConversion"/>
  </si>
  <si>
    <t xml:space="preserve">▶ 입찰/기본설계용 Template의 Key Schedule을 활용하여 모델링 반영 및 하기 작성
    - 01_Room Schedule
    - 02_Interior Finish Schedule
    - 03_Wall Schedule
    - 04_Roof Schedule
    - 05_Door Schedule
    - 06_Window Schedule
</t>
    <phoneticPr fontId="4" type="noConversion"/>
  </si>
  <si>
    <t>실행 모델링 Template 선택</t>
    <phoneticPr fontId="4" type="noConversion"/>
  </si>
  <si>
    <t xml:space="preserve">▶ 1) HEC 제공 입찰/기본설계 모델(LOD200)에서 LOD350으로 Develop
    or
▶ 2) HEC 제공 입찰/기본설계 모델(LOD200)의 정보만 참조하여 협력사의 자체 New Template에서 LOD350 모델 작성
* 협력사의 자체 판단에 따라 1) or 2) 효율적 방법 선택
</t>
    <phoneticPr fontId="4" type="noConversion"/>
  </si>
  <si>
    <t>Room Family</t>
    <phoneticPr fontId="4" type="noConversion"/>
  </si>
  <si>
    <t>Room 마감 모델링 대상</t>
    <phoneticPr fontId="4" type="noConversion"/>
  </si>
  <si>
    <t xml:space="preserve">▶ 다음 Room 마감은 별개의 객체 Family 적용
   - Wall의 Plaster 
   - Tile 
   - Slope용 Screed
     (Tile Bonding용 Screed : X)
   - Raised Floor
   - Suspended Ceiling
   - 바닥 Screed
▶ 이외에도 도면 표현상 필요 할 경우, 별개의 객체 Family 적용
</t>
    <phoneticPr fontId="4" type="noConversion"/>
  </si>
  <si>
    <t xml:space="preserve">Room 마감 물량 산출 기준
</t>
    <phoneticPr fontId="4" type="noConversion"/>
  </si>
  <si>
    <t xml:space="preserve">▶ 모든 최종마감 
Tile, Suspended Ceiling, Raised Floor, Paint은 Room Family List에서 물량 산출
</t>
    <phoneticPr fontId="4" type="noConversion"/>
  </si>
  <si>
    <t>Interior Finish Schedule 도면 작성 기준</t>
    <phoneticPr fontId="4" type="noConversion"/>
  </si>
  <si>
    <t xml:space="preserve">▶ Interior Finish Schedule 도면
: 반드시 Room Family에 입력된 정보를 이용하여 작성
▶ Interior Finish Schedule 도면 양식
: '바탕(Base)' - '마감(Finish)' 으로 구분하여 작성
</t>
    <phoneticPr fontId="4" type="noConversion"/>
  </si>
  <si>
    <t>Room 패밀리 마감 정보</t>
    <phoneticPr fontId="4" type="noConversion"/>
  </si>
  <si>
    <t xml:space="preserve">▶ Room 패밀리 : 최종 마감만 반영
- Interior Finish Schedule 상의 '바탕(Base)' - '마감(Finish)' 중 '바탕'을 제외한 '마감'만 Room Family에 반영
* 최종마감 : "BIM 팀 표준 설계 정보"의 Finish Style Name 참조
</t>
    <phoneticPr fontId="4" type="noConversion"/>
  </si>
  <si>
    <t>*Manual 3.1 참조</t>
    <phoneticPr fontId="4" type="noConversion"/>
  </si>
  <si>
    <t>Room 패밀리 마감 물량 산출</t>
    <phoneticPr fontId="4" type="noConversion"/>
  </si>
  <si>
    <t xml:space="preserve">▶ Room 최종 마감은 Room Family List에서 산출
▶객체 패밀리 : Room 패밀리에 반영된 최종 마감 WM 제외
</t>
    <phoneticPr fontId="4" type="noConversion"/>
  </si>
  <si>
    <t>Room에 해당하지 않는 Trench, Pit 등의 패밀리 구성</t>
    <phoneticPr fontId="4" type="noConversion"/>
  </si>
  <si>
    <t>▶ Trench, Pit 등 Room이 적용 되지 않는 객체
   - (바닥 Floor +  바닥 마감) 의 복합패밀리로 작성
   - (Wall +  Wall 내/외부 마감) 의 복합패밀리로 작성</t>
    <phoneticPr fontId="4" type="noConversion"/>
  </si>
  <si>
    <t xml:space="preserve">▶ Trench, Pit 등 Room이 적용 되지 않는 객체
   - (바닥 Floor +  바닥 마감) 의 복합패밀리로 작성
   - (Wall +  Wall 내/외부 마감) 의 복합패밀리로 작성
</t>
    <phoneticPr fontId="4" type="noConversion"/>
  </si>
  <si>
    <t xml:space="preserve">공유매개변수 
H_Room H or CH </t>
    <phoneticPr fontId="4" type="noConversion"/>
  </si>
  <si>
    <t xml:space="preserve">▶ Room 패밀리에 공유매개변수 "H_Room H or CH" 적용
: 반드시 반영하고 해당 Room의 층고를 반드시 수동 입력한다.
</t>
    <phoneticPr fontId="4" type="noConversion"/>
  </si>
  <si>
    <t>▶ Room 패밀리에 공유매개변수 "H_Room H or CH" 적용
: 반드시 반영하고 해당 Room의 층고를 반드시 수동 입력한다.</t>
    <phoneticPr fontId="4" type="noConversion"/>
  </si>
  <si>
    <t>Room Perimeter 값 적용</t>
    <phoneticPr fontId="4" type="noConversion"/>
  </si>
  <si>
    <t xml:space="preserve">▶ </t>
    <phoneticPr fontId="4" type="noConversion"/>
  </si>
  <si>
    <t>Deck Slab</t>
    <phoneticPr fontId="4" type="noConversion"/>
  </si>
  <si>
    <t xml:space="preserve">▶ Deck Slab : V = Default Thickness x Area로 계산 되므로 모델에서 평균두께 입력
: Deck 골을 고려한 가중평균 두께 =&gt; Family Parameter Thickness에 입력
</t>
    <phoneticPr fontId="4" type="noConversion"/>
  </si>
  <si>
    <t>물량산출시 Revit 자체 산출 Volumn 사용</t>
    <phoneticPr fontId="4" type="noConversion"/>
  </si>
  <si>
    <t>Painting 마감 + 슬라브구체 페밀리 분리</t>
    <phoneticPr fontId="4" type="noConversion"/>
  </si>
  <si>
    <t xml:space="preserve">▶ Slab에 적용된 Painting
 - F1 Group : Concrete Slab ⇒ Floors
 - R1 Group : Floor Paint ⇒ Room Floor Finish
</t>
    <phoneticPr fontId="4" type="noConversion"/>
  </si>
  <si>
    <t>* Room 바닥 마감이 다양하더라도 전체층에 대한 동일 Floor Family 적용 할 수 있다.</t>
    <phoneticPr fontId="4" type="noConversion"/>
  </si>
  <si>
    <t>Tile 마감은 슬라브구체와 구분 별도 페밀리 적용</t>
    <phoneticPr fontId="4" type="noConversion"/>
  </si>
  <si>
    <t xml:space="preserve">▶ 바닥 Tile 마감 (Screed+Tile)
 - F1 Group : Slab
 - F2 Group : Tile (For 도면 표현)
 - R1 Group : Tile (물량 산출)
</t>
    <phoneticPr fontId="4" type="noConversion"/>
  </si>
  <si>
    <t>Roof Concrete Slab</t>
    <phoneticPr fontId="4" type="noConversion"/>
  </si>
  <si>
    <t>▶Roof 구조체 : Floor 패밀리 적용</t>
    <phoneticPr fontId="4" type="noConversion"/>
  </si>
  <si>
    <t>* Roof Slab를 Floor로 적용한 이유
   - 철근 모델링을 위해서는 Strucutre Category에서 모델링해야 함</t>
    <phoneticPr fontId="4" type="noConversion"/>
  </si>
  <si>
    <t>Concrete Roof 의 
Slab / Finish 패밀리 구분</t>
    <phoneticPr fontId="4" type="noConversion"/>
  </si>
  <si>
    <t>▶Roof 마감과 구조체는 패밀리 분리
   - Roof Finish : Roof 패밀리 적용
   - Roof Concrete Slab : Floor 패밀리 적용</t>
    <phoneticPr fontId="4" type="noConversion"/>
  </si>
  <si>
    <t xml:space="preserve">▶Roof 마감과 구조체는 패밀리 분리
   - Roof Finish : Roof 패밀리 적용
   - Roof Concrete Slab : Floor 패밀리 적용
</t>
    <phoneticPr fontId="4" type="noConversion"/>
  </si>
  <si>
    <t>Roof Finish
입찰 : 실행</t>
    <phoneticPr fontId="4" type="noConversion"/>
  </si>
  <si>
    <t xml:space="preserve">▶ 모델링
: Roof Slab - Roof Finish 각각 패밀리 작성
▶ 물량 산출
: Roof Slab - Roof Finish 각각의 패밀리 리스트에서 산출
</t>
    <phoneticPr fontId="4" type="noConversion"/>
  </si>
  <si>
    <t xml:space="preserve">▶ Roof Slab - Roof Finish 각각 패밀리 작성 하지만, 
Roof Finish 패밀리는 Roof Finish물량산출을 위한 용도이므로 물량산출 면적 매개변수만 활용 가능하도록 단순 모델링
</t>
    <phoneticPr fontId="4" type="noConversion"/>
  </si>
  <si>
    <t>Roof Fnish 방수 마감</t>
    <phoneticPr fontId="4" type="noConversion"/>
  </si>
  <si>
    <t>▶Roof Finish 방수 마감 물량
- 방수마감의 Parapet에 감아 올린 물량은 '산출기준' 수식에 반영하여 산출</t>
    <phoneticPr fontId="4" type="noConversion"/>
  </si>
  <si>
    <t>Roof Slope Mortar</t>
    <phoneticPr fontId="4" type="noConversion"/>
  </si>
  <si>
    <t>▶ Roof 마감 Slope 모델링  : 모델링시 도면 표현을 위해 Slope 반영 (구체 Slope일 경우 Floor패밀리로 작성된 Roof Slab에서 적용)</t>
    <phoneticPr fontId="4" type="noConversion"/>
  </si>
  <si>
    <t xml:space="preserve">▶Roof Sloop Mortar 물량
-설계자가 평균두께 Ts, Tp 값을 산정하여 Slope Mortar 물량 수식에 반영 : 산출기준 Roof 참조
▶구체구배 : Floor 패밀리 Sloop모델링에 따른 V 자동 산출
</t>
    <phoneticPr fontId="4" type="noConversion"/>
  </si>
  <si>
    <t>▶ 모델링 : Sloop 반영 선택
▶ 물량 : 실행과 동일</t>
    <phoneticPr fontId="4" type="noConversion"/>
  </si>
  <si>
    <t>Skirt</t>
    <phoneticPr fontId="4" type="noConversion"/>
  </si>
  <si>
    <t>▶ 도면 표현상 필요하지 않은 경우, No Modeling
    - Room Family에 Skirt 정보 입력</t>
    <phoneticPr fontId="4" type="noConversion"/>
  </si>
  <si>
    <t>Concrete + 마감 Wall</t>
    <phoneticPr fontId="4" type="noConversion"/>
  </si>
  <si>
    <t>▶ 실행모델 : 콘크리트 Wall - 마감 Wall (조적, Gypsum 등) Family 분리</t>
    <phoneticPr fontId="4" type="noConversion"/>
  </si>
  <si>
    <t>Exterior Wall
Family 구성</t>
    <phoneticPr fontId="4" type="noConversion"/>
  </si>
  <si>
    <t xml:space="preserve">▶ 입찰
- F1 Group : R1 제외한 전체
   * Concrete Wall 인 경우, RC물량산출 두께와 동일한 두께 적용
- R1 Group : Room 최종 마감
▶ 실행
- F1 Group : R1, F2 제외한 전체
- R1 Group : Room 최종 마감
- F2 Group : 외벽 내부 Plaster, 외벽 내부 Tile
</t>
    <phoneticPr fontId="4" type="noConversion"/>
  </si>
  <si>
    <t>Interior Wall
Family 구성</t>
    <phoneticPr fontId="4" type="noConversion"/>
  </si>
  <si>
    <t xml:space="preserve">▶ 입찰
- F1 Group : R1 제외한 전체
   * Concrete Wall 인 경우, RC물량산출 두께와 동일한 두께 적용
- R1 Group : Room 최종 마감
▶ 실행
- F1 Group : R1, F2 제외한 전체
- R1 Group : Room 최종 마감
- F2 Group : Plaster, Tile
</t>
    <phoneticPr fontId="4" type="noConversion"/>
  </si>
  <si>
    <t>Parapet의 Roof방수 누름 Brick</t>
    <phoneticPr fontId="4" type="noConversion"/>
  </si>
  <si>
    <t>▶Parapet의 Roof방수 누름 Brick : 별도 페밀리 모델링</t>
    <phoneticPr fontId="4" type="noConversion"/>
  </si>
  <si>
    <t>▶Parapet의 Roof방수 누름 Brick : Parapet Wall Family에 Brick WM 반영</t>
    <phoneticPr fontId="4" type="noConversion"/>
  </si>
  <si>
    <t xml:space="preserve">외측면에 노출된 Conc. 기둥, 보의 Paint 물량을 Wall에서 할증으로 반영 </t>
    <phoneticPr fontId="4" type="noConversion"/>
  </si>
  <si>
    <t xml:space="preserve">▶ 외벽의 외측면 Paint 물량 할증 - 외측면에 노출된 Conc. 기둥, 보의 Paint 물량을 Wall에서 할증으로 반영 
▶ 외부 보, 기둥에서는 외부면 Paint 산출 않함
</t>
    <phoneticPr fontId="4" type="noConversion"/>
  </si>
  <si>
    <t>Structural Foundation</t>
    <phoneticPr fontId="4" type="noConversion"/>
  </si>
  <si>
    <t>Lean Concrete
입찰 : 실행</t>
    <phoneticPr fontId="4" type="noConversion"/>
  </si>
  <si>
    <t>▶ 실행 모델링 : Foundation과 별개로 Lean Concrete 모델링
* Lean : Foundation Slab Category 적용</t>
    <phoneticPr fontId="4" type="noConversion"/>
  </si>
  <si>
    <t>▶ Lean Concrete 모델링
: Structural Foundation 카테고리로 별도 모델링
▶ 물량 산출
: 기초와 분리된 별도의 Family Name으로 Family List에 추가
: Lean Family에서 하기 물량 산출
  - Lean
  - Base Course, Sub Base Course
  - PE Sheet</t>
    <phoneticPr fontId="4" type="noConversion"/>
  </si>
  <si>
    <t>▶ Lean Concrete 모델링
: 모델링 생략
▶ 물량 산출
: 해당 기초와 연계하여 기초 Family에서 하기 물량 산출
  - Lean
  - Base Course, Sub Base Course
  - PE Sheet</t>
    <phoneticPr fontId="4" type="noConversion"/>
  </si>
  <si>
    <t>Ditch 모델링</t>
    <phoneticPr fontId="4" type="noConversion"/>
  </si>
  <si>
    <t>▶ Model In-Place 기능을 활용하여 작성
▶ Structural Foundation Category로 설정</t>
    <phoneticPr fontId="4" type="noConversion"/>
  </si>
  <si>
    <t>▶ Model In-Place 기능을 활용하여 작성
▶ Structural Foundation Category로 설정
▶물량 : 다이나모 이용하여 산출</t>
    <phoneticPr fontId="4" type="noConversion"/>
  </si>
  <si>
    <t>* 슬라브에 Ditch 모델링 형상결합하면 중복 슬라브 물량 제외됨
Ditch
*Wall 과 Foundation으로 구분하기 어려운 요소</t>
    <phoneticPr fontId="4" type="noConversion"/>
  </si>
  <si>
    <t>Concrete Pit</t>
    <phoneticPr fontId="4" type="noConversion"/>
  </si>
  <si>
    <t>▶ Pit Wall과 Pit 바닥을 구분하여 기본 Family Category 적용
- Pit Wall : Family Category Basic Wall 적용
- Pit 바닥 : Family Category Foundation Slab 적용</t>
    <phoneticPr fontId="4" type="noConversion"/>
  </si>
  <si>
    <t>Concrete Trench</t>
    <phoneticPr fontId="4" type="noConversion"/>
  </si>
  <si>
    <t>SOG Slab
Mat, Mass
Lean</t>
    <phoneticPr fontId="4" type="noConversion"/>
  </si>
  <si>
    <t xml:space="preserve">▶ Structural Foundations / Foundation Slab Category 적용
</t>
    <phoneticPr fontId="4" type="noConversion"/>
  </si>
  <si>
    <t>SOG Haunch 모델링</t>
    <phoneticPr fontId="4" type="noConversion"/>
  </si>
  <si>
    <t xml:space="preserve">▶Model In-Place 기능 적용 예정
</t>
    <phoneticPr fontId="4" type="noConversion"/>
  </si>
  <si>
    <t xml:space="preserve">Haunch 모델링
- Slab Edge 기능은 Slab 모서리부에 구속되어 형태 조작이 어려움 - Slab Edge는 생성된 모델에 Parameter 추가되지 않아 WBS 입력 한계
</t>
    <phoneticPr fontId="4" type="noConversion"/>
  </si>
  <si>
    <t>Ramp &amp; Pathway Haunch
Stoop 모델링</t>
    <phoneticPr fontId="4" type="noConversion"/>
  </si>
  <si>
    <t xml:space="preserve">Hunch 모델링
Slope에 적용 시 측면 적용 불가능
기울기 조절 시 하부면 수평 적용 불가능 
</t>
    <phoneticPr fontId="4" type="noConversion"/>
  </si>
  <si>
    <t>Slab 두께 변화되는 부분</t>
    <phoneticPr fontId="4" type="noConversion"/>
  </si>
  <si>
    <t>Dynamo Logic으로 물량 산출 해결
- 상하부 별도 작성한 후 Dynamo 활용하여 산출</t>
    <phoneticPr fontId="4" type="noConversion"/>
  </si>
  <si>
    <t>Slab 두께 변화되는 부분
- 물량 영향없이 작성할 수 있는 방법</t>
    <phoneticPr fontId="4" type="noConversion"/>
  </si>
  <si>
    <t>Slab 두께 변화되는 부분 lean concrete 적용</t>
    <phoneticPr fontId="4" type="noConversion"/>
  </si>
  <si>
    <t xml:space="preserve">Lean 자동생성용 Dynamo Tool 개발중
</t>
    <phoneticPr fontId="4" type="noConversion"/>
  </si>
  <si>
    <t xml:space="preserve">Slab 두께 변화되는 부분 lean concrete 적용
</t>
    <phoneticPr fontId="4" type="noConversion"/>
  </si>
  <si>
    <t>Structural Columns</t>
    <phoneticPr fontId="4" type="noConversion"/>
  </si>
  <si>
    <t>BasePlate</t>
    <phoneticPr fontId="4" type="noConversion"/>
  </si>
  <si>
    <t xml:space="preserve">-Plate or Generic Models ?
</t>
    <phoneticPr fontId="4" type="noConversion"/>
  </si>
  <si>
    <t>Anchor Bolt</t>
    <phoneticPr fontId="4" type="noConversion"/>
  </si>
  <si>
    <t>LOD 350에서 Anchor Bolt 모델링 할지 결정 필요</t>
    <phoneticPr fontId="4" type="noConversion"/>
  </si>
  <si>
    <t>Grout</t>
    <phoneticPr fontId="4" type="noConversion"/>
  </si>
  <si>
    <t>Generic Models에서 작성시 같은 유형임에도 개별로 생성됨</t>
    <phoneticPr fontId="4" type="noConversion"/>
  </si>
  <si>
    <t>Steel Connection - Add in
우측 링크의 Autodesk Add-in 기능 조사</t>
    <phoneticPr fontId="4" type="noConversion"/>
  </si>
  <si>
    <t>https://help.autodesk.com/view/RVT/2023/KOR/?guid=GUID-C6E1D473-1B03-4E6F-9CAE-3354FCAE7790</t>
    <phoneticPr fontId="4" type="noConversion"/>
  </si>
  <si>
    <t>Concrete Column Size에 대한 Family 매개변수명</t>
    <phoneticPr fontId="4" type="noConversion"/>
  </si>
  <si>
    <t>▶Concrete Column Size에 대한 Family 매개변수명은 반드시 하기 이름 적용
- 매개변수명 : Width
- 매개변수명 : Depth</t>
    <phoneticPr fontId="4" type="noConversion"/>
  </si>
  <si>
    <t>Concrete Column 산출기준 참조</t>
    <phoneticPr fontId="4" type="noConversion"/>
  </si>
  <si>
    <t>Structural Framing</t>
    <phoneticPr fontId="4" type="noConversion"/>
  </si>
  <si>
    <t>Tie Girder</t>
    <phoneticPr fontId="4" type="noConversion"/>
  </si>
  <si>
    <t>▶Family Category : Foundation(X), Structural Framing(O)</t>
    <phoneticPr fontId="4" type="noConversion"/>
  </si>
  <si>
    <t>▶ Family Category : Foundation(X), Structural Framing(O)</t>
    <phoneticPr fontId="4" type="noConversion"/>
  </si>
  <si>
    <t>▶ Family Name의 W, T가 산출식과 일치하도록 해야함</t>
    <phoneticPr fontId="4" type="noConversion"/>
  </si>
  <si>
    <t>Steel Member Family 제작 – Connection 오류</t>
    <phoneticPr fontId="4" type="noConversion"/>
  </si>
  <si>
    <t xml:space="preserve">국가별 Steel 규격 적용을 위해 Family 생성 (Excel Data 연동) - Steel Connection 관련 오류 발생
</t>
    <phoneticPr fontId="4" type="noConversion"/>
  </si>
  <si>
    <t xml:space="preserve">Revit 기본 Library 활용
- Connection 생성됨.
- 해당 Family를 모체로 Steel Family 생성
</t>
    <phoneticPr fontId="4" type="noConversion"/>
  </si>
  <si>
    <t xml:space="preserve">1. 오류-1 : Visibility setting 의 Detail level 조정
2. 오류-2 : Revit 제공 Steel Family 활용하여 해결
</t>
    <phoneticPr fontId="4" type="noConversion"/>
  </si>
  <si>
    <t>Steel Family 관련 Stick Symbol 등 적용</t>
    <phoneticPr fontId="4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4" type="noConversion"/>
  </si>
  <si>
    <t xml:space="preserve">Steel Structure 관련 Family 에서 Stick Symbol, Rigid Link 등 활용 방법
-Family 제작 시 적용 방법
-도면 작성 시 view setting 방법
</t>
    <phoneticPr fontId="4" type="noConversion"/>
  </si>
  <si>
    <t>Family 작성 시 Profile 활용</t>
    <phoneticPr fontId="4" type="noConversion"/>
  </si>
  <si>
    <t xml:space="preserve">Family Parameter와 Profile Parameter를 연동하여 활용 가능
-위 기능을 활용할 시 Profile을 생성하여 다방면으로 사용 가능함.
</t>
    <phoneticPr fontId="4" type="noConversion"/>
  </si>
  <si>
    <t>Family Edit에서 Load Profile 사용 시 매개변수도 함께 로드되지 않음. - Type parameter로 조정 불가함</t>
    <phoneticPr fontId="4" type="noConversion"/>
  </si>
  <si>
    <t>Steel Connection Symbol</t>
    <phoneticPr fontId="4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4" type="noConversion"/>
  </si>
  <si>
    <t xml:space="preserve">STEEL CONNECTION 관련 
: Splice 표현 적용 방법
</t>
    <phoneticPr fontId="4" type="noConversion"/>
  </si>
  <si>
    <t>Purlin, Girth용 Bracket 물량 산출</t>
    <phoneticPr fontId="4" type="noConversion"/>
  </si>
  <si>
    <t>Steel Connection으로 모델에 나타나지만 어떤 Family Category인지, 물량에 어떻게 반영할지 확인 필요</t>
    <phoneticPr fontId="4" type="noConversion"/>
  </si>
  <si>
    <t>Concrete Beam Size에 대한 Family 매개변수명</t>
    <phoneticPr fontId="4" type="noConversion"/>
  </si>
  <si>
    <t>▶Concrete Beam Size에 대한 Family 매개변수명은 반드시 하기 이름 적용
- 매개변수명 : Width
- 매개변수명 : Height</t>
    <phoneticPr fontId="4" type="noConversion"/>
  </si>
  <si>
    <t>▶Concrete Column Size에 대한 Family 매개변수명은 반드시 하기 이름 적용
- 매개변수명 : Width
- 매개변수명 : Height</t>
    <phoneticPr fontId="4" type="noConversion"/>
  </si>
  <si>
    <t>Concrete Beam 산출기준 참조</t>
    <phoneticPr fontId="4" type="noConversion"/>
  </si>
  <si>
    <t>Doors &amp; Windows</t>
    <phoneticPr fontId="4" type="noConversion"/>
  </si>
  <si>
    <t>인방 모델링</t>
    <phoneticPr fontId="4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4" type="noConversion"/>
  </si>
  <si>
    <t>창문 상하부 인방(LINTEL)을 패밀리 요소로 포함 필요</t>
    <phoneticPr fontId="4" type="noConversion"/>
  </si>
  <si>
    <t>Stairs</t>
    <phoneticPr fontId="4" type="noConversion"/>
  </si>
  <si>
    <t>철골 STAIR Tread &amp; Riser</t>
    <phoneticPr fontId="4" type="noConversion"/>
  </si>
  <si>
    <t xml:space="preserve">Grating Pattern 가진 재질을 입혀서 Grating Tread로 표현하고,
Riser는 아래와 같이 생략가능함
</t>
    <phoneticPr fontId="4" type="noConversion"/>
  </si>
  <si>
    <t xml:space="preserve">-Assembled Stair의 Grating Tread 적용불가
-Riser 미적용 불가
-Stair 물량 산출 방안
</t>
    <phoneticPr fontId="4" type="noConversion"/>
  </si>
  <si>
    <t>RC STAIR Tread &amp; Riser</t>
    <phoneticPr fontId="4" type="noConversion"/>
  </si>
  <si>
    <t xml:space="preserve">유형편집 – Run Type – Tread / Riser Material에서 원하는 재료지정
</t>
    <phoneticPr fontId="4" type="noConversion"/>
  </si>
  <si>
    <t xml:space="preserve">- Cast-in-place stair(Monolithic stair)의 Tread 및 Riser 재료지정 불가 (Paint / Tile 등) 
-Stair 물량 산출 방안
</t>
    <phoneticPr fontId="4" type="noConversion"/>
  </si>
  <si>
    <t>Generic Model</t>
    <phoneticPr fontId="4" type="noConversion"/>
  </si>
  <si>
    <t xml:space="preserve">DOWNSPOUT 모델링 패밀리 없음
</t>
    <phoneticPr fontId="4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4" type="noConversion"/>
  </si>
  <si>
    <t xml:space="preserve">업체 BIM모델(BIMobject) 활용하여 패밀리 Import
옵션(Bracket 개수/길이, Head유무, Offset 길이)에 따라 Customizing
(작성방법 심화학습)
</t>
    <phoneticPr fontId="4" type="noConversion"/>
  </si>
  <si>
    <t>Ladder : CAGE 및 SUPPORT</t>
    <phoneticPr fontId="4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4" type="noConversion"/>
  </si>
  <si>
    <t xml:space="preserve">업체 BIM모델(BIMobject) 활용하여 패밀리 Import
옵션(Bracket 개수/길이, Handrail, Cage여부)에 따라 Customizing 가능 
</t>
    <phoneticPr fontId="4" type="noConversion"/>
  </si>
  <si>
    <t>기타</t>
    <phoneticPr fontId="4" type="noConversion"/>
  </si>
  <si>
    <t xml:space="preserve">DOOR 상부 캐노피(RC) 패밀리 생성 필요 
</t>
    <phoneticPr fontId="4" type="noConversion"/>
  </si>
  <si>
    <r>
      <t xml:space="preserve">▶ 신규패밀리 생성(카테고리 </t>
    </r>
    <r>
      <rPr>
        <sz val="11"/>
        <color rgb="FFFF0000"/>
        <rFont val="바탕"/>
        <family val="1"/>
        <charset val="129"/>
      </rPr>
      <t>–</t>
    </r>
    <r>
      <rPr>
        <sz val="11"/>
        <color rgb="FFFF0000"/>
        <rFont val="현대하모니 L"/>
        <family val="1"/>
        <charset val="129"/>
      </rPr>
      <t xml:space="preserve"> Structural Stiffener)
길이/폭/돌출길이/두께 등 옵션화 &gt; 유형별 옵션조정 
</t>
    </r>
    <phoneticPr fontId="4" type="noConversion"/>
  </si>
  <si>
    <t xml:space="preserve">Concrete 체적 - Revit 자동산출 기준 </t>
    <phoneticPr fontId="4" type="noConversion"/>
  </si>
  <si>
    <t>Family</t>
    <phoneticPr fontId="4" type="noConversion"/>
  </si>
  <si>
    <t>형상결합 (Join) 기준</t>
    <phoneticPr fontId="4" type="noConversion"/>
  </si>
  <si>
    <t>Concrete Volume
(Revit 자동산출)</t>
    <phoneticPr fontId="4" type="noConversion"/>
  </si>
  <si>
    <t>팀표준 철근비</t>
    <phoneticPr fontId="4" type="noConversion"/>
  </si>
  <si>
    <t>Column</t>
    <phoneticPr fontId="4" type="noConversion"/>
  </si>
  <si>
    <t>V = Width(W) x Depth(D) x Length(H)</t>
    <phoneticPr fontId="4" type="noConversion"/>
  </si>
  <si>
    <t>RE = 0.30</t>
    <phoneticPr fontId="4" type="noConversion"/>
  </si>
  <si>
    <t>Beam</t>
    <phoneticPr fontId="4" type="noConversion"/>
  </si>
  <si>
    <t>V = Width(W) x Depth(D) x Cut Length</t>
    <phoneticPr fontId="4" type="noConversion"/>
  </si>
  <si>
    <t>RE = 0.14</t>
    <phoneticPr fontId="4" type="noConversion"/>
  </si>
  <si>
    <t>Slab</t>
    <phoneticPr fontId="4" type="noConversion"/>
  </si>
  <si>
    <t>V = Area(A) x Thickness(T)</t>
    <phoneticPr fontId="4" type="noConversion"/>
  </si>
  <si>
    <t>Slab
RE = 0.10
SOG
RE = 0.09</t>
    <phoneticPr fontId="4" type="noConversion"/>
  </si>
  <si>
    <t>Concrete Wall</t>
    <phoneticPr fontId="4" type="noConversion"/>
  </si>
  <si>
    <t>V = Area x Width</t>
    <phoneticPr fontId="4" type="noConversion"/>
  </si>
  <si>
    <t>RE = 0.12</t>
    <phoneticPr fontId="4" type="noConversion"/>
  </si>
  <si>
    <t>Foundation : Single, Mat</t>
    <phoneticPr fontId="4" type="noConversion"/>
  </si>
  <si>
    <t>V = Width x Length x Foundation Thickness</t>
    <phoneticPr fontId="4" type="noConversion"/>
  </si>
  <si>
    <t>Wall - Floor</t>
    <phoneticPr fontId="4" type="noConversion"/>
  </si>
  <si>
    <t>콘크리트 철근비 할증</t>
    <phoneticPr fontId="4" type="noConversion"/>
  </si>
  <si>
    <t>Blast Resistant, High Seismic Zone
: 철근비 5% 상향 조정</t>
    <phoneticPr fontId="4" type="noConversion"/>
  </si>
  <si>
    <t>철골 할증</t>
    <phoneticPr fontId="4" type="noConversion"/>
  </si>
  <si>
    <t>Add Plates - Gusset, Stiffener, ETC
-일반철골 : 10%
-Truss : 20%</t>
    <phoneticPr fontId="4" type="noConversion"/>
  </si>
  <si>
    <t>Allowance
구조물별로 차등?
철골 할증 5%
도장 할증 3%</t>
    <phoneticPr fontId="4" type="noConversion"/>
  </si>
  <si>
    <t xml:space="preserve">Bolt &amp; Nut (ton)
: </t>
    <phoneticPr fontId="4" type="noConversion"/>
  </si>
  <si>
    <t>Material Takeoff/Schedule : 매개변수를 이용한 산출식 적용 사례</t>
    <phoneticPr fontId="4" type="noConversion"/>
  </si>
  <si>
    <t>Formula Name</t>
    <phoneticPr fontId="4" type="noConversion"/>
  </si>
  <si>
    <t>Formula</t>
    <phoneticPr fontId="4" type="noConversion"/>
  </si>
  <si>
    <t>Steel : Weight(Ton)</t>
    <phoneticPr fontId="4" type="noConversion"/>
  </si>
  <si>
    <t>(Material: Volume / 1 m³) * (Material: Unit weight / 9800 Pa/m)</t>
    <phoneticPr fontId="4" type="noConversion"/>
  </si>
  <si>
    <t>(1 Pa = N/m2)
(1 kg = 9.807 N)</t>
    <phoneticPr fontId="4" type="noConversion"/>
  </si>
  <si>
    <t>*Material: Volume :  m³
*Material: Unit weight : kN/m³</t>
    <phoneticPr fontId="4" type="noConversion"/>
  </si>
  <si>
    <t>Concrete : Re-Bar(Ton)</t>
    <phoneticPr fontId="4" type="noConversion"/>
  </si>
  <si>
    <t>(Material: Volume / 1 m³) * (H_Re Bar Ratio)</t>
  </si>
  <si>
    <t>*Material: Volume :  m³</t>
    <phoneticPr fontId="4" type="noConversion"/>
  </si>
  <si>
    <t>Concrete Index</t>
  </si>
  <si>
    <t>(Material: Volume / 1 m³) / (H_Building Area / 1 m²)</t>
  </si>
  <si>
    <t>물량산출 Dynamo Tool 사용을 위한 Family List 작성 유의 사항</t>
    <phoneticPr fontId="4" type="noConversion"/>
  </si>
  <si>
    <t>&lt;카테고리 별 시트&gt;</t>
    <phoneticPr fontId="4" type="noConversion"/>
  </si>
  <si>
    <t>자동 연동 구간 (사용자 수정 자제)</t>
  </si>
  <si>
    <t>사용자 작성 필요구간</t>
  </si>
  <si>
    <t>사용자 검토 필요구간</t>
  </si>
  <si>
    <t>공통</t>
    <phoneticPr fontId="4" type="noConversion"/>
  </si>
  <si>
    <t>어떤 시트의 어떤 셀이라도, '#' 표기가 들어있는 항목은 엑셀 내 자동 입력을 위해 작성된 표식이므로 임의 삭제 절대 금지</t>
    <phoneticPr fontId="4" type="noConversion"/>
  </si>
  <si>
    <t>8.Doors, 9.Windows 시트의 I열 참조</t>
    <phoneticPr fontId="4" type="noConversion"/>
  </si>
  <si>
    <r>
      <rPr>
        <sz val="11"/>
        <color rgb="FFFF0000"/>
        <rFont val="현대하모니 L"/>
        <family val="1"/>
        <charset val="129"/>
      </rPr>
      <t xml:space="preserve">칼럼 제목 변경 금지 및 </t>
    </r>
    <r>
      <rPr>
        <sz val="11"/>
        <color theme="1"/>
        <rFont val="현대하모니 L"/>
        <family val="1"/>
        <charset val="129"/>
      </rPr>
      <t>열 추가 자제</t>
    </r>
    <phoneticPr fontId="4" type="noConversion"/>
  </si>
  <si>
    <t>열 추가 가능하나 기존 헤더 명과 중복되지 않도록 작성</t>
    <phoneticPr fontId="4" type="noConversion"/>
  </si>
  <si>
    <t>표준 체계 구성명</t>
    <phoneticPr fontId="4" type="noConversion"/>
  </si>
  <si>
    <r>
      <rPr>
        <b/>
        <sz val="10"/>
        <rFont val="현대하모니 L"/>
        <family val="1"/>
        <charset val="129"/>
      </rPr>
      <t>[Family Name 분류 체계 Lv3 &amp; Lv4]</t>
    </r>
    <r>
      <rPr>
        <sz val="10"/>
        <rFont val="현대하모니 L"/>
        <family val="1"/>
        <charset val="129"/>
      </rPr>
      <t xml:space="preserve">
□ 팀 표준 분류 (Large) / ▶ 팀 표준 분류 (Middle, Small)
'Family_표준_구성도 시트' 와 일치해야 함.
사용자가 신규 그룹 생성시, '표준구성도 시트'에 반영 요망</t>
    </r>
    <phoneticPr fontId="4" type="noConversion"/>
  </si>
  <si>
    <t>STP-PL-EN-AR-PP-001의 2.3항 참조</t>
    <phoneticPr fontId="4" type="noConversion"/>
  </si>
  <si>
    <t>표준 구성번호</t>
    <phoneticPr fontId="4" type="noConversion"/>
  </si>
  <si>
    <r>
      <rPr>
        <b/>
        <sz val="10"/>
        <color theme="1"/>
        <rFont val="현대하모니 L"/>
        <family val="1"/>
        <charset val="129"/>
      </rPr>
      <t>[Family Name 분류 체계 Lv5] - 번호</t>
    </r>
    <r>
      <rPr>
        <sz val="10"/>
        <color theme="1"/>
        <rFont val="현대하모니 L"/>
        <family val="1"/>
        <charset val="129"/>
      </rPr>
      <t xml:space="preserve">
해당 행의 F 열 값과 'Family_표준_구성도 시트' 상의 타입 명들을 비교하여, 일치하는 항목의 번호가 자동으로 기입됨(사용자 수정 자제)
* 만약 사용자가 기존타입을 복사하여 신규 타입을 생성하였을 경우에는 해당 항목이 비어있게 되며, 번호를 부여하고 싶다면 표준 구성도 상에 신규 생성한 표준 타입명을 추가한뒤, 번호를 할당해 주어야 함.</t>
    </r>
    <phoneticPr fontId="4" type="noConversion"/>
  </si>
  <si>
    <t>Q’ty Cal Type Tag 입력</t>
    <phoneticPr fontId="4" type="noConversion"/>
  </si>
  <si>
    <t>산출기준 태그 입력 (입력시 15번 항목으로 연동되어 태그 설명 자동 기입)</t>
    <phoneticPr fontId="4" type="noConversion"/>
  </si>
  <si>
    <t>"산출기준 시트" 참조</t>
    <phoneticPr fontId="4" type="noConversion"/>
  </si>
  <si>
    <t>표준 타입명</t>
    <phoneticPr fontId="4" type="noConversion"/>
  </si>
  <si>
    <r>
      <rPr>
        <b/>
        <sz val="10"/>
        <color theme="1"/>
        <rFont val="현대하모니 L"/>
        <family val="1"/>
        <charset val="129"/>
      </rPr>
      <t>[Family Name 분류 체계 Lv5] - 이름</t>
    </r>
    <r>
      <rPr>
        <sz val="10"/>
        <color theme="1"/>
        <rFont val="현대하모니 L"/>
        <family val="1"/>
        <charset val="129"/>
      </rPr>
      <t xml:space="preserve">
* 대소문자 구분
* 'Family_표준_구성도 시트' 와 일치해야 함.
* Family Type명에는 Only Under Bar(_)만 적용, Dash(-) 적용하지 말것 </t>
    </r>
    <r>
      <rPr>
        <sz val="10"/>
        <color rgb="FFFF0000"/>
        <rFont val="현대하모니 L"/>
        <family val="1"/>
        <charset val="129"/>
      </rPr>
      <t>(철골은 예외)</t>
    </r>
    <phoneticPr fontId="4" type="noConversion"/>
  </si>
  <si>
    <t>타입 공통 WorkMaster</t>
    <phoneticPr fontId="4" type="noConversion"/>
  </si>
  <si>
    <r>
      <t xml:space="preserve">* Lv5 표준타입이 공통으로 가져야 하는 WM 항목들을 규정.
* 프로젝트를 위해 WM 조합의 별도 타입이 필요하다면 신규타입 </t>
    </r>
    <r>
      <rPr>
        <b/>
        <sz val="10"/>
        <color theme="1"/>
        <rFont val="현대하모니 L"/>
        <family val="1"/>
        <charset val="129"/>
      </rPr>
      <t>추가</t>
    </r>
    <r>
      <rPr>
        <sz val="10"/>
        <color theme="1"/>
        <rFont val="현대하모니 L"/>
        <family val="1"/>
        <charset val="129"/>
      </rPr>
      <t>만 가능. 기존의 팀표준 타입을 변경하는 것은 자제.
* 추가한 타입은 프로젝트 종료시 BIM 운영 팀으로 변경사항 고지 필.</t>
    </r>
    <phoneticPr fontId="4" type="noConversion"/>
  </si>
  <si>
    <t>예를 들어 예시 그림의 "H_SF_AR_S18_Shallow Fdn_Bitumen" 이라는 타입에, 2가지 별도 WM이 추가된 조합이 필요하다면,
해당 타입의 내용을 수정하지 말고, 타입 전체를 행 복사 한 뒤, "H_SF_AR_S18_Shallow Fdn_Bitumen_onlyPJT" 와 같이 새로운 이름의 타입을 생성하는 것을 권유.</t>
    <phoneticPr fontId="4" type="noConversion"/>
  </si>
  <si>
    <t>Guage Code</t>
    <phoneticPr fontId="4" type="noConversion"/>
  </si>
  <si>
    <t>동일 Work Master Code 내 Spec에 따른 하위 분개 필요시
예) A03AD032-00002 (Concrete Cylinder Strength 20 Mpa &lt; F'c &lt;25Mpa)인 경우,
     A03AD032-00002    A(Guage Code)   F'c = 21 Mpa
                                      B(Guage Code)   F'c = 24 Mpa</t>
    <phoneticPr fontId="4" type="noConversion"/>
  </si>
  <si>
    <t>WorkMaster 별 Description(실제 적용 스펙)</t>
    <phoneticPr fontId="4" type="noConversion"/>
  </si>
  <si>
    <t>* WM 항목별 실 적용 스펙 기입
* 범위형 WM 항목의 경우에는 실제 spec 값 기입 필수</t>
    <phoneticPr fontId="4" type="noConversion"/>
  </si>
  <si>
    <t>입찰_물량산출식</t>
    <phoneticPr fontId="4" type="noConversion"/>
  </si>
  <si>
    <t>물량산출 모드가 '입찰'일 경우 WM 항목별로 참조하게 될 다이나모 수식 계산식.
* 실행과 달리 모델링 되지 않는 항목들에 대한 WM 할당이 이루어지기 때문에 실행 물량산출식과 항목 구성이 다를 수 있음.</t>
    <phoneticPr fontId="4" type="noConversion"/>
  </si>
  <si>
    <t>** 보, 기둥의 경우:
- 내측 페인트 물량은 룸 에서 할증을 통해 계산,
- 외측 페인트 물량 외측페인트 WM 항목 포함된 분개 타입을 통해 계산</t>
    <phoneticPr fontId="4" type="noConversion"/>
  </si>
  <si>
    <t>실행_물량산출식</t>
    <phoneticPr fontId="4" type="noConversion"/>
  </si>
  <si>
    <t>물량산출 모드가 '실행'일 경우 WM 항목별로 참조하게 될 다이나모 수식 계산식.
* 입찰에서 모델링 하지 않는 부재들도 모델링이 되므로 입찰 물량산출식과 항목 구성이 다를 수 있음.</t>
    <phoneticPr fontId="4" type="noConversion"/>
  </si>
  <si>
    <t>Building Tag</t>
  </si>
  <si>
    <t>Building Tag에 건물명 기입은 선택사항.
* 물량산출에 참조되는 데이터는 아님. 프로젝트 전체 패밀리리스트 취합 시의 관리를 위한 입력항목</t>
  </si>
  <si>
    <t>실제 적용패밀리 타입 명</t>
    <phoneticPr fontId="4" type="noConversion"/>
  </si>
  <si>
    <t>레빗 모델링 내의 '프로젝트 브라우저' 혹은 '[H_PAB.RT.G1]_Revit RVT Summary.dyn'을 통해 실행된 RVT Summary 웹 페이지 에서 확인할 수 있는 모델링에 실제 적용된 패밀리 타입 명을 입력하는 구간</t>
    <phoneticPr fontId="4" type="noConversion"/>
  </si>
  <si>
    <t>실제 적용패밀리 타입 별 단독 WM</t>
    <phoneticPr fontId="4" type="noConversion"/>
  </si>
  <si>
    <t>표준 타입의 공통 WM 항목 이외에, 실제 적용 패밀리 타입 별로 개별 WM 할당이 필요한 경우에만 입력
(2개 이상의 입력이 필요한 경우 패밀리 타입 명 중복 입력을 통해 할당)</t>
    <phoneticPr fontId="4" type="noConversion"/>
  </si>
  <si>
    <t>산출기준 태그 설명</t>
    <phoneticPr fontId="4" type="noConversion"/>
  </si>
  <si>
    <t>산출타입 설명(only 검토용)</t>
    <phoneticPr fontId="4" type="noConversion"/>
  </si>
  <si>
    <t>&lt;산출기준 시트&gt;</t>
    <phoneticPr fontId="4" type="noConversion"/>
  </si>
  <si>
    <t>Q'ty Calc Type Tag</t>
    <phoneticPr fontId="4" type="noConversion"/>
  </si>
  <si>
    <t>카테고리마다 부재의 종류별로 물량 산출에 참여하는 항목들을 규정하는 번호체계 부여</t>
    <phoneticPr fontId="4" type="noConversion"/>
  </si>
  <si>
    <t>각 카테고리 시트의 E열에 해당</t>
    <phoneticPr fontId="4" type="noConversion"/>
  </si>
  <si>
    <t>산출 타입 별 전체 수식</t>
    <phoneticPr fontId="4" type="noConversion"/>
  </si>
  <si>
    <t>각 타입별로 사용된 모든 수식을 모아서 기입. 여기에 등장하는 약자중 우측 '산출수식 약자' 항목에 없는 것이 있어서는 안됨</t>
    <phoneticPr fontId="4" type="noConversion"/>
  </si>
  <si>
    <t>산출수식 약자</t>
    <phoneticPr fontId="4" type="noConversion"/>
  </si>
  <si>
    <t>수동 입력 값</t>
    <phoneticPr fontId="4" type="noConversion"/>
  </si>
  <si>
    <t>Parameter</t>
    <phoneticPr fontId="4" type="noConversion"/>
  </si>
  <si>
    <t>&lt;물량Param&gt; Sheet상의 항목중, 물량산출 단위가 개수일 경우(산출수식약자가 Q인 항목)</t>
    <phoneticPr fontId="4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4" type="noConversion"/>
  </si>
  <si>
    <t>&lt;물량Param&gt; Sheet상의 '구분'의 명과 해당 Sheet의 명칭 동일해야 함.</t>
    <phoneticPr fontId="4" type="noConversion"/>
  </si>
  <si>
    <t>&lt;물량Param&gt; Sheet상의 '구분' : "1.Floors" 는 Sheet명 "1.Floors" 일치해야함
- 띄어쓰기, 대소문자, 철자 일치</t>
    <phoneticPr fontId="4" type="noConversion"/>
  </si>
  <si>
    <t>[플랜트건축팀 Family 구성도]</t>
    <phoneticPr fontId="4" type="noConversion"/>
  </si>
  <si>
    <t>표준</t>
  </si>
  <si>
    <r>
      <rPr>
        <i/>
        <sz val="9"/>
        <color rgb="FF0000FF"/>
        <rFont val="a"/>
        <family val="3"/>
        <charset val="129"/>
      </rPr>
      <t>바로가기</t>
    </r>
    <phoneticPr fontId="4" type="noConversion"/>
  </si>
  <si>
    <r>
      <rPr>
        <sz val="9"/>
        <color theme="1"/>
        <rFont val="현대하모니 L"/>
        <family val="1"/>
        <charset val="129"/>
      </rPr>
      <t>※</t>
    </r>
    <r>
      <rPr>
        <sz val="9"/>
        <color theme="1"/>
        <rFont val="Arial Narrow"/>
        <family val="2"/>
      </rPr>
      <t xml:space="preserve"> Lv5</t>
    </r>
    <r>
      <rPr>
        <sz val="9"/>
        <color theme="1"/>
        <rFont val="Arial Unicode MS"/>
        <family val="2"/>
        <charset val="129"/>
      </rPr>
      <t xml:space="preserve">까지의 </t>
    </r>
    <r>
      <rPr>
        <sz val="9"/>
        <color theme="1"/>
        <rFont val="Arial Narrow"/>
        <family val="2"/>
      </rPr>
      <t xml:space="preserve">Full Family Name </t>
    </r>
    <r>
      <rPr>
        <sz val="9"/>
        <color theme="1"/>
        <rFont val="Arial Unicode MS"/>
        <family val="2"/>
        <charset val="129"/>
      </rPr>
      <t>반드시 준수</t>
    </r>
    <phoneticPr fontId="4" type="noConversion"/>
  </si>
  <si>
    <r>
      <rPr>
        <sz val="9"/>
        <color theme="1"/>
        <rFont val="현대하모니 L"/>
        <family val="1"/>
        <charset val="129"/>
      </rPr>
      <t>※</t>
    </r>
    <r>
      <rPr>
        <sz val="9"/>
        <color theme="1"/>
        <rFont val="Arial Narrow"/>
        <family val="2"/>
      </rPr>
      <t xml:space="preserve"> Lv6 : </t>
    </r>
    <r>
      <rPr>
        <sz val="9"/>
        <color theme="1"/>
        <rFont val="Arial Unicode MS"/>
        <family val="2"/>
        <charset val="129"/>
      </rPr>
      <t>사용자 추가 정보는</t>
    </r>
    <r>
      <rPr>
        <sz val="9"/>
        <color theme="1"/>
        <rFont val="Arial Narrow"/>
        <family val="2"/>
      </rPr>
      <t xml:space="preserve"> Family Name Lv6 </t>
    </r>
    <r>
      <rPr>
        <sz val="9"/>
        <color theme="1"/>
        <rFont val="Arial Unicode MS"/>
        <family val="2"/>
        <charset val="129"/>
      </rPr>
      <t>에 반영</t>
    </r>
    <phoneticPr fontId="4" type="noConversion"/>
  </si>
  <si>
    <t>13.Manual_Input</t>
    <phoneticPr fontId="4" type="noConversion"/>
  </si>
  <si>
    <t>No</t>
    <phoneticPr fontId="4" type="noConversion"/>
  </si>
  <si>
    <t>Category</t>
    <phoneticPr fontId="4" type="noConversion"/>
  </si>
  <si>
    <r>
      <rPr>
        <b/>
        <sz val="9"/>
        <color theme="1" tint="0.499984740745262"/>
        <rFont val="a"/>
        <family val="3"/>
        <charset val="129"/>
      </rPr>
      <t>행위치</t>
    </r>
    <phoneticPr fontId="4" type="noConversion"/>
  </si>
  <si>
    <r>
      <rPr>
        <b/>
        <sz val="9"/>
        <color theme="1" tint="0.499984740745262"/>
        <rFont val="a"/>
        <family val="3"/>
        <charset val="129"/>
      </rPr>
      <t>이동버튼</t>
    </r>
    <phoneticPr fontId="4" type="noConversion"/>
  </si>
  <si>
    <t>Check
Slot</t>
    <phoneticPr fontId="4" type="noConversion"/>
  </si>
  <si>
    <t>0.Room</t>
    <phoneticPr fontId="4" type="noConversion"/>
  </si>
  <si>
    <t>행위치</t>
  </si>
  <si>
    <t>Basic Room</t>
    <phoneticPr fontId="4" type="noConversion"/>
  </si>
  <si>
    <t>0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oom - normal</t>
    </r>
    <phoneticPr fontId="4" type="noConversion"/>
  </si>
  <si>
    <t>0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ms</t>
    </r>
    <phoneticPr fontId="4" type="noConversion"/>
  </si>
  <si>
    <t>General Rooms</t>
    <phoneticPr fontId="4" type="noConversion"/>
  </si>
  <si>
    <t>1.Floors</t>
    <phoneticPr fontId="4" type="noConversion"/>
  </si>
  <si>
    <t>Floors</t>
    <phoneticPr fontId="4" type="noConversion"/>
  </si>
  <si>
    <t>1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Concrete Slab</t>
    </r>
  </si>
  <si>
    <t>1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oncrete Slab</t>
    </r>
    <phoneticPr fontId="4" type="noConversion"/>
  </si>
  <si>
    <t>O</t>
    <phoneticPr fontId="4" type="noConversion"/>
  </si>
  <si>
    <t>1.1.1.1.1</t>
    <phoneticPr fontId="4" type="noConversion"/>
  </si>
  <si>
    <t>H_FL_AR_S17_RC Slab</t>
    <phoneticPr fontId="4" type="noConversion"/>
  </si>
  <si>
    <t>1.1.1.1.2</t>
    <phoneticPr fontId="4" type="noConversion"/>
  </si>
  <si>
    <t>H_FL_AR_S17_RC Slab_S Trowel</t>
  </si>
  <si>
    <t>1.1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f Concrete Slab</t>
    </r>
    <phoneticPr fontId="4" type="noConversion"/>
  </si>
  <si>
    <t>1.1.1.2.1</t>
    <phoneticPr fontId="4" type="noConversion"/>
  </si>
  <si>
    <t>H_FL_AR_S17_Roof RC Slab</t>
    <phoneticPr fontId="4" type="noConversion"/>
  </si>
  <si>
    <t>1.1.1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Turbine Top Deck Slab</t>
    </r>
    <phoneticPr fontId="4" type="noConversion"/>
  </si>
  <si>
    <t>1.1.1.3.1</t>
    <phoneticPr fontId="4" type="noConversion"/>
  </si>
  <si>
    <t>H_FL_AR_S17_STG Top Slab</t>
    <phoneticPr fontId="4" type="noConversion"/>
  </si>
  <si>
    <t>1.1.1.4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oncrete Deck Slab</t>
    </r>
    <phoneticPr fontId="4" type="noConversion"/>
  </si>
  <si>
    <t>1.1.1.4.1</t>
    <phoneticPr fontId="4" type="noConversion"/>
  </si>
  <si>
    <t>H_FL_AR_S17_RC Deck Slab</t>
  </si>
  <si>
    <t>1.1.1.4.2</t>
    <phoneticPr fontId="4" type="noConversion"/>
  </si>
  <si>
    <t>H_FL_AR_S17_RC Deck Slab_S Trowel</t>
    <phoneticPr fontId="4" type="noConversion"/>
  </si>
  <si>
    <t>1.1.1.5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f Concrete Deck Slab</t>
    </r>
    <phoneticPr fontId="4" type="noConversion"/>
  </si>
  <si>
    <t>1.1.1.5.1</t>
    <phoneticPr fontId="4" type="noConversion"/>
  </si>
  <si>
    <t>H_RF_AR_S17_Roof RC Deck Slab</t>
  </si>
  <si>
    <t>1.1.2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Checkered / Grating</t>
    </r>
    <phoneticPr fontId="4" type="noConversion"/>
  </si>
  <si>
    <t>1.1.2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rating Floor</t>
    </r>
    <phoneticPr fontId="4" type="noConversion"/>
  </si>
  <si>
    <t>1.1.2.1.1</t>
    <phoneticPr fontId="4" type="noConversion"/>
  </si>
  <si>
    <t>H_FL_AR_S05_Grating</t>
  </si>
  <si>
    <t>1.1.2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emovable Grating Floor</t>
    </r>
    <phoneticPr fontId="4" type="noConversion"/>
  </si>
  <si>
    <t>1.1.2.2.1</t>
    <phoneticPr fontId="4" type="noConversion"/>
  </si>
  <si>
    <t>H_FL_AR_S06_Removable Grating</t>
  </si>
  <si>
    <t>1.1.2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heckered Plate Floor</t>
    </r>
    <phoneticPr fontId="4" type="noConversion"/>
  </si>
  <si>
    <t>1.1.2.3.1</t>
    <phoneticPr fontId="4" type="noConversion"/>
  </si>
  <si>
    <t>H_FL_AR_S07_CHK PL</t>
  </si>
  <si>
    <t>1.1.3</t>
    <phoneticPr fontId="4" type="noConversion"/>
  </si>
  <si>
    <r>
      <rPr>
        <b/>
        <sz val="11"/>
        <rFont val="Segoe UI Symbol"/>
        <family val="3"/>
      </rPr>
      <t>□</t>
    </r>
    <r>
      <rPr>
        <b/>
        <sz val="11"/>
        <rFont val="Arial Narrow"/>
        <family val="2"/>
      </rPr>
      <t xml:space="preserve"> Finish - F2 Group </t>
    </r>
    <r>
      <rPr>
        <b/>
        <sz val="10"/>
        <rFont val="현대하모니 L"/>
        <family val="1"/>
        <charset val="129"/>
      </rPr>
      <t>(실행 모델에서만 적용)</t>
    </r>
    <phoneticPr fontId="57" type="noConversion"/>
  </si>
  <si>
    <t>1.1.3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Unicode MS"/>
        <family val="3"/>
        <charset val="129"/>
      </rPr>
      <t xml:space="preserve"> </t>
    </r>
    <r>
      <rPr>
        <b/>
        <sz val="11"/>
        <color rgb="FF0000FF"/>
        <rFont val="Arial Narrow"/>
        <family val="2"/>
      </rPr>
      <t>Tile</t>
    </r>
    <phoneticPr fontId="4" type="noConversion"/>
  </si>
  <si>
    <t>[Ceramic Tile]</t>
    <phoneticPr fontId="4" type="noConversion"/>
  </si>
  <si>
    <t>1.1.3.1.1</t>
    <phoneticPr fontId="4" type="noConversion"/>
  </si>
  <si>
    <t>H_FL_AR_B07_Ceramic Tile</t>
  </si>
  <si>
    <t>1.1.3.1.2</t>
  </si>
  <si>
    <t>H_FL_AR_B07_Ceramic Tile_L Waterproof</t>
    <phoneticPr fontId="4" type="noConversion"/>
  </si>
  <si>
    <t>1.1.3.1.3</t>
  </si>
  <si>
    <t>H_FL_AR_B07_Ceramic Tile_Memb</t>
  </si>
  <si>
    <t>[Acid Resistant Tile]</t>
    <phoneticPr fontId="4" type="noConversion"/>
  </si>
  <si>
    <t>1.1.3.1.4</t>
    <phoneticPr fontId="4" type="noConversion"/>
  </si>
  <si>
    <t>H_FL_AR_B07_Acid R Tile</t>
  </si>
  <si>
    <t>1.1.3.1.5</t>
  </si>
  <si>
    <t>H_FL_AR_B07_Acid R Tile_L Waterproof</t>
  </si>
  <si>
    <t>[Vinyl Tile]</t>
    <phoneticPr fontId="4" type="noConversion"/>
  </si>
  <si>
    <t>1.1.3.1.6</t>
    <phoneticPr fontId="4" type="noConversion"/>
  </si>
  <si>
    <t>H_FL_AR_B07_Vinyl Tile</t>
  </si>
  <si>
    <t>1.1.3.1.7</t>
  </si>
  <si>
    <t>H_FL_AR_B07_Vinyl Tile_Screed</t>
  </si>
  <si>
    <t>1.1.3.1.8</t>
  </si>
  <si>
    <t>H_FL_AR_B07_Anti Static Vinyl Tile</t>
  </si>
  <si>
    <t>[Etc. Tile]</t>
    <phoneticPr fontId="4" type="noConversion"/>
  </si>
  <si>
    <t>1.1.3.1.9</t>
    <phoneticPr fontId="4" type="noConversion"/>
  </si>
  <si>
    <t>H_FL_AR_B07_Granite Tile</t>
  </si>
  <si>
    <t>1.1.3.1.10</t>
  </si>
  <si>
    <t>H_FL_AR_B07_Marble Tile</t>
  </si>
  <si>
    <t>1.1.3.1.11</t>
  </si>
  <si>
    <t>H_FL_AR_B07_Stone Tile</t>
  </si>
  <si>
    <t>1.1.3.1.12</t>
  </si>
  <si>
    <t>H_FL_AR_B07_Porcelain Tile</t>
    <phoneticPr fontId="4" type="noConversion"/>
  </si>
  <si>
    <t>1.1.3.1.13</t>
  </si>
  <si>
    <t>H_FL_AR_B07_Carpet Tile</t>
    <phoneticPr fontId="4" type="noConversion"/>
  </si>
  <si>
    <t>1.1.3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t</t>
    </r>
    <phoneticPr fontId="4" type="noConversion"/>
  </si>
  <si>
    <t>1.1.3.2.1</t>
    <phoneticPr fontId="4" type="noConversion"/>
  </si>
  <si>
    <t>H_FL_AR_B07_Carpet</t>
  </si>
  <si>
    <t>1.1.3.2.2</t>
  </si>
  <si>
    <t>H_FL_AR_B07_Matwell</t>
  </si>
  <si>
    <t>1.1.3.2.3</t>
  </si>
  <si>
    <t>H_FL_AR_B07_Entrance Floor Mats and Frame</t>
  </si>
  <si>
    <t>1.1.3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aised Floor</t>
    </r>
    <phoneticPr fontId="4" type="noConversion"/>
  </si>
  <si>
    <t>1.1.3.3.1</t>
    <phoneticPr fontId="4" type="noConversion"/>
  </si>
  <si>
    <t>H_FL_AR_B10_Raised Floor_600x600</t>
    <phoneticPr fontId="4" type="noConversion"/>
  </si>
  <si>
    <t>1.1.3.4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UG Insulation</t>
    </r>
    <phoneticPr fontId="4" type="noConversion"/>
  </si>
  <si>
    <t>1.1.3.4.1</t>
    <phoneticPr fontId="4" type="noConversion"/>
  </si>
  <si>
    <t>H_FL_AR_B07_Ground Insulation</t>
  </si>
  <si>
    <t>Slab Edge</t>
    <phoneticPr fontId="4" type="noConversion"/>
  </si>
  <si>
    <t>1.2.1</t>
    <phoneticPr fontId="4" type="noConversion"/>
  </si>
  <si>
    <r>
      <rPr>
        <b/>
        <sz val="11"/>
        <rFont val="a"/>
        <family val="3"/>
        <charset val="129"/>
      </rPr>
      <t>□</t>
    </r>
    <r>
      <rPr>
        <b/>
        <sz val="11"/>
        <rFont val="Arial Narrow"/>
        <family val="2"/>
      </rPr>
      <t xml:space="preserve"> Edge</t>
    </r>
    <phoneticPr fontId="57" type="noConversion"/>
  </si>
  <si>
    <t>1.2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Edge</t>
    </r>
    <phoneticPr fontId="4" type="noConversion"/>
  </si>
  <si>
    <t>1.2.1.1.1</t>
    <phoneticPr fontId="4" type="noConversion"/>
  </si>
  <si>
    <t>H_FL_AR_S17_Thickened</t>
    <phoneticPr fontId="4" type="noConversion"/>
  </si>
  <si>
    <t>2.Roofs</t>
    <phoneticPr fontId="4" type="noConversion"/>
  </si>
  <si>
    <t>Basic Roof</t>
  </si>
  <si>
    <t>2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For Concrete Roof</t>
    </r>
  </si>
  <si>
    <t>2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lope &lt; Insulation &lt; Waterproofing</t>
    </r>
    <phoneticPr fontId="4" type="noConversion"/>
  </si>
  <si>
    <t>2.1.1.1.1</t>
    <phoneticPr fontId="4" type="noConversion"/>
  </si>
  <si>
    <t>H_RF_AR_B06_LW Conc(Slope)_XPS_Memb</t>
  </si>
  <si>
    <t>2.1.1.1.2</t>
  </si>
  <si>
    <t>H_RF_AR_B06_Mortar(Slope)_XPS_Memb</t>
    <phoneticPr fontId="4" type="noConversion"/>
  </si>
  <si>
    <t>2.1.1.1.3</t>
  </si>
  <si>
    <t>H_RF_AR_B06_LW Conc(Slope)_XPS_Memb_Gravel</t>
  </si>
  <si>
    <t>2.1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lope &lt; Waterproofing &lt; Insulation &lt; Protection</t>
    </r>
    <phoneticPr fontId="4" type="noConversion"/>
  </si>
  <si>
    <t>2.1.1.2.1</t>
    <phoneticPr fontId="4" type="noConversion"/>
  </si>
  <si>
    <t>H_RF_AR_B06_Memb_XPS_PE_Protective Conc</t>
  </si>
  <si>
    <t>2.1.1.2.2</t>
  </si>
  <si>
    <t>H_RF_AR_B06_Memb_XPS_PE_Roof Tile</t>
  </si>
  <si>
    <t>2.1.1.2.3</t>
  </si>
  <si>
    <t>H_RF_AR_B06_LW Conc(Slope)_Memb_XPS_Geot_Gravel</t>
  </si>
  <si>
    <t>2.1.1.2.4</t>
  </si>
  <si>
    <t>H_RF_AR_B06_LW Conc(Slope)_Memb_XPS_Geot_Roof Tile</t>
  </si>
  <si>
    <t>2.1.1.2.5</t>
  </si>
  <si>
    <t>H_RF_AR_B06_LW Conc(Slope)_Memb_XPS_PE_Roof Tile</t>
  </si>
  <si>
    <t>2.1.1.2.6</t>
  </si>
  <si>
    <t>H_RF_AR_B06_LW Conc(Slope)_Memb_XPS_PE_Protective Conc</t>
  </si>
  <si>
    <t>2.1.1.3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Waterproofing &lt; Insulation &lt; Protection &amp; Slope</t>
    </r>
    <phoneticPr fontId="4" type="noConversion"/>
  </si>
  <si>
    <t>2.1.1.3.1</t>
    <phoneticPr fontId="4" type="noConversion"/>
  </si>
  <si>
    <t>H_RF_AR_B06_Memb_XPS_PE_Protective Conc(Slope)</t>
  </si>
  <si>
    <t>2.1.1.3.2</t>
  </si>
  <si>
    <t>H_RF_AR_B06_Memb_XPS_PE_LW Conc(Slope)</t>
  </si>
  <si>
    <t>2.1.2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Cladding Roof</t>
    </r>
  </si>
  <si>
    <t>2.1.2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andwitch Panel Roof</t>
    </r>
    <phoneticPr fontId="4" type="noConversion"/>
  </si>
  <si>
    <t>2.1.2.1.1</t>
    <phoneticPr fontId="4" type="noConversion"/>
  </si>
  <si>
    <t>H_RF_AR_B05_Roof Panel Steel Mineral Wool</t>
    <phoneticPr fontId="4" type="noConversion"/>
  </si>
  <si>
    <t>2.1.2.1.2</t>
  </si>
  <si>
    <t>H_RF_AR_B05_Roof Panel Steel Glass Wool</t>
    <phoneticPr fontId="4" type="noConversion"/>
  </si>
  <si>
    <t>2.1.2.1.3</t>
  </si>
  <si>
    <t>H_RF_AR_B05_Roof Panel AL Mineral Wool</t>
    <phoneticPr fontId="4" type="noConversion"/>
  </si>
  <si>
    <t>2.1.2.1.4</t>
  </si>
  <si>
    <t>H_RF_AR_B05_Roof Panel AL Glass Wool</t>
    <phoneticPr fontId="4" type="noConversion"/>
  </si>
  <si>
    <t>2.1.2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Metal Sheet Roof</t>
    </r>
    <phoneticPr fontId="4" type="noConversion"/>
  </si>
  <si>
    <t>2.1.2.2.1</t>
    <phoneticPr fontId="4" type="noConversion"/>
  </si>
  <si>
    <t>H_RF_AR_B05_Roof Single Sheet Steel</t>
    <phoneticPr fontId="4" type="noConversion"/>
  </si>
  <si>
    <t>2.1.2.2.2</t>
  </si>
  <si>
    <t>H_RF_AR_B05_Roof Single Sheet AL</t>
    <phoneticPr fontId="4" type="noConversion"/>
  </si>
  <si>
    <t>Gutter</t>
    <phoneticPr fontId="4" type="noConversion"/>
  </si>
  <si>
    <t>2.2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Gutter - general</t>
    </r>
    <phoneticPr fontId="4" type="noConversion"/>
  </si>
  <si>
    <t>2.2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utter</t>
    </r>
    <phoneticPr fontId="4" type="noConversion"/>
  </si>
  <si>
    <t>2.2.1.1.1</t>
    <phoneticPr fontId="4" type="noConversion"/>
  </si>
  <si>
    <t>H_RF_AR_B07_Gutter_Steel_Eave</t>
    <phoneticPr fontId="4" type="noConversion"/>
  </si>
  <si>
    <t>2.2.1.1.2</t>
  </si>
  <si>
    <t>H_RF_AR_B07_Gutter_Steel_Valley</t>
    <phoneticPr fontId="4" type="noConversion"/>
  </si>
  <si>
    <t>2.2.1.1.3</t>
  </si>
  <si>
    <t>H_RF_AR_B07_Gutter_AL_Eave</t>
    <phoneticPr fontId="4" type="noConversion"/>
  </si>
  <si>
    <t>2.2.1.1.4</t>
  </si>
  <si>
    <t>H_RF_AR_B07_Gutter_AL_Valley</t>
    <phoneticPr fontId="4" type="noConversion"/>
  </si>
  <si>
    <t>Fascia</t>
    <phoneticPr fontId="4" type="noConversion"/>
  </si>
  <si>
    <t>2.3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Fascia - general</t>
    </r>
    <phoneticPr fontId="4" type="noConversion"/>
  </si>
  <si>
    <t>2.3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Fascia</t>
    </r>
    <phoneticPr fontId="4" type="noConversion"/>
  </si>
  <si>
    <t>2.3.1.1.1</t>
    <phoneticPr fontId="4" type="noConversion"/>
  </si>
  <si>
    <t>H_RF_AR_B07_Fascia-Flat</t>
    <phoneticPr fontId="4" type="noConversion"/>
  </si>
  <si>
    <t>Roof Soffit</t>
    <phoneticPr fontId="4" type="noConversion"/>
  </si>
  <si>
    <t>2.4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offit - general</t>
    </r>
    <phoneticPr fontId="4" type="noConversion"/>
  </si>
  <si>
    <t>2.4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offit</t>
    </r>
    <phoneticPr fontId="4" type="noConversion"/>
  </si>
  <si>
    <t>2.4.1.1.1</t>
    <phoneticPr fontId="4" type="noConversion"/>
  </si>
  <si>
    <t>H_RF_AR_B07_Soffit</t>
    <phoneticPr fontId="4" type="noConversion"/>
  </si>
  <si>
    <t>Sloped Glazing</t>
    <phoneticPr fontId="4" type="noConversion"/>
  </si>
  <si>
    <t>2.5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loped Glazing - general</t>
    </r>
    <phoneticPr fontId="4" type="noConversion"/>
  </si>
  <si>
    <t>2.5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loped Glazing</t>
    </r>
    <phoneticPr fontId="4" type="noConversion"/>
  </si>
  <si>
    <t>2.5.1.1.1</t>
    <phoneticPr fontId="4" type="noConversion"/>
  </si>
  <si>
    <t>H_RF_AR_B07_Sloped Glazing</t>
    <phoneticPr fontId="4" type="noConversion"/>
  </si>
  <si>
    <t>3.Walls_Ext</t>
    <phoneticPr fontId="4" type="noConversion"/>
  </si>
  <si>
    <t>Basic Wall -Ext</t>
    <phoneticPr fontId="4" type="noConversion"/>
  </si>
  <si>
    <t>3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Exterior Wall</t>
    </r>
  </si>
  <si>
    <t>3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ypsum + Concrete          </t>
    </r>
    <r>
      <rPr>
        <sz val="11"/>
        <rFont val="Arial Narrow"/>
        <family val="2"/>
      </rPr>
      <t>(*Concrete Wall</t>
    </r>
    <r>
      <rPr>
        <sz val="11"/>
        <rFont val="a"/>
        <family val="3"/>
        <charset val="129"/>
      </rPr>
      <t>은</t>
    </r>
    <r>
      <rPr>
        <sz val="11"/>
        <rFont val="Arial Narrow"/>
        <family val="2"/>
      </rPr>
      <t xml:space="preserve"> </t>
    </r>
    <r>
      <rPr>
        <sz val="11"/>
        <rFont val="a"/>
        <family val="3"/>
        <charset val="129"/>
      </rPr>
      <t>별도</t>
    </r>
    <r>
      <rPr>
        <sz val="11"/>
        <rFont val="Arial Narrow"/>
        <family val="2"/>
      </rPr>
      <t xml:space="preserve"> Family</t>
    </r>
    <r>
      <rPr>
        <sz val="11"/>
        <rFont val="a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a"/>
        <family val="3"/>
        <charset val="129"/>
      </rPr>
      <t>분리</t>
    </r>
    <r>
      <rPr>
        <sz val="11"/>
        <rFont val="Arial Narrow"/>
        <family val="2"/>
      </rPr>
      <t>)</t>
    </r>
    <phoneticPr fontId="4" type="noConversion"/>
  </si>
  <si>
    <t>3.1.1.1.1</t>
    <phoneticPr fontId="4" type="noConversion"/>
  </si>
  <si>
    <t>H_WA_AR_B02_Ext Wall_1L Gypsum_Mineral Wool</t>
  </si>
  <si>
    <t>3.1.1.1.2</t>
  </si>
  <si>
    <t>H_WA_AR_B02_Ext Wall_1L Gypsum_Glass Wool</t>
  </si>
  <si>
    <t>3.1.1.1.3</t>
  </si>
  <si>
    <t>H_WA_AR_B02_Ext Wall_2L Gypsum_Glass Wool</t>
  </si>
  <si>
    <t>3.1.1.1.4</t>
  </si>
  <si>
    <t>H_WA_AR_B02_Ext Wall_1L Gypsum_Rigid Ins</t>
  </si>
  <si>
    <t>3.1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ypsum + Masonry</t>
    </r>
    <phoneticPr fontId="4" type="noConversion"/>
  </si>
  <si>
    <t>[Gyp + Block]</t>
    <phoneticPr fontId="4" type="noConversion"/>
  </si>
  <si>
    <t>3.1.1.2.1</t>
    <phoneticPr fontId="4" type="noConversion"/>
  </si>
  <si>
    <t>H_WA_AR_B02_Ext Wall_1L Gypsum_T200 Block_Mineral Wool</t>
    <phoneticPr fontId="4" type="noConversion"/>
  </si>
  <si>
    <t>3.1.1.2.2</t>
  </si>
  <si>
    <t>H_WA_AR_B02_Ext Wall_1L Gypsum_T200 Block_Glass Wool</t>
    <phoneticPr fontId="4" type="noConversion"/>
  </si>
  <si>
    <t>3.1.1.2.3</t>
  </si>
  <si>
    <t>H_WA_AR_B02_Ext Wall_1L Gypsum_T200 Block_Rigid Ins</t>
    <phoneticPr fontId="4" type="noConversion"/>
  </si>
  <si>
    <t>[Gyp + Brick]</t>
    <phoneticPr fontId="4" type="noConversion"/>
  </si>
  <si>
    <t>3.1.1.2.4</t>
    <phoneticPr fontId="4" type="noConversion"/>
  </si>
  <si>
    <t>H_WA_AR_B02_Ext Wall_1L Gypsum_1B Brick_Mineral Wool</t>
  </si>
  <si>
    <t>3.1.1.2.5</t>
  </si>
  <si>
    <t>H_WA_AR_B02_Ext Wall_1L Gypsum_1B Brick_Glass Wool</t>
  </si>
  <si>
    <t>3.1.1.2.6</t>
  </si>
  <si>
    <t>H_WA_AR_B02_Ext Wall_1L Gypsum_1B Brick_Rigid Ins</t>
  </si>
  <si>
    <t>[Gyp + Clay Brick]</t>
    <phoneticPr fontId="4" type="noConversion"/>
  </si>
  <si>
    <t>3.1.1.2.7</t>
    <phoneticPr fontId="4" type="noConversion"/>
  </si>
  <si>
    <t>H_WA_AR_B02_Ext Wall_1L Gypsum_1B Clay Brick_Mineral Wool</t>
  </si>
  <si>
    <t>3.1.1.2.8</t>
  </si>
  <si>
    <t>H_WA_AR_B02_Ext Wall_1L Gypsum_1B Clay Brick_Glass Wool</t>
  </si>
  <si>
    <t>3.1.1.2.9</t>
  </si>
  <si>
    <t>H_WA_AR_B02_Ext Wall_1L Gypsum_1B Clay Brick_Rigid Ins</t>
  </si>
  <si>
    <t>3.1.1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onry + Masonry</t>
    </r>
    <phoneticPr fontId="4" type="noConversion"/>
  </si>
  <si>
    <t>[Block + Block]</t>
    <phoneticPr fontId="4" type="noConversion"/>
  </si>
  <si>
    <t>3.1.1.3.1</t>
    <phoneticPr fontId="4" type="noConversion"/>
  </si>
  <si>
    <t>H_WA_AR_B02_Ext Wall_T100 Block_T200 Block_Mineral Wool</t>
  </si>
  <si>
    <t>3.1.1.3.2</t>
  </si>
  <si>
    <t>H_WA_AR_B02_Ext Wall_T100 Block_T200 Block_Galss Wool</t>
  </si>
  <si>
    <t>3.1.1.3.3</t>
  </si>
  <si>
    <t>H_WA_AR_B02_Ext Wall_T100 Block_T200 Block_EPS or XPS</t>
    <phoneticPr fontId="4" type="noConversion"/>
  </si>
  <si>
    <t>[Brick + Brick]</t>
    <phoneticPr fontId="4" type="noConversion"/>
  </si>
  <si>
    <t>3.1.1.3.4</t>
    <phoneticPr fontId="4" type="noConversion"/>
  </si>
  <si>
    <t>H_WA_AR_B02_Ext Wall_0.5B Brick_1B Brick_Mineral Wool</t>
  </si>
  <si>
    <t>3.1.1.3.5</t>
  </si>
  <si>
    <t>H_WA_AR_B02_Ext Wall_0.5B Brick_1B Brick_Glass Wool</t>
  </si>
  <si>
    <t>3.1.1.3.6</t>
  </si>
  <si>
    <t>H_WA_AR_B02_Ext Wall_0.5B Brick_1B Brick_EPS or XPS</t>
    <phoneticPr fontId="4" type="noConversion"/>
  </si>
  <si>
    <t>[Clay Brick + Clay Brick]</t>
    <phoneticPr fontId="4" type="noConversion"/>
  </si>
  <si>
    <t>3.1.1.3.7</t>
    <phoneticPr fontId="4" type="noConversion"/>
  </si>
  <si>
    <t>H_WA_AR_B02_Ext Wall_0.5B Brick_1B Clay Brick_Mineral Wool</t>
  </si>
  <si>
    <t>3.1.1.3.8</t>
  </si>
  <si>
    <t>H_WA_AR_B02_Ext Wall_0.5B Brick_1B Clay Brick_Glass Wool</t>
  </si>
  <si>
    <t>3.1.1.3.9</t>
  </si>
  <si>
    <t>H_WA_AR_B02_Ext Wall_0.5B Brick_1B Clay Brick_EPS or XPS</t>
    <phoneticPr fontId="4" type="noConversion"/>
  </si>
  <si>
    <t>3.1.1.4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onry + Concrete          </t>
    </r>
    <r>
      <rPr>
        <b/>
        <sz val="11"/>
        <rFont val="Arial Narrow"/>
        <family val="2"/>
      </rPr>
      <t>(</t>
    </r>
    <r>
      <rPr>
        <sz val="11"/>
        <rFont val="Arial Narrow"/>
        <family val="2"/>
      </rPr>
      <t>*Concrete Wall</t>
    </r>
    <r>
      <rPr>
        <sz val="11"/>
        <rFont val="a"/>
        <family val="3"/>
        <charset val="129"/>
      </rPr>
      <t>은</t>
    </r>
    <r>
      <rPr>
        <sz val="11"/>
        <rFont val="Arial Narrow"/>
        <family val="2"/>
      </rPr>
      <t xml:space="preserve"> </t>
    </r>
    <r>
      <rPr>
        <sz val="11"/>
        <rFont val="a"/>
        <family val="3"/>
        <charset val="129"/>
      </rPr>
      <t>별도</t>
    </r>
    <r>
      <rPr>
        <sz val="11"/>
        <rFont val="Arial Narrow"/>
        <family val="2"/>
      </rPr>
      <t xml:space="preserve"> Family</t>
    </r>
    <r>
      <rPr>
        <sz val="11"/>
        <rFont val="a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a"/>
        <family val="3"/>
        <charset val="129"/>
      </rPr>
      <t>분리</t>
    </r>
    <r>
      <rPr>
        <sz val="11"/>
        <rFont val="Arial Narrow"/>
        <family val="2"/>
      </rPr>
      <t>)</t>
    </r>
    <phoneticPr fontId="4" type="noConversion"/>
  </si>
  <si>
    <t>[Block]</t>
    <phoneticPr fontId="4" type="noConversion"/>
  </si>
  <si>
    <t>3.1.1.4.1</t>
    <phoneticPr fontId="4" type="noConversion"/>
  </si>
  <si>
    <t>H_WA_AR_B02_Ext Wall_T100 Block_Mineral Wool</t>
  </si>
  <si>
    <t>3.1.1.4.2</t>
  </si>
  <si>
    <t>H_WA_AR_B02_Ext Wall_T100 Block_Galss Wool</t>
  </si>
  <si>
    <t>3.1.1.4.3</t>
  </si>
  <si>
    <t>H_WA_AR_B02_Ext Wall_T100 Block_EPS or XPS</t>
    <phoneticPr fontId="4" type="noConversion"/>
  </si>
  <si>
    <t>[Brick]</t>
    <phoneticPr fontId="4" type="noConversion"/>
  </si>
  <si>
    <t>3.1.1.4.4</t>
    <phoneticPr fontId="4" type="noConversion"/>
  </si>
  <si>
    <t>H_WA_AR_B02_Ext Wall_0.5B Brick_Mineral Wool</t>
    <phoneticPr fontId="4" type="noConversion"/>
  </si>
  <si>
    <t>3.1.1.4.5</t>
  </si>
  <si>
    <t>H_WA_AR_B02_Ext Wall_0.5B Brick_Galss Wool</t>
  </si>
  <si>
    <t>3.1.1.4.6</t>
  </si>
  <si>
    <t>H_WA_AR_B02_Ext Wall_0.5B Brick_EPS or XPS</t>
    <phoneticPr fontId="4" type="noConversion"/>
  </si>
  <si>
    <t>3.1.1.5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Wall</t>
    </r>
    <phoneticPr fontId="4" type="noConversion"/>
  </si>
  <si>
    <t>[Only RC]</t>
    <phoneticPr fontId="4" type="noConversion"/>
  </si>
  <si>
    <t>3.1.1.5.1</t>
    <phoneticPr fontId="4" type="noConversion"/>
  </si>
  <si>
    <t>H_WA_AR_B02_Ext Wall_RC</t>
    <phoneticPr fontId="4" type="noConversion"/>
  </si>
  <si>
    <t>3.1.1.5.2</t>
  </si>
  <si>
    <t>H_WA_AR_B02_Ext Wall_RC_Exposed</t>
    <phoneticPr fontId="4" type="noConversion"/>
  </si>
  <si>
    <t>3.1.1.5.3</t>
  </si>
  <si>
    <t>H_WA_AR_B02_Ext Wall_RC_Parapet_Exposed</t>
    <phoneticPr fontId="4" type="noConversion"/>
  </si>
  <si>
    <t>[Combined RC]</t>
    <phoneticPr fontId="4" type="noConversion"/>
  </si>
  <si>
    <t>3.1.1.5.4</t>
    <phoneticPr fontId="4" type="noConversion"/>
  </si>
  <si>
    <t>H_WA_AR_B02_Ext Wall_RC_Emulsion Paint</t>
    <phoneticPr fontId="4" type="noConversion"/>
  </si>
  <si>
    <t>3.1.1.5.5</t>
  </si>
  <si>
    <t>H_WA_AR_B02_Ext Wall_RC_UG_Bitumen</t>
    <phoneticPr fontId="4" type="noConversion"/>
  </si>
  <si>
    <t>3.1.1.5.6</t>
  </si>
  <si>
    <t>H_WA_AR_B08_Ext Wall_RC_UG_Pit_Bitumen_Epoxy</t>
    <phoneticPr fontId="4" type="noConversion"/>
  </si>
  <si>
    <t>3.1.1.5.7</t>
  </si>
  <si>
    <t>H_WA_AR_B08_Ext Wall_RC_UG_Trench_Bitumen_Epoxy</t>
    <phoneticPr fontId="4" type="noConversion"/>
  </si>
  <si>
    <t>[Combined Masonry]</t>
    <phoneticPr fontId="4" type="noConversion"/>
  </si>
  <si>
    <t>3.1.1.5.8</t>
    <phoneticPr fontId="4" type="noConversion"/>
  </si>
  <si>
    <t>H_WA_AR_B02_Ext Wall_Block_Emulsion</t>
    <phoneticPr fontId="4" type="noConversion"/>
  </si>
  <si>
    <t>3.1.1.5.9</t>
  </si>
  <si>
    <t>H_WA_AR_B02_Ext Wall_Brick_Emulsion</t>
    <phoneticPr fontId="4" type="noConversion"/>
  </si>
  <si>
    <t>3.1.1.5.10</t>
  </si>
  <si>
    <t>H_WA_AR_B02_Ext Wall_Clay Brick</t>
    <phoneticPr fontId="4" type="noConversion"/>
  </si>
  <si>
    <t>3.1.1.5.11</t>
  </si>
  <si>
    <t>H_WA_AR_B02_Ext Wall_AAC Block</t>
    <phoneticPr fontId="4" type="noConversion"/>
  </si>
  <si>
    <t>[Fence]</t>
    <phoneticPr fontId="4" type="noConversion"/>
  </si>
  <si>
    <t>3.1.1.5.12</t>
    <phoneticPr fontId="4" type="noConversion"/>
  </si>
  <si>
    <t>H_WA_AR_B02_Ext Wall_Chain Link Fence (Fixed Type)</t>
    <phoneticPr fontId="4" type="noConversion"/>
  </si>
  <si>
    <t>[Fence Gate]</t>
    <phoneticPr fontId="4" type="noConversion"/>
  </si>
  <si>
    <t>3.1.1.5.13</t>
    <phoneticPr fontId="4" type="noConversion"/>
  </si>
  <si>
    <t>H_WA_AR_B02_Ext Wall_Chain Link Fence Gate</t>
    <phoneticPr fontId="4" type="noConversion"/>
  </si>
  <si>
    <t>3.1.1.6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ladding Wall</t>
    </r>
    <phoneticPr fontId="4" type="noConversion"/>
  </si>
  <si>
    <t>3.1.1.6.1</t>
    <phoneticPr fontId="4" type="noConversion"/>
  </si>
  <si>
    <t>H_WA_AR_B02_Ext Wall_Sandwich Panel_Steel_Mineral Wool</t>
    <phoneticPr fontId="4" type="noConversion"/>
  </si>
  <si>
    <t>3.1.1.6.2</t>
  </si>
  <si>
    <t>H_WA_AR_B02_Ext Wall_Sandwich Panel_Steel_Glass Wool</t>
    <phoneticPr fontId="4" type="noConversion"/>
  </si>
  <si>
    <t>3.1.1.6.3</t>
  </si>
  <si>
    <t>H_WA_AR_B02_Ext Wall_Single Sheet_Steel</t>
    <phoneticPr fontId="4" type="noConversion"/>
  </si>
  <si>
    <t>3.1.1.6.4</t>
  </si>
  <si>
    <t>H_WA_AR_B02_Ext Wall_Sandwich Panel_AL_Mineral Wool</t>
    <phoneticPr fontId="4" type="noConversion"/>
  </si>
  <si>
    <t>3.1.1.6.5</t>
  </si>
  <si>
    <t>H_WA_AR_B02_Ext Wall_Sandwich Panel_AL_Glass Wool</t>
    <phoneticPr fontId="4" type="noConversion"/>
  </si>
  <si>
    <t>3.1.1.7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ladding + Gypsum/Masonry</t>
    </r>
    <phoneticPr fontId="4" type="noConversion"/>
  </si>
  <si>
    <t>3.1.1.7.1</t>
    <phoneticPr fontId="4" type="noConversion"/>
  </si>
  <si>
    <t>H_WA_AR_B02_Ext Wall_Sandwich Panel_Steel_Mineral Wool_1L Gypsum</t>
    <phoneticPr fontId="4" type="noConversion"/>
  </si>
  <si>
    <t>3.1.1.7.2</t>
  </si>
  <si>
    <t>H_WA_AR_B02_Ext Wall_Sandwich Panel_Steel_Mineral Wool_T100 Block</t>
    <phoneticPr fontId="4" type="noConversion"/>
  </si>
  <si>
    <t>3.1.1.7.3</t>
  </si>
  <si>
    <t>H_WA_AR_B02_Ext Wall_Sandwich Panel_Steel_Mineral Wool_1.0B Brick</t>
    <phoneticPr fontId="4" type="noConversion"/>
  </si>
  <si>
    <t>3.1.2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Exterior Wall - F2 Group</t>
    </r>
    <phoneticPr fontId="4" type="noConversion"/>
  </si>
  <si>
    <t>3.1.2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Exterior Wall Finish Only - F2</t>
    </r>
    <phoneticPr fontId="4" type="noConversion"/>
  </si>
  <si>
    <t>[Protection Board]</t>
    <phoneticPr fontId="4" type="noConversion"/>
  </si>
  <si>
    <t>3.1.2.1.1</t>
    <phoneticPr fontId="4" type="noConversion"/>
  </si>
  <si>
    <t>H_WA_AR_B07_Ext Wall_Protection Board</t>
  </si>
  <si>
    <t>[Plaster]</t>
    <phoneticPr fontId="4" type="noConversion"/>
  </si>
  <si>
    <t>3.1.2.1.2</t>
    <phoneticPr fontId="4" type="noConversion"/>
  </si>
  <si>
    <t>H_WA_AR_B07_Ext Wall_Int Plaster</t>
    <phoneticPr fontId="4" type="noConversion"/>
  </si>
  <si>
    <t>3.Walls_Int</t>
    <phoneticPr fontId="4" type="noConversion"/>
  </si>
  <si>
    <t>Basic Wall - Int</t>
    <phoneticPr fontId="4" type="noConversion"/>
  </si>
  <si>
    <t>3.2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Interior Wall</t>
    </r>
    <phoneticPr fontId="4" type="noConversion"/>
  </si>
  <si>
    <t>3.2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ypsum</t>
    </r>
    <phoneticPr fontId="4" type="noConversion"/>
  </si>
  <si>
    <t>[1L Both Gypsum]</t>
    <phoneticPr fontId="4" type="noConversion"/>
  </si>
  <si>
    <t>3.2.1.1.1</t>
    <phoneticPr fontId="4" type="noConversion"/>
  </si>
  <si>
    <t>H_WA_AR_B02_Int Wall_1L Both Gypsum_Mineral Wool</t>
    <phoneticPr fontId="4" type="noConversion"/>
  </si>
  <si>
    <t>3.2.1.1.2</t>
  </si>
  <si>
    <t>H_WA_AR_B02_Int Wall_1L Both Gypsum_Glass Wool</t>
    <phoneticPr fontId="4" type="noConversion"/>
  </si>
  <si>
    <t>3.2.1.1.3</t>
  </si>
  <si>
    <t>H_WA_AR_B02_Int Wall_1L Both Gypsum</t>
    <phoneticPr fontId="4" type="noConversion"/>
  </si>
  <si>
    <t>[2L Both Gypsum]</t>
    <phoneticPr fontId="4" type="noConversion"/>
  </si>
  <si>
    <t>3.2.1.1.4</t>
    <phoneticPr fontId="4" type="noConversion"/>
  </si>
  <si>
    <t>H_WA_AR_B02_Int Wall_2L Both Gypsum_Mineral Wool</t>
    <phoneticPr fontId="4" type="noConversion"/>
  </si>
  <si>
    <t>3.2.1.1.5</t>
  </si>
  <si>
    <t>H_WA_AR_B02_Int Wall_2L Both Gypsum_Glass Wool</t>
    <phoneticPr fontId="4" type="noConversion"/>
  </si>
  <si>
    <t>3.2.1.1.6</t>
  </si>
  <si>
    <t>H_WA_AR_B02_Int Wall_2L Both Gypsum</t>
    <phoneticPr fontId="4" type="noConversion"/>
  </si>
  <si>
    <t>3.2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onry</t>
    </r>
    <phoneticPr fontId="4" type="noConversion"/>
  </si>
  <si>
    <t>3.2.1.2.1</t>
    <phoneticPr fontId="4" type="noConversion"/>
  </si>
  <si>
    <t>H_WA_AR_B02_Int Wall_Block</t>
    <phoneticPr fontId="4" type="noConversion"/>
  </si>
  <si>
    <t>3.2.1.2.2</t>
  </si>
  <si>
    <t>H_WA_AR_B02_Int Wall_Brick</t>
    <phoneticPr fontId="4" type="noConversion"/>
  </si>
  <si>
    <t>3.2.1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oncrete</t>
    </r>
    <phoneticPr fontId="4" type="noConversion"/>
  </si>
  <si>
    <t>3.2.1.3.1</t>
    <phoneticPr fontId="4" type="noConversion"/>
  </si>
  <si>
    <t>H_WA_AR_B02_Int Wall_RC</t>
    <phoneticPr fontId="4" type="noConversion"/>
  </si>
  <si>
    <t>3.2.1.4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onry + Gypsum</t>
    </r>
    <phoneticPr fontId="4" type="noConversion"/>
  </si>
  <si>
    <t>[Masonry + 1L One Side Gypsum]</t>
    <phoneticPr fontId="4" type="noConversion"/>
  </si>
  <si>
    <t>3.2.1.4.1</t>
    <phoneticPr fontId="4" type="noConversion"/>
  </si>
  <si>
    <t xml:space="preserve">H_WA_AR_B02_Int Wall_Block T200_1L Gypsum_Mineral Wool </t>
  </si>
  <si>
    <t>3.2.1.4.2</t>
  </si>
  <si>
    <t xml:space="preserve">H_WA_AR_B02_Int Wall_Brick 1B_1L Gypsum_Mineral Wool </t>
  </si>
  <si>
    <t>[Masonry + 2L One Side Gypsum]</t>
    <phoneticPr fontId="4" type="noConversion"/>
  </si>
  <si>
    <t>3.2.1.4.3</t>
    <phoneticPr fontId="4" type="noConversion"/>
  </si>
  <si>
    <t xml:space="preserve">H_WA_AR_B02_Int Wall_Block T200_2L Gypsum_Mineral Wool </t>
  </si>
  <si>
    <t>3.2.1.4.4</t>
  </si>
  <si>
    <t xml:space="preserve">H_WA_AR_B02_Int Wall_Brick 1B_2L Gypsum_Mineral Wool </t>
  </si>
  <si>
    <t>Glass Wall - Wall Family F1</t>
    <phoneticPr fontId="4" type="noConversion"/>
  </si>
  <si>
    <r>
      <t xml:space="preserve">WM </t>
    </r>
    <r>
      <rPr>
        <sz val="11"/>
        <color theme="1"/>
        <rFont val="Arial Unicode MS"/>
        <family val="2"/>
        <charset val="129"/>
      </rPr>
      <t>찾기</t>
    </r>
    <phoneticPr fontId="4" type="noConversion"/>
  </si>
  <si>
    <t>3.2.2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Interior Wall - F2</t>
    </r>
    <r>
      <rPr>
        <b/>
        <sz val="11"/>
        <color theme="1"/>
        <rFont val="Arial Narrow"/>
        <family val="3"/>
      </rPr>
      <t xml:space="preserve"> Group</t>
    </r>
    <phoneticPr fontId="4" type="noConversion"/>
  </si>
  <si>
    <t>3.2.2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Interior Wall Finish Only</t>
    </r>
    <phoneticPr fontId="4" type="noConversion"/>
  </si>
  <si>
    <t>3.2.2.1.1</t>
    <phoneticPr fontId="4" type="noConversion"/>
  </si>
  <si>
    <t>H_WA_AR_B07_Int Wall_Plaster</t>
    <phoneticPr fontId="4" type="noConversion"/>
  </si>
  <si>
    <t>3.2.2.1.2</t>
    <phoneticPr fontId="4" type="noConversion"/>
  </si>
  <si>
    <t>H_WA_AR_B07_Int Wall_Ceramic Tile</t>
  </si>
  <si>
    <t>3.2.2.1.3</t>
  </si>
  <si>
    <t>H_WA_AR_B07_Int Wall_Ceramic Tile_L Waterproof</t>
    <phoneticPr fontId="4" type="noConversion"/>
  </si>
  <si>
    <t>3.2.2.1.4</t>
  </si>
  <si>
    <t>H_WA_AR_B07_Int Wall_Ceramic Tile_Membrane</t>
  </si>
  <si>
    <t>[Acide Resistant Tile]</t>
    <phoneticPr fontId="4" type="noConversion"/>
  </si>
  <si>
    <t>3.2.2.1.5</t>
    <phoneticPr fontId="4" type="noConversion"/>
  </si>
  <si>
    <t>H_WA_AR_B07_Int Wall_Acid R Tile</t>
  </si>
  <si>
    <t>3.2.2.1.6</t>
  </si>
  <si>
    <t>H_WA_AR_B07_Int Wall_Acid R Tile_L Waterproof</t>
  </si>
  <si>
    <t>3.2.2.1.7</t>
    <phoneticPr fontId="4" type="noConversion"/>
  </si>
  <si>
    <t>H_WA_AR_B07_Int Wall_Granite Tile</t>
  </si>
  <si>
    <t>3.2.2.1.8</t>
  </si>
  <si>
    <t>H_WA_AR_B07_Int Wall_Marble Tile</t>
  </si>
  <si>
    <t>Curtain Wall</t>
    <phoneticPr fontId="4" type="noConversion"/>
  </si>
  <si>
    <t>3.3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Curtain Wall - normal</t>
    </r>
    <phoneticPr fontId="4" type="noConversion"/>
  </si>
  <si>
    <t>3.3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urtain Wall</t>
    </r>
    <phoneticPr fontId="4" type="noConversion"/>
  </si>
  <si>
    <t>3.3.1.1.1</t>
    <phoneticPr fontId="4" type="noConversion"/>
  </si>
  <si>
    <t>H_WA_AR_B02_Exterior Curtain Wall</t>
    <phoneticPr fontId="4" type="noConversion"/>
  </si>
  <si>
    <t>3.3.1.1.2</t>
  </si>
  <si>
    <t>H_WA_AR_B02_Pavillion Curtain Wall</t>
    <phoneticPr fontId="4" type="noConversion"/>
  </si>
  <si>
    <t>3.3.1.1.3</t>
  </si>
  <si>
    <t>H_WA_AR_B02_Storefront Curtain Wall</t>
    <phoneticPr fontId="4" type="noConversion"/>
  </si>
  <si>
    <t>Stacked Wall</t>
    <phoneticPr fontId="4" type="noConversion"/>
  </si>
  <si>
    <t>3.4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acked Wall - normal</t>
    </r>
    <phoneticPr fontId="4" type="noConversion"/>
  </si>
  <si>
    <t>3.4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acked Wall</t>
    </r>
    <phoneticPr fontId="4" type="noConversion"/>
  </si>
  <si>
    <t>3.4.1.1.1</t>
    <phoneticPr fontId="4" type="noConversion"/>
  </si>
  <si>
    <t>H_WA_AR_B02_Exterior-Brick Over CMU w Metal Stud</t>
    <phoneticPr fontId="4" type="noConversion"/>
  </si>
  <si>
    <t>4.St_Fdn</t>
    <phoneticPr fontId="4" type="noConversion"/>
  </si>
  <si>
    <t>Foundation Slab</t>
    <phoneticPr fontId="4" type="noConversion"/>
  </si>
  <si>
    <t>4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lab</t>
    </r>
    <phoneticPr fontId="4" type="noConversion"/>
  </si>
  <si>
    <t>4.1.1.1</t>
    <phoneticPr fontId="4" type="noConversion"/>
  </si>
  <si>
    <r>
      <t>▶</t>
    </r>
    <r>
      <rPr>
        <b/>
        <sz val="11"/>
        <color rgb="FF0000FF"/>
        <rFont val="Arial Narrow"/>
        <family val="3"/>
      </rPr>
      <t xml:space="preserve"> Mat Foundation for Building</t>
    </r>
  </si>
  <si>
    <t>4.1.1.1.1</t>
    <phoneticPr fontId="4" type="noConversion"/>
  </si>
  <si>
    <t>H_SF_AR_S18_MAT_Bitumen</t>
    <phoneticPr fontId="4" type="noConversion"/>
  </si>
  <si>
    <t>4.1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t Foundation for Equipment</t>
    </r>
    <phoneticPr fontId="4" type="noConversion"/>
  </si>
  <si>
    <t>4.1.1.2.1</t>
    <phoneticPr fontId="4" type="noConversion"/>
  </si>
  <si>
    <t>H_SF_AR_B01_EQ FDN_Bitumen</t>
    <phoneticPr fontId="4" type="noConversion"/>
  </si>
  <si>
    <t>4.1.1.2.2</t>
  </si>
  <si>
    <t>H_SF_AR_B01_EQ FDN_CEP Can_Bitumen</t>
    <phoneticPr fontId="4" type="noConversion"/>
  </si>
  <si>
    <t>4.1.1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s Concrete (Temperature Control) for Equipment</t>
    </r>
    <phoneticPr fontId="4" type="noConversion"/>
  </si>
  <si>
    <t>4.1.1.3.1</t>
    <phoneticPr fontId="4" type="noConversion"/>
  </si>
  <si>
    <t>H_SF_AR_B01_Mass_Bitumen</t>
    <phoneticPr fontId="4" type="noConversion"/>
  </si>
  <si>
    <t>4.1.1.4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OG Slab</t>
    </r>
    <phoneticPr fontId="4" type="noConversion"/>
  </si>
  <si>
    <t>4.1.1.4.1</t>
    <phoneticPr fontId="4" type="noConversion"/>
  </si>
  <si>
    <t>H_SF_AR_S17_SOG</t>
    <phoneticPr fontId="4" type="noConversion"/>
  </si>
  <si>
    <t>4.1.1.4.2</t>
  </si>
  <si>
    <t>H_SF_AR_S17_SOG_S Trowel</t>
    <phoneticPr fontId="4" type="noConversion"/>
  </si>
  <si>
    <t>H_SF_AR_S17_Suspended</t>
    <phoneticPr fontId="4" type="noConversion"/>
  </si>
  <si>
    <t>H_SF_AR_S17_Suspended_S Trowel</t>
    <phoneticPr fontId="4" type="noConversion"/>
  </si>
  <si>
    <t>4.1.1.5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Pit, Trench Slab</t>
    </r>
    <phoneticPr fontId="4" type="noConversion"/>
  </si>
  <si>
    <t>4.1.1.5.1</t>
    <phoneticPr fontId="4" type="noConversion"/>
  </si>
  <si>
    <t>H_FL_AR_B08_UG RC Slab_Pit</t>
    <phoneticPr fontId="4" type="noConversion"/>
  </si>
  <si>
    <t>4.1.1.5.2</t>
    <phoneticPr fontId="4" type="noConversion"/>
  </si>
  <si>
    <t>H_FL_AR_B08_UG RC Slab_Trench</t>
    <phoneticPr fontId="4" type="noConversion"/>
  </si>
  <si>
    <t>4.1.1.6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OG Slab Edge</t>
    </r>
    <phoneticPr fontId="4" type="noConversion"/>
  </si>
  <si>
    <t>4.1.1.6.1</t>
    <phoneticPr fontId="4" type="noConversion"/>
  </si>
  <si>
    <t>H_SF_AR_S17_SOG Edge</t>
  </si>
  <si>
    <t>4.1.1.7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oop, Pathway with Haunch</t>
    </r>
    <phoneticPr fontId="4" type="noConversion"/>
  </si>
  <si>
    <t>4.1.1.7.1</t>
    <phoneticPr fontId="4" type="noConversion"/>
  </si>
  <si>
    <t>H_SF_AR_B08_Stoop</t>
    <phoneticPr fontId="4" type="noConversion"/>
  </si>
  <si>
    <t>4.1.1.7.2</t>
    <phoneticPr fontId="4" type="noConversion"/>
  </si>
  <si>
    <t>H_SF_AR_B08_Ramp</t>
    <phoneticPr fontId="4" type="noConversion"/>
  </si>
  <si>
    <t>4.1.1.8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Lean Concrete</t>
    </r>
    <phoneticPr fontId="4" type="noConversion"/>
  </si>
  <si>
    <t>4.1.1.8.1</t>
    <phoneticPr fontId="4" type="noConversion"/>
  </si>
  <si>
    <t>H_SF_AR_S18_Lean</t>
    <phoneticPr fontId="4" type="noConversion"/>
  </si>
  <si>
    <t>4.1.1.8.2</t>
    <phoneticPr fontId="4" type="noConversion"/>
  </si>
  <si>
    <t>H_SF_AR_S18_Lean_Base_Subbase</t>
    <phoneticPr fontId="4" type="noConversion"/>
  </si>
  <si>
    <t>4.1.1.8.3</t>
    <phoneticPr fontId="4" type="noConversion"/>
  </si>
  <si>
    <t>H_SF_AR_S18_Lean_Bitumen_PE_Base_Subbase</t>
    <phoneticPr fontId="4" type="noConversion"/>
  </si>
  <si>
    <t>Wall Foundation</t>
    <phoneticPr fontId="4" type="noConversion"/>
  </si>
  <si>
    <t>4.2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Wall Foundation - normal</t>
    </r>
    <phoneticPr fontId="4" type="noConversion"/>
  </si>
  <si>
    <t>4.2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Wall Foundation</t>
    </r>
    <phoneticPr fontId="4" type="noConversion"/>
  </si>
  <si>
    <t>4.2.1.1.1</t>
    <phoneticPr fontId="4" type="noConversion"/>
  </si>
  <si>
    <t>H_SF_AR_S18_Wall Foundation</t>
    <phoneticPr fontId="4" type="noConversion"/>
  </si>
  <si>
    <t>4.3.1</t>
    <phoneticPr fontId="4" type="noConversion"/>
  </si>
  <si>
    <t>4.3.1.1</t>
    <phoneticPr fontId="4" type="noConversion"/>
  </si>
  <si>
    <t>4.3.1.1.1</t>
    <phoneticPr fontId="4" type="noConversion"/>
  </si>
  <si>
    <t>H_SF_AR_S18_Stacked Wall</t>
    <phoneticPr fontId="4" type="noConversion"/>
  </si>
  <si>
    <t>Foundation Rectangular</t>
    <phoneticPr fontId="4" type="noConversion"/>
  </si>
  <si>
    <t>4.4.1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맑은 고딕"/>
        <family val="3"/>
        <charset val="129"/>
      </rPr>
      <t xml:space="preserve"> </t>
    </r>
    <r>
      <rPr>
        <b/>
        <sz val="11"/>
        <color theme="1"/>
        <rFont val="Arial Narrow"/>
        <family val="2"/>
      </rPr>
      <t>Foundation Rectangular (Non-Pile)</t>
    </r>
    <phoneticPr fontId="4" type="noConversion"/>
  </si>
  <si>
    <t>4.4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3"/>
      </rPr>
      <t xml:space="preserve"> Shallow Foundation / Pile Cap(Pile </t>
    </r>
    <r>
      <rPr>
        <b/>
        <sz val="11"/>
        <color rgb="FF0000FF"/>
        <rFont val="맑은 고딕"/>
        <family val="3"/>
        <charset val="129"/>
      </rPr>
      <t>별도모델링</t>
    </r>
    <r>
      <rPr>
        <b/>
        <sz val="11"/>
        <color rgb="FF0000FF"/>
        <rFont val="Arial Narrow"/>
        <family val="3"/>
      </rPr>
      <t>)</t>
    </r>
    <phoneticPr fontId="4" type="noConversion"/>
  </si>
  <si>
    <t>4.4.1.1.1</t>
    <phoneticPr fontId="4" type="noConversion"/>
  </si>
  <si>
    <t>H_SF_AR_S18_Shallow Fdn_Bitumen</t>
    <phoneticPr fontId="4" type="noConversion"/>
  </si>
  <si>
    <t>Pile</t>
  </si>
  <si>
    <t>4.5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Pile - normal</t>
    </r>
    <phoneticPr fontId="4" type="noConversion"/>
  </si>
  <si>
    <t>4.5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맑은 고딕"/>
        <family val="3"/>
        <charset val="129"/>
      </rPr>
      <t xml:space="preserve"> </t>
    </r>
    <r>
      <rPr>
        <b/>
        <sz val="11"/>
        <color rgb="FF0000FF"/>
        <rFont val="Arial Narrow"/>
        <family val="2"/>
      </rPr>
      <t>Only Pile</t>
    </r>
    <phoneticPr fontId="4" type="noConversion"/>
  </si>
  <si>
    <t>4.5.1.1.1</t>
    <phoneticPr fontId="4" type="noConversion"/>
  </si>
  <si>
    <t>H_SF_AR_S19_Steel Pile</t>
    <phoneticPr fontId="4" type="noConversion"/>
  </si>
  <si>
    <t>4.5.1.1.2</t>
  </si>
  <si>
    <t>H_SF_AR_S19_PHC Pile_Driven</t>
    <phoneticPr fontId="4" type="noConversion"/>
  </si>
  <si>
    <t>4.5.1.1.3</t>
  </si>
  <si>
    <t>H_SF_AR_S19_PHC Pile_Pre-boring</t>
    <phoneticPr fontId="4" type="noConversion"/>
  </si>
  <si>
    <t>H_SF_AR_S19_PHC Pile_Direct Driving</t>
    <phoneticPr fontId="4" type="noConversion"/>
  </si>
  <si>
    <t>Common User Input</t>
    <phoneticPr fontId="4" type="noConversion"/>
  </si>
  <si>
    <t>Steel Common User Input</t>
  </si>
  <si>
    <r>
      <rPr>
        <sz val="10"/>
        <rFont val="Arial Unicode MS"/>
        <family val="2"/>
        <charset val="129"/>
      </rPr>
      <t xml:space="preserve">단위중량 기준 ( </t>
    </r>
    <r>
      <rPr>
        <sz val="10"/>
        <rFont val="Arial Narrow"/>
        <family val="2"/>
      </rPr>
      <t>KG/M )</t>
    </r>
    <phoneticPr fontId="4" type="noConversion"/>
  </si>
  <si>
    <t>Extra Heavy Steel</t>
    <phoneticPr fontId="4" type="noConversion"/>
  </si>
  <si>
    <t>Heavy Steel</t>
    <phoneticPr fontId="4" type="noConversion"/>
  </si>
  <si>
    <t>Medium Steel</t>
    <phoneticPr fontId="4" type="noConversion"/>
  </si>
  <si>
    <t>Light Steel</t>
    <phoneticPr fontId="4" type="noConversion"/>
  </si>
  <si>
    <t>Extra Light Steel</t>
    <phoneticPr fontId="4" type="noConversion"/>
  </si>
  <si>
    <t>5.St_Col</t>
    <phoneticPr fontId="4" type="noConversion"/>
  </si>
  <si>
    <t>RC Columns</t>
    <phoneticPr fontId="4" type="noConversion"/>
  </si>
  <si>
    <t>5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C_UG Pedestal</t>
    </r>
    <phoneticPr fontId="4" type="noConversion"/>
  </si>
  <si>
    <t>5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C_UG Pedestal</t>
    </r>
    <phoneticPr fontId="4" type="noConversion"/>
  </si>
  <si>
    <t>5.1.1.1.1</t>
    <phoneticPr fontId="4" type="noConversion"/>
  </si>
  <si>
    <t>H_SC_AR_S15_UG PED_Bit</t>
    <phoneticPr fontId="4" type="noConversion"/>
  </si>
  <si>
    <t>5.1.1.1.2</t>
  </si>
  <si>
    <t>H_SC_AR_S15_UG PED_Bit_Anchor</t>
    <phoneticPr fontId="4" type="noConversion"/>
  </si>
  <si>
    <t>5.1.1.1.3</t>
  </si>
  <si>
    <t>H_SC_AR_S15_UG PED_Grout only</t>
  </si>
  <si>
    <t>5.1.2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C_Column_Rectangular  </t>
    </r>
    <phoneticPr fontId="4" type="noConversion"/>
  </si>
  <si>
    <t>5.1.2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C_Column Rectangular</t>
    </r>
    <phoneticPr fontId="4" type="noConversion"/>
  </si>
  <si>
    <t>5.1.2.1.1</t>
    <phoneticPr fontId="4" type="noConversion"/>
  </si>
  <si>
    <t>H_SC_AR_S15_AG Column</t>
    <phoneticPr fontId="4" type="noConversion"/>
  </si>
  <si>
    <t>Steel Column</t>
    <phoneticPr fontId="4" type="noConversion"/>
  </si>
  <si>
    <t>5.2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Column_W</t>
    </r>
    <phoneticPr fontId="4" type="noConversion"/>
  </si>
  <si>
    <t>5.2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Column_W</t>
    </r>
    <r>
      <rPr>
        <b/>
        <sz val="11"/>
        <color rgb="FF0000FF"/>
        <rFont val="Arial Narrow"/>
        <family val="3"/>
      </rPr>
      <t>_ASTM A6M</t>
    </r>
    <phoneticPr fontId="4" type="noConversion"/>
  </si>
  <si>
    <t>[W-Extra Heavy Steel]</t>
    <phoneticPr fontId="4" type="noConversion"/>
  </si>
  <si>
    <t>5.2.1.1.1</t>
    <phoneticPr fontId="4" type="noConversion"/>
  </si>
  <si>
    <t>H_SC_AR_S01_W (Extra Heavy)</t>
  </si>
  <si>
    <t>[W-Heavy Steel]</t>
    <phoneticPr fontId="4" type="noConversion"/>
  </si>
  <si>
    <t>5.2.1.1.2</t>
    <phoneticPr fontId="4" type="noConversion"/>
  </si>
  <si>
    <t>H_SC_AR_S01_W (Heavy)</t>
  </si>
  <si>
    <t>[W-Medium Steel]</t>
  </si>
  <si>
    <t>5.2.1.1.3</t>
    <phoneticPr fontId="4" type="noConversion"/>
  </si>
  <si>
    <t>H_SC_AR_S01_W (Medium)</t>
  </si>
  <si>
    <t>[W-Light Steel]</t>
    <phoneticPr fontId="4" type="noConversion"/>
  </si>
  <si>
    <t>5.2.1.1.4</t>
    <phoneticPr fontId="4" type="noConversion"/>
  </si>
  <si>
    <t>H_SC_AR_S01_W (Light)</t>
  </si>
  <si>
    <t>[W-Extra Light Steel]</t>
    <phoneticPr fontId="4" type="noConversion"/>
  </si>
  <si>
    <t>5.2.1.1.5</t>
    <phoneticPr fontId="4" type="noConversion"/>
  </si>
  <si>
    <t>H_SC_AR_S01_W (Extra Light)</t>
  </si>
  <si>
    <t>5.2.2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Column_H</t>
    </r>
    <phoneticPr fontId="4" type="noConversion"/>
  </si>
  <si>
    <t>5.2.2.1</t>
    <phoneticPr fontId="4" type="noConversion"/>
  </si>
  <si>
    <r>
      <rPr>
        <b/>
        <sz val="11"/>
        <color rgb="FF0000FF"/>
        <rFont val="Segoe UI Symbol"/>
        <family val="1"/>
      </rPr>
      <t>▶</t>
    </r>
    <r>
      <rPr>
        <b/>
        <sz val="11"/>
        <color rgb="FF0000FF"/>
        <rFont val="Arial Narrow"/>
        <family val="2"/>
      </rPr>
      <t xml:space="preserve"> Steel Column_H_KSD3502</t>
    </r>
    <phoneticPr fontId="4" type="noConversion"/>
  </si>
  <si>
    <t>[H-Extra Heavy Steel]</t>
    <phoneticPr fontId="4" type="noConversion"/>
  </si>
  <si>
    <t>5.2.2.1.1</t>
    <phoneticPr fontId="4" type="noConversion"/>
  </si>
  <si>
    <t>H_SC_AR_S01_H (Extra Heavy)</t>
    <phoneticPr fontId="4" type="noConversion"/>
  </si>
  <si>
    <t>[H-Heavy Steel]</t>
    <phoneticPr fontId="4" type="noConversion"/>
  </si>
  <si>
    <t>5.2.2.1.2</t>
    <phoneticPr fontId="4" type="noConversion"/>
  </si>
  <si>
    <t>H_SC_AR_S01_H (Heavy)</t>
    <phoneticPr fontId="4" type="noConversion"/>
  </si>
  <si>
    <t>[H-Medium Steel]</t>
    <phoneticPr fontId="4" type="noConversion"/>
  </si>
  <si>
    <t>5.2.2.1.3</t>
    <phoneticPr fontId="4" type="noConversion"/>
  </si>
  <si>
    <t>H_SC_AR_S01_H (Medium)</t>
    <phoneticPr fontId="4" type="noConversion"/>
  </si>
  <si>
    <t>[H-Light Steel]</t>
    <phoneticPr fontId="4" type="noConversion"/>
  </si>
  <si>
    <t>5.2.2.1.4</t>
    <phoneticPr fontId="4" type="noConversion"/>
  </si>
  <si>
    <t>H_SC_AR_S01_H (Light)</t>
    <phoneticPr fontId="4" type="noConversion"/>
  </si>
  <si>
    <t>[H-Extra Light Steel]</t>
    <phoneticPr fontId="4" type="noConversion"/>
  </si>
  <si>
    <t>5.2.2.1.5</t>
    <phoneticPr fontId="4" type="noConversion"/>
  </si>
  <si>
    <t>H_SC_AR_S01_H (Extra Light)</t>
    <phoneticPr fontId="4" type="noConversion"/>
  </si>
  <si>
    <t>5.2.3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Column_H_Built Up</t>
    </r>
    <phoneticPr fontId="4" type="noConversion"/>
  </si>
  <si>
    <t>5.2.3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Column_H_Built Up</t>
    </r>
    <phoneticPr fontId="4" type="noConversion"/>
  </si>
  <si>
    <t>[BH-Extra Heavy Steel]</t>
    <phoneticPr fontId="4" type="noConversion"/>
  </si>
  <si>
    <t>5.2.3.1.1</t>
    <phoneticPr fontId="4" type="noConversion"/>
  </si>
  <si>
    <t>H_SC_AR_S01_BH (Extra Heavy)</t>
    <phoneticPr fontId="4" type="noConversion"/>
  </si>
  <si>
    <t>[BH-Heavy Steel]</t>
    <phoneticPr fontId="4" type="noConversion"/>
  </si>
  <si>
    <t>5.2.3.1.2</t>
    <phoneticPr fontId="4" type="noConversion"/>
  </si>
  <si>
    <t>H_SC_AR_S01_BH (Heavy)</t>
    <phoneticPr fontId="4" type="noConversion"/>
  </si>
  <si>
    <t>[BH-Medium Steel]</t>
    <phoneticPr fontId="4" type="noConversion"/>
  </si>
  <si>
    <t>5.2.3.1.3</t>
    <phoneticPr fontId="4" type="noConversion"/>
  </si>
  <si>
    <t>H_SC_AR_S01_BH (Medium)</t>
    <phoneticPr fontId="4" type="noConversion"/>
  </si>
  <si>
    <t>5.2.4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Column_SHS (Square Hollow Section)</t>
    </r>
    <phoneticPr fontId="4" type="noConversion"/>
  </si>
  <si>
    <t>5.2.4.1</t>
    <phoneticPr fontId="4" type="noConversion"/>
  </si>
  <si>
    <t>▶ Steel Column_SHS_KSD3502</t>
  </si>
  <si>
    <t>[SHS-Heavy Steel]</t>
    <phoneticPr fontId="4" type="noConversion"/>
  </si>
  <si>
    <t>5.2.4.1.1</t>
    <phoneticPr fontId="4" type="noConversion"/>
  </si>
  <si>
    <t>H_SC_AR_S01_SHS (Heavy)</t>
    <phoneticPr fontId="4" type="noConversion"/>
  </si>
  <si>
    <t>[SHS-Medium Steel]</t>
    <phoneticPr fontId="4" type="noConversion"/>
  </si>
  <si>
    <t>5.2.4.1.2</t>
    <phoneticPr fontId="4" type="noConversion"/>
  </si>
  <si>
    <t>H_SC_AR_S01_SHS (Medium)</t>
    <phoneticPr fontId="4" type="noConversion"/>
  </si>
  <si>
    <t>[SHS-Light Steel]</t>
    <phoneticPr fontId="4" type="noConversion"/>
  </si>
  <si>
    <t>5.2.4.1.3</t>
    <phoneticPr fontId="4" type="noConversion"/>
  </si>
  <si>
    <t>H_SC_AR_S01_SHS (Light)</t>
    <phoneticPr fontId="4" type="noConversion"/>
  </si>
  <si>
    <t>[SHS-Extra Light Steel]</t>
    <phoneticPr fontId="4" type="noConversion"/>
  </si>
  <si>
    <t>5.2.4.1.4</t>
    <phoneticPr fontId="4" type="noConversion"/>
  </si>
  <si>
    <t>H_SC_AR_S01_SHS (Extra Light)</t>
    <phoneticPr fontId="4" type="noConversion"/>
  </si>
  <si>
    <t>5.2.5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Column_RHS (Rectangular Hollow Section)</t>
    </r>
    <phoneticPr fontId="4" type="noConversion"/>
  </si>
  <si>
    <t>5.2.5.1</t>
    <phoneticPr fontId="4" type="noConversion"/>
  </si>
  <si>
    <t>▶ Steel Column_RHS_KSD3502</t>
  </si>
  <si>
    <t>[RHS-Heavy Steel]</t>
    <phoneticPr fontId="4" type="noConversion"/>
  </si>
  <si>
    <t>5.2.5.1.1</t>
    <phoneticPr fontId="4" type="noConversion"/>
  </si>
  <si>
    <t>H_SC_AR_S01_RHS (Heavy)</t>
    <phoneticPr fontId="4" type="noConversion"/>
  </si>
  <si>
    <t>[RHS-Medium Steel]</t>
    <phoneticPr fontId="4" type="noConversion"/>
  </si>
  <si>
    <t>5.2.5.1.2</t>
    <phoneticPr fontId="4" type="noConversion"/>
  </si>
  <si>
    <t>H_SC_AR_S01_RHS (Medium)</t>
    <phoneticPr fontId="4" type="noConversion"/>
  </si>
  <si>
    <t>[RHS-Light Steel]</t>
    <phoneticPr fontId="4" type="noConversion"/>
  </si>
  <si>
    <t>5.2.5.1.3</t>
    <phoneticPr fontId="4" type="noConversion"/>
  </si>
  <si>
    <t>H_SC_AR_S01_RHS (Light)</t>
    <phoneticPr fontId="4" type="noConversion"/>
  </si>
  <si>
    <t>[RHS-Extra Light Steel]</t>
    <phoneticPr fontId="4" type="noConversion"/>
  </si>
  <si>
    <t>5.2.5.1.4</t>
    <phoneticPr fontId="4" type="noConversion"/>
  </si>
  <si>
    <t>H_SC_AR_S01_RHS (Extra Light)</t>
    <phoneticPr fontId="4" type="noConversion"/>
  </si>
  <si>
    <t>5.2.6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Column_CHS (Circular Hollow Section)</t>
    </r>
    <phoneticPr fontId="4" type="noConversion"/>
  </si>
  <si>
    <t>5.2.6.1</t>
    <phoneticPr fontId="4" type="noConversion"/>
  </si>
  <si>
    <t>▶ Steel Column_CHS_KSD3502</t>
  </si>
  <si>
    <t>[CHS-Extra Heavy Steel]</t>
    <phoneticPr fontId="4" type="noConversion"/>
  </si>
  <si>
    <t>5.2.6.1.1</t>
    <phoneticPr fontId="4" type="noConversion"/>
  </si>
  <si>
    <t>H_SC_AR_S01_CHS (Extra Heavy)</t>
    <phoneticPr fontId="4" type="noConversion"/>
  </si>
  <si>
    <t>[CHS-Heavy Steel]</t>
    <phoneticPr fontId="4" type="noConversion"/>
  </si>
  <si>
    <t>5.2.6.1.2</t>
    <phoneticPr fontId="4" type="noConversion"/>
  </si>
  <si>
    <t>H_SC_AR_S01_CHS (Heavy)</t>
    <phoneticPr fontId="4" type="noConversion"/>
  </si>
  <si>
    <t>[CHS-Medium Steel]</t>
    <phoneticPr fontId="4" type="noConversion"/>
  </si>
  <si>
    <t>5.2.6.1.3</t>
    <phoneticPr fontId="4" type="noConversion"/>
  </si>
  <si>
    <t>H_SC_AR_S01_CHS (Medium)</t>
    <phoneticPr fontId="4" type="noConversion"/>
  </si>
  <si>
    <t>[CHS-Light Steel]</t>
    <phoneticPr fontId="4" type="noConversion"/>
  </si>
  <si>
    <t>5.2.6.1.4</t>
    <phoneticPr fontId="4" type="noConversion"/>
  </si>
  <si>
    <t>H_SC_AR_S01_CHS (Light)</t>
    <phoneticPr fontId="4" type="noConversion"/>
  </si>
  <si>
    <t>[CHS-Extra Light Steel]</t>
    <phoneticPr fontId="4" type="noConversion"/>
  </si>
  <si>
    <t>5.2.6.1.5</t>
    <phoneticPr fontId="4" type="noConversion"/>
  </si>
  <si>
    <t>H_SC_AR_S01_CHS (Extra Light)</t>
    <phoneticPr fontId="4" type="noConversion"/>
  </si>
  <si>
    <t>6.St_Framing</t>
    <phoneticPr fontId="4" type="noConversion"/>
  </si>
  <si>
    <t>RC_Tie Girder</t>
    <phoneticPr fontId="4" type="noConversion"/>
  </si>
  <si>
    <t>6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C_Beam / Girder</t>
    </r>
    <phoneticPr fontId="4" type="noConversion"/>
  </si>
  <si>
    <t>6.1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Tie Girder</t>
    </r>
    <phoneticPr fontId="4" type="noConversion"/>
  </si>
  <si>
    <t>6.1.1.1.1</t>
    <phoneticPr fontId="4" type="noConversion"/>
  </si>
  <si>
    <t>H_SB_AR_S16_TG</t>
    <phoneticPr fontId="4" type="noConversion"/>
  </si>
  <si>
    <t>6.1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C Beam / Girder</t>
    </r>
    <phoneticPr fontId="4" type="noConversion"/>
  </si>
  <si>
    <t>6.1.1.2.1</t>
    <phoneticPr fontId="4" type="noConversion"/>
  </si>
  <si>
    <t>H_SB_AR_S16_AG</t>
    <phoneticPr fontId="4" type="noConversion"/>
  </si>
  <si>
    <t>Steel Beam</t>
    <phoneticPr fontId="4" type="noConversion"/>
  </si>
  <si>
    <t>6.2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W</t>
    </r>
    <phoneticPr fontId="4" type="noConversion"/>
  </si>
  <si>
    <t>6.2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W_ASTM A6 M</t>
    </r>
    <phoneticPr fontId="4" type="noConversion"/>
  </si>
  <si>
    <t>6.2.1.1.1</t>
    <phoneticPr fontId="4" type="noConversion"/>
  </si>
  <si>
    <t>H_SB_AR_S02_W (Extra Heavy)</t>
    <phoneticPr fontId="4" type="noConversion"/>
  </si>
  <si>
    <t>6.2.1.1.2</t>
    <phoneticPr fontId="4" type="noConversion"/>
  </si>
  <si>
    <t>H_SB_AR_S02_W (Heavy)</t>
    <phoneticPr fontId="4" type="noConversion"/>
  </si>
  <si>
    <t>[W-Medium Steel]</t>
    <phoneticPr fontId="4" type="noConversion"/>
  </si>
  <si>
    <t>6.2.1.1.3</t>
    <phoneticPr fontId="4" type="noConversion"/>
  </si>
  <si>
    <t>H_SB_AR_S02_W (Medium)</t>
    <phoneticPr fontId="4" type="noConversion"/>
  </si>
  <si>
    <t>6.2.1.1.4</t>
    <phoneticPr fontId="4" type="noConversion"/>
  </si>
  <si>
    <t>H_SB_AR_S02_W (Light)</t>
    <phoneticPr fontId="4" type="noConversion"/>
  </si>
  <si>
    <t>6.2.1.1.5</t>
    <phoneticPr fontId="4" type="noConversion"/>
  </si>
  <si>
    <t>H_SB_AR_S02_W (Extra Light)</t>
    <phoneticPr fontId="4" type="noConversion"/>
  </si>
  <si>
    <t>6.2.2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H</t>
    </r>
    <phoneticPr fontId="4" type="noConversion"/>
  </si>
  <si>
    <t>6.2.2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H-KSD3502</t>
    </r>
    <phoneticPr fontId="4" type="noConversion"/>
  </si>
  <si>
    <t>6.2.2.1.1</t>
    <phoneticPr fontId="4" type="noConversion"/>
  </si>
  <si>
    <t>H_SB_AR_S02_H (Extra Heavy)</t>
  </si>
  <si>
    <t>6.2.2.1.2</t>
    <phoneticPr fontId="4" type="noConversion"/>
  </si>
  <si>
    <t>H_SB_AR_S02_H (Heavy)</t>
  </si>
  <si>
    <t>[H-Medium Steel]</t>
  </si>
  <si>
    <t>6.2.2.1.3</t>
    <phoneticPr fontId="4" type="noConversion"/>
  </si>
  <si>
    <t>H_SB_AR_S02_H (Medium)</t>
  </si>
  <si>
    <t>6.2.2.1.4</t>
    <phoneticPr fontId="4" type="noConversion"/>
  </si>
  <si>
    <t>H_SB_AR_S02_H (Light)</t>
  </si>
  <si>
    <t>6.2.2.1.5</t>
    <phoneticPr fontId="4" type="noConversion"/>
  </si>
  <si>
    <t>H_SB_AR_S02_H (Extra Light)</t>
  </si>
  <si>
    <t>6.2.3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BH</t>
    </r>
    <phoneticPr fontId="4" type="noConversion"/>
  </si>
  <si>
    <t>6.2.3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H-Built Up</t>
    </r>
    <phoneticPr fontId="4" type="noConversion"/>
  </si>
  <si>
    <t>6.2.3.1.1</t>
    <phoneticPr fontId="4" type="noConversion"/>
  </si>
  <si>
    <t>H_SB_AR_S02_BH (Extra Heavy)</t>
    <phoneticPr fontId="4" type="noConversion"/>
  </si>
  <si>
    <t>6.2.3.1.2</t>
    <phoneticPr fontId="4" type="noConversion"/>
  </si>
  <si>
    <t>H_SB_AR_S02_BH (Heavy)</t>
    <phoneticPr fontId="4" type="noConversion"/>
  </si>
  <si>
    <t>6.2.3.1.3</t>
    <phoneticPr fontId="4" type="noConversion"/>
  </si>
  <si>
    <t>H_SB_AR_S02_BH (Medium)</t>
    <phoneticPr fontId="4" type="noConversion"/>
  </si>
  <si>
    <t>6.2.4</t>
    <phoneticPr fontId="4" type="noConversion"/>
  </si>
  <si>
    <r>
      <rPr>
        <b/>
        <sz val="11"/>
        <color rgb="FF000000"/>
        <rFont val="Segoe UI Symbol"/>
        <family val="2"/>
      </rPr>
      <t>□</t>
    </r>
    <r>
      <rPr>
        <b/>
        <sz val="11"/>
        <color rgb="FF000000"/>
        <rFont val="Arial Narrow"/>
        <family val="2"/>
      </rPr>
      <t xml:space="preserve"> Steel Beam_SHS (Square Hollow Section)</t>
    </r>
  </si>
  <si>
    <t>6.2.4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SHS_KSD</t>
    </r>
    <phoneticPr fontId="4" type="noConversion"/>
  </si>
  <si>
    <t>6.2.4.1.1</t>
    <phoneticPr fontId="4" type="noConversion"/>
  </si>
  <si>
    <t>H_SB_AR_S02_SHS (Heavy)</t>
    <phoneticPr fontId="4" type="noConversion"/>
  </si>
  <si>
    <t>6.2.4.1.2</t>
    <phoneticPr fontId="4" type="noConversion"/>
  </si>
  <si>
    <t>H_SB_AR_S02_SHS (Medium)</t>
    <phoneticPr fontId="4" type="noConversion"/>
  </si>
  <si>
    <t>6.2.4.1.3</t>
    <phoneticPr fontId="4" type="noConversion"/>
  </si>
  <si>
    <t>H_SB_AR_S02_SHS (Light)</t>
    <phoneticPr fontId="4" type="noConversion"/>
  </si>
  <si>
    <t>6.2.4.1.4</t>
    <phoneticPr fontId="4" type="noConversion"/>
  </si>
  <si>
    <t>H_SB_AR_S02_SHS (Extra Light)</t>
    <phoneticPr fontId="4" type="noConversion"/>
  </si>
  <si>
    <t>6.2.5</t>
    <phoneticPr fontId="4" type="noConversion"/>
  </si>
  <si>
    <r>
      <rPr>
        <b/>
        <sz val="11"/>
        <color rgb="FF000000"/>
        <rFont val="Segoe UI Symbol"/>
        <family val="2"/>
      </rPr>
      <t>□</t>
    </r>
    <r>
      <rPr>
        <b/>
        <sz val="11"/>
        <color rgb="FF000000"/>
        <rFont val="Arial Narrow"/>
        <family val="2"/>
      </rPr>
      <t xml:space="preserve"> Steel Beam_RHS (Rectangular Hollow Section)</t>
    </r>
  </si>
  <si>
    <t>6.2.5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RHS_KSD</t>
    </r>
    <phoneticPr fontId="4" type="noConversion"/>
  </si>
  <si>
    <t>6.2.5.1.1</t>
    <phoneticPr fontId="4" type="noConversion"/>
  </si>
  <si>
    <t>H_SB_AR_S02_RHS (Heavy)</t>
    <phoneticPr fontId="4" type="noConversion"/>
  </si>
  <si>
    <t>6.2.5.1.2</t>
    <phoneticPr fontId="4" type="noConversion"/>
  </si>
  <si>
    <t>H_SB_AR_S02_RHS (Medium)</t>
    <phoneticPr fontId="4" type="noConversion"/>
  </si>
  <si>
    <t>6.2.5.1.3</t>
    <phoneticPr fontId="4" type="noConversion"/>
  </si>
  <si>
    <t>H_SB_AR_S02_RHS (Light)</t>
    <phoneticPr fontId="4" type="noConversion"/>
  </si>
  <si>
    <t>6.2.5.1.4</t>
    <phoneticPr fontId="4" type="noConversion"/>
  </si>
  <si>
    <t>H_SB_AR_S02_RHS (Extra Light)</t>
    <phoneticPr fontId="4" type="noConversion"/>
  </si>
  <si>
    <t>6.2.6</t>
    <phoneticPr fontId="4" type="noConversion"/>
  </si>
  <si>
    <r>
      <rPr>
        <b/>
        <sz val="11"/>
        <color rgb="FF000000"/>
        <rFont val="Segoe UI Symbol"/>
        <family val="2"/>
      </rPr>
      <t>□</t>
    </r>
    <r>
      <rPr>
        <b/>
        <sz val="11"/>
        <color rgb="FF000000"/>
        <rFont val="Arial Narrow"/>
        <family val="2"/>
      </rPr>
      <t xml:space="preserve"> Steel Beam_CHS (Circular Hollow Section)</t>
    </r>
  </si>
  <si>
    <t>6.2.6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CHS_KSD</t>
    </r>
    <phoneticPr fontId="4" type="noConversion"/>
  </si>
  <si>
    <t>6.2.6.1.1</t>
    <phoneticPr fontId="4" type="noConversion"/>
  </si>
  <si>
    <t>H_SB_AR_S02_CHS (Extra Heavy)</t>
    <phoneticPr fontId="4" type="noConversion"/>
  </si>
  <si>
    <t>6.2.6.1.2</t>
    <phoneticPr fontId="4" type="noConversion"/>
  </si>
  <si>
    <t>H_SB_AR_S02_CHS (Heavy)</t>
    <phoneticPr fontId="4" type="noConversion"/>
  </si>
  <si>
    <t>6.2.6.1.3</t>
    <phoneticPr fontId="4" type="noConversion"/>
  </si>
  <si>
    <t>H_SB_AR_S02_CHS (Medium)</t>
    <phoneticPr fontId="4" type="noConversion"/>
  </si>
  <si>
    <t>6.2.6.1.4</t>
    <phoneticPr fontId="4" type="noConversion"/>
  </si>
  <si>
    <t>H_SB_AR_S02_CHS (Light)</t>
    <phoneticPr fontId="4" type="noConversion"/>
  </si>
  <si>
    <t>6.2.6.1.5</t>
    <phoneticPr fontId="4" type="noConversion"/>
  </si>
  <si>
    <t>H_SB_AR_S02_CHS (Extra Light)</t>
    <phoneticPr fontId="4" type="noConversion"/>
  </si>
  <si>
    <t>6.2.7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Channel</t>
    </r>
    <phoneticPr fontId="4" type="noConversion"/>
  </si>
  <si>
    <t>6.2.7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Channel_KSD</t>
    </r>
    <phoneticPr fontId="4" type="noConversion"/>
  </si>
  <si>
    <t>[C-Heavy Steel]</t>
    <phoneticPr fontId="4" type="noConversion"/>
  </si>
  <si>
    <t>6.2.7.1.1</t>
    <phoneticPr fontId="4" type="noConversion"/>
  </si>
  <si>
    <t>H_SB_AR_S02_C (Heavy)</t>
    <phoneticPr fontId="4" type="noConversion"/>
  </si>
  <si>
    <t>[C-Medium Steel]</t>
    <phoneticPr fontId="4" type="noConversion"/>
  </si>
  <si>
    <t>6.2.7.1.2</t>
    <phoneticPr fontId="4" type="noConversion"/>
  </si>
  <si>
    <t>H_SB_AR_S02_C (Medium)</t>
    <phoneticPr fontId="4" type="noConversion"/>
  </si>
  <si>
    <t>[C-Light Steel]</t>
    <phoneticPr fontId="4" type="noConversion"/>
  </si>
  <si>
    <t>6.2.7.1.3</t>
    <phoneticPr fontId="4" type="noConversion"/>
  </si>
  <si>
    <t>H_SB_AR_S02_C (Light)</t>
    <phoneticPr fontId="4" type="noConversion"/>
  </si>
  <si>
    <t>6.2.8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Angle</t>
    </r>
    <phoneticPr fontId="4" type="noConversion"/>
  </si>
  <si>
    <t>6.2.8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Angle_KSD</t>
    </r>
    <phoneticPr fontId="4" type="noConversion"/>
  </si>
  <si>
    <t>[L-Heavy Steel]</t>
    <phoneticPr fontId="4" type="noConversion"/>
  </si>
  <si>
    <t>6.2.8.1.1</t>
    <phoneticPr fontId="4" type="noConversion"/>
  </si>
  <si>
    <t>H_SB_AR_S02_L (Heavy)</t>
    <phoneticPr fontId="4" type="noConversion"/>
  </si>
  <si>
    <t>[L-Medium Steel]</t>
    <phoneticPr fontId="4" type="noConversion"/>
  </si>
  <si>
    <t>6.2.8.1.2</t>
    <phoneticPr fontId="4" type="noConversion"/>
  </si>
  <si>
    <t>H_SB_AR_S02_L (Medium)</t>
    <phoneticPr fontId="4" type="noConversion"/>
  </si>
  <si>
    <t>[L-Light Steel]</t>
    <phoneticPr fontId="4" type="noConversion"/>
  </si>
  <si>
    <t>6.2.8.1.3</t>
    <phoneticPr fontId="4" type="noConversion"/>
  </si>
  <si>
    <t>H_SB_AR_S02_L (Light)</t>
    <phoneticPr fontId="4" type="noConversion"/>
  </si>
  <si>
    <t>6.2.9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Tee</t>
    </r>
    <phoneticPr fontId="4" type="noConversion"/>
  </si>
  <si>
    <t>6.2.9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Tee_KSD</t>
    </r>
    <phoneticPr fontId="4" type="noConversion"/>
  </si>
  <si>
    <t>[CT-Heavy Steel]</t>
    <phoneticPr fontId="4" type="noConversion"/>
  </si>
  <si>
    <t>6.2.9.1.1</t>
    <phoneticPr fontId="4" type="noConversion"/>
  </si>
  <si>
    <t>H_SB_AR_S02_CT (Heavy)</t>
    <phoneticPr fontId="4" type="noConversion"/>
  </si>
  <si>
    <t>[CT-Medium Steel]</t>
    <phoneticPr fontId="4" type="noConversion"/>
  </si>
  <si>
    <t>6.2.9.1.2</t>
    <phoneticPr fontId="4" type="noConversion"/>
  </si>
  <si>
    <t>H_SB_AR_S02_CT (Medium)</t>
    <phoneticPr fontId="4" type="noConversion"/>
  </si>
  <si>
    <t>[CT-Light Steel]</t>
    <phoneticPr fontId="4" type="noConversion"/>
  </si>
  <si>
    <t>6.2.9.1.3</t>
    <phoneticPr fontId="4" type="noConversion"/>
  </si>
  <si>
    <t>H_SB_AR_S02_CT (Light)</t>
    <phoneticPr fontId="4" type="noConversion"/>
  </si>
  <si>
    <t>Steel Hori. Brace</t>
    <phoneticPr fontId="4" type="noConversion"/>
  </si>
  <si>
    <t>6.3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Hori. Brace_Angle</t>
    </r>
    <phoneticPr fontId="4" type="noConversion"/>
  </si>
  <si>
    <t>6.3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Hori. Brace_Angle_KSD</t>
    </r>
    <phoneticPr fontId="4" type="noConversion"/>
  </si>
  <si>
    <t>[L-HB-Heavy Steel]</t>
    <phoneticPr fontId="4" type="noConversion"/>
  </si>
  <si>
    <t>6.3.1.1.1</t>
    <phoneticPr fontId="4" type="noConversion"/>
  </si>
  <si>
    <t>H_SB_AR_S03_L (Heavy)</t>
    <phoneticPr fontId="4" type="noConversion"/>
  </si>
  <si>
    <t>[L-HB-Medium Steel]</t>
    <phoneticPr fontId="4" type="noConversion"/>
  </si>
  <si>
    <t>6.3.1.1.2</t>
    <phoneticPr fontId="4" type="noConversion"/>
  </si>
  <si>
    <t>H_SB_AR_S03_L (Medium)</t>
    <phoneticPr fontId="4" type="noConversion"/>
  </si>
  <si>
    <t>[L-HB-Light Steel]</t>
    <phoneticPr fontId="4" type="noConversion"/>
  </si>
  <si>
    <t>6.3.1.1.3</t>
    <phoneticPr fontId="4" type="noConversion"/>
  </si>
  <si>
    <t>H_SB_AR_S03_L (Light)</t>
    <phoneticPr fontId="4" type="noConversion"/>
  </si>
  <si>
    <t>6.3.2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Hori. Brace_CHS (Circular Hollow Section)</t>
    </r>
    <phoneticPr fontId="4" type="noConversion"/>
  </si>
  <si>
    <t>6.3.2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Hori. Brace_CHS_KSD</t>
    </r>
    <phoneticPr fontId="4" type="noConversion"/>
  </si>
  <si>
    <t>[CHS-HB-Heavy Steel]</t>
    <phoneticPr fontId="4" type="noConversion"/>
  </si>
  <si>
    <t>6.3.2.1.1</t>
    <phoneticPr fontId="4" type="noConversion"/>
  </si>
  <si>
    <t>H_SB_AR_S03_CHS (Heavy)</t>
    <phoneticPr fontId="4" type="noConversion"/>
  </si>
  <si>
    <t>[CHS-HB-Medium Steel]</t>
    <phoneticPr fontId="4" type="noConversion"/>
  </si>
  <si>
    <t>6.3.2.1.2</t>
    <phoneticPr fontId="4" type="noConversion"/>
  </si>
  <si>
    <t>H_SB_AR_S03_CHS (Medium)</t>
    <phoneticPr fontId="4" type="noConversion"/>
  </si>
  <si>
    <t>[CHS-HB-Light Steel]</t>
    <phoneticPr fontId="4" type="noConversion"/>
  </si>
  <si>
    <t>6.3.2.1.3</t>
    <phoneticPr fontId="4" type="noConversion"/>
  </si>
  <si>
    <t>H_SB_AR_S03_CHS (Light)</t>
    <phoneticPr fontId="4" type="noConversion"/>
  </si>
  <si>
    <t>6.3.3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Hori. Brace_Double Angle</t>
    </r>
    <phoneticPr fontId="4" type="noConversion"/>
  </si>
  <si>
    <t>6.3.3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Hori. Brace_2Ls_KSD</t>
    </r>
    <phoneticPr fontId="4" type="noConversion"/>
  </si>
  <si>
    <t>[2Ls-HB-Heavy Steel]</t>
    <phoneticPr fontId="4" type="noConversion"/>
  </si>
  <si>
    <t>6.3.3.1.1</t>
    <phoneticPr fontId="4" type="noConversion"/>
  </si>
  <si>
    <t>H_SB_AR_S03_2Ls (Heavy)</t>
    <phoneticPr fontId="4" type="noConversion"/>
  </si>
  <si>
    <t>[2Ls-HB-Medium Steel]</t>
    <phoneticPr fontId="4" type="noConversion"/>
  </si>
  <si>
    <t>6.3.3.1.2</t>
    <phoneticPr fontId="4" type="noConversion"/>
  </si>
  <si>
    <t>H_SB_AR_S03_2Ls (Medium)</t>
    <phoneticPr fontId="4" type="noConversion"/>
  </si>
  <si>
    <t>[2Ls-HB-Light Steel]</t>
    <phoneticPr fontId="4" type="noConversion"/>
  </si>
  <si>
    <t>6.3.3.1.3</t>
    <phoneticPr fontId="4" type="noConversion"/>
  </si>
  <si>
    <t>H_SB_AR_S03_2Ls (Light)</t>
    <phoneticPr fontId="4" type="noConversion"/>
  </si>
  <si>
    <t>Steel Ver. Brace</t>
    <phoneticPr fontId="4" type="noConversion"/>
  </si>
  <si>
    <t>6.4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Ver. Brace_Angle</t>
    </r>
    <phoneticPr fontId="4" type="noConversion"/>
  </si>
  <si>
    <t>6.4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Ver. Brace_Angle_KSD</t>
    </r>
    <phoneticPr fontId="4" type="noConversion"/>
  </si>
  <si>
    <t>[L-VB-Heavy Steel]</t>
    <phoneticPr fontId="4" type="noConversion"/>
  </si>
  <si>
    <t>6.4.1.1.1</t>
    <phoneticPr fontId="4" type="noConversion"/>
  </si>
  <si>
    <t>H_SB_AR_S04_L (Heavy)</t>
    <phoneticPr fontId="4" type="noConversion"/>
  </si>
  <si>
    <t>[L-VB-Medium Steel]</t>
    <phoneticPr fontId="4" type="noConversion"/>
  </si>
  <si>
    <t>6.4.1.1.2</t>
    <phoneticPr fontId="4" type="noConversion"/>
  </si>
  <si>
    <t>H_SB_AR_S04_L (Medium)</t>
    <phoneticPr fontId="4" type="noConversion"/>
  </si>
  <si>
    <t>[L-VB-Light Steel]</t>
    <phoneticPr fontId="4" type="noConversion"/>
  </si>
  <si>
    <t>6.4.1.1.3</t>
    <phoneticPr fontId="4" type="noConversion"/>
  </si>
  <si>
    <t>H_SB_AR_S04_L (Light)</t>
    <phoneticPr fontId="4" type="noConversion"/>
  </si>
  <si>
    <t>6.4.2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Ver. Brace_CHS (Circular Hollow Section)</t>
    </r>
    <phoneticPr fontId="4" type="noConversion"/>
  </si>
  <si>
    <t>6.4.2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Ver. Brace_CHS_KSD</t>
    </r>
    <phoneticPr fontId="4" type="noConversion"/>
  </si>
  <si>
    <t>[CHS-VB-Heavy Steel]</t>
    <phoneticPr fontId="4" type="noConversion"/>
  </si>
  <si>
    <t>6.4.2.1.1</t>
    <phoneticPr fontId="4" type="noConversion"/>
  </si>
  <si>
    <t>H_SB_AR_S04_CHS (Heavy)</t>
    <phoneticPr fontId="4" type="noConversion"/>
  </si>
  <si>
    <t>[CHS-VB-Medium Steel]</t>
    <phoneticPr fontId="4" type="noConversion"/>
  </si>
  <si>
    <t>6.4.2.1.2</t>
    <phoneticPr fontId="4" type="noConversion"/>
  </si>
  <si>
    <t>H_SB_AR_S04_CHS (Medium)</t>
    <phoneticPr fontId="4" type="noConversion"/>
  </si>
  <si>
    <t>[CHS-VB-Light Steel]</t>
    <phoneticPr fontId="4" type="noConversion"/>
  </si>
  <si>
    <t>6.4.2.1.3</t>
    <phoneticPr fontId="4" type="noConversion"/>
  </si>
  <si>
    <t>H_SB_AR_S04_CHS (Light)</t>
    <phoneticPr fontId="4" type="noConversion"/>
  </si>
  <si>
    <t>6.4.3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Ver. Brace_Double Angle</t>
    </r>
    <phoneticPr fontId="4" type="noConversion"/>
  </si>
  <si>
    <t>6.4.3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Ver. Brace_2Ls_KSD</t>
    </r>
    <phoneticPr fontId="4" type="noConversion"/>
  </si>
  <si>
    <t>[2Ls-VB-Heavy Steel]</t>
    <phoneticPr fontId="4" type="noConversion"/>
  </si>
  <si>
    <t>6.4.3.1.1</t>
    <phoneticPr fontId="4" type="noConversion"/>
  </si>
  <si>
    <t>H_SB_AR_S04_2Ls (Heavy)</t>
    <phoneticPr fontId="4" type="noConversion"/>
  </si>
  <si>
    <t>[2Ls-VB-Medium Steel]</t>
    <phoneticPr fontId="4" type="noConversion"/>
  </si>
  <si>
    <t>6.4.3.1.2</t>
    <phoneticPr fontId="4" type="noConversion"/>
  </si>
  <si>
    <t>H_SB_AR_S04_2Ls (Medium)</t>
    <phoneticPr fontId="4" type="noConversion"/>
  </si>
  <si>
    <t>[2Ls-VB-Light Steel]</t>
    <phoneticPr fontId="4" type="noConversion"/>
  </si>
  <si>
    <t>6.4.3.1.3</t>
    <phoneticPr fontId="4" type="noConversion"/>
  </si>
  <si>
    <t>H_SB_AR_S04_2Ls (Light)</t>
    <phoneticPr fontId="4" type="noConversion"/>
  </si>
  <si>
    <t>Steel Purlin</t>
    <phoneticPr fontId="4" type="noConversion"/>
  </si>
  <si>
    <t>6.5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Purlin_LC</t>
    </r>
    <phoneticPr fontId="4" type="noConversion"/>
  </si>
  <si>
    <t>6.5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Purlin_LC_KSD</t>
    </r>
    <phoneticPr fontId="4" type="noConversion"/>
  </si>
  <si>
    <t>6.5.1.1.1</t>
    <phoneticPr fontId="4" type="noConversion"/>
  </si>
  <si>
    <t>H_SB_AR_B03_LC</t>
    <phoneticPr fontId="4" type="noConversion"/>
  </si>
  <si>
    <t>Steel Girth</t>
    <phoneticPr fontId="4" type="noConversion"/>
  </si>
  <si>
    <t>6.6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Girth_LC</t>
    </r>
    <phoneticPr fontId="4" type="noConversion"/>
  </si>
  <si>
    <t>6.6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Girth_LC_KSD</t>
    </r>
    <phoneticPr fontId="4" type="noConversion"/>
  </si>
  <si>
    <t>6.6.1.1.1</t>
    <phoneticPr fontId="4" type="noConversion"/>
  </si>
  <si>
    <t>H_SB_AR_B04_LC</t>
    <phoneticPr fontId="4" type="noConversion"/>
  </si>
  <si>
    <t>7.Ceilings</t>
    <phoneticPr fontId="4" type="noConversion"/>
  </si>
  <si>
    <t>Ceiling</t>
    <phoneticPr fontId="4" type="noConversion"/>
  </si>
  <si>
    <t>7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Basic Ceiling</t>
    </r>
    <phoneticPr fontId="4" type="noConversion"/>
  </si>
  <si>
    <t>7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mple Ceiling</t>
    </r>
    <phoneticPr fontId="4" type="noConversion"/>
  </si>
  <si>
    <t>7.1.1.1.1</t>
    <phoneticPr fontId="4" type="noConversion"/>
  </si>
  <si>
    <t>H_CE_AR_B09_Acrylic Emulsion Paint</t>
    <phoneticPr fontId="4" type="noConversion"/>
  </si>
  <si>
    <t>7.1.2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Compound Ceiling - normal</t>
    </r>
    <phoneticPr fontId="4" type="noConversion"/>
  </si>
  <si>
    <t>7.1.2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ompound Ceiling</t>
    </r>
    <phoneticPr fontId="4" type="noConversion"/>
  </si>
  <si>
    <t>7.1.2.1.1</t>
    <phoneticPr fontId="4" type="noConversion"/>
  </si>
  <si>
    <t>H_CE_AR_B09_Acoustic Ceiling_T Bar</t>
    <phoneticPr fontId="4" type="noConversion"/>
  </si>
  <si>
    <t>7.1.2.1.2</t>
  </si>
  <si>
    <t>H_CE_AR_B09_Moisture Resistant Ceiling_M Bar</t>
    <phoneticPr fontId="4" type="noConversion"/>
  </si>
  <si>
    <t>8.Doors</t>
    <phoneticPr fontId="4" type="noConversion"/>
  </si>
  <si>
    <t>Single Door</t>
    <phoneticPr fontId="4" type="noConversion"/>
  </si>
  <si>
    <t>8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ingle Door - normal</t>
    </r>
    <phoneticPr fontId="4" type="noConversion"/>
  </si>
  <si>
    <t>8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Steel</t>
    </r>
    <phoneticPr fontId="4" type="noConversion"/>
  </si>
  <si>
    <t>8.1.1.1.1</t>
    <phoneticPr fontId="4" type="noConversion"/>
  </si>
  <si>
    <t>H_DR_AR_B12_Single Door_Steel</t>
    <phoneticPr fontId="4" type="noConversion"/>
  </si>
  <si>
    <t>8.1.1.1.2</t>
  </si>
  <si>
    <t>H_DR_AR_B12_Single Door_Steel_Vision</t>
    <phoneticPr fontId="4" type="noConversion"/>
  </si>
  <si>
    <t>8.1.1.1.3</t>
  </si>
  <si>
    <t>H_DR_AR_B12_Single Door_Steel_Panic</t>
    <phoneticPr fontId="4" type="noConversion"/>
  </si>
  <si>
    <t>8.1.1.1.4</t>
  </si>
  <si>
    <t>H_DR_AR_B12_Single Door_Steel_Vision_Panic</t>
    <phoneticPr fontId="4" type="noConversion"/>
  </si>
  <si>
    <t>8.1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Blast</t>
    </r>
    <phoneticPr fontId="4" type="noConversion"/>
  </si>
  <si>
    <t>8.1.1.2.1</t>
    <phoneticPr fontId="4" type="noConversion"/>
  </si>
  <si>
    <t>H_DR_AR_B12_Single Door_Blast</t>
    <phoneticPr fontId="4" type="noConversion"/>
  </si>
  <si>
    <t>8.1.1.2.2</t>
  </si>
  <si>
    <t>H_DR_AR_B12_Single Door_Blast_Panic</t>
    <phoneticPr fontId="4" type="noConversion"/>
  </si>
  <si>
    <t>8.1.1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Aluminum</t>
    </r>
    <phoneticPr fontId="4" type="noConversion"/>
  </si>
  <si>
    <t>8.1.1.3.1</t>
    <phoneticPr fontId="4" type="noConversion"/>
  </si>
  <si>
    <t>H_DR_AR_B12_Single Door_AL</t>
    <phoneticPr fontId="4" type="noConversion"/>
  </si>
  <si>
    <t>8.1.1.3.2</t>
  </si>
  <si>
    <t>H_DR_AR_B12_Single Door_AL_Vision</t>
    <phoneticPr fontId="4" type="noConversion"/>
  </si>
  <si>
    <t>8.1.1.3.3</t>
  </si>
  <si>
    <t>H_DR_AR_B12_Single Door_AL_Panic</t>
    <phoneticPr fontId="4" type="noConversion"/>
  </si>
  <si>
    <t>8.1.1.3.4</t>
  </si>
  <si>
    <t>H_DR_AR_B12_Single Door_AL_Vision_Panic</t>
    <phoneticPr fontId="4" type="noConversion"/>
  </si>
  <si>
    <t>8.1.1.4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Glass</t>
    </r>
    <phoneticPr fontId="4" type="noConversion"/>
  </si>
  <si>
    <t>8.1.1.4.1</t>
    <phoneticPr fontId="4" type="noConversion"/>
  </si>
  <si>
    <t>H_DR_AR_B12_Single Door_Glass</t>
    <phoneticPr fontId="4" type="noConversion"/>
  </si>
  <si>
    <t>8.1.1.5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SST</t>
    </r>
    <phoneticPr fontId="4" type="noConversion"/>
  </si>
  <si>
    <t>8.1.1.5.1</t>
    <phoneticPr fontId="4" type="noConversion"/>
  </si>
  <si>
    <t>H_DR_AR_B12_Single Door_SST</t>
  </si>
  <si>
    <t>8.1.1.6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Wood</t>
    </r>
    <phoneticPr fontId="4" type="noConversion"/>
  </si>
  <si>
    <t>8.1.1.6.1</t>
    <phoneticPr fontId="4" type="noConversion"/>
  </si>
  <si>
    <t>H_DR_AR_B12_Single Door_Wood</t>
    <phoneticPr fontId="4" type="noConversion"/>
  </si>
  <si>
    <t>8.1.1.6.2</t>
  </si>
  <si>
    <t>H_DR_AR_B12_Single Door_Wood_Vision</t>
    <phoneticPr fontId="4" type="noConversion"/>
  </si>
  <si>
    <t>8.1.1.7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uPVC</t>
    </r>
    <phoneticPr fontId="4" type="noConversion"/>
  </si>
  <si>
    <t>8.1.1.7.1</t>
    <phoneticPr fontId="4" type="noConversion"/>
  </si>
  <si>
    <t>H_DR_AR_B12_Single Door_uPVC</t>
    <phoneticPr fontId="4" type="noConversion"/>
  </si>
  <si>
    <t>Double Door</t>
    <phoneticPr fontId="4" type="noConversion"/>
  </si>
  <si>
    <t>8.2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Double Door - normal</t>
    </r>
    <phoneticPr fontId="4" type="noConversion"/>
  </si>
  <si>
    <t>8.2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Double Door_Steel</t>
    </r>
    <phoneticPr fontId="4" type="noConversion"/>
  </si>
  <si>
    <t>8.2.1.1.1</t>
    <phoneticPr fontId="4" type="noConversion"/>
  </si>
  <si>
    <t>H_DR_AR_B12_Double Door_Steel</t>
    <phoneticPr fontId="4" type="noConversion"/>
  </si>
  <si>
    <t>8.2.1.1.2</t>
  </si>
  <si>
    <t>H_DR_AR_B12_Double Door_Steel_Vision</t>
    <phoneticPr fontId="4" type="noConversion"/>
  </si>
  <si>
    <t>8.2.1.1.3</t>
  </si>
  <si>
    <t>H_DR_AR_B12_Double Door_Steel_Panic</t>
    <phoneticPr fontId="4" type="noConversion"/>
  </si>
  <si>
    <t>8.2.1.1.4</t>
  </si>
  <si>
    <t>H_DR_AR_B12_Double Door_Steel_Vision_Panic</t>
    <phoneticPr fontId="4" type="noConversion"/>
  </si>
  <si>
    <t>8.2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Blast</t>
    </r>
    <phoneticPr fontId="4" type="noConversion"/>
  </si>
  <si>
    <t>8.2.1.2.1</t>
    <phoneticPr fontId="4" type="noConversion"/>
  </si>
  <si>
    <t>H_DR_AR_B12_Double Door_Blast</t>
    <phoneticPr fontId="4" type="noConversion"/>
  </si>
  <si>
    <t>8.2.1.2.2</t>
  </si>
  <si>
    <t>H_DR_AR_B12_Double Door_Blast_Panic</t>
    <phoneticPr fontId="4" type="noConversion"/>
  </si>
  <si>
    <t>8.2.1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Aluminum</t>
    </r>
    <phoneticPr fontId="4" type="noConversion"/>
  </si>
  <si>
    <t>8.2.1.3.1</t>
    <phoneticPr fontId="4" type="noConversion"/>
  </si>
  <si>
    <t>H_DR_AR_B12_Double Door_AL</t>
    <phoneticPr fontId="4" type="noConversion"/>
  </si>
  <si>
    <t>8.2.1.3.2</t>
  </si>
  <si>
    <t>H_DR_AR_B12_Double Door_AL_Vision</t>
    <phoneticPr fontId="4" type="noConversion"/>
  </si>
  <si>
    <t>8.2.1.3.3</t>
  </si>
  <si>
    <t>H_DR_AR_B12_Double Door_AL_Panic</t>
    <phoneticPr fontId="4" type="noConversion"/>
  </si>
  <si>
    <t>8.2.1.3.4</t>
  </si>
  <si>
    <t>H_DR_AR_B12_Double Door_AL_Vision_Panic</t>
    <phoneticPr fontId="4" type="noConversion"/>
  </si>
  <si>
    <t>8.2.1.4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Glass</t>
    </r>
    <phoneticPr fontId="4" type="noConversion"/>
  </si>
  <si>
    <t>8.2.1.4.1</t>
    <phoneticPr fontId="4" type="noConversion"/>
  </si>
  <si>
    <t>H_DR_AR_B12_Double Door_Glass</t>
    <phoneticPr fontId="4" type="noConversion"/>
  </si>
  <si>
    <t>8.2.1.5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SST</t>
    </r>
    <phoneticPr fontId="4" type="noConversion"/>
  </si>
  <si>
    <t>8.2.1.5.1</t>
    <phoneticPr fontId="4" type="noConversion"/>
  </si>
  <si>
    <t>H_DR_AR_B12_Double Door_SST</t>
    <phoneticPr fontId="4" type="noConversion"/>
  </si>
  <si>
    <t>8.2.1.6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Wood</t>
    </r>
    <phoneticPr fontId="4" type="noConversion"/>
  </si>
  <si>
    <t>8.2.1.6.1</t>
    <phoneticPr fontId="4" type="noConversion"/>
  </si>
  <si>
    <t>H_DR_AR_B12_Double Door_Wood</t>
    <phoneticPr fontId="4" type="noConversion"/>
  </si>
  <si>
    <t>8.2.1.6.2</t>
  </si>
  <si>
    <t>H_DR_AR_B12_Double Door_Wood_Vision</t>
    <phoneticPr fontId="4" type="noConversion"/>
  </si>
  <si>
    <t>Double Door + Transsom</t>
    <phoneticPr fontId="4" type="noConversion"/>
  </si>
  <si>
    <t>8.3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Double Door + Transsom - normal</t>
    </r>
    <phoneticPr fontId="4" type="noConversion"/>
  </si>
  <si>
    <t>8.3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Steel_Transsom</t>
    </r>
    <phoneticPr fontId="4" type="noConversion"/>
  </si>
  <si>
    <t>8.3.1.1.1</t>
    <phoneticPr fontId="4" type="noConversion"/>
  </si>
  <si>
    <t>H_DR_AR_B12_Double Door_Steel_Transsom</t>
    <phoneticPr fontId="4" type="noConversion"/>
  </si>
  <si>
    <t>8.3.1.1.2</t>
  </si>
  <si>
    <t>H_DR_AR_B12_Double Door_Steel_Vision_Transsom</t>
    <phoneticPr fontId="4" type="noConversion"/>
  </si>
  <si>
    <t>8.3.1.1.3</t>
  </si>
  <si>
    <t>H_DR_AR_B12_Double Door_Steel_Panic_Transsom</t>
    <phoneticPr fontId="4" type="noConversion"/>
  </si>
  <si>
    <t>8.3.1.1.4</t>
  </si>
  <si>
    <t>H_DR_AR_B12_Double Door_Steel_Vision_Panic_Transsom</t>
    <phoneticPr fontId="4" type="noConversion"/>
  </si>
  <si>
    <t>8.3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Blast_Transsom</t>
    </r>
    <phoneticPr fontId="4" type="noConversion"/>
  </si>
  <si>
    <t>8.3.1.2.1</t>
    <phoneticPr fontId="4" type="noConversion"/>
  </si>
  <si>
    <t>H_DR_AR_B12_Double Door_Blast_Transsom</t>
    <phoneticPr fontId="4" type="noConversion"/>
  </si>
  <si>
    <t>8.3.1.2.2</t>
  </si>
  <si>
    <t>H_DR_AR_B12_Double Door_Blast_Panic_Transsom</t>
    <phoneticPr fontId="4" type="noConversion"/>
  </si>
  <si>
    <t>Etc.</t>
    <phoneticPr fontId="4" type="noConversion"/>
  </si>
  <si>
    <t>8.4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Etc. - normal</t>
    </r>
    <phoneticPr fontId="4" type="noConversion"/>
  </si>
  <si>
    <t>8.4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hutter</t>
    </r>
    <phoneticPr fontId="4" type="noConversion"/>
  </si>
  <si>
    <t>[Roll up Steel]</t>
    <phoneticPr fontId="4" type="noConversion"/>
  </si>
  <si>
    <t>8.4.1.1.1</t>
    <phoneticPr fontId="4" type="noConversion"/>
  </si>
  <si>
    <t>H_DR_AR_B12_Roll up Door_Steel_Manual</t>
    <phoneticPr fontId="4" type="noConversion"/>
  </si>
  <si>
    <t>8.4.1.1.2</t>
  </si>
  <si>
    <t>H_DR_AR_B12_Roll up Door_Steel_Motor</t>
    <phoneticPr fontId="4" type="noConversion"/>
  </si>
  <si>
    <t>[Roll up Blast]</t>
    <phoneticPr fontId="4" type="noConversion"/>
  </si>
  <si>
    <t>8.4.1.1.3</t>
    <phoneticPr fontId="4" type="noConversion"/>
  </si>
  <si>
    <t>H_DR_AR_B12_Roll up Door_Blast_Manual</t>
    <phoneticPr fontId="4" type="noConversion"/>
  </si>
  <si>
    <t>8.4.1.1.4</t>
  </si>
  <si>
    <t>H_DR_AR_B12_Roll up Door_Blast_Motor</t>
    <phoneticPr fontId="4" type="noConversion"/>
  </si>
  <si>
    <t>[Roll up Aluminum]</t>
    <phoneticPr fontId="4" type="noConversion"/>
  </si>
  <si>
    <t>8.4.1.1.5</t>
    <phoneticPr fontId="4" type="noConversion"/>
  </si>
  <si>
    <t>H_DR_AR_B12_Roll up Door_AL_Manual</t>
    <phoneticPr fontId="4" type="noConversion"/>
  </si>
  <si>
    <t>8.4.1.1.6</t>
  </si>
  <si>
    <t>H_DR_AR_B12_Roll up Door_AL_Motor</t>
    <phoneticPr fontId="4" type="noConversion"/>
  </si>
  <si>
    <t>8.4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liding</t>
    </r>
    <phoneticPr fontId="4" type="noConversion"/>
  </si>
  <si>
    <t>[Sliding Door Steel]</t>
    <phoneticPr fontId="4" type="noConversion"/>
  </si>
  <si>
    <t>8.4.1.2.1</t>
    <phoneticPr fontId="4" type="noConversion"/>
  </si>
  <si>
    <t>H_DR_AR_B12_Sliding Door_Steel_Manual</t>
    <phoneticPr fontId="4" type="noConversion"/>
  </si>
  <si>
    <t>8.4.1.2.2</t>
  </si>
  <si>
    <t>H_DR_AR_B12_Sliding Door_Steel_Motor</t>
    <phoneticPr fontId="4" type="noConversion"/>
  </si>
  <si>
    <t>[Sliding Door Aluminum]</t>
    <phoneticPr fontId="4" type="noConversion"/>
  </si>
  <si>
    <t>8.4.1.2.3</t>
    <phoneticPr fontId="4" type="noConversion"/>
  </si>
  <si>
    <t>H_DR_AR_B12_Sliding Door_AL_Manual</t>
    <phoneticPr fontId="4" type="noConversion"/>
  </si>
  <si>
    <t>8.4.1.2.4</t>
  </si>
  <si>
    <t>H_DR_AR_B12_Sliding Door_AL_Motor</t>
    <phoneticPr fontId="4" type="noConversion"/>
  </si>
  <si>
    <t>[Sliding Door Glass]</t>
    <phoneticPr fontId="4" type="noConversion"/>
  </si>
  <si>
    <t>8.4.1.2.5</t>
    <phoneticPr fontId="4" type="noConversion"/>
  </si>
  <si>
    <t>H_DR_AR_B12_Sliding Door_Glass_Manual</t>
    <phoneticPr fontId="4" type="noConversion"/>
  </si>
  <si>
    <t>8.4.1.2.6</t>
  </si>
  <si>
    <t>H_DR_AR_B12_Sliding Door_Glass_Motor</t>
    <phoneticPr fontId="4" type="noConversion"/>
  </si>
  <si>
    <t>8.4.1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Hanger</t>
    </r>
    <phoneticPr fontId="4" type="noConversion"/>
  </si>
  <si>
    <t>8.4.1.3.1</t>
    <phoneticPr fontId="4" type="noConversion"/>
  </si>
  <si>
    <t>H_DR_AR_B12_Hanger Door_Steel</t>
    <phoneticPr fontId="4" type="noConversion"/>
  </si>
  <si>
    <t>8.4.1.4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wing</t>
    </r>
    <phoneticPr fontId="4" type="noConversion"/>
  </si>
  <si>
    <t>8.4.1.4.1</t>
    <phoneticPr fontId="4" type="noConversion"/>
  </si>
  <si>
    <t>H_DR_AR_B12_Swing Door_Steel</t>
    <phoneticPr fontId="4" type="noConversion"/>
  </si>
  <si>
    <t>8.4.1.4.2</t>
  </si>
  <si>
    <t>H_DR_AR_B12_Swing Door_AL</t>
    <phoneticPr fontId="4" type="noConversion"/>
  </si>
  <si>
    <t>8.4.1.5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evolving</t>
    </r>
    <phoneticPr fontId="4" type="noConversion"/>
  </si>
  <si>
    <t>8.4.1.5.1</t>
    <phoneticPr fontId="4" type="noConversion"/>
  </si>
  <si>
    <t>H_DR_AR_B12_Revolving Door_Manual</t>
    <phoneticPr fontId="4" type="noConversion"/>
  </si>
  <si>
    <t>8.4.1.5.2</t>
  </si>
  <si>
    <t>H_DR_AR_B12_Revolving Door_Auto</t>
    <phoneticPr fontId="4" type="noConversion"/>
  </si>
  <si>
    <t>8.4.1.6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Folding</t>
    </r>
    <phoneticPr fontId="4" type="noConversion"/>
  </si>
  <si>
    <t>[Folding Door Steel]</t>
    <phoneticPr fontId="4" type="noConversion"/>
  </si>
  <si>
    <t>8.4.1.6.1</t>
    <phoneticPr fontId="4" type="noConversion"/>
  </si>
  <si>
    <t>H_DR_AR_B12_Folding Door_Steel_Manual</t>
    <phoneticPr fontId="4" type="noConversion"/>
  </si>
  <si>
    <t>8.4.1.6.2</t>
  </si>
  <si>
    <t>H_DR_AR_B12_Folding Door_Steel_Motor</t>
    <phoneticPr fontId="4" type="noConversion"/>
  </si>
  <si>
    <t>[Folding Door Aluminum]</t>
    <phoneticPr fontId="4" type="noConversion"/>
  </si>
  <si>
    <t>8.4.1.6.3</t>
    <phoneticPr fontId="4" type="noConversion"/>
  </si>
  <si>
    <t>H_DR_AR_B12_Folding Door_AL_Manual</t>
    <phoneticPr fontId="4" type="noConversion"/>
  </si>
  <si>
    <t>8.4.1.6.4</t>
  </si>
  <si>
    <t>H_DR_AR_B12_Folding Door_AL_Motor</t>
    <phoneticPr fontId="4" type="noConversion"/>
  </si>
  <si>
    <t>[Folding Door Etc.]</t>
    <phoneticPr fontId="4" type="noConversion"/>
  </si>
  <si>
    <t>8.4.1.6.5</t>
    <phoneticPr fontId="4" type="noConversion"/>
  </si>
  <si>
    <t>H_DR_AR_B12_Folding Door_PVC_Manual</t>
    <phoneticPr fontId="4" type="noConversion"/>
  </si>
  <si>
    <t>8.4.1.6.6</t>
  </si>
  <si>
    <t>H_DR_AR_B12_Folding Door_Glass_Manual</t>
    <phoneticPr fontId="4" type="noConversion"/>
  </si>
  <si>
    <t>9.Windows</t>
    <phoneticPr fontId="4" type="noConversion"/>
  </si>
  <si>
    <t>Sliding Type Window</t>
  </si>
  <si>
    <t>9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liding Type</t>
    </r>
    <phoneticPr fontId="4" type="noConversion"/>
  </si>
  <si>
    <t>9.1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Window (Sliding)</t>
    </r>
    <phoneticPr fontId="4" type="noConversion"/>
  </si>
  <si>
    <t>9.1.1.1.1</t>
    <phoneticPr fontId="4" type="noConversion"/>
  </si>
  <si>
    <t>H_WD_AR_B11_Sliding_Steel Window</t>
    <phoneticPr fontId="4" type="noConversion"/>
  </si>
  <si>
    <t>9.1.1.2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luminum Window (Sliding)</t>
    </r>
    <phoneticPr fontId="4" type="noConversion"/>
  </si>
  <si>
    <t>9.1.1.2.1</t>
    <phoneticPr fontId="4" type="noConversion"/>
  </si>
  <si>
    <t>H_WD_AR_B11_Sliding_AL Window</t>
    <phoneticPr fontId="4" type="noConversion"/>
  </si>
  <si>
    <t>9.1.1.3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uPVC Window (Sliding)</t>
    </r>
    <phoneticPr fontId="4" type="noConversion"/>
  </si>
  <si>
    <t>9.1.1.3.1</t>
    <phoneticPr fontId="4" type="noConversion"/>
  </si>
  <si>
    <t>H_WD_AR_B11_Sliding_uPVC Window</t>
    <phoneticPr fontId="4" type="noConversion"/>
  </si>
  <si>
    <t>9.1.1.4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last Resistant Window (Sliding)</t>
    </r>
    <phoneticPr fontId="4" type="noConversion"/>
  </si>
  <si>
    <t>9.1.1.4.1</t>
    <phoneticPr fontId="4" type="noConversion"/>
  </si>
  <si>
    <t>H_WD_AR_B11_Sliding_Blast Window</t>
    <phoneticPr fontId="4" type="noConversion"/>
  </si>
  <si>
    <t>9.1.1.5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ullet-Proof Steel Window (Sliding)</t>
    </r>
    <phoneticPr fontId="4" type="noConversion"/>
  </si>
  <si>
    <t>9.1.1.5.1</t>
    <phoneticPr fontId="4" type="noConversion"/>
  </si>
  <si>
    <t>H_WD_AR_B11_Sliding_Bullet-Proof Steel Window</t>
    <phoneticPr fontId="4" type="noConversion"/>
  </si>
  <si>
    <t>Awning Type Window</t>
  </si>
  <si>
    <t>9.2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Awning Type</t>
    </r>
    <phoneticPr fontId="4" type="noConversion"/>
  </si>
  <si>
    <t>9.2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Window (Awning)</t>
    </r>
    <phoneticPr fontId="4" type="noConversion"/>
  </si>
  <si>
    <t>9.2.1.1.1</t>
    <phoneticPr fontId="4" type="noConversion"/>
  </si>
  <si>
    <t>H_WD_AR_B11_Awning_Steel Window</t>
    <phoneticPr fontId="4" type="noConversion"/>
  </si>
  <si>
    <t>9.2.1.2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luminum Window (Awning)</t>
    </r>
    <phoneticPr fontId="4" type="noConversion"/>
  </si>
  <si>
    <t>9.2.1.2.1</t>
    <phoneticPr fontId="4" type="noConversion"/>
  </si>
  <si>
    <t>H_WD_AR_B11_Awning_AL Window</t>
    <phoneticPr fontId="4" type="noConversion"/>
  </si>
  <si>
    <t>9.2.1.3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uPVC Window (Awning)</t>
    </r>
    <phoneticPr fontId="4" type="noConversion"/>
  </si>
  <si>
    <t>9.2.1.3.1</t>
    <phoneticPr fontId="4" type="noConversion"/>
  </si>
  <si>
    <t>H_WD_AR_B11_Awning_uPVC Window</t>
    <phoneticPr fontId="4" type="noConversion"/>
  </si>
  <si>
    <t>9.2.1.4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last Resistant Window (Awning)</t>
    </r>
    <phoneticPr fontId="4" type="noConversion"/>
  </si>
  <si>
    <t>9.2.1.4.1</t>
    <phoneticPr fontId="4" type="noConversion"/>
  </si>
  <si>
    <t>H_WD_AR_B11_Awning_Blast Window</t>
    <phoneticPr fontId="4" type="noConversion"/>
  </si>
  <si>
    <t>9.2.1.5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ullet-Proof Steel Window (Awning)</t>
    </r>
    <phoneticPr fontId="4" type="noConversion"/>
  </si>
  <si>
    <t>9.2.1.5.1</t>
    <phoneticPr fontId="4" type="noConversion"/>
  </si>
  <si>
    <t>H_WD_AR_B11_Awning_Bullet-Proof Steel Window</t>
    <phoneticPr fontId="4" type="noConversion"/>
  </si>
  <si>
    <t>Fix Type Window</t>
  </si>
  <si>
    <t>9.3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Fix Type</t>
    </r>
    <phoneticPr fontId="4" type="noConversion"/>
  </si>
  <si>
    <t>9.3.1.1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Window (Fix)</t>
    </r>
    <phoneticPr fontId="4" type="noConversion"/>
  </si>
  <si>
    <t>9.3.1.1.1</t>
    <phoneticPr fontId="4" type="noConversion"/>
  </si>
  <si>
    <t>H_WD_AR_B11_Fix_Steel Window</t>
    <phoneticPr fontId="4" type="noConversion"/>
  </si>
  <si>
    <t>9.3.1.2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luminum Window (Fix)</t>
    </r>
    <phoneticPr fontId="4" type="noConversion"/>
  </si>
  <si>
    <t>9.3.1.2.1</t>
    <phoneticPr fontId="4" type="noConversion"/>
  </si>
  <si>
    <t>H_WD_AR_B11_Fix_AL Window</t>
    <phoneticPr fontId="4" type="noConversion"/>
  </si>
  <si>
    <t>9.3.1.3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uPVC Window (Fix)</t>
    </r>
    <phoneticPr fontId="4" type="noConversion"/>
  </si>
  <si>
    <t>9.3.1.3.1</t>
    <phoneticPr fontId="4" type="noConversion"/>
  </si>
  <si>
    <t>H_WD_AR_B11_Fix_uPVC Window</t>
    <phoneticPr fontId="4" type="noConversion"/>
  </si>
  <si>
    <t>9.3.1.4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last Resistant Window (Fix)</t>
    </r>
    <phoneticPr fontId="4" type="noConversion"/>
  </si>
  <si>
    <t>9.3.1.4.1</t>
    <phoneticPr fontId="4" type="noConversion"/>
  </si>
  <si>
    <t>H_WD_AR_B11_Fix_Blast R Window</t>
    <phoneticPr fontId="4" type="noConversion"/>
  </si>
  <si>
    <t>9.3.1.5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ullet-Proof Steel Window (Fix)</t>
    </r>
    <phoneticPr fontId="4" type="noConversion"/>
  </si>
  <si>
    <t>9.3.1.5.1</t>
    <phoneticPr fontId="4" type="noConversion"/>
  </si>
  <si>
    <t>H_WD_AR_B11_Fix_Bullet-Proof Steel Window</t>
    <phoneticPr fontId="4" type="noConversion"/>
  </si>
  <si>
    <t>Combination Type Window</t>
  </si>
  <si>
    <t>9.4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Fix + Awning</t>
    </r>
    <phoneticPr fontId="4" type="noConversion"/>
  </si>
  <si>
    <t>9.4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Window (Fix + Awning)</t>
    </r>
    <phoneticPr fontId="4" type="noConversion"/>
  </si>
  <si>
    <t>9.4.1.1.1</t>
    <phoneticPr fontId="4" type="noConversion"/>
  </si>
  <si>
    <t>H_WD_AR_B11_Fix_Awning_Steel Window</t>
    <phoneticPr fontId="4" type="noConversion"/>
  </si>
  <si>
    <t>9.4.1.2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luminum Window (Fix + Awning)</t>
    </r>
    <phoneticPr fontId="4" type="noConversion"/>
  </si>
  <si>
    <t>9.4.1.2.1</t>
    <phoneticPr fontId="4" type="noConversion"/>
  </si>
  <si>
    <t>H_WD_AR_B11_Fix_Awning_AL Window</t>
    <phoneticPr fontId="4" type="noConversion"/>
  </si>
  <si>
    <t>9.4.1.3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uPVC Window (Fix + Awning)</t>
    </r>
    <phoneticPr fontId="4" type="noConversion"/>
  </si>
  <si>
    <t>9.4.1.3.1</t>
    <phoneticPr fontId="4" type="noConversion"/>
  </si>
  <si>
    <t>H_WD_AR_B11_Fix_Awning_uPVC Window</t>
    <phoneticPr fontId="4" type="noConversion"/>
  </si>
  <si>
    <t>Skylight</t>
  </si>
  <si>
    <t>9.5.1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kylight - normal</t>
    </r>
    <phoneticPr fontId="4" type="noConversion"/>
  </si>
  <si>
    <t>9.5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kylight</t>
    </r>
    <phoneticPr fontId="4" type="noConversion"/>
  </si>
  <si>
    <t>9.5.1.1.1</t>
    <phoneticPr fontId="4" type="noConversion"/>
  </si>
  <si>
    <t>H_WD_AR_B11_Skylight</t>
    <phoneticPr fontId="4" type="noConversion"/>
  </si>
  <si>
    <t>MISC Window</t>
  </si>
  <si>
    <t>9.6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MISC</t>
    </r>
  </si>
  <si>
    <t>9.6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asement_Aluminum Window</t>
    </r>
    <phoneticPr fontId="4" type="noConversion"/>
  </si>
  <si>
    <t>9.6.1.1.1</t>
    <phoneticPr fontId="4" type="noConversion"/>
  </si>
  <si>
    <t>H_WD_AR_B11_Casement_AL Window</t>
    <phoneticPr fontId="4" type="noConversion"/>
  </si>
  <si>
    <t>9.6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Hung_Aluminum Window</t>
    </r>
    <phoneticPr fontId="4" type="noConversion"/>
  </si>
  <si>
    <t>9.6.1.2.1</t>
    <phoneticPr fontId="4" type="noConversion"/>
  </si>
  <si>
    <t>H_WD_AR_B11_Hung_AL Window</t>
    <phoneticPr fontId="4" type="noConversion"/>
  </si>
  <si>
    <t>9.6.1.3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Tilt_Aluminum Window</t>
    </r>
    <phoneticPr fontId="4" type="noConversion"/>
  </si>
  <si>
    <t>9.6.1.3.1</t>
    <phoneticPr fontId="4" type="noConversion"/>
  </si>
  <si>
    <t>H_WD_AR_B11_Tilt_AL Window</t>
    <phoneticPr fontId="4" type="noConversion"/>
  </si>
  <si>
    <t>9.6.1.4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enter Pivotilt_Aluminum Window</t>
    </r>
    <phoneticPr fontId="4" type="noConversion"/>
  </si>
  <si>
    <t>9.6.1.4.1</t>
    <phoneticPr fontId="4" type="noConversion"/>
  </si>
  <si>
    <t>H_WD_AR_B11_Center Pivot_AL Window</t>
    <phoneticPr fontId="4" type="noConversion"/>
  </si>
  <si>
    <t>Louver</t>
  </si>
  <si>
    <t>9.7.1</t>
    <phoneticPr fontId="4" type="noConversion"/>
  </si>
  <si>
    <r>
      <rPr>
        <b/>
        <sz val="11"/>
        <color theme="1"/>
        <rFont val="Segoe UI Symbol"/>
        <family val="2"/>
      </rPr>
      <t>□</t>
    </r>
    <r>
      <rPr>
        <b/>
        <sz val="11"/>
        <color theme="1"/>
        <rFont val="Arial Narrow"/>
        <family val="2"/>
      </rPr>
      <t xml:space="preserve"> Louver - normal</t>
    </r>
    <phoneticPr fontId="4" type="noConversion"/>
  </si>
  <si>
    <t>9.7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Louver</t>
    </r>
    <phoneticPr fontId="4" type="noConversion"/>
  </si>
  <si>
    <t>9.7.1.1.1</t>
    <phoneticPr fontId="4" type="noConversion"/>
  </si>
  <si>
    <t>H_WD_AR_B11_Louver</t>
  </si>
  <si>
    <t>10.Stairs</t>
    <phoneticPr fontId="4" type="noConversion"/>
  </si>
  <si>
    <t>Assembled Stair</t>
    <phoneticPr fontId="4" type="noConversion"/>
  </si>
  <si>
    <t>10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Assembled Stair - normal</t>
    </r>
    <phoneticPr fontId="4" type="noConversion"/>
  </si>
  <si>
    <t>10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Assembled Stair</t>
    </r>
    <phoneticPr fontId="4" type="noConversion"/>
  </si>
  <si>
    <t>10.1.1.1.1</t>
    <phoneticPr fontId="4" type="noConversion"/>
  </si>
  <si>
    <t>H_SR_AR_S09_Steel Stair</t>
    <phoneticPr fontId="4" type="noConversion"/>
  </si>
  <si>
    <t>Precast Stair</t>
    <phoneticPr fontId="4" type="noConversion"/>
  </si>
  <si>
    <t>10.2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Precast Stair - normal</t>
    </r>
    <phoneticPr fontId="4" type="noConversion"/>
  </si>
  <si>
    <t>10.2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Precast Stair</t>
    </r>
    <phoneticPr fontId="4" type="noConversion"/>
  </si>
  <si>
    <t>10.2.1.1.1</t>
    <phoneticPr fontId="4" type="noConversion"/>
  </si>
  <si>
    <t>H_SR_AR_B08_Concrete Stair_Outdoor</t>
    <phoneticPr fontId="4" type="noConversion"/>
  </si>
  <si>
    <t>11.Railings</t>
    <phoneticPr fontId="4" type="noConversion"/>
  </si>
  <si>
    <t>Railing</t>
    <phoneticPr fontId="4" type="noConversion"/>
  </si>
  <si>
    <t>11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ailing - normal</t>
    </r>
    <phoneticPr fontId="4" type="noConversion"/>
  </si>
  <si>
    <t>11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Handrail</t>
    </r>
    <phoneticPr fontId="4" type="noConversion"/>
  </si>
  <si>
    <t>11.1.1.1.1</t>
    <phoneticPr fontId="4" type="noConversion"/>
  </si>
  <si>
    <t>H_RL_AR_S10_Steel Handrail</t>
    <phoneticPr fontId="4" type="noConversion"/>
  </si>
  <si>
    <t>11.1.1.1.2</t>
  </si>
  <si>
    <t>H_RL_AR_S11_Steel Removable Handrail</t>
    <phoneticPr fontId="4" type="noConversion"/>
  </si>
  <si>
    <t>12.Generic</t>
    <phoneticPr fontId="4" type="noConversion"/>
  </si>
  <si>
    <t>Ladder</t>
  </si>
  <si>
    <t>12.1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Ladder - normal</t>
    </r>
    <phoneticPr fontId="4" type="noConversion"/>
  </si>
  <si>
    <t>12.1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aged Ladder</t>
    </r>
    <phoneticPr fontId="4" type="noConversion"/>
  </si>
  <si>
    <t>12.1.1.1.1</t>
    <phoneticPr fontId="4" type="noConversion"/>
  </si>
  <si>
    <t>H_GM_AR_S08_Caged Ladder</t>
    <phoneticPr fontId="4" type="noConversion"/>
  </si>
  <si>
    <t>12.1.1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Non Caged Ladder</t>
    </r>
    <phoneticPr fontId="4" type="noConversion"/>
  </si>
  <si>
    <t>12.1.1.2.1</t>
    <phoneticPr fontId="4" type="noConversion"/>
  </si>
  <si>
    <t>H_GM_AR_S08_Non Caged Ladder</t>
    <phoneticPr fontId="4" type="noConversion"/>
  </si>
  <si>
    <t>Bollard</t>
  </si>
  <si>
    <t>12.2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Bollard - normal</t>
    </r>
    <phoneticPr fontId="4" type="noConversion"/>
  </si>
  <si>
    <t>12.2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ollard</t>
    </r>
    <phoneticPr fontId="4" type="noConversion"/>
  </si>
  <si>
    <t>12.2.1.1.1</t>
    <phoneticPr fontId="4" type="noConversion"/>
  </si>
  <si>
    <t>H_GM_AR_B07_Steel Bollard</t>
  </si>
  <si>
    <t>Rain Drainage</t>
    <phoneticPr fontId="4" type="noConversion"/>
  </si>
  <si>
    <t>12.3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oof Drain - normal</t>
    </r>
    <phoneticPr fontId="4" type="noConversion"/>
  </si>
  <si>
    <t>12.3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f Drain</t>
    </r>
    <phoneticPr fontId="4" type="noConversion"/>
  </si>
  <si>
    <t>12.3.1.1.1</t>
    <phoneticPr fontId="4" type="noConversion"/>
  </si>
  <si>
    <t>H_GM_AR_B07_Roof Drain</t>
  </si>
  <si>
    <t>12.3.2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Downspout &amp; Splash Block</t>
    </r>
    <phoneticPr fontId="4" type="noConversion"/>
  </si>
  <si>
    <t>12.3.2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wnspout</t>
    </r>
    <phoneticPr fontId="4" type="noConversion"/>
  </si>
  <si>
    <t>12.3.2.1.1</t>
    <phoneticPr fontId="4" type="noConversion"/>
  </si>
  <si>
    <t>H_GM_AR_B07_Steel Downspout</t>
    <phoneticPr fontId="4" type="noConversion"/>
  </si>
  <si>
    <t>12.3.2.2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plash Block</t>
    </r>
    <phoneticPr fontId="4" type="noConversion"/>
  </si>
  <si>
    <t>12.3.2.2.1</t>
    <phoneticPr fontId="4" type="noConversion"/>
  </si>
  <si>
    <t>H_GM_AR_B07_Splash Block</t>
    <phoneticPr fontId="4" type="noConversion"/>
  </si>
  <si>
    <t>12.4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Grout - normal</t>
    </r>
    <phoneticPr fontId="4" type="noConversion"/>
  </si>
  <si>
    <t>12.4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routing</t>
    </r>
    <phoneticPr fontId="4" type="noConversion"/>
  </si>
  <si>
    <t>12.4.1.1.1</t>
    <phoneticPr fontId="4" type="noConversion"/>
  </si>
  <si>
    <t>H_GM_AR_B07_Grouting</t>
    <phoneticPr fontId="4" type="noConversion"/>
  </si>
  <si>
    <t>MISC</t>
    <phoneticPr fontId="4" type="noConversion"/>
  </si>
  <si>
    <t>12.5.1</t>
    <phoneticPr fontId="4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MISC - normal</t>
    </r>
    <phoneticPr fontId="4" type="noConversion"/>
  </si>
  <si>
    <t>12.5.1.1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m Signage</t>
    </r>
    <phoneticPr fontId="4" type="noConversion"/>
  </si>
  <si>
    <t>12.5.1.1.1</t>
    <phoneticPr fontId="4" type="noConversion"/>
  </si>
  <si>
    <t>H_GM_AR_B07_Room Signage</t>
  </si>
  <si>
    <t>Lv1</t>
    <phoneticPr fontId="4" type="noConversion"/>
  </si>
  <si>
    <t>13.Manual_Input</t>
  </si>
  <si>
    <t>(모델링 없이 직접 산출한 물량 입력)</t>
    <phoneticPr fontId="4" type="noConversion"/>
  </si>
  <si>
    <t>Lv2</t>
    <phoneticPr fontId="4" type="noConversion"/>
  </si>
  <si>
    <t>Lv3</t>
    <phoneticPr fontId="4" type="noConversion"/>
  </si>
  <si>
    <t>13.1.1</t>
    <phoneticPr fontId="4" type="noConversion"/>
  </si>
  <si>
    <t>Lv4</t>
    <phoneticPr fontId="4" type="noConversion"/>
  </si>
  <si>
    <t>13.1.1.1</t>
    <phoneticPr fontId="4" type="noConversion"/>
  </si>
  <si>
    <t>13.1.1.1.1</t>
    <phoneticPr fontId="4" type="noConversion"/>
  </si>
  <si>
    <t>H_MI_AR_S08_Caged Ladder</t>
    <phoneticPr fontId="4" type="noConversion"/>
  </si>
  <si>
    <t>13.1.1.2</t>
    <phoneticPr fontId="4" type="noConversion"/>
  </si>
  <si>
    <t>13.1.1.2.1</t>
    <phoneticPr fontId="4" type="noConversion"/>
  </si>
  <si>
    <t>H_MI_AR_S08_Non Caged Ladder</t>
    <phoneticPr fontId="4" type="noConversion"/>
  </si>
  <si>
    <t>13.2.1</t>
    <phoneticPr fontId="4" type="noConversion"/>
  </si>
  <si>
    <t>13.2.1.1</t>
    <phoneticPr fontId="4" type="noConversion"/>
  </si>
  <si>
    <t>13.2.1.1.1</t>
    <phoneticPr fontId="4" type="noConversion"/>
  </si>
  <si>
    <t>H_MI_AR_B07_Steel Bollard</t>
    <phoneticPr fontId="4" type="noConversion"/>
  </si>
  <si>
    <t>13.3.1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Rain Drainage</t>
    </r>
    <phoneticPr fontId="4" type="noConversion"/>
  </si>
  <si>
    <t>13.3.1.1</t>
    <phoneticPr fontId="4" type="noConversion"/>
  </si>
  <si>
    <t>13.3.1.1.1</t>
    <phoneticPr fontId="4" type="noConversion"/>
  </si>
  <si>
    <t>H_MI_AR_B07_Roof Drain</t>
    <phoneticPr fontId="4" type="noConversion"/>
  </si>
  <si>
    <t>13.3.1.2</t>
    <phoneticPr fontId="4" type="noConversion"/>
  </si>
  <si>
    <t>13.3.1.2.1</t>
    <phoneticPr fontId="4" type="noConversion"/>
  </si>
  <si>
    <t>H_MI_AR_B07_Steel Downspout</t>
    <phoneticPr fontId="4" type="noConversion"/>
  </si>
  <si>
    <t>13.3.1.3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Gutter</t>
    </r>
    <phoneticPr fontId="4" type="noConversion"/>
  </si>
  <si>
    <t>13.3.1.3.1</t>
    <phoneticPr fontId="4" type="noConversion"/>
  </si>
  <si>
    <t>H_MI_AR_B07_Steel Eave Gutter</t>
    <phoneticPr fontId="4" type="noConversion"/>
  </si>
  <si>
    <t>13.3.1.4</t>
    <phoneticPr fontId="4" type="noConversion"/>
  </si>
  <si>
    <t>13.3.1.4.1</t>
    <phoneticPr fontId="4" type="noConversion"/>
  </si>
  <si>
    <t>H_MI_AR_B07_Splash Block</t>
    <phoneticPr fontId="4" type="noConversion"/>
  </si>
  <si>
    <t>13.4.1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Grout</t>
    </r>
    <phoneticPr fontId="4" type="noConversion"/>
  </si>
  <si>
    <t>13.4.1.1</t>
    <phoneticPr fontId="4" type="noConversion"/>
  </si>
  <si>
    <t>13.4.1.1.1</t>
    <phoneticPr fontId="4" type="noConversion"/>
  </si>
  <si>
    <t>H_MI_AR_B07_Grouting</t>
    <phoneticPr fontId="4" type="noConversion"/>
  </si>
  <si>
    <t>13.5.1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Anchor Bolt</t>
    </r>
    <phoneticPr fontId="4" type="noConversion"/>
  </si>
  <si>
    <t>13.5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nchor Bolt - Substructure</t>
    </r>
    <phoneticPr fontId="4" type="noConversion"/>
  </si>
  <si>
    <t>13.5.1.1.1</t>
    <phoneticPr fontId="4" type="noConversion"/>
  </si>
  <si>
    <t>H_MI_AR_B07_Anchor Bolt_Substructure</t>
    <phoneticPr fontId="4" type="noConversion"/>
  </si>
  <si>
    <t>13.5.1.2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nchor Bolt - Equipment Foundation</t>
    </r>
    <phoneticPr fontId="4" type="noConversion"/>
  </si>
  <si>
    <t>13.5.1.2.1</t>
    <phoneticPr fontId="4" type="noConversion"/>
  </si>
  <si>
    <t>H_MI_AR_B07_Anchor Bolt_Equipment Foundation</t>
    <phoneticPr fontId="4" type="noConversion"/>
  </si>
  <si>
    <t>13.5.1.3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nchor Bolt - Mass Concrete</t>
    </r>
    <phoneticPr fontId="4" type="noConversion"/>
  </si>
  <si>
    <t>13.5.1.3.1</t>
    <phoneticPr fontId="4" type="noConversion"/>
  </si>
  <si>
    <t>H_MI_AR_B07_Anchor Bolt_Mass Concrete</t>
    <phoneticPr fontId="4" type="noConversion"/>
  </si>
  <si>
    <t>Embedded Steel</t>
    <phoneticPr fontId="4" type="noConversion"/>
  </si>
  <si>
    <t>13.6.1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Embedded Steel</t>
    </r>
    <phoneticPr fontId="4" type="noConversion"/>
  </si>
  <si>
    <t>13.6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Embedded Steel</t>
    </r>
    <phoneticPr fontId="4" type="noConversion"/>
  </si>
  <si>
    <t>13.6.1.1.1</t>
    <phoneticPr fontId="4" type="noConversion"/>
  </si>
  <si>
    <t>H_MI_AR_B07_Embedded Steel</t>
    <phoneticPr fontId="4" type="noConversion"/>
  </si>
  <si>
    <t>Room, Toilt, Shower</t>
    <phoneticPr fontId="4" type="noConversion"/>
  </si>
  <si>
    <t>13.7.1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Room, Toilt, Shower</t>
    </r>
    <phoneticPr fontId="4" type="noConversion"/>
  </si>
  <si>
    <t>13.7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ignage</t>
    </r>
    <phoneticPr fontId="4" type="noConversion"/>
  </si>
  <si>
    <t>13.7.1.1.1</t>
    <phoneticPr fontId="4" type="noConversion"/>
  </si>
  <si>
    <t>H_MI_AR_B07_Signage</t>
    <phoneticPr fontId="4" type="noConversion"/>
  </si>
  <si>
    <t>13.7.1.2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Toilet Accessories</t>
    </r>
    <phoneticPr fontId="4" type="noConversion"/>
  </si>
  <si>
    <t>13.7.1.2.1</t>
    <phoneticPr fontId="4" type="noConversion"/>
  </si>
  <si>
    <t>H_MI_AR_B07_Toilet Accessories</t>
    <phoneticPr fontId="4" type="noConversion"/>
  </si>
  <si>
    <t>13.7.1.3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eptic Tank</t>
    </r>
    <phoneticPr fontId="4" type="noConversion"/>
  </si>
  <si>
    <t>13.7.1.3.1</t>
    <phoneticPr fontId="4" type="noConversion"/>
  </si>
  <si>
    <t>H_MI_AR_B07_Septic Tank</t>
    <phoneticPr fontId="4" type="noConversion"/>
  </si>
  <si>
    <t>Furniture Installation</t>
    <phoneticPr fontId="4" type="noConversion"/>
  </si>
  <si>
    <t>13.8.1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Furniture Installation</t>
    </r>
    <phoneticPr fontId="4" type="noConversion"/>
  </si>
  <si>
    <t>13.8.1.1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Furniture Installation</t>
    </r>
    <phoneticPr fontId="4" type="noConversion"/>
  </si>
  <si>
    <t>13.8.1.1.1</t>
    <phoneticPr fontId="4" type="noConversion"/>
  </si>
  <si>
    <t>H_MI_AR_B07_Furniture Installation</t>
    <phoneticPr fontId="4" type="noConversion"/>
  </si>
  <si>
    <t>[플랜트건축팀 - Q'ty Parameter]</t>
    <phoneticPr fontId="4" type="noConversion"/>
  </si>
  <si>
    <t>qos</t>
  </si>
  <si>
    <t>* Rev.4 : 적색</t>
    <phoneticPr fontId="4" type="noConversion"/>
  </si>
  <si>
    <t>구간판별</t>
    <phoneticPr fontId="4" type="noConversion"/>
  </si>
  <si>
    <t>Q'ty Cal Type Tag</t>
    <phoneticPr fontId="4" type="noConversion"/>
  </si>
  <si>
    <t>항목</t>
    <phoneticPr fontId="4" type="noConversion"/>
  </si>
  <si>
    <t>수동 입력값</t>
    <phoneticPr fontId="4" type="noConversion"/>
  </si>
  <si>
    <t>엑셀 적용여부</t>
    <phoneticPr fontId="4" type="noConversion"/>
  </si>
  <si>
    <t>Parameter Type</t>
    <phoneticPr fontId="4" type="noConversion"/>
  </si>
  <si>
    <t>단위</t>
    <phoneticPr fontId="4" type="noConversion"/>
  </si>
  <si>
    <t>Note</t>
    <phoneticPr fontId="4" type="noConversion"/>
  </si>
  <si>
    <t>#</t>
    <phoneticPr fontId="4" type="noConversion"/>
  </si>
  <si>
    <t>RM-Q1</t>
    <phoneticPr fontId="4" type="noConversion"/>
  </si>
  <si>
    <t>[ 룸 일반 산출 ]</t>
    <phoneticPr fontId="4" type="noConversion"/>
  </si>
  <si>
    <t>▶ 모델 Parameter</t>
    <phoneticPr fontId="4" type="noConversion"/>
  </si>
  <si>
    <t>= A</t>
  </si>
  <si>
    <t>바닥마감, Ceiling마감</t>
    <phoneticPr fontId="4" type="noConversion"/>
  </si>
  <si>
    <t>면적</t>
    <phoneticPr fontId="4" type="noConversion"/>
  </si>
  <si>
    <t>A</t>
    <phoneticPr fontId="4" type="noConversion"/>
  </si>
  <si>
    <t>BP</t>
    <phoneticPr fontId="4" type="noConversion"/>
  </si>
  <si>
    <t>m2</t>
    <phoneticPr fontId="4" type="noConversion"/>
  </si>
  <si>
    <t>Revit자동산출</t>
    <phoneticPr fontId="4" type="noConversion"/>
  </si>
  <si>
    <r>
      <t xml:space="preserve">= A * </t>
    </r>
    <r>
      <rPr>
        <sz val="11"/>
        <color rgb="FF0000FF"/>
        <rFont val="현대하모니 L"/>
        <family val="1"/>
        <charset val="129"/>
      </rPr>
      <t>CR</t>
    </r>
    <phoneticPr fontId="4" type="noConversion"/>
  </si>
  <si>
    <t>벽체 마감</t>
    <phoneticPr fontId="4" type="noConversion"/>
  </si>
  <si>
    <t>둘레</t>
    <phoneticPr fontId="4" type="noConversion"/>
  </si>
  <si>
    <t>P</t>
    <phoneticPr fontId="4" type="noConversion"/>
  </si>
  <si>
    <t>Perimeter</t>
    <phoneticPr fontId="4" type="noConversion"/>
  </si>
  <si>
    <t>mm</t>
    <phoneticPr fontId="4" type="noConversion"/>
  </si>
  <si>
    <t>= P/1000</t>
  </si>
  <si>
    <t>Ceiling Height</t>
    <phoneticPr fontId="4" type="noConversion"/>
  </si>
  <si>
    <t>CH</t>
    <phoneticPr fontId="4" type="noConversion"/>
  </si>
  <si>
    <t>SP</t>
    <phoneticPr fontId="4" type="noConversion"/>
  </si>
  <si>
    <t>H_Room H or CH</t>
    <phoneticPr fontId="4" type="noConversion"/>
  </si>
  <si>
    <t>*적용규칙A, 3.7 참조</t>
    <phoneticPr fontId="4" type="noConversion"/>
  </si>
  <si>
    <t>*벽마감 상세산출시 하기 적용</t>
    <phoneticPr fontId="4" type="noConversion"/>
  </si>
  <si>
    <t>▶ 수동 입력 값 (엑셀 상에서 입력)</t>
    <phoneticPr fontId="4" type="noConversion"/>
  </si>
  <si>
    <t>= (P/1000)*(CH/1000)</t>
  </si>
  <si>
    <t>벽체마감(일반)</t>
  </si>
  <si>
    <t>주 마감재 높이</t>
    <phoneticPr fontId="4" type="noConversion"/>
  </si>
  <si>
    <t>MH</t>
    <phoneticPr fontId="4" type="noConversion"/>
  </si>
  <si>
    <t>m</t>
    <phoneticPr fontId="4" type="noConversion"/>
  </si>
  <si>
    <t>O</t>
  </si>
  <si>
    <t>ex) 1.5m Tile + Above Paint =&gt; MH=1.5</t>
    <phoneticPr fontId="4" type="noConversion"/>
  </si>
  <si>
    <r>
      <t>= (P/1000)*</t>
    </r>
    <r>
      <rPr>
        <sz val="11"/>
        <color rgb="FF0000FF"/>
        <rFont val="현대하모니 L"/>
        <family val="1"/>
        <charset val="129"/>
      </rPr>
      <t>MH</t>
    </r>
    <phoneticPr fontId="4" type="noConversion"/>
  </si>
  <si>
    <t>벽체마감(높이 구간 별 다를때 주 마감)</t>
  </si>
  <si>
    <t>Raised Floor 높이</t>
    <phoneticPr fontId="4" type="noConversion"/>
  </si>
  <si>
    <t>RH</t>
  </si>
  <si>
    <t>m</t>
  </si>
  <si>
    <r>
      <t>= ( P/1000 )* (CH/1000-</t>
    </r>
    <r>
      <rPr>
        <sz val="11"/>
        <color rgb="FF0000FF"/>
        <rFont val="현대하모니 L"/>
        <family val="1"/>
        <charset val="129"/>
      </rPr>
      <t>MH</t>
    </r>
    <r>
      <rPr>
        <sz val="11"/>
        <color theme="1"/>
        <rFont val="현대하모니 L"/>
        <family val="1"/>
        <charset val="129"/>
      </rPr>
      <t xml:space="preserve"> )</t>
    </r>
    <phoneticPr fontId="4" type="noConversion"/>
  </si>
  <si>
    <t>벽체마감(높이 구간 별 다를때 부 마감)</t>
  </si>
  <si>
    <t>천장Paint 보측면에 대한 할증률</t>
    <phoneticPr fontId="4" type="noConversion"/>
  </si>
  <si>
    <t>CR</t>
    <phoneticPr fontId="4" type="noConversion"/>
  </si>
  <si>
    <t>* 페인트 아닌 경우 순수 면적 CR=1.0</t>
    <phoneticPr fontId="4" type="noConversion"/>
  </si>
  <si>
    <r>
      <t xml:space="preserve">= (P/1000) * </t>
    </r>
    <r>
      <rPr>
        <sz val="11"/>
        <color rgb="FF0000FF"/>
        <rFont val="현대하모니 L"/>
        <family val="1"/>
        <charset val="129"/>
      </rPr>
      <t>RH</t>
    </r>
    <phoneticPr fontId="4" type="noConversion"/>
  </si>
  <si>
    <t>Raised Floor 내측벽 마감</t>
  </si>
  <si>
    <t>FL-Q1</t>
    <phoneticPr fontId="4" type="noConversion"/>
  </si>
  <si>
    <t>[ 플로어 일반 산출 ]</t>
    <phoneticPr fontId="4" type="noConversion"/>
  </si>
  <si>
    <t>=A</t>
    <phoneticPr fontId="4" type="noConversion"/>
  </si>
  <si>
    <t>바닥 면적, Slab Form 면적</t>
    <phoneticPr fontId="4" type="noConversion"/>
  </si>
  <si>
    <t>체적</t>
    <phoneticPr fontId="4" type="noConversion"/>
  </si>
  <si>
    <t>V</t>
    <phoneticPr fontId="4" type="noConversion"/>
  </si>
  <si>
    <t>Volume</t>
    <phoneticPr fontId="4" type="noConversion"/>
  </si>
  <si>
    <t>m3</t>
    <phoneticPr fontId="4" type="noConversion"/>
  </si>
  <si>
    <t>*적용규칙A, 4.1 참조</t>
    <phoneticPr fontId="4" type="noConversion"/>
  </si>
  <si>
    <t>=V</t>
    <phoneticPr fontId="4" type="noConversion"/>
  </si>
  <si>
    <t>Slab Concrete 물량</t>
    <phoneticPr fontId="4" type="noConversion"/>
  </si>
  <si>
    <r>
      <t>=V*</t>
    </r>
    <r>
      <rPr>
        <sz val="11"/>
        <color rgb="FF0000FF"/>
        <rFont val="현대하모니 L"/>
        <family val="1"/>
        <charset val="129"/>
      </rPr>
      <t>RE</t>
    </r>
    <phoneticPr fontId="4" type="noConversion"/>
  </si>
  <si>
    <t>철근 물량</t>
    <phoneticPr fontId="4" type="noConversion"/>
  </si>
  <si>
    <t>철근비</t>
    <phoneticPr fontId="4" type="noConversion"/>
  </si>
  <si>
    <t>RE</t>
    <phoneticPr fontId="4" type="noConversion"/>
  </si>
  <si>
    <t>*적용규칙B 철근비 참조</t>
    <phoneticPr fontId="4" type="noConversion"/>
  </si>
  <si>
    <t>RF-Q1</t>
    <phoneticPr fontId="4" type="noConversion"/>
  </si>
  <si>
    <t>[ 루프 일반 산출 ]</t>
    <phoneticPr fontId="4" type="noConversion"/>
  </si>
  <si>
    <t>Roof 면적</t>
    <phoneticPr fontId="4" type="noConversion"/>
  </si>
  <si>
    <t>=A*Ts</t>
    <phoneticPr fontId="4" type="noConversion"/>
  </si>
  <si>
    <t>부피 (Slope가 있을 경우)</t>
    <phoneticPr fontId="4" type="noConversion"/>
  </si>
  <si>
    <t>길이</t>
    <phoneticPr fontId="4" type="noConversion"/>
  </si>
  <si>
    <t>L</t>
    <phoneticPr fontId="4" type="noConversion"/>
  </si>
  <si>
    <t>Length</t>
    <phoneticPr fontId="4" type="noConversion"/>
  </si>
  <si>
    <t>Revit자동산출 (Gutter 객체 Only)</t>
    <phoneticPr fontId="4" type="noConversion"/>
  </si>
  <si>
    <t>=A*Tp</t>
    <phoneticPr fontId="4" type="noConversion"/>
  </si>
  <si>
    <t>= L/1000</t>
  </si>
  <si>
    <t>Gutter 길이</t>
    <phoneticPr fontId="4" type="noConversion"/>
  </si>
  <si>
    <t>Slope Motar 
평균두께</t>
    <phoneticPr fontId="4" type="noConversion"/>
  </si>
  <si>
    <t>Ts</t>
    <phoneticPr fontId="4" type="noConversion"/>
  </si>
  <si>
    <t>*적용규칙A, 5.4 참조</t>
    <phoneticPr fontId="4" type="noConversion"/>
  </si>
  <si>
    <t>Protection Motar 
평균 두께</t>
    <phoneticPr fontId="4" type="noConversion"/>
  </si>
  <si>
    <t>Tp</t>
    <phoneticPr fontId="4" type="noConversion"/>
  </si>
  <si>
    <t>Roof 방수마감 중 Parapet 측 추가물량</t>
    <phoneticPr fontId="4" type="noConversion"/>
  </si>
  <si>
    <t>Wf</t>
    <phoneticPr fontId="4" type="noConversion"/>
  </si>
  <si>
    <t>*Parapet Wall에서 산출</t>
    <phoneticPr fontId="4" type="noConversion"/>
  </si>
  <si>
    <t>3.Walls</t>
    <phoneticPr fontId="4" type="noConversion"/>
  </si>
  <si>
    <t>WA-Q1</t>
    <phoneticPr fontId="4" type="noConversion"/>
  </si>
  <si>
    <t>[ 벽체 일반 산출 ]</t>
    <phoneticPr fontId="4" type="noConversion"/>
  </si>
  <si>
    <t>Wall One Side 면적</t>
    <phoneticPr fontId="4" type="noConversion"/>
  </si>
  <si>
    <t>Conc. Wall 일 경우 Conc. 물량</t>
    <phoneticPr fontId="4" type="noConversion"/>
  </si>
  <si>
    <t>=V*RE</t>
    <phoneticPr fontId="4" type="noConversion"/>
  </si>
  <si>
    <t>Conc. Wall 일 경우 철근 물량</t>
    <phoneticPr fontId="4" type="noConversion"/>
  </si>
  <si>
    <t>펜스길이</t>
    <phoneticPr fontId="4" type="noConversion"/>
  </si>
  <si>
    <t>FL</t>
    <phoneticPr fontId="4" type="noConversion"/>
  </si>
  <si>
    <t>Fence Length</t>
    <phoneticPr fontId="4" type="noConversion"/>
  </si>
  <si>
    <t>=A*2</t>
    <phoneticPr fontId="4" type="noConversion"/>
  </si>
  <si>
    <t>Wall Both Side 면적</t>
    <phoneticPr fontId="4" type="noConversion"/>
  </si>
  <si>
    <t>외측Paint 프레임부분에 대한 할증</t>
    <phoneticPr fontId="4" type="noConversion"/>
  </si>
  <si>
    <t>PR</t>
    <phoneticPr fontId="4" type="noConversion"/>
  </si>
  <si>
    <t>*적용규칙A, 6.6 참조</t>
    <phoneticPr fontId="4" type="noConversion"/>
  </si>
  <si>
    <t>Q'ty</t>
    <phoneticPr fontId="4" type="noConversion"/>
  </si>
  <si>
    <t>Q</t>
    <phoneticPr fontId="4" type="noConversion"/>
  </si>
  <si>
    <t>4.St Fdn</t>
    <phoneticPr fontId="4" type="noConversion"/>
  </si>
  <si>
    <t>SF-Q0</t>
    <phoneticPr fontId="4" type="noConversion"/>
  </si>
  <si>
    <t>[ 온통 터파기 산출 전용 ]</t>
    <phoneticPr fontId="4" type="noConversion"/>
  </si>
  <si>
    <t>Geometry derived by algorithm in Dynamo</t>
    <phoneticPr fontId="4" type="noConversion"/>
  </si>
  <si>
    <t>[ 온통 터파기 ]</t>
    <phoneticPr fontId="4" type="noConversion"/>
  </si>
  <si>
    <t>※ EarthWork</t>
    <phoneticPr fontId="4" type="noConversion"/>
  </si>
  <si>
    <t>GL에서 기초 구조체바닥깊이</t>
    <phoneticPr fontId="4" type="noConversion"/>
  </si>
  <si>
    <t>H2</t>
    <phoneticPr fontId="4" type="noConversion"/>
  </si>
  <si>
    <t>Elevation at Bottom Survey</t>
    <phoneticPr fontId="4" type="noConversion"/>
  </si>
  <si>
    <t>*GL=0 를 Survey Level Z=0 로 Setting한 경우</t>
    <phoneticPr fontId="4" type="noConversion"/>
  </si>
  <si>
    <t xml:space="preserve"> * Excavation  : 가상모델링으로 산출 </t>
    <phoneticPr fontId="4" type="noConversion"/>
  </si>
  <si>
    <t xml:space="preserve"> * Backfill :  Exca - (Conc+Lean+Base+Subbase)</t>
    <phoneticPr fontId="4" type="noConversion"/>
  </si>
  <si>
    <t xml:space="preserve"> * Disposal : (Exca - Back)*VCF</t>
    <phoneticPr fontId="4" type="noConversion"/>
  </si>
  <si>
    <t>Lean 두께</t>
  </si>
  <si>
    <t>C1</t>
  </si>
  <si>
    <t>Base 두께</t>
  </si>
  <si>
    <t>C2</t>
  </si>
  <si>
    <t>SubBase두께</t>
  </si>
  <si>
    <t>C3</t>
  </si>
  <si>
    <t>ExtraExcavation 두께(입찰)</t>
  </si>
  <si>
    <t>C4</t>
  </si>
  <si>
    <t>VCF 토량환산계수</t>
  </si>
  <si>
    <t>VCF</t>
  </si>
  <si>
    <t>Lean 돌출길이</t>
    <phoneticPr fontId="4" type="noConversion"/>
  </si>
  <si>
    <t>D1</t>
  </si>
  <si>
    <t>터파기 여유폭</t>
  </si>
  <si>
    <t>D2</t>
  </si>
  <si>
    <t>지하수위</t>
  </si>
  <si>
    <t>GWL</t>
  </si>
  <si>
    <t>FL - GL gap(Level Difference)</t>
  </si>
  <si>
    <t>LD</t>
  </si>
  <si>
    <t>G = L / H</t>
  </si>
  <si>
    <t>G</t>
  </si>
  <si>
    <t>*G = L / H    ex) 45도 터파기 : G=1, 90도 터파기 : G=0</t>
    <phoneticPr fontId="4" type="noConversion"/>
  </si>
  <si>
    <t>터파기 깊이</t>
  </si>
  <si>
    <t>H</t>
  </si>
  <si>
    <t>SF-Q1</t>
    <phoneticPr fontId="4" type="noConversion"/>
  </si>
  <si>
    <t>[ Mat, Mass ]</t>
    <phoneticPr fontId="4" type="noConversion"/>
  </si>
  <si>
    <t>기초 Concrete 물량</t>
    <phoneticPr fontId="4" type="noConversion"/>
  </si>
  <si>
    <t>기초판 체적</t>
    <phoneticPr fontId="4" type="noConversion"/>
  </si>
  <si>
    <t>= (P/1000) * (T/1000)</t>
  </si>
  <si>
    <t>거푸집 물량</t>
    <phoneticPr fontId="4" type="noConversion"/>
  </si>
  <si>
    <t>= (P/1000) * (H2/1000)</t>
  </si>
  <si>
    <t>UG Protection (바닥 ⇒ Lean에서 산출)</t>
    <phoneticPr fontId="4" type="noConversion"/>
  </si>
  <si>
    <t>두께</t>
    <phoneticPr fontId="4" type="noConversion"/>
  </si>
  <si>
    <t>T</t>
    <phoneticPr fontId="4" type="noConversion"/>
  </si>
  <si>
    <t>Thickness</t>
    <phoneticPr fontId="4" type="noConversion"/>
  </si>
  <si>
    <t>=Exca</t>
    <phoneticPr fontId="4" type="noConversion"/>
  </si>
  <si>
    <t>GL에서 기초바닥깊이</t>
    <phoneticPr fontId="4" type="noConversion"/>
  </si>
  <si>
    <t>Elevation at Bottom</t>
    <phoneticPr fontId="4" type="noConversion"/>
  </si>
  <si>
    <t>=Back</t>
    <phoneticPr fontId="4" type="noConversion"/>
  </si>
  <si>
    <t>=Disp</t>
    <phoneticPr fontId="4" type="noConversion"/>
  </si>
  <si>
    <t>*적용규칙B 철근비 참조</t>
  </si>
  <si>
    <t>=(A+(P/1000)*D1+(4*D1*D1))</t>
    <phoneticPr fontId="4" type="noConversion"/>
  </si>
  <si>
    <t>(입찰 Only) 바닥보호층, 기층, 보조기층</t>
    <phoneticPr fontId="4" type="noConversion"/>
  </si>
  <si>
    <r>
      <t>=(A+(P/1000)*D1+(4*D1*D1))*</t>
    </r>
    <r>
      <rPr>
        <sz val="11"/>
        <color rgb="FF0000FF"/>
        <rFont val="현대하모니 L"/>
        <family val="1"/>
        <charset val="129"/>
      </rPr>
      <t>C1</t>
    </r>
    <phoneticPr fontId="4" type="noConversion"/>
  </si>
  <si>
    <t>(입찰 Only) Lean Conc</t>
    <phoneticPr fontId="4" type="noConversion"/>
  </si>
  <si>
    <t>Lean 돌출길이</t>
  </si>
  <si>
    <t>Mat, Mass철근비</t>
  </si>
  <si>
    <t>RE</t>
  </si>
  <si>
    <t>*G = L / H    ex) 45도 터파기 : G=1, 90도 터파기 : G=0</t>
  </si>
  <si>
    <t>Dynamo 자동산출 (H2+C1+C2+C3)</t>
  </si>
  <si>
    <t>SF-Q2</t>
    <phoneticPr fontId="4" type="noConversion"/>
  </si>
  <si>
    <t>[ SOG ]</t>
    <phoneticPr fontId="4" type="noConversion"/>
  </si>
  <si>
    <t>테두리 Isolation 물량</t>
    <phoneticPr fontId="4" type="noConversion"/>
  </si>
  <si>
    <t>= A</t>
    <phoneticPr fontId="4" type="noConversion"/>
  </si>
  <si>
    <t>-UG Protection (바닥 )
-SOG 옆면 Protection 산출 X</t>
    <phoneticPr fontId="4" type="noConversion"/>
  </si>
  <si>
    <t>= V + (TCS * P/1000)</t>
  </si>
  <si>
    <t>(입찰 Only) Thickened 포함 슬라브 Conc</t>
    <phoneticPr fontId="4" type="noConversion"/>
  </si>
  <si>
    <t>= (V + (TCS * P/1000) )*RE</t>
  </si>
  <si>
    <t>(입찰 Only) Thickened 포함 슬라브 철근</t>
    <phoneticPr fontId="4" type="noConversion"/>
  </si>
  <si>
    <r>
      <t>= ( A + (P/1000)*</t>
    </r>
    <r>
      <rPr>
        <sz val="11"/>
        <color rgb="FF0000FF"/>
        <rFont val="현대하모니 L"/>
        <family val="1"/>
        <charset val="129"/>
      </rPr>
      <t>D1+(4*D1*D1)</t>
    </r>
    <r>
      <rPr>
        <sz val="11"/>
        <color theme="1"/>
        <rFont val="현대하모니 L"/>
        <family val="1"/>
        <charset val="129"/>
      </rPr>
      <t xml:space="preserve"> )</t>
    </r>
    <phoneticPr fontId="4" type="noConversion"/>
  </si>
  <si>
    <r>
      <t>= ( A + (P/1000)*</t>
    </r>
    <r>
      <rPr>
        <sz val="11"/>
        <color rgb="FF0000FF"/>
        <rFont val="현대하모니 L"/>
        <family val="1"/>
        <charset val="129"/>
      </rPr>
      <t>D1+(4*D1*D1)</t>
    </r>
    <r>
      <rPr>
        <sz val="11"/>
        <color theme="1"/>
        <rFont val="현대하모니 L"/>
        <family val="1"/>
        <charset val="129"/>
      </rPr>
      <t xml:space="preserve"> ) * </t>
    </r>
    <r>
      <rPr>
        <sz val="11"/>
        <color rgb="FF0000FF"/>
        <rFont val="현대하모니 L"/>
        <family val="1"/>
        <charset val="129"/>
      </rPr>
      <t>C1</t>
    </r>
    <phoneticPr fontId="4" type="noConversion"/>
  </si>
  <si>
    <t>수동 입력</t>
    <phoneticPr fontId="4" type="noConversion"/>
  </si>
  <si>
    <t>Control Joint</t>
    <phoneticPr fontId="4" type="noConversion"/>
  </si>
  <si>
    <t>SOG철근비</t>
  </si>
  <si>
    <t>테두리 내림부 깊이</t>
  </si>
  <si>
    <t>TCH</t>
  </si>
  <si>
    <t>테두리 내림부 폭</t>
  </si>
  <si>
    <t>TCW</t>
  </si>
  <si>
    <t>테두리 내림부 단면적
(Thickened Cross Section)</t>
  </si>
  <si>
    <t>TCS</t>
  </si>
  <si>
    <t>m2</t>
  </si>
  <si>
    <t>*설계자 결정</t>
    <phoneticPr fontId="4" type="noConversion"/>
  </si>
  <si>
    <t>SF-Q2A</t>
    <phoneticPr fontId="4" type="noConversion"/>
  </si>
  <si>
    <t>[ 피트/트렌치 플로어 산출 ]</t>
    <phoneticPr fontId="4" type="noConversion"/>
  </si>
  <si>
    <t>[ Trench ]</t>
    <phoneticPr fontId="4" type="noConversion"/>
  </si>
  <si>
    <t>Lean 체적</t>
    <phoneticPr fontId="4" type="noConversion"/>
  </si>
  <si>
    <t>*Trench Wall : Wall 패밀리에서 산출, 
  Trench 바닥 : Floor 패밀리에서 산출</t>
    <phoneticPr fontId="4" type="noConversion"/>
  </si>
  <si>
    <t>[Trench/Pit 바닥]</t>
    <phoneticPr fontId="4" type="noConversion"/>
  </si>
  <si>
    <t>Pit/Trench 바닥 옆면 Form 산출 X</t>
    <phoneticPr fontId="4" type="noConversion"/>
  </si>
  <si>
    <t>*Form물량: Pit,Trench Wall에서 산출</t>
    <phoneticPr fontId="4" type="noConversion"/>
  </si>
  <si>
    <t>UG Protection (바닥)
'Pit/Trench 바닥 옆면 Protection 산출 X</t>
    <phoneticPr fontId="4" type="noConversion"/>
  </si>
  <si>
    <t>피트/트렌치 내측 바닥면 마감 면적</t>
    <phoneticPr fontId="4" type="noConversion"/>
  </si>
  <si>
    <t>SF-Q2B</t>
    <phoneticPr fontId="4" type="noConversion"/>
  </si>
  <si>
    <t>[ 장비패드 ]</t>
    <phoneticPr fontId="4" type="noConversion"/>
  </si>
  <si>
    <t>Lean 두께</t>
    <phoneticPr fontId="4" type="noConversion"/>
  </si>
  <si>
    <t>C1</t>
    <phoneticPr fontId="4" type="noConversion"/>
  </si>
  <si>
    <t>Base 두께</t>
    <phoneticPr fontId="4" type="noConversion"/>
  </si>
  <si>
    <t>C2</t>
    <phoneticPr fontId="4" type="noConversion"/>
  </si>
  <si>
    <t>SubBase두께</t>
    <phoneticPr fontId="4" type="noConversion"/>
  </si>
  <si>
    <t>C3</t>
    <phoneticPr fontId="4" type="noConversion"/>
  </si>
  <si>
    <t>C4</t>
    <phoneticPr fontId="4" type="noConversion"/>
  </si>
  <si>
    <t>VCF 토량환산계수</t>
    <phoneticPr fontId="4" type="noConversion"/>
  </si>
  <si>
    <t>VCF</t>
    <phoneticPr fontId="4" type="noConversion"/>
  </si>
  <si>
    <t>D1</t>
    <phoneticPr fontId="4" type="noConversion"/>
  </si>
  <si>
    <t>터파기 여유폭</t>
    <phoneticPr fontId="4" type="noConversion"/>
  </si>
  <si>
    <t>D2</t>
    <phoneticPr fontId="4" type="noConversion"/>
  </si>
  <si>
    <t>지하수위</t>
    <phoneticPr fontId="4" type="noConversion"/>
  </si>
  <si>
    <t>GWL</t>
    <phoneticPr fontId="4" type="noConversion"/>
  </si>
  <si>
    <t>FL - GL gap(Level Difference)</t>
    <phoneticPr fontId="4" type="noConversion"/>
  </si>
  <si>
    <t>LD</t>
    <phoneticPr fontId="4" type="noConversion"/>
  </si>
  <si>
    <t>G = L / H</t>
    <phoneticPr fontId="4" type="noConversion"/>
  </si>
  <si>
    <t>G</t>
    <phoneticPr fontId="4" type="noConversion"/>
  </si>
  <si>
    <t>SOG철근비</t>
    <phoneticPr fontId="4" type="noConversion"/>
  </si>
  <si>
    <t>터파기 깊이</t>
    <phoneticPr fontId="4" type="noConversion"/>
  </si>
  <si>
    <t>H</t>
    <phoneticPr fontId="4" type="noConversion"/>
  </si>
  <si>
    <t>Dynamo 자동산출 (H2+C1+C2+C3)</t>
    <phoneticPr fontId="4" type="noConversion"/>
  </si>
  <si>
    <t>SF-Q2C</t>
    <phoneticPr fontId="4" type="noConversion"/>
  </si>
  <si>
    <t>Trench/Pit 폭</t>
    <phoneticPr fontId="4" type="noConversion"/>
  </si>
  <si>
    <t>W</t>
    <phoneticPr fontId="4" type="noConversion"/>
  </si>
  <si>
    <t>* W : Trench/Pit 벽체 두께 포함한 폭</t>
    <phoneticPr fontId="4" type="noConversion"/>
  </si>
  <si>
    <t>Trench/Pit 길이</t>
    <phoneticPr fontId="4" type="noConversion"/>
  </si>
  <si>
    <t>* L : Trench/Pit 벽체 두께 포함한 길이</t>
    <phoneticPr fontId="4" type="noConversion"/>
  </si>
  <si>
    <t>Trench/Pit 깊이 (GL이하)</t>
    <phoneticPr fontId="4" type="noConversion"/>
  </si>
  <si>
    <t>Trench/Pit 바닥슬라브 철근비</t>
    <phoneticPr fontId="4" type="noConversion"/>
  </si>
  <si>
    <t>SF-Q3</t>
    <phoneticPr fontId="4" type="noConversion"/>
  </si>
  <si>
    <t>[ Lean ]</t>
    <phoneticPr fontId="4" type="noConversion"/>
  </si>
  <si>
    <t>[ Lean, Base, SubBase ]</t>
    <phoneticPr fontId="4" type="noConversion"/>
  </si>
  <si>
    <t>Lean Concrete 물량</t>
    <phoneticPr fontId="4" type="noConversion"/>
  </si>
  <si>
    <t>*적용규칙A, 7.1 참조</t>
    <phoneticPr fontId="4" type="noConversion"/>
  </si>
  <si>
    <t>Base 물량, Sub Base 물량</t>
    <phoneticPr fontId="4" type="noConversion"/>
  </si>
  <si>
    <t>PE Sheet, Bitumen Paint</t>
    <phoneticPr fontId="4" type="noConversion"/>
  </si>
  <si>
    <t>Slab Edge 길이</t>
    <phoneticPr fontId="4" type="noConversion"/>
  </si>
  <si>
    <t>Slab Edge인 경우, Length 존재</t>
    <phoneticPr fontId="4" type="noConversion"/>
  </si>
  <si>
    <t>* Earth Work 물량은 해당 기초에서 산출</t>
    <phoneticPr fontId="4" type="noConversion"/>
  </si>
  <si>
    <t>SF-Q4</t>
    <phoneticPr fontId="4" type="noConversion"/>
  </si>
  <si>
    <t>[Wall Foundation]</t>
    <phoneticPr fontId="4" type="noConversion"/>
  </si>
  <si>
    <t>[ Wall Foundation ]</t>
    <phoneticPr fontId="4" type="noConversion"/>
  </si>
  <si>
    <t>[Wall Foundation]</t>
  </si>
  <si>
    <t>거푸집 물량, 측면보호층 (Wall Part)</t>
    <phoneticPr fontId="4" type="noConversion"/>
  </si>
  <si>
    <t>폭</t>
    <phoneticPr fontId="4" type="noConversion"/>
  </si>
  <si>
    <t>Width</t>
    <phoneticPr fontId="4" type="noConversion"/>
  </si>
  <si>
    <r>
      <t>=2*(W/1000+L/1000) * (T/1000) + 2*(W/1000</t>
    </r>
    <r>
      <rPr>
        <sz val="11"/>
        <color rgb="FFFF0000"/>
        <rFont val="현대하모니 L"/>
        <family val="1"/>
        <charset val="129"/>
      </rPr>
      <t>*</t>
    </r>
    <r>
      <rPr>
        <sz val="11"/>
        <rFont val="현대하모니 L"/>
        <family val="1"/>
        <charset val="129"/>
      </rPr>
      <t>L/1000)</t>
    </r>
    <phoneticPr fontId="4" type="noConversion"/>
  </si>
  <si>
    <t>UG Protection (바닥 + 상부 + 측면)</t>
    <phoneticPr fontId="4" type="noConversion"/>
  </si>
  <si>
    <t>Foundation Thickness</t>
    <phoneticPr fontId="4" type="noConversion"/>
  </si>
  <si>
    <t>= (L/1000) * (T/1000) * 2</t>
  </si>
  <si>
    <t>거푸집 물량, 측면보호층 (FDN Part)</t>
    <phoneticPr fontId="4" type="noConversion"/>
  </si>
  <si>
    <t>=(W/1000+2*D1)*(L/1000+2*D1)</t>
    <phoneticPr fontId="4" type="noConversion"/>
  </si>
  <si>
    <t>=(W/1000+2*D1)*(L/1000+2*D1) * C1</t>
    <phoneticPr fontId="4" type="noConversion"/>
  </si>
  <si>
    <t>기초철근비</t>
  </si>
  <si>
    <t>SF-Q5</t>
    <phoneticPr fontId="4" type="noConversion"/>
  </si>
  <si>
    <t>[독립기초]</t>
    <phoneticPr fontId="4" type="noConversion"/>
  </si>
  <si>
    <t>Load Family</t>
    <phoneticPr fontId="4" type="noConversion"/>
  </si>
  <si>
    <t>[ 독립기초 ]</t>
    <phoneticPr fontId="4" type="noConversion"/>
  </si>
  <si>
    <t>기초 폭</t>
    <phoneticPr fontId="4" type="noConversion"/>
  </si>
  <si>
    <t>=2*(W/1000 + D/1000) * (T/1000)</t>
    <phoneticPr fontId="4" type="noConversion"/>
  </si>
  <si>
    <t>기초 길이</t>
    <phoneticPr fontId="4" type="noConversion"/>
  </si>
  <si>
    <t>D</t>
    <phoneticPr fontId="4" type="noConversion"/>
  </si>
  <si>
    <r>
      <t>=2*(W/1000 + D/1000) * (T/1000) + 2*(W/1000</t>
    </r>
    <r>
      <rPr>
        <sz val="11"/>
        <color rgb="FFFF0000"/>
        <rFont val="현대하모니 L"/>
        <family val="1"/>
        <charset val="129"/>
      </rPr>
      <t>*</t>
    </r>
    <r>
      <rPr>
        <sz val="11"/>
        <rFont val="현대하모니 L"/>
        <family val="1"/>
        <charset val="129"/>
      </rPr>
      <t>D/1000)</t>
    </r>
    <phoneticPr fontId="4" type="noConversion"/>
  </si>
  <si>
    <t>Protection : 옆면 + 윗면 + 밑면</t>
    <phoneticPr fontId="4" type="noConversion"/>
  </si>
  <si>
    <t>기초 두께</t>
    <phoneticPr fontId="4" type="noConversion"/>
  </si>
  <si>
    <t>=(W/1000+2*D1)*(D/1000+2*D1)</t>
    <phoneticPr fontId="4" type="noConversion"/>
  </si>
  <si>
    <t>=(W/1000+2*D1)*(D/1000+2*D1) * C1</t>
    <phoneticPr fontId="4" type="noConversion"/>
  </si>
  <si>
    <t>Pedestal폭1</t>
  </si>
  <si>
    <t>PC</t>
  </si>
  <si>
    <t>Pedestal폭2</t>
  </si>
  <si>
    <t>PD</t>
  </si>
  <si>
    <t>SF-Q6</t>
    <phoneticPr fontId="4" type="noConversion"/>
  </si>
  <si>
    <t>[Pile]</t>
    <phoneticPr fontId="4" type="noConversion"/>
  </si>
  <si>
    <t xml:space="preserve">Load Family </t>
    <phoneticPr fontId="4" type="noConversion"/>
  </si>
  <si>
    <t>=L</t>
    <phoneticPr fontId="4" type="noConversion"/>
  </si>
  <si>
    <t>Pile 길이</t>
    <phoneticPr fontId="4" type="noConversion"/>
  </si>
  <si>
    <t>파일 길이</t>
    <phoneticPr fontId="4" type="noConversion"/>
  </si>
  <si>
    <t>SP-F</t>
    <phoneticPr fontId="4" type="noConversion"/>
  </si>
  <si>
    <t>Depth</t>
    <phoneticPr fontId="4" type="noConversion"/>
  </si>
  <si>
    <t>[ Pile ]</t>
    <phoneticPr fontId="4" type="noConversion"/>
  </si>
  <si>
    <t>=Q</t>
    <phoneticPr fontId="4" type="noConversion"/>
  </si>
  <si>
    <t>Pile 개수</t>
    <phoneticPr fontId="4" type="noConversion"/>
  </si>
  <si>
    <t>5.St Col</t>
    <phoneticPr fontId="4" type="noConversion"/>
  </si>
  <si>
    <t>SC-Q1</t>
    <phoneticPr fontId="4" type="noConversion"/>
  </si>
  <si>
    <t>[Concrete Column]-AG</t>
    <phoneticPr fontId="4" type="noConversion"/>
  </si>
  <si>
    <t>[ Concrete Column ]</t>
    <phoneticPr fontId="4" type="noConversion"/>
  </si>
  <si>
    <t>[Concret Column]</t>
    <phoneticPr fontId="4" type="noConversion"/>
  </si>
  <si>
    <t>기둥 Concrete 물량</t>
    <phoneticPr fontId="4" type="noConversion"/>
  </si>
  <si>
    <t>*적용규칙B - 형상결합 우선순위 참조</t>
    <phoneticPr fontId="4" type="noConversion"/>
  </si>
  <si>
    <t>※ Revit 자동산출 V : 슬라브두께 포함 체적 
                            (적용규칙B - 형상결합 우선순위)</t>
    <phoneticPr fontId="4" type="noConversion"/>
  </si>
  <si>
    <t>기둥단면 가로 (X)</t>
    <phoneticPr fontId="4" type="noConversion"/>
  </si>
  <si>
    <t>*적용규칙A, 8.5 참조</t>
    <phoneticPr fontId="4" type="noConversion"/>
  </si>
  <si>
    <t>※ Revit 자동산출 H : 슬라브두께 포함 높이</t>
    <phoneticPr fontId="4" type="noConversion"/>
  </si>
  <si>
    <r>
      <t>= 2*( (W/1000)+(D/1000) ) *</t>
    </r>
    <r>
      <rPr>
        <sz val="11"/>
        <color rgb="FFFF0000"/>
        <rFont val="현대하모니 L"/>
        <family val="1"/>
        <charset val="129"/>
      </rPr>
      <t xml:space="preserve"> (H/1000)</t>
    </r>
    <phoneticPr fontId="4" type="noConversion"/>
  </si>
  <si>
    <t>거푸집 물량, Paint</t>
    <phoneticPr fontId="4" type="noConversion"/>
  </si>
  <si>
    <t>기둥단면 세로 (Y)</t>
    <phoneticPr fontId="4" type="noConversion"/>
  </si>
  <si>
    <t>Depth</t>
  </si>
  <si>
    <t>높이</t>
    <phoneticPr fontId="4" type="noConversion"/>
  </si>
  <si>
    <t>*슬라브 두께를 포함한 기둥높이</t>
    <phoneticPr fontId="4" type="noConversion"/>
  </si>
  <si>
    <t>GroutThk</t>
    <phoneticPr fontId="4" type="noConversion"/>
  </si>
  <si>
    <t>GT</t>
    <phoneticPr fontId="4" type="noConversion"/>
  </si>
  <si>
    <t>SC-Q1A</t>
    <phoneticPr fontId="4" type="noConversion"/>
  </si>
  <si>
    <t>[Concrete Column]-UG</t>
    <phoneticPr fontId="4" type="noConversion"/>
  </si>
  <si>
    <r>
      <t xml:space="preserve">거푸집 물량, </t>
    </r>
    <r>
      <rPr>
        <sz val="11"/>
        <color rgb="FFFF0000"/>
        <rFont val="현대하모니 L"/>
        <family val="1"/>
        <charset val="129"/>
      </rPr>
      <t>UG Protection</t>
    </r>
    <phoneticPr fontId="4" type="noConversion"/>
  </si>
  <si>
    <t>= (W/1000) * (D/1000) * GT</t>
    <phoneticPr fontId="4" type="noConversion"/>
  </si>
  <si>
    <t>Pedestal Grout 물량
(별도 모델링시는 제외)</t>
    <phoneticPr fontId="4" type="noConversion"/>
  </si>
  <si>
    <t>= 2*( (W/1000)+(D/1000) )</t>
    <phoneticPr fontId="4" type="noConversion"/>
  </si>
  <si>
    <t>Separation Joint</t>
    <phoneticPr fontId="4" type="noConversion"/>
  </si>
  <si>
    <t>그라우트 체적</t>
    <phoneticPr fontId="4" type="noConversion"/>
  </si>
  <si>
    <t>GV</t>
    <phoneticPr fontId="4" type="noConversion"/>
  </si>
  <si>
    <t>Grout Volume</t>
    <phoneticPr fontId="4" type="noConversion"/>
  </si>
  <si>
    <t>철근비</t>
  </si>
  <si>
    <t>*G = L / H
ex) 45도 터파기 : G=1, 90도 터파기 : G=0</t>
    <phoneticPr fontId="4" type="noConversion"/>
  </si>
  <si>
    <t>GL에서 TG바닥깊이</t>
  </si>
  <si>
    <t>H2</t>
  </si>
  <si>
    <t>SC-Q2</t>
    <phoneticPr fontId="4" type="noConversion"/>
  </si>
  <si>
    <t>[Steel Column]</t>
    <phoneticPr fontId="4" type="noConversion"/>
  </si>
  <si>
    <t xml:space="preserve"> [ Steel Column ]</t>
    <phoneticPr fontId="4" type="noConversion"/>
  </si>
  <si>
    <t>= (H/1000) * W</t>
  </si>
  <si>
    <t>철골 물량</t>
    <phoneticPr fontId="4" type="noConversion"/>
  </si>
  <si>
    <t>철골단위중량</t>
    <phoneticPr fontId="4" type="noConversion"/>
  </si>
  <si>
    <t>Nominal Weight</t>
    <phoneticPr fontId="4" type="noConversion"/>
  </si>
  <si>
    <t>kgf/m</t>
    <phoneticPr fontId="4" type="noConversion"/>
  </si>
  <si>
    <t>철골Family에 Shape에 따라 수동입력된 값</t>
    <phoneticPr fontId="4" type="noConversion"/>
  </si>
  <si>
    <t>= P * (H/1000)</t>
  </si>
  <si>
    <t>철골 도장 물량</t>
    <phoneticPr fontId="4" type="noConversion"/>
  </si>
  <si>
    <t>철골둘레</t>
    <phoneticPr fontId="4" type="noConversion"/>
  </si>
  <si>
    <t>m2/m</t>
    <phoneticPr fontId="4" type="noConversion"/>
  </si>
  <si>
    <t>Revit자동산출 Cut Length (X), Length 적용</t>
    <phoneticPr fontId="4" type="noConversion"/>
  </si>
  <si>
    <t>철골제작할증</t>
    <phoneticPr fontId="4" type="noConversion"/>
  </si>
  <si>
    <t>SE</t>
    <phoneticPr fontId="4" type="noConversion"/>
  </si>
  <si>
    <t>철골페인트할증</t>
    <phoneticPr fontId="4" type="noConversion"/>
  </si>
  <si>
    <t>PE</t>
    <phoneticPr fontId="4" type="noConversion"/>
  </si>
  <si>
    <t>6.St Framing</t>
    <phoneticPr fontId="4" type="noConversion"/>
  </si>
  <si>
    <t>SB-Q1</t>
    <phoneticPr fontId="4" type="noConversion"/>
  </si>
  <si>
    <t>[Concrete Beam] - AG</t>
    <phoneticPr fontId="4" type="noConversion"/>
  </si>
  <si>
    <t xml:space="preserve"> [ Concrete Beam ] - AG</t>
    <phoneticPr fontId="4" type="noConversion"/>
  </si>
  <si>
    <t>[Concret Beam] - AG</t>
    <phoneticPr fontId="4" type="noConversion"/>
  </si>
  <si>
    <t>= V</t>
    <phoneticPr fontId="4" type="noConversion"/>
  </si>
  <si>
    <t>보 Concrete 물량</t>
    <phoneticPr fontId="4" type="noConversion"/>
  </si>
  <si>
    <t>※ Revit 자동산출 V : 슬라브두께 포함 체적 
                             (적용규칙B - 형상결합 우선순위)</t>
    <phoneticPr fontId="4" type="noConversion"/>
  </si>
  <si>
    <r>
      <t>= V*</t>
    </r>
    <r>
      <rPr>
        <sz val="11"/>
        <color theme="1"/>
        <rFont val="Arial Narrow"/>
        <family val="2"/>
      </rPr>
      <t>RE</t>
    </r>
    <phoneticPr fontId="4" type="noConversion"/>
  </si>
  <si>
    <t>보 폭</t>
    <phoneticPr fontId="4" type="noConversion"/>
  </si>
  <si>
    <t>SP-P</t>
    <phoneticPr fontId="4" type="noConversion"/>
  </si>
  <si>
    <t>※ 거푸집 = 슬라브두께 포함한 D로 적용 (여유반영)</t>
    <phoneticPr fontId="4" type="noConversion"/>
  </si>
  <si>
    <t>= 2*(L/1000)*(D/1000) + (W/1000)*(L/1000)</t>
    <phoneticPr fontId="4" type="noConversion"/>
  </si>
  <si>
    <t>보 높이</t>
    <phoneticPr fontId="4" type="noConversion"/>
  </si>
  <si>
    <t>Height</t>
    <phoneticPr fontId="4" type="noConversion"/>
  </si>
  <si>
    <t>Revit자동산출 (슬라브두께 포함 보높이)</t>
    <phoneticPr fontId="4" type="noConversion"/>
  </si>
  <si>
    <t>SB-Q1A</t>
    <phoneticPr fontId="4" type="noConversion"/>
  </si>
  <si>
    <t>[Concrete Beam] - UG</t>
    <phoneticPr fontId="4" type="noConversion"/>
  </si>
  <si>
    <t xml:space="preserve"> [ Concrete Beam ] - UG</t>
    <phoneticPr fontId="4" type="noConversion"/>
  </si>
  <si>
    <t>[Concret Beam] -UG</t>
    <phoneticPr fontId="4" type="noConversion"/>
  </si>
  <si>
    <t>= 2 * (L/1000) * (D/1000)</t>
    <phoneticPr fontId="4" type="noConversion"/>
  </si>
  <si>
    <r>
      <t>= 2 * (L/1000) * (</t>
    </r>
    <r>
      <rPr>
        <sz val="11"/>
        <color rgb="FFFF0000"/>
        <rFont val="현대하모니 L"/>
        <family val="1"/>
        <charset val="129"/>
      </rPr>
      <t>H2</t>
    </r>
    <r>
      <rPr>
        <sz val="11"/>
        <rFont val="현대하모니 L"/>
        <family val="1"/>
        <charset val="129"/>
      </rPr>
      <t>/1000) + (W/1000) * (L/1000)</t>
    </r>
    <phoneticPr fontId="4" type="noConversion"/>
  </si>
  <si>
    <t>GL하부 보 양측 측면 면적 + 바닥</t>
    <phoneticPr fontId="4" type="noConversion"/>
  </si>
  <si>
    <r>
      <t>= ( (W/1000) + 2*</t>
    </r>
    <r>
      <rPr>
        <sz val="11"/>
        <color rgb="FF0000FF"/>
        <rFont val="현대하모니 L"/>
        <family val="1"/>
        <charset val="129"/>
      </rPr>
      <t>D1</t>
    </r>
    <r>
      <rPr>
        <sz val="11"/>
        <color theme="1"/>
        <rFont val="현대하모니 L"/>
        <family val="1"/>
        <charset val="129"/>
      </rPr>
      <t xml:space="preserve"> ) * (L/1000)</t>
    </r>
    <phoneticPr fontId="4" type="noConversion"/>
  </si>
  <si>
    <r>
      <t>= ( (W/1000) + 2*</t>
    </r>
    <r>
      <rPr>
        <sz val="11"/>
        <color rgb="FF0000FF"/>
        <rFont val="현대하모니 L"/>
        <family val="1"/>
        <charset val="129"/>
      </rPr>
      <t>D1</t>
    </r>
    <r>
      <rPr>
        <sz val="11"/>
        <color theme="1"/>
        <rFont val="현대하모니 L"/>
        <family val="1"/>
        <charset val="129"/>
      </rPr>
      <t xml:space="preserve"> ) * (L/1000) * </t>
    </r>
    <r>
      <rPr>
        <sz val="11"/>
        <color rgb="FF0000FF"/>
        <rFont val="현대하모니 L"/>
        <family val="1"/>
        <charset val="129"/>
      </rPr>
      <t>C1</t>
    </r>
    <phoneticPr fontId="4" type="noConversion"/>
  </si>
  <si>
    <t>GL에서 TG바닥깊이</t>
    <phoneticPr fontId="4" type="noConversion"/>
  </si>
  <si>
    <t>SB-Q2</t>
    <phoneticPr fontId="4" type="noConversion"/>
  </si>
  <si>
    <t>[Steel Beam]</t>
    <phoneticPr fontId="4" type="noConversion"/>
  </si>
  <si>
    <t>Load Family - Steel</t>
    <phoneticPr fontId="4" type="noConversion"/>
  </si>
  <si>
    <t>= (L/1000) * W</t>
  </si>
  <si>
    <t xml:space="preserve"> [ Steel Beam ]</t>
    <phoneticPr fontId="4" type="noConversion"/>
  </si>
  <si>
    <t>= P * (L/1000)</t>
  </si>
  <si>
    <t>보 길이</t>
    <phoneticPr fontId="4" type="noConversion"/>
  </si>
  <si>
    <t>페인트할증</t>
    <phoneticPr fontId="4" type="noConversion"/>
  </si>
  <si>
    <t>CE-Q1</t>
    <phoneticPr fontId="4" type="noConversion"/>
  </si>
  <si>
    <t>[ 천장 일반 산출 ]</t>
    <phoneticPr fontId="4" type="noConversion"/>
  </si>
  <si>
    <t>System Family</t>
    <phoneticPr fontId="4" type="noConversion"/>
  </si>
  <si>
    <t>* Ceiling 마감 면적은 Room 패밀리에서 산출</t>
    <phoneticPr fontId="4" type="noConversion"/>
  </si>
  <si>
    <t>DR-Q1</t>
    <phoneticPr fontId="4" type="noConversion"/>
  </si>
  <si>
    <t>[ 도어 일반 산출 ]</t>
    <phoneticPr fontId="4" type="noConversion"/>
  </si>
  <si>
    <t>Door 개수</t>
    <phoneticPr fontId="4" type="noConversion"/>
  </si>
  <si>
    <t>WD-Q1</t>
    <phoneticPr fontId="4" type="noConversion"/>
  </si>
  <si>
    <t>[ 윈도우 일반 산출 ]</t>
    <phoneticPr fontId="4" type="noConversion"/>
  </si>
  <si>
    <t>Window 개수</t>
    <phoneticPr fontId="4" type="noConversion"/>
  </si>
  <si>
    <t>WD-Q2</t>
    <phoneticPr fontId="4" type="noConversion"/>
  </si>
  <si>
    <t>[ 스카이라이트 일반 산출 ]</t>
    <phoneticPr fontId="4" type="noConversion"/>
  </si>
  <si>
    <t>= (H/1000) * (W/1000)</t>
  </si>
  <si>
    <t>Skylight 면적</t>
    <phoneticPr fontId="4" type="noConversion"/>
  </si>
  <si>
    <t>Window 높이</t>
    <phoneticPr fontId="4" type="noConversion"/>
  </si>
  <si>
    <t>Skylight</t>
    <phoneticPr fontId="4" type="noConversion"/>
  </si>
  <si>
    <t>Window 폭</t>
    <phoneticPr fontId="4" type="noConversion"/>
  </si>
  <si>
    <t>SR-Q1</t>
    <phoneticPr fontId="4" type="noConversion"/>
  </si>
  <si>
    <t>[Concrete Stair]</t>
    <phoneticPr fontId="4" type="noConversion"/>
  </si>
  <si>
    <t>Cast-In-Place Stair / Concrete Stair</t>
    <phoneticPr fontId="4" type="noConversion"/>
  </si>
  <si>
    <t>=[(R*T*QR)*W+(A+S+C)*T1*W]*Q</t>
    <phoneticPr fontId="4" type="noConversion"/>
  </si>
  <si>
    <t>Concrete 물량</t>
    <phoneticPr fontId="4" type="noConversion"/>
  </si>
  <si>
    <t>Riser 개수</t>
    <phoneticPr fontId="4" type="noConversion"/>
  </si>
  <si>
    <t>QR</t>
    <phoneticPr fontId="4" type="noConversion"/>
  </si>
  <si>
    <t>Actual Number of Risers</t>
    <phoneticPr fontId="4" type="noConversion"/>
  </si>
  <si>
    <t>EA</t>
    <phoneticPr fontId="4" type="noConversion"/>
  </si>
  <si>
    <t>=[(R*T*QR)*W+(A+S+C)*T1*W]*RE*Q</t>
    <phoneticPr fontId="4" type="noConversion"/>
  </si>
  <si>
    <t>Riser 높이</t>
    <phoneticPr fontId="4" type="noConversion"/>
  </si>
  <si>
    <t>R</t>
    <phoneticPr fontId="4" type="noConversion"/>
  </si>
  <si>
    <t>Actual Riser Height</t>
    <phoneticPr fontId="4" type="noConversion"/>
  </si>
  <si>
    <t>=[(A+S+C)*W+R*W*QR]*Q</t>
    <phoneticPr fontId="4" type="noConversion"/>
  </si>
  <si>
    <t>Tread 깊이</t>
    <phoneticPr fontId="4" type="noConversion"/>
  </si>
  <si>
    <t>Actual Tread Depth</t>
    <phoneticPr fontId="4" type="noConversion"/>
  </si>
  <si>
    <t>=[(A+C)*W+(T+R)*QR*W]*Q</t>
    <phoneticPr fontId="4" type="noConversion"/>
  </si>
  <si>
    <t>마감 물량</t>
    <phoneticPr fontId="4" type="noConversion"/>
  </si>
  <si>
    <t>수식 출처 확인 ↑</t>
    <phoneticPr fontId="4" type="noConversion"/>
  </si>
  <si>
    <t>* 참고 : ABOQ</t>
    <phoneticPr fontId="4" type="noConversion"/>
  </si>
  <si>
    <t>Landing Slab 길이</t>
    <phoneticPr fontId="4" type="noConversion"/>
  </si>
  <si>
    <t>※ Concrete = [(A+C)*THK + S*(THK+0.17)] * W</t>
    <phoneticPr fontId="4" type="noConversion"/>
  </si>
  <si>
    <t>Run 길이</t>
    <phoneticPr fontId="4" type="noConversion"/>
  </si>
  <si>
    <t>B</t>
    <phoneticPr fontId="4" type="noConversion"/>
  </si>
  <si>
    <t>* S=√(B^2+H^2)</t>
    <phoneticPr fontId="4" type="noConversion"/>
  </si>
  <si>
    <t>C</t>
    <phoneticPr fontId="4" type="noConversion"/>
  </si>
  <si>
    <t>※ Form = (A + C + S + H) * W</t>
    <phoneticPr fontId="4" type="noConversion"/>
  </si>
  <si>
    <t>계단높이</t>
    <phoneticPr fontId="4" type="noConversion"/>
  </si>
  <si>
    <t>계단폭</t>
    <phoneticPr fontId="4" type="noConversion"/>
  </si>
  <si>
    <t>Landing Slab두께</t>
    <phoneticPr fontId="4" type="noConversion"/>
  </si>
  <si>
    <t>T1</t>
    <phoneticPr fontId="4" type="noConversion"/>
  </si>
  <si>
    <t>경사길이</t>
    <phoneticPr fontId="4" type="noConversion"/>
  </si>
  <si>
    <t>S</t>
    <phoneticPr fontId="4" type="noConversion"/>
  </si>
  <si>
    <t>엑셀상에서 자동계산</t>
    <phoneticPr fontId="4" type="noConversion"/>
  </si>
  <si>
    <t>Form</t>
    <phoneticPr fontId="4" type="noConversion"/>
  </si>
  <si>
    <t>(A+S+C+H)*W</t>
    <phoneticPr fontId="4" type="noConversion"/>
  </si>
  <si>
    <t>SR-Q2</t>
    <phoneticPr fontId="4" type="noConversion"/>
  </si>
  <si>
    <t>[Steel Stair]</t>
    <phoneticPr fontId="4" type="noConversion"/>
  </si>
  <si>
    <t>수동 산출</t>
    <phoneticPr fontId="4" type="noConversion"/>
  </si>
  <si>
    <t>= S</t>
    <phoneticPr fontId="4" type="noConversion"/>
  </si>
  <si>
    <t>RL-Q1</t>
    <phoneticPr fontId="4" type="noConversion"/>
  </si>
  <si>
    <t>[Handrail]</t>
    <phoneticPr fontId="4" type="noConversion"/>
  </si>
  <si>
    <t>Handrail 길이</t>
    <phoneticPr fontId="4" type="noConversion"/>
  </si>
  <si>
    <t>GM-Q1A</t>
    <phoneticPr fontId="4" type="noConversion"/>
  </si>
  <si>
    <t>[Caged Ladder]</t>
    <phoneticPr fontId="4" type="noConversion"/>
  </si>
  <si>
    <t>Load Family - Ladder</t>
    <phoneticPr fontId="4" type="noConversion"/>
  </si>
  <si>
    <t>Ladder 길이</t>
    <phoneticPr fontId="4" type="noConversion"/>
  </si>
  <si>
    <t>FP</t>
    <phoneticPr fontId="4" type="noConversion"/>
  </si>
  <si>
    <t>Ladder_Length</t>
    <phoneticPr fontId="4" type="noConversion"/>
  </si>
  <si>
    <t>pad 가로</t>
    <phoneticPr fontId="4" type="noConversion"/>
  </si>
  <si>
    <t>PW</t>
    <phoneticPr fontId="4" type="noConversion"/>
  </si>
  <si>
    <t>pad 세로</t>
    <phoneticPr fontId="4" type="noConversion"/>
  </si>
  <si>
    <t>PL</t>
    <phoneticPr fontId="4" type="noConversion"/>
  </si>
  <si>
    <t>pad 두께</t>
    <phoneticPr fontId="4" type="noConversion"/>
  </si>
  <si>
    <t>PT</t>
    <phoneticPr fontId="4" type="noConversion"/>
  </si>
  <si>
    <t>GM-Q1B</t>
    <phoneticPr fontId="4" type="noConversion"/>
  </si>
  <si>
    <t>[Non-Caged Ladder]</t>
    <phoneticPr fontId="4" type="noConversion"/>
  </si>
  <si>
    <t>Id_total height</t>
    <phoneticPr fontId="4" type="noConversion"/>
  </si>
  <si>
    <t>GM-Q2</t>
    <phoneticPr fontId="4" type="noConversion"/>
  </si>
  <si>
    <t>[Downspout &amp; Splash Block]</t>
    <phoneticPr fontId="4" type="noConversion"/>
  </si>
  <si>
    <t>Load Family - Downspout</t>
    <phoneticPr fontId="4" type="noConversion"/>
  </si>
  <si>
    <t>=L/1000</t>
    <phoneticPr fontId="4" type="noConversion"/>
  </si>
  <si>
    <t>Downspout 길이</t>
    <phoneticPr fontId="4" type="noConversion"/>
  </si>
  <si>
    <t>Rainwater Downpipe Height</t>
    <phoneticPr fontId="4" type="noConversion"/>
  </si>
  <si>
    <t>= Q</t>
    <phoneticPr fontId="4" type="noConversion"/>
  </si>
  <si>
    <t>Splash Block</t>
    <phoneticPr fontId="4" type="noConversion"/>
  </si>
  <si>
    <t>GM-Q3</t>
    <phoneticPr fontId="4" type="noConversion"/>
  </si>
  <si>
    <t>[Grouting]</t>
    <phoneticPr fontId="4" type="noConversion"/>
  </si>
  <si>
    <t>Load Family - Grouting</t>
    <phoneticPr fontId="4" type="noConversion"/>
  </si>
  <si>
    <t>Grout 물량</t>
    <phoneticPr fontId="4" type="noConversion"/>
  </si>
  <si>
    <t>GM-Q4</t>
    <phoneticPr fontId="4" type="noConversion"/>
  </si>
  <si>
    <t>[MISC : EA base]</t>
    <phoneticPr fontId="4" type="noConversion"/>
  </si>
  <si>
    <t>[플랜트건축팀 Family 구성도]- For 협력사</t>
    <phoneticPr fontId="4" type="noConversion"/>
  </si>
  <si>
    <t>Project Use</t>
    <phoneticPr fontId="4" type="noConversion"/>
  </si>
  <si>
    <t>Room : Number  /  Room : Name</t>
    <phoneticPr fontId="4" type="noConversion"/>
  </si>
  <si>
    <t>H_FL_AR_S17_RC Slab</t>
  </si>
  <si>
    <t>H_FL_AR_S17_RC Slab_T150</t>
    <phoneticPr fontId="4" type="noConversion"/>
  </si>
  <si>
    <t>H_FL_AR_S17_RC Slab_S Trowel_T150</t>
    <phoneticPr fontId="4" type="noConversion"/>
  </si>
  <si>
    <t>H_FL_AR_S17_Roof RC Slab</t>
  </si>
  <si>
    <t>H_FL_AR_S17_Roof RC Slab_T150</t>
    <phoneticPr fontId="4" type="noConversion"/>
  </si>
  <si>
    <t>H_FL_AR_S17_STG Top Slab_T2000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Concrete Deck Slab</t>
    </r>
    <phoneticPr fontId="4" type="noConversion"/>
  </si>
  <si>
    <t>H_FL_AR_S17_RC Deck Slab_T200</t>
    <phoneticPr fontId="4" type="noConversion"/>
  </si>
  <si>
    <t>H_FL_AR_S17_RC Deck Slab_S Trowel_T200</t>
    <phoneticPr fontId="4" type="noConversion"/>
  </si>
  <si>
    <t>H_FL_AR_S17_RC Deck Slab_S Trowel_T200_Mez_2DS1</t>
    <phoneticPr fontId="4" type="noConversion"/>
  </si>
  <si>
    <t>TVEP</t>
    <phoneticPr fontId="4" type="noConversion"/>
  </si>
  <si>
    <t>H_RF_AR_S17_Roof RC Deck Slab_T200</t>
    <phoneticPr fontId="4" type="noConversion"/>
  </si>
  <si>
    <t>H_RF_AR_S17_Roof RC Deck Slab_T200_Slope</t>
    <phoneticPr fontId="4" type="noConversion"/>
  </si>
  <si>
    <t>H_FL_AR_S05_Grating_T32</t>
    <phoneticPr fontId="4" type="noConversion"/>
  </si>
  <si>
    <t>H_FL_AR_S06_Removable Grating_T32</t>
    <phoneticPr fontId="4" type="noConversion"/>
  </si>
  <si>
    <t>H_FL_AR_S07_CHK PL_T6</t>
    <phoneticPr fontId="4" type="noConversion"/>
  </si>
  <si>
    <r>
      <rPr>
        <b/>
        <sz val="11"/>
        <rFont val="a"/>
        <family val="3"/>
        <charset val="129"/>
      </rPr>
      <t>□</t>
    </r>
    <r>
      <rPr>
        <b/>
        <sz val="11"/>
        <rFont val="Arial Narrow"/>
        <family val="2"/>
      </rPr>
      <t xml:space="preserve"> Finish</t>
    </r>
    <phoneticPr fontId="57" type="noConversion"/>
  </si>
  <si>
    <t>H_FL_AR_B07_Ceramic Tile_150x150xT6</t>
    <phoneticPr fontId="4" type="noConversion"/>
  </si>
  <si>
    <t>H_FL_AR_B07_Ceramic Tile_L Waterproof</t>
  </si>
  <si>
    <t>H_FL_AR_B07_Ceramic Tile_L Waterproof_150x150xT6</t>
    <phoneticPr fontId="4" type="noConversion"/>
  </si>
  <si>
    <t>H_FL_AR_B07_Ceramic Tile_Memb_150x150xT6</t>
    <phoneticPr fontId="4" type="noConversion"/>
  </si>
  <si>
    <t>H_FL_AR_B07_Acid R Tile_150x150xT6</t>
    <phoneticPr fontId="4" type="noConversion"/>
  </si>
  <si>
    <t>H_FL_AR_B07_Acid R Tile_L Waterproof_150x150xT6</t>
    <phoneticPr fontId="4" type="noConversion"/>
  </si>
  <si>
    <t>H_FL_AR_B07_Vinyl Tile_300x300xT3</t>
    <phoneticPr fontId="4" type="noConversion"/>
  </si>
  <si>
    <t>H_FL_AR_B07_Vinyl Tile_Screed_300x300xT3</t>
    <phoneticPr fontId="4" type="noConversion"/>
  </si>
  <si>
    <t>H_FL_AR_B07_Anti Static Vinyl Tile_300x300xT3</t>
    <phoneticPr fontId="4" type="noConversion"/>
  </si>
  <si>
    <t>H_FL_AR_B07_Granite Tile_150x150xT12</t>
    <phoneticPr fontId="4" type="noConversion"/>
  </si>
  <si>
    <t>H_FL_AR_B07_Marble Tile_150x150xT12</t>
    <phoneticPr fontId="4" type="noConversion"/>
  </si>
  <si>
    <t>H_FL_AR_B07_Stone Tile_150x150xT12</t>
    <phoneticPr fontId="4" type="noConversion"/>
  </si>
  <si>
    <t>H_FL_AR_B07_Porcelain Tile_150x150xT9</t>
    <phoneticPr fontId="4" type="noConversion"/>
  </si>
  <si>
    <t>H_FL_AR_B07_Carpet Tile_150x150xT9</t>
    <phoneticPr fontId="4" type="noConversion"/>
  </si>
  <si>
    <t>H_FL_AR_B07_Carpet_900x600xT6</t>
    <phoneticPr fontId="4" type="noConversion"/>
  </si>
  <si>
    <t>H_FL_AR_B07_Matwell_900x600xT6</t>
    <phoneticPr fontId="4" type="noConversion"/>
  </si>
  <si>
    <t>H_FL_AR_B07_Entrance Floor Mats and Frame_900x600xT6</t>
    <phoneticPr fontId="4" type="noConversion"/>
  </si>
  <si>
    <t>H_FL_AR_B10_Raised Floor_600x600</t>
  </si>
  <si>
    <t>H_FL_AR_B10_Raised Floor_600x600xH1000</t>
    <phoneticPr fontId="4" type="noConversion"/>
  </si>
  <si>
    <t>H_FL_AR_B07_Ground Insulation_T50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Edge</t>
    </r>
    <phoneticPr fontId="4" type="noConversion"/>
  </si>
  <si>
    <t>H_SF_AR_S17_Thickened_SOG Edge_600x300</t>
    <phoneticPr fontId="4" type="noConversion"/>
  </si>
  <si>
    <t>H_RF_AR_B06_LW Conc(Slope)_XPS_Memb_T120</t>
    <phoneticPr fontId="4" type="noConversion"/>
  </si>
  <si>
    <t>H_RF_AR_B06_Mortar(Slope)_XPS_Memb</t>
  </si>
  <si>
    <t>H_RF_AR_B06_Mortar(Slope)_XPS_Memb_T120</t>
    <phoneticPr fontId="4" type="noConversion"/>
  </si>
  <si>
    <t>H_RF_AR_B06_LW Conc(Slope)_XPS_Memb_Gravel_T120</t>
    <phoneticPr fontId="4" type="noConversion"/>
  </si>
  <si>
    <t>H_RF_AR_B06_Memb_XPS_PE_Protective Conc_T120</t>
    <phoneticPr fontId="4" type="noConversion"/>
  </si>
  <si>
    <t>H_RF_AR_B06_Memb_XPS_PE_Roof Tile_T120</t>
    <phoneticPr fontId="4" type="noConversion"/>
  </si>
  <si>
    <t>H_RF_AR_B06_LW Conc(Slope)_Memb_XPS_Geot_Gravel_T120</t>
    <phoneticPr fontId="4" type="noConversion"/>
  </si>
  <si>
    <t>H_RF_AR_B06_LW Conc(Slope)_Memb_XPS_Geot_Roof Tile_T120</t>
    <phoneticPr fontId="4" type="noConversion"/>
  </si>
  <si>
    <t>H_RF_AR_B06_LW Conc(Slope)_Memb_XPS_PE_Roof Tile_T120</t>
    <phoneticPr fontId="4" type="noConversion"/>
  </si>
  <si>
    <t>H_RF_AR_B06_LW Conc(Slope)_Memb_XPS_PE_Protective Conc_T120</t>
    <phoneticPr fontId="4" type="noConversion"/>
  </si>
  <si>
    <t>H_RF_AR_B06_Memb_XPS_PE_Protective Conc(Slope)_T120</t>
    <phoneticPr fontId="4" type="noConversion"/>
  </si>
  <si>
    <t>H_RF_AR_B06_Memb_XPS_PE_LW Conc(Slope)_T120</t>
    <phoneticPr fontId="4" type="noConversion"/>
  </si>
  <si>
    <t>H_RF_AR_B05_Roof Panel Steel Mineral Wool_T200</t>
    <phoneticPr fontId="4" type="noConversion"/>
  </si>
  <si>
    <t>H_RF_AR_B05_Roof Panel Steel Glass Wool_T220</t>
    <phoneticPr fontId="4" type="noConversion"/>
  </si>
  <si>
    <t>H_RF_AR_B05_Roof Panel AL Mineral Wool_T200</t>
    <phoneticPr fontId="4" type="noConversion"/>
  </si>
  <si>
    <t>H_RF_AR_B05_Roof Panel AL Glass Wool_T200</t>
    <phoneticPr fontId="4" type="noConversion"/>
  </si>
  <si>
    <t>H_RF_AR_B05_Roof Single Sheet Steel_T0.7</t>
    <phoneticPr fontId="4" type="noConversion"/>
  </si>
  <si>
    <t>H_RF_AR_B05_Roof Single Sheet AL_T0.7</t>
    <phoneticPr fontId="4" type="noConversion"/>
  </si>
  <si>
    <t>H_RF_AR_B07_Gutter_Steel_Eave_W250xH300xT0.7</t>
    <phoneticPr fontId="4" type="noConversion"/>
  </si>
  <si>
    <t>H_RF_AR_B07_Gutter_Steel_Valley_W250xH300xT0.7</t>
    <phoneticPr fontId="4" type="noConversion"/>
  </si>
  <si>
    <t>H_RF_AR_B07_Gutter_AL_Eave_W250xH300xT0.7</t>
    <phoneticPr fontId="4" type="noConversion"/>
  </si>
  <si>
    <t>H_RF_AR_B07_Gutter_AL_Valley_W250xH300xT0.7</t>
    <phoneticPr fontId="4" type="noConversion"/>
  </si>
  <si>
    <t>Lv5</t>
    <phoneticPr fontId="4" type="noConversion"/>
  </si>
  <si>
    <t>Lv6</t>
    <phoneticPr fontId="4" type="noConversion"/>
  </si>
  <si>
    <t>H_WA_AR_B02_Ext Wall_1L Gypsum_Mineral Wool_T135</t>
    <phoneticPr fontId="4" type="noConversion"/>
  </si>
  <si>
    <t>H_WA_AR_B02_Ext Wall_1L Gypsum_Glass Wool_T135</t>
    <phoneticPr fontId="4" type="noConversion"/>
  </si>
  <si>
    <t>H_WA_AR_B02_Ext Wall_2L Gypsum_Glass Wool_T135</t>
    <phoneticPr fontId="4" type="noConversion"/>
  </si>
  <si>
    <t>H_WA_AR_B02_Ext Wall_1L Gypsum_Rigid Ins_T135</t>
    <phoneticPr fontId="4" type="noConversion"/>
  </si>
  <si>
    <t>H_WA_AR_B02_Ext Wall_1L Gypsum_T200 Block_Mineral Wool_T135</t>
    <phoneticPr fontId="4" type="noConversion"/>
  </si>
  <si>
    <t>H_WA_AR_B02_Ext Wall_1L Gypsum_T200 Block_Glass Wool_T135</t>
    <phoneticPr fontId="4" type="noConversion"/>
  </si>
  <si>
    <t>H_WA_AR_B02_Ext Wall_1L Gypsum_T200 Block_Rigid Ins_T135</t>
    <phoneticPr fontId="4" type="noConversion"/>
  </si>
  <si>
    <t>H_WA_AR_B02_Ext Wall_1L Gypsum_1B Brick_Mineral Wool_T135</t>
    <phoneticPr fontId="4" type="noConversion"/>
  </si>
  <si>
    <t>H_WA_AR_B02_Ext Wall_1L Gypsum_1B Brick_Glass Wool_T135</t>
    <phoneticPr fontId="4" type="noConversion"/>
  </si>
  <si>
    <t>H_WA_AR_B02_Ext Wall_1L Gypsum_1B Brick_Rigid Ins_T135</t>
    <phoneticPr fontId="4" type="noConversion"/>
  </si>
  <si>
    <t>H_WA_AR_B02_Ext Wall_1L Gypsum_1B Clay Brick_Mineral Wool_T135</t>
    <phoneticPr fontId="4" type="noConversion"/>
  </si>
  <si>
    <t>H_WA_AR_B02_Ext Wall_1L Gypsum_1B Clay Brick_Glass Wool_T135</t>
    <phoneticPr fontId="4" type="noConversion"/>
  </si>
  <si>
    <t>H_WA_AR_B02_Ext Wall_1L Gypsum_1B Clay Brick_Rigid Ins_T135</t>
    <phoneticPr fontId="4" type="noConversion"/>
  </si>
  <si>
    <t>H_WA_AR_B02_Ext Wall_T100 Block_T200 Block_Mineral Wool_T100</t>
    <phoneticPr fontId="4" type="noConversion"/>
  </si>
  <si>
    <t>H_WA_AR_B02_Ext Wall_T100 Block_T200 Block_Galss Wool_T100</t>
    <phoneticPr fontId="4" type="noConversion"/>
  </si>
  <si>
    <t>H_WA_AR_B02_Ext Wall_T100 Block_T200 Block_EPS_T100</t>
    <phoneticPr fontId="4" type="noConversion"/>
  </si>
  <si>
    <t>H_WA_AR_B02_Ext Wall_T100 Block_T200 Block_XPS_T100</t>
    <phoneticPr fontId="4" type="noConversion"/>
  </si>
  <si>
    <t>H_WA_AR_B02_Ext Wall_0.5B Brick_1B Brick_Mineral Wool_T100</t>
    <phoneticPr fontId="4" type="noConversion"/>
  </si>
  <si>
    <t>H_WA_AR_B02_Ext Wall_0.5B Brick_1B Brick_Glass Wool_T100</t>
    <phoneticPr fontId="4" type="noConversion"/>
  </si>
  <si>
    <t>H_WA_AR_B02_Ext Wall_0.5B Brick_1B Brick_EPS_T100</t>
    <phoneticPr fontId="4" type="noConversion"/>
  </si>
  <si>
    <t>H_WA_AR_B02_Ext Wall_0.5B Brick_1B Brick_XPS_T100</t>
    <phoneticPr fontId="4" type="noConversion"/>
  </si>
  <si>
    <t>H_WA_AR_B02_Ext Wall_0.5B Brick_1B Clay Brick_Mineral Wool_T100</t>
    <phoneticPr fontId="4" type="noConversion"/>
  </si>
  <si>
    <t>H_WA_AR_B02_Ext Wall_0.5B Brick_1B Clay Brick_Glass Wool_T100</t>
    <phoneticPr fontId="4" type="noConversion"/>
  </si>
  <si>
    <t>H_WA_AR_B02_Ext Wall_0.5B Brick_1B Clay Brick_EPS_T100</t>
    <phoneticPr fontId="4" type="noConversion"/>
  </si>
  <si>
    <t>H_WA_AR_B02_Ext Wall_0.5B Brick_1B Clay Brick_XPS_T100</t>
    <phoneticPr fontId="4" type="noConversion"/>
  </si>
  <si>
    <t>H_WA_AR_B02_Ext Wall_T100 Block_Mineral Wool_T100</t>
    <phoneticPr fontId="4" type="noConversion"/>
  </si>
  <si>
    <t>H_WA_AR_B02_Ext Wall_T100 Block_Galss Wool_T100</t>
    <phoneticPr fontId="4" type="noConversion"/>
  </si>
  <si>
    <t>H_WA_AR_B02_Ext Wall_T100 Block_EPS_T100</t>
    <phoneticPr fontId="4" type="noConversion"/>
  </si>
  <si>
    <t>H_WA_AR_B02_Ext Wall_T100 Block_XPS_T100</t>
    <phoneticPr fontId="4" type="noConversion"/>
  </si>
  <si>
    <t>H_WA_AR_B02_Ext Wall_0.5B Brick_Mineral Wool_T100</t>
    <phoneticPr fontId="4" type="noConversion"/>
  </si>
  <si>
    <t>H_WA_AR_B02_Ext Wall_0.5B Brick_Galss Wool_T100</t>
    <phoneticPr fontId="4" type="noConversion"/>
  </si>
  <si>
    <t>H_WA_AR_B02_Ext Wall_0.5B Brick_EPS_T100</t>
    <phoneticPr fontId="4" type="noConversion"/>
  </si>
  <si>
    <t>H_WA_AR_B02_Ext Wall_0.5B Brick_XPS_T100</t>
    <phoneticPr fontId="4" type="noConversion"/>
  </si>
  <si>
    <t>H_WA_AR_B02_Ext Wall_RC_T150</t>
    <phoneticPr fontId="4" type="noConversion"/>
  </si>
  <si>
    <t>H_WA_AR_B02_Ext Wall_RC_Trench_T200</t>
    <phoneticPr fontId="4" type="noConversion"/>
  </si>
  <si>
    <t>H_WA_AR_B02_Ext Wall_RC_Pit_T260_EW1</t>
    <phoneticPr fontId="4" type="noConversion"/>
  </si>
  <si>
    <t>H_WA_AR_B02_Ext Wall_RC_CEP Pit_T260_EW1</t>
    <phoneticPr fontId="4" type="noConversion"/>
  </si>
  <si>
    <t>H_WA_AR_B02_Ext Wall_RC_Pit_T400_EW2</t>
    <phoneticPr fontId="4" type="noConversion"/>
  </si>
  <si>
    <t>H_WA_AR_B02_Ext Wall_RC_Exposed_T200</t>
    <phoneticPr fontId="4" type="noConversion"/>
  </si>
  <si>
    <t>H_WA_AR_B02_Ext Wall_RC_Parapet_Exposed_T120</t>
    <phoneticPr fontId="4" type="noConversion"/>
  </si>
  <si>
    <t>H_WA_AR_B02_Ext Wall_RC_Emulsion Paint_T200</t>
    <phoneticPr fontId="4" type="noConversion"/>
  </si>
  <si>
    <t>H_WA_AR_B02_Ext Wall_RC_UG_Bitumen_T150</t>
    <phoneticPr fontId="4" type="noConversion"/>
  </si>
  <si>
    <t>H_WA_AR_B08_Ext Wall_RC_UG_Pit_Bitumen_Epoxy_T200</t>
    <phoneticPr fontId="4" type="noConversion"/>
  </si>
  <si>
    <t>H_WA_AR_B08_Ext Wall_RC_UG_Trench_Bitumen_Epoxy_T250</t>
    <phoneticPr fontId="4" type="noConversion"/>
  </si>
  <si>
    <t>H_WA_AR_B02_Ext Wall_Block_Emulsion_T200</t>
    <phoneticPr fontId="4" type="noConversion"/>
  </si>
  <si>
    <t>H_WA_AR_B02_Ext Wall_Brick_Emulsion_1.0B</t>
    <phoneticPr fontId="4" type="noConversion"/>
  </si>
  <si>
    <t>H_WA_AR_B02_Ext Wall_Clay Brick_1.0B</t>
    <phoneticPr fontId="4" type="noConversion"/>
  </si>
  <si>
    <t>H_WA_AR_B02_Ext Wall_AAC Block_T200</t>
    <phoneticPr fontId="4" type="noConversion"/>
  </si>
  <si>
    <t>H_WA_AR_B02_Ext Wall_Chain Link Fence (Fixed Type)_H1200</t>
    <phoneticPr fontId="4" type="noConversion"/>
  </si>
  <si>
    <t>H_WA_AR_B02_Ext Wall_Chain Link Fence Gate_W3000xH1600</t>
    <phoneticPr fontId="4" type="noConversion"/>
  </si>
  <si>
    <t>H_WA_AR_B02_Ext Wall_Sandwich Panel_Steel_Mineral Wool_T120</t>
    <phoneticPr fontId="4" type="noConversion"/>
  </si>
  <si>
    <t>H_WA_AR_B02_Ext Wall_Sandwich Panel_Steel_Glass Wool_T135</t>
    <phoneticPr fontId="4" type="noConversion"/>
  </si>
  <si>
    <t>H_WA_AR_B02_Ext Wall_Single Sheet_Steel_T0.7</t>
    <phoneticPr fontId="4" type="noConversion"/>
  </si>
  <si>
    <t>H_WA_AR_B02_Ext Wall_Sandwich Panel_AL_Mineral Wool_T120</t>
    <phoneticPr fontId="4" type="noConversion"/>
  </si>
  <si>
    <t>H_WA_AR_B02_Ext Wall_Sandwich Panel_AL_Glass Wool_T120</t>
    <phoneticPr fontId="4" type="noConversion"/>
  </si>
  <si>
    <t>H_WA_AR_B02_Ext Wall_Sandwich Panel_Steel_Mineral Wool_1L Gypsum_T120</t>
    <phoneticPr fontId="4" type="noConversion"/>
  </si>
  <si>
    <t>H_WA_AR_B02_Ext Wall_Sandwich Panel_Steel_Mineral Wool_T100 Block_T120</t>
    <phoneticPr fontId="4" type="noConversion"/>
  </si>
  <si>
    <t>H_WA_AR_B02_Ext Wall_Sandwich Panel_Steel_Mineral Wool_1.0B Brick_T120</t>
    <phoneticPr fontId="4" type="noConversion"/>
  </si>
  <si>
    <t>H_WA_AR_B07_Ext Wall_Protection Board_T6</t>
    <phoneticPr fontId="4" type="noConversion"/>
  </si>
  <si>
    <t>H_WA_AR_B07_Ext Wall_Int Plaster_T12</t>
    <phoneticPr fontId="4" type="noConversion"/>
  </si>
  <si>
    <t>H_WA_AR_B02_Int Wall_1L Both Gypsum_Mineral Wool_T110_No FR</t>
    <phoneticPr fontId="4" type="noConversion"/>
  </si>
  <si>
    <t>H_WA_AR_B02_Int Wall_1L Both Gypsum_Glass Wool_T100_No FR</t>
    <phoneticPr fontId="4" type="noConversion"/>
  </si>
  <si>
    <t>H_WA_AR_B02_Int Wall_1L Both Gypsum_No FR</t>
    <phoneticPr fontId="4" type="noConversion"/>
  </si>
  <si>
    <t>H_WA_AR_B02_Int Wall_2L Both Gypsum_Mineral Wool_T100_FR 2H</t>
    <phoneticPr fontId="4" type="noConversion"/>
  </si>
  <si>
    <t>H_WA_AR_B02_Int Wall_2L Both Gypsum_Glass Wool_T100_FR 2H</t>
    <phoneticPr fontId="4" type="noConversion"/>
  </si>
  <si>
    <t>H_WA_AR_B02_Int Wall_2L Both Gypsum_No FR</t>
    <phoneticPr fontId="4" type="noConversion"/>
  </si>
  <si>
    <t>H_WA_AR_B02_Int Wall_Block_T200</t>
    <phoneticPr fontId="4" type="noConversion"/>
  </si>
  <si>
    <t xml:space="preserve">H_WA_AR_B02_Int Wall_Brick_1.0B </t>
    <phoneticPr fontId="4" type="noConversion"/>
  </si>
  <si>
    <t>H_WA_AR_B02_Int Wall_RC_T200</t>
    <phoneticPr fontId="4" type="noConversion"/>
  </si>
  <si>
    <t xml:space="preserve">H_WA_AR_B02_Int Wall_Block T200_1L Gypsum_Mineral Wool_T50 </t>
    <phoneticPr fontId="4" type="noConversion"/>
  </si>
  <si>
    <t>H_WA_AR_B02_Int Wall_Brick 1B_1L Gypsum_Mineral Wool_T50</t>
    <phoneticPr fontId="4" type="noConversion"/>
  </si>
  <si>
    <t xml:space="preserve">H_WA_AR_B02_Int Wall_Block T200_2L Gypsum_Mineral Wool_T50 </t>
    <phoneticPr fontId="4" type="noConversion"/>
  </si>
  <si>
    <t xml:space="preserve">H_WA_AR_B02_Int Wall_Brick 1B_2L Gypsum_Mineral Wool_T50 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Interior Wall - F2</t>
    </r>
    <phoneticPr fontId="4" type="noConversion"/>
  </si>
  <si>
    <t>H_WA_AR_B07_Int Wall_Plaster_T12</t>
    <phoneticPr fontId="4" type="noConversion"/>
  </si>
  <si>
    <t>H_WA_AR_B07_Int Wall_Ceramic Tile_150x150xT6</t>
    <phoneticPr fontId="4" type="noConversion"/>
  </si>
  <si>
    <t>H_WA_AR_B07_Int Wall_Ceramic Tile_L Waterproof_150x150xT6</t>
    <phoneticPr fontId="4" type="noConversion"/>
  </si>
  <si>
    <t>H_WA_AR_B07_Int Wall_Ceramic Tile_Membrane_150x150xT6</t>
    <phoneticPr fontId="4" type="noConversion"/>
  </si>
  <si>
    <t>H_WA_AR_B07_Int Wall_Acid R Tile_150x150xT6</t>
    <phoneticPr fontId="4" type="noConversion"/>
  </si>
  <si>
    <t>H_WA_AR_B07_Int Wall_Acid R Tile_L Waterproof_150x150xT6</t>
    <phoneticPr fontId="4" type="noConversion"/>
  </si>
  <si>
    <t>H_WA_AR_B07_Int Wall_Granite Tile_300x300xT9</t>
    <phoneticPr fontId="4" type="noConversion"/>
  </si>
  <si>
    <t>H_WA_AR_B07_Int Wall_Marble Tile_300x300xT9</t>
    <phoneticPr fontId="4" type="noConversion"/>
  </si>
  <si>
    <t>H_SF_AR_S18_MAT_Bitumen_T500</t>
    <phoneticPr fontId="4" type="noConversion"/>
  </si>
  <si>
    <t>H_SF_AR_B01_EQ FDN_Bitumen_Mat T600</t>
    <phoneticPr fontId="4" type="noConversion"/>
  </si>
  <si>
    <t>H_SF_AR_B01_EQ FDN_Bitumen_Mat T1170_G3_FL-900</t>
    <phoneticPr fontId="4" type="noConversion"/>
  </si>
  <si>
    <t>H_SF_AR_B01_EQ FDN_CEP Can_Bitumen_Mat T1000</t>
    <phoneticPr fontId="4" type="noConversion"/>
  </si>
  <si>
    <t>H_SF_AR_B01_Mass_Bitumen_STG Mat T2500</t>
    <phoneticPr fontId="4" type="noConversion"/>
  </si>
  <si>
    <t>H_SF_AR_S17_SOG T200_GS1</t>
    <phoneticPr fontId="4" type="noConversion"/>
  </si>
  <si>
    <t>H_SF_AR_S17_SOG_S Trowel_T200_GS1</t>
    <phoneticPr fontId="4" type="noConversion"/>
  </si>
  <si>
    <t>H_SF_AR_S17_SOG_S Trowel_T150_GS1</t>
    <phoneticPr fontId="4" type="noConversion"/>
  </si>
  <si>
    <t>H_FL_AR_B08_UG RC Slab_Pit_T150_Bitumen_Epoxy</t>
    <phoneticPr fontId="4" type="noConversion"/>
  </si>
  <si>
    <t>H_FL_AR_B08_UG RC Slab_Pit_T350_Bitumen_SF1</t>
    <phoneticPr fontId="4" type="noConversion"/>
  </si>
  <si>
    <t>H_FL_AR_B08_UG RC Slab_Trench_T200_Bitumen_Epoxy</t>
    <phoneticPr fontId="4" type="noConversion"/>
  </si>
  <si>
    <t>H_FL_AR_B08_UG RC Slab_Trench_T200_Bitumen</t>
    <phoneticPr fontId="4" type="noConversion"/>
  </si>
  <si>
    <t>H_SF_AR_S17_SOG Edge_600x300</t>
    <phoneticPr fontId="4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oop, Pathway with Haunch</t>
    </r>
    <phoneticPr fontId="4" type="noConversion"/>
  </si>
  <si>
    <t>H_SF_AR_B08_Stoop_T450</t>
    <phoneticPr fontId="4" type="noConversion"/>
  </si>
  <si>
    <t>H_SF_AR_B08_ Ramp_T200</t>
    <phoneticPr fontId="4" type="noConversion"/>
  </si>
  <si>
    <t>H_SF_AR_S18_Lean_T100</t>
    <phoneticPr fontId="4" type="noConversion"/>
  </si>
  <si>
    <t>H_SF_AR_S18_Lean_Base_Subbase_T100</t>
    <phoneticPr fontId="4" type="noConversion"/>
  </si>
  <si>
    <t>H_SF_AR_S18_Lean_Bitumen_PE_Base_Subbase_T100</t>
    <phoneticPr fontId="4" type="noConversion"/>
  </si>
  <si>
    <t>H_SF_AR_S18_Wall Foundation_Bitumen_T150</t>
    <phoneticPr fontId="4" type="noConversion"/>
  </si>
  <si>
    <t>H_SF_AR_S18_Shallow Fdn_Bitumen_1500x1500xT500_F1</t>
    <phoneticPr fontId="4" type="noConversion"/>
  </si>
  <si>
    <t>H_SF_AR_S18_Pile Cap_Bitumen_3000x4100xT800_F5P_FL-3600</t>
    <phoneticPr fontId="4" type="noConversion"/>
  </si>
  <si>
    <t>H_SF_AR_S19_Steel Pile_D508x12t_L10</t>
    <phoneticPr fontId="4" type="noConversion"/>
  </si>
  <si>
    <t>H_SF_AR_S19_PHC Pile_Driven_D500_L30</t>
    <phoneticPr fontId="4" type="noConversion"/>
  </si>
  <si>
    <t>H_SF_AR_S19_PHC Pile_Pre-boring_D500_L30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RC_UG Pedestal</t>
    </r>
    <phoneticPr fontId="4" type="noConversion"/>
  </si>
  <si>
    <t>H_SC_AR_S15_UG PED_Bit_500x500_PD1</t>
    <phoneticPr fontId="4" type="noConversion"/>
  </si>
  <si>
    <t>H_SC_AR_S15_UG PED_Bit_800x900_PD3</t>
    <phoneticPr fontId="4" type="noConversion"/>
  </si>
  <si>
    <t>H_SC_AR_S15_UG PED_Bit_Anchor_1000x1800_PD2</t>
    <phoneticPr fontId="4" type="noConversion"/>
  </si>
  <si>
    <t>H_SC_AR_S15_Grout</t>
    <phoneticPr fontId="4" type="noConversion"/>
  </si>
  <si>
    <t>H_SC_AR_S15_Grout_T25_Baseplate_600x450x28</t>
    <phoneticPr fontId="4" type="noConversion"/>
  </si>
  <si>
    <t>H_SC_AR_S15_AG Column_500x500_C1</t>
    <phoneticPr fontId="4" type="noConversion"/>
  </si>
  <si>
    <t>[Extra Heavy Steel]</t>
    <phoneticPr fontId="4" type="noConversion"/>
  </si>
  <si>
    <t>H_SC_AR_S01_W (Extra Heavy)</t>
    <phoneticPr fontId="4" type="noConversion"/>
  </si>
  <si>
    <t>[Heavy Steel]</t>
    <phoneticPr fontId="4" type="noConversion"/>
  </si>
  <si>
    <t>H_SC_AR_S01_W (Medium)</t>
    <phoneticPr fontId="4" type="noConversion"/>
  </si>
  <si>
    <t>H_SC_AR_S01_W-360x91</t>
    <phoneticPr fontId="4" type="noConversion"/>
  </si>
  <si>
    <t>[Medium Steel]</t>
    <phoneticPr fontId="4" type="noConversion"/>
  </si>
  <si>
    <t>H_SC_AR_S01_W-200x31.3</t>
    <phoneticPr fontId="4" type="noConversion"/>
  </si>
  <si>
    <t>[Light Steel]</t>
    <phoneticPr fontId="4" type="noConversion"/>
  </si>
  <si>
    <t>H_SC_AR_S01_W (Light)</t>
    <phoneticPr fontId="4" type="noConversion"/>
  </si>
  <si>
    <t>H_SC_AR_S01_W-200x22.5</t>
    <phoneticPr fontId="4" type="noConversion"/>
  </si>
  <si>
    <t>[Extra Light Steel]</t>
    <phoneticPr fontId="4" type="noConversion"/>
  </si>
  <si>
    <t>H_SC_AR_S01_W (Extra Light)</t>
    <phoneticPr fontId="4" type="noConversion"/>
  </si>
  <si>
    <t>▶ Steel Column_H_KSD3502</t>
  </si>
  <si>
    <t>H_SC_AR_S01_H-400x400x13x21_SC1</t>
    <phoneticPr fontId="4" type="noConversion"/>
  </si>
  <si>
    <t>H_SC_AR_S01_H-200x200x8x12_C2</t>
    <phoneticPr fontId="4" type="noConversion"/>
  </si>
  <si>
    <t>H_SC_AR_S01_H-100x100x6x8</t>
    <phoneticPr fontId="4" type="noConversion"/>
  </si>
  <si>
    <t>H_SC_AR_S01_BH-1000x300x20x40_SC1</t>
    <phoneticPr fontId="4" type="noConversion"/>
  </si>
  <si>
    <t>H_SC_AR_S01_SHS-350x350x12_SC1</t>
    <phoneticPr fontId="4" type="noConversion"/>
  </si>
  <si>
    <t>H_SC_AR_S01_SHS-250x250x12_SC2</t>
    <phoneticPr fontId="4" type="noConversion"/>
  </si>
  <si>
    <t>H_SC_AR_S01_SHS-100x100x9_SC3</t>
    <phoneticPr fontId="4" type="noConversion"/>
  </si>
  <si>
    <t>H_SC_AR_S01_SHS-40x40x1.6_SC4</t>
    <phoneticPr fontId="4" type="noConversion"/>
  </si>
  <si>
    <t>H_SC_AR_S01_RHS-400x200x12_SC1</t>
    <phoneticPr fontId="4" type="noConversion"/>
  </si>
  <si>
    <t>H_SC_AR_S01_RHS-250x150x12_SC2</t>
    <phoneticPr fontId="4" type="noConversion"/>
  </si>
  <si>
    <t>H_SC_AR_S01_RHS-200x100x4.5_SC3</t>
    <phoneticPr fontId="4" type="noConversion"/>
  </si>
  <si>
    <t>H_SC_AR_S01_RHS-50x20x1.6_SC4</t>
    <phoneticPr fontId="4" type="noConversion"/>
  </si>
  <si>
    <t>H_SC_AR_S01_CHS-1016x16_SC1</t>
    <phoneticPr fontId="4" type="noConversion"/>
  </si>
  <si>
    <t>H_SC_AR_S01_CHS-558.8x9.5_SC2</t>
    <phoneticPr fontId="4" type="noConversion"/>
  </si>
  <si>
    <t>H_SC_AR_S01_CHS-267.4x6.6_SC3</t>
    <phoneticPr fontId="4" type="noConversion"/>
  </si>
  <si>
    <t>H_SC_AR_S01_CHS-165.2x4.5_SC4</t>
    <phoneticPr fontId="4" type="noConversion"/>
  </si>
  <si>
    <t>H_SC_AR_S01_CHS-21.7x1.9_SC5</t>
    <phoneticPr fontId="4" type="noConversion"/>
  </si>
  <si>
    <t>H_SB_AR_S16_TG_400x600_TG1</t>
    <phoneticPr fontId="4" type="noConversion"/>
  </si>
  <si>
    <t>H_SB_AR_S16_TG_Bit_260x1500_TG1</t>
    <phoneticPr fontId="4" type="noConversion"/>
  </si>
  <si>
    <t>H_SB_AR_S16_AG_300x600_RG1</t>
    <phoneticPr fontId="4" type="noConversion"/>
  </si>
  <si>
    <t>H_SB_AR_S02_W-1100x400x499_SG1</t>
    <phoneticPr fontId="4" type="noConversion"/>
  </si>
  <si>
    <t>H_SB_AR_S02_W-530x210x101_SG2</t>
    <phoneticPr fontId="4" type="noConversion"/>
  </si>
  <si>
    <t>H_SB_AR_S02_W-310x200x60_SG3</t>
    <phoneticPr fontId="4" type="noConversion"/>
  </si>
  <si>
    <t>H_SB_AR_S02_W-250x100x22.3_SG4</t>
    <phoneticPr fontId="4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Beam_H-KSD3502</t>
    </r>
    <phoneticPr fontId="4" type="noConversion"/>
  </si>
  <si>
    <t>H_SB_AR_S02_H (Extra Heavy)</t>
    <phoneticPr fontId="4" type="noConversion"/>
  </si>
  <si>
    <t>H_SB_AR_S02_H-900x300x16x28_RSG1</t>
    <phoneticPr fontId="4" type="noConversion"/>
  </si>
  <si>
    <t>H_SB_AR_S02_H (Heavy)</t>
    <phoneticPr fontId="4" type="noConversion"/>
  </si>
  <si>
    <t>H_SB_AR_S02_H-588x300x12x20_RSG2</t>
    <phoneticPr fontId="4" type="noConversion"/>
  </si>
  <si>
    <t>H_SB_AR_S02_H (Medium)</t>
    <phoneticPr fontId="4" type="noConversion"/>
  </si>
  <si>
    <t>H_SB_AR_S02_H-400x200x8x13_RSG1</t>
    <phoneticPr fontId="4" type="noConversion"/>
  </si>
  <si>
    <t>H_SB_AR_S02_H (Light)</t>
    <phoneticPr fontId="4" type="noConversion"/>
  </si>
  <si>
    <t>H_SB_AR_S02_H-100x100x6x8_RSG3</t>
    <phoneticPr fontId="4" type="noConversion"/>
  </si>
  <si>
    <t>H_SB_AR_S02_H (Extra Light)</t>
    <phoneticPr fontId="4" type="noConversion"/>
  </si>
  <si>
    <t>H_SB_AR_S02_BH (Extra Heavy Steel)</t>
    <phoneticPr fontId="4" type="noConversion"/>
  </si>
  <si>
    <t>H_SB_AR_S02_BH-1000x300x20x40_SG1</t>
    <phoneticPr fontId="4" type="noConversion"/>
  </si>
  <si>
    <t>H_SB_AR_S02_BH (Heavy Steel)</t>
    <phoneticPr fontId="4" type="noConversion"/>
  </si>
  <si>
    <t>H_SB_AR_S02_BH (Medium Steel)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Beam_SHS (Square Hollow Section)</t>
    </r>
    <phoneticPr fontId="4" type="noConversion"/>
  </si>
  <si>
    <t xml:space="preserve">H_SB_AR_S02_SHS-350x350x12_SG1 </t>
    <phoneticPr fontId="4" type="noConversion"/>
  </si>
  <si>
    <t>H_SB_AR_S02_SHS-250x250x12_SG2</t>
    <phoneticPr fontId="4" type="noConversion"/>
  </si>
  <si>
    <t>H_SB_AR_S02_SHS-100x100x9_SG3</t>
    <phoneticPr fontId="4" type="noConversion"/>
  </si>
  <si>
    <t>H_SB_AR_S02_SHS-40x40x1.6_SG4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Beam_RHS (Rectangular Hollow Section)</t>
    </r>
    <phoneticPr fontId="4" type="noConversion"/>
  </si>
  <si>
    <t>H_SB_AR_S02_RHS-400x200x12_SG1</t>
    <phoneticPr fontId="4" type="noConversion"/>
  </si>
  <si>
    <t>H_SB_AR_S02_RHS-250x150x12_SG2</t>
    <phoneticPr fontId="4" type="noConversion"/>
  </si>
  <si>
    <t>H_SBC_AR_S02_RHS-200x100x4.5_SG3</t>
    <phoneticPr fontId="4" type="noConversion"/>
  </si>
  <si>
    <t>H_SB_AR_S02_RHS-50x20x1.6_SG4</t>
    <phoneticPr fontId="4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Beam_CHS (Circular Hollow Section)</t>
    </r>
    <phoneticPr fontId="4" type="noConversion"/>
  </si>
  <si>
    <t>H_SB_AR_S02_CHS-1016x16_SG1</t>
    <phoneticPr fontId="4" type="noConversion"/>
  </si>
  <si>
    <t>H_SB_AR_S02_CHS-558.8x9.5_SG2</t>
    <phoneticPr fontId="4" type="noConversion"/>
  </si>
  <si>
    <t>H_SB_AR_S02_CHS-267.4x6.6_SG3</t>
    <phoneticPr fontId="4" type="noConversion"/>
  </si>
  <si>
    <t>H_SB_AR_S02_CHS-165.2x4.5_SG4</t>
    <phoneticPr fontId="4" type="noConversion"/>
  </si>
  <si>
    <t>H_SB_AR_S02_CHS-21.7x1.9_SG5</t>
    <phoneticPr fontId="4" type="noConversion"/>
  </si>
  <si>
    <t>H_SB_AR_S02_C-250x90x9x13_PB1</t>
    <phoneticPr fontId="4" type="noConversion"/>
  </si>
  <si>
    <t>H_SB_AR_S02_C-125x65x6x8_PB2</t>
    <phoneticPr fontId="4" type="noConversion"/>
  </si>
  <si>
    <t>H_SB_AR_S02_L-250x250x35_PB1</t>
    <phoneticPr fontId="4" type="noConversion"/>
  </si>
  <si>
    <t>H_SB_AR_S02_L-175x175x12_PB2</t>
    <phoneticPr fontId="4" type="noConversion"/>
  </si>
  <si>
    <t>H_SB_AR_S02_L-100x100x10_PB3</t>
    <phoneticPr fontId="4" type="noConversion"/>
  </si>
  <si>
    <t>H_SB_AR_S02_CT-170x250x9x14_PB2</t>
    <phoneticPr fontId="4" type="noConversion"/>
  </si>
  <si>
    <t>H_SB_AR_S02_CT-125x125x6x9_PB3</t>
    <phoneticPr fontId="4" type="noConversion"/>
  </si>
  <si>
    <t>[L-B-Heavy Steel]</t>
    <phoneticPr fontId="4" type="noConversion"/>
  </si>
  <si>
    <t>H_SB_AR_S03_L-250x250x35_HBR1</t>
    <phoneticPr fontId="4" type="noConversion"/>
  </si>
  <si>
    <t>[L-B-Medium Steel]</t>
    <phoneticPr fontId="4" type="noConversion"/>
  </si>
  <si>
    <t>H_SB_AR_S03_L-175x175x12_HBR2</t>
    <phoneticPr fontId="4" type="noConversion"/>
  </si>
  <si>
    <t>[L-B-Light Steel]</t>
    <phoneticPr fontId="4" type="noConversion"/>
  </si>
  <si>
    <t>H_SB_AR_S03_L-100x100x10_HBR3</t>
    <phoneticPr fontId="4" type="noConversion"/>
  </si>
  <si>
    <t>H_SB_AR_S03_CHS-558.8x9.5_HBR1</t>
    <phoneticPr fontId="4" type="noConversion"/>
  </si>
  <si>
    <t>H_SB_AR_S03_CHS-267.4x6.6_HBR2</t>
    <phoneticPr fontId="4" type="noConversion"/>
  </si>
  <si>
    <t>H_SB_AR_S03_CHS-165.2x4.5_HBR3</t>
    <phoneticPr fontId="4" type="noConversion"/>
  </si>
  <si>
    <t>H_SB_AR_S03_2Ls-200x200x15_HBR1</t>
    <phoneticPr fontId="4" type="noConversion"/>
  </si>
  <si>
    <t>H_SB_AR_S03_2Ls-100x100x13_HBR2</t>
    <phoneticPr fontId="4" type="noConversion"/>
  </si>
  <si>
    <t>H_SB_AR_S03_2Ls-75x75x6_HBR3</t>
    <phoneticPr fontId="4" type="noConversion"/>
  </si>
  <si>
    <t>H_SB_AR_S04_L-250x250x35_VBR1</t>
    <phoneticPr fontId="4" type="noConversion"/>
  </si>
  <si>
    <t>H_SB_AR_S04_L-175x175x12_VBR2</t>
    <phoneticPr fontId="4" type="noConversion"/>
  </si>
  <si>
    <t>H_SB_AR_S04_L-100x100x10_VBR3</t>
    <phoneticPr fontId="4" type="noConversion"/>
  </si>
  <si>
    <t>H_SB_AR_S04_CHS-558.8x9.5_VBR1</t>
    <phoneticPr fontId="4" type="noConversion"/>
  </si>
  <si>
    <t>H_SB_AR_S04_CHS-267.4x6.6_VBR2</t>
    <phoneticPr fontId="4" type="noConversion"/>
  </si>
  <si>
    <t>H_SB_AR_S04_CHS-165.2x4.5_VBR3</t>
    <phoneticPr fontId="4" type="noConversion"/>
  </si>
  <si>
    <t>H_SB_AR_S04_2Ls-200x200x15_VBR1</t>
    <phoneticPr fontId="4" type="noConversion"/>
  </si>
  <si>
    <t>H_SB_AR_S04_2Ls-100x100x13_VBR2</t>
    <phoneticPr fontId="4" type="noConversion"/>
  </si>
  <si>
    <t>H_SB_AR_S04_2Ls-75x75x6_VBR3</t>
    <phoneticPr fontId="4" type="noConversion"/>
  </si>
  <si>
    <t>H_SB_AR_B03_LC-200x75x25x4.0_Purlin</t>
    <phoneticPr fontId="4" type="noConversion"/>
  </si>
  <si>
    <t>H_SB_AR_B04_LC-200x75x25x4.0_Girth</t>
    <phoneticPr fontId="4" type="noConversion"/>
  </si>
  <si>
    <t>H_CE_AR_B09_Acoustic Ceiling_T Bar_600x600x9T</t>
    <phoneticPr fontId="4" type="noConversion"/>
  </si>
  <si>
    <t>H_CE_AR_B09_Moisture Resistant Ceiling_M Bar_600x1200x9T</t>
    <phoneticPr fontId="4" type="noConversion"/>
  </si>
  <si>
    <t>H_DR_AR_B12_Single Door_Steel_W1000xH2100_No FR</t>
    <phoneticPr fontId="4" type="noConversion"/>
  </si>
  <si>
    <t>H_DR_AR_B12_Single Door_Steel_W1000xH2100_FR 0.5H</t>
    <phoneticPr fontId="4" type="noConversion"/>
  </si>
  <si>
    <t>H_DR_AR_B12_Single Door_Steel_Vision_W1000xH2100_No FR</t>
    <phoneticPr fontId="4" type="noConversion"/>
  </si>
  <si>
    <t>H_DR_AR_B12_Single Door_Steel_Vision_W1000xH2100_FR 1.0H</t>
    <phoneticPr fontId="4" type="noConversion"/>
  </si>
  <si>
    <t>H_DR_AR_B12_Single Door_Steel_Panic_W1000xH2100_No FR</t>
    <phoneticPr fontId="4" type="noConversion"/>
  </si>
  <si>
    <t>H_DR_AR_B12_Single Door_Steel_Panic_W1000xH2100_FR 1.5H</t>
    <phoneticPr fontId="4" type="noConversion"/>
  </si>
  <si>
    <t>H_DR_AR_B12_Single Door_Steel_Vision_Panic_W1000xH2100_No FR</t>
    <phoneticPr fontId="4" type="noConversion"/>
  </si>
  <si>
    <t>H_DR_AR_B12_Single Door_Steel_Vision_Panic_W1000xH2100_FR 2.0H</t>
    <phoneticPr fontId="4" type="noConversion"/>
  </si>
  <si>
    <t>H_DR_AR_B12_Single Door_Blast_W1000xH2100_No FR</t>
    <phoneticPr fontId="4" type="noConversion"/>
  </si>
  <si>
    <t>H_DR_AR_B12_Single Door_Blast_W1000xH2100_FR 1.0H</t>
    <phoneticPr fontId="4" type="noConversion"/>
  </si>
  <si>
    <t>H_DR_AR_B12_Single Door_Blast_Panic_W1000xH2100_No FR</t>
    <phoneticPr fontId="4" type="noConversion"/>
  </si>
  <si>
    <t>H_DR_AR_B12_Single Door_Blast_Panic_W1000xH2100_FR 1.5H</t>
    <phoneticPr fontId="4" type="noConversion"/>
  </si>
  <si>
    <t>H_DR_AR_B12_Single Door_Glass_W1000xH2100</t>
    <phoneticPr fontId="4" type="noConversion"/>
  </si>
  <si>
    <t>H_DR_AR_B12_Single Door_SST_W1000xH2100</t>
    <phoneticPr fontId="4" type="noConversion"/>
  </si>
  <si>
    <t>H_DR_AR_B12_Single Door_Wood_W1000xH2100</t>
    <phoneticPr fontId="4" type="noConversion"/>
  </si>
  <si>
    <t>H_DR_AR_B12_Single Door_Wood_Vision_W1000xH2100</t>
    <phoneticPr fontId="4" type="noConversion"/>
  </si>
  <si>
    <t>H_DR_AR_B12_Single Door_uPVC_W1000xH2100</t>
    <phoneticPr fontId="4" type="noConversion"/>
  </si>
  <si>
    <t>H_DR_AR_B12_Double Door_Steel_W2000xH2100_No FR</t>
    <phoneticPr fontId="4" type="noConversion"/>
  </si>
  <si>
    <t>H_DR_AR_B12_Double Door_Steel_W2000xH2100_FR 1.0H</t>
    <phoneticPr fontId="4" type="noConversion"/>
  </si>
  <si>
    <t>H_DR_AR_B12_Double Door_Steel_Vision_W2000xH2100_No FR</t>
    <phoneticPr fontId="4" type="noConversion"/>
  </si>
  <si>
    <t>H_DR_AR_B12_Double Door_Steel_Vision_W2000xH2100_FR 1.0H</t>
    <phoneticPr fontId="4" type="noConversion"/>
  </si>
  <si>
    <t>H_DR_AR_B12_Double Door_Steel_Panic_W2000xH2100_No FR</t>
    <phoneticPr fontId="4" type="noConversion"/>
  </si>
  <si>
    <t>H_DR_AR_B12_Double Door_Steel_Panic_W2000xH2100_FR 2.0H</t>
    <phoneticPr fontId="4" type="noConversion"/>
  </si>
  <si>
    <t>H_DR_AR_B12_Double Door_Steel_Vision_Panic_W2000xH2100_No FR</t>
    <phoneticPr fontId="4" type="noConversion"/>
  </si>
  <si>
    <t>H_DR_AR_B12_Double Door_Steel_Vision_Panic_W2000xH2100_FR 1.0H</t>
    <phoneticPr fontId="4" type="noConversion"/>
  </si>
  <si>
    <t>H_DR_AR_B12_Double Door_Blast_Panic_W2000xH2100_No FR</t>
    <phoneticPr fontId="4" type="noConversion"/>
  </si>
  <si>
    <t>H_DR_AR_B12_Double Door_Blast_Panic_W2000xH2100_FR 1.0H</t>
    <phoneticPr fontId="4" type="noConversion"/>
  </si>
  <si>
    <t>H_DR_AR_B12_Double Door_AL_W2000xH2100_No FR</t>
    <phoneticPr fontId="4" type="noConversion"/>
  </si>
  <si>
    <t>H_DR_AR_B12_Double Door_AL_W2000xH2100_FR 1.0H</t>
    <phoneticPr fontId="4" type="noConversion"/>
  </si>
  <si>
    <t>H_DR_AR_B12_Double Door_AL_Vision_W2000xH2100_No FR</t>
    <phoneticPr fontId="4" type="noConversion"/>
  </si>
  <si>
    <t>H_DR_AR_B12_Double Door_AL_Vision_W2000xH2100_FR 1.0H</t>
    <phoneticPr fontId="4" type="noConversion"/>
  </si>
  <si>
    <t>H_DR_AR_B12_Double Door_AL_Panic_W2000xH2100_No FR</t>
    <phoneticPr fontId="4" type="noConversion"/>
  </si>
  <si>
    <t>H_DR_AR_B12_Double Door_AL_Panic_W2000xH2100_FR 1.0H</t>
    <phoneticPr fontId="4" type="noConversion"/>
  </si>
  <si>
    <t>H_DR_AR_B12_Double Door_AL_Vision_Panic_W2000xH2100_No FR</t>
    <phoneticPr fontId="4" type="noConversion"/>
  </si>
  <si>
    <t>H_DR_AR_B12_Double Door_AL_Vision_Panic_W2000xH2100_FR 1.0H</t>
    <phoneticPr fontId="4" type="noConversion"/>
  </si>
  <si>
    <t>H_DR_AR_B12_Double Door_Glass_W2000xH2100</t>
    <phoneticPr fontId="4" type="noConversion"/>
  </si>
  <si>
    <t>H_DR_AR_B12_Double Door_SST_W2000xH2100</t>
    <phoneticPr fontId="4" type="noConversion"/>
  </si>
  <si>
    <t>H_DR_AR_B12_Double Door_Wood_W2000xH2100</t>
    <phoneticPr fontId="4" type="noConversion"/>
  </si>
  <si>
    <t>H_DR_AR_B12_Double Door_Wood_Vision_W2000xH2100</t>
    <phoneticPr fontId="4" type="noConversion"/>
  </si>
  <si>
    <t>H_DR_AR_B12_Double Door_Steel_Transsom_W2000xH3000_No FR</t>
    <phoneticPr fontId="4" type="noConversion"/>
  </si>
  <si>
    <t>H_DR_AR_B12_Double Door_Steel_Transsom_W2000xH3000_FR 1.0H</t>
    <phoneticPr fontId="4" type="noConversion"/>
  </si>
  <si>
    <t>H_DR_AR_B12_Double Door_Steel_Vision_Transsom_W2000xH3000_No FR</t>
    <phoneticPr fontId="4" type="noConversion"/>
  </si>
  <si>
    <t>H_DR_AR_B12_Double Door_Steel_Vision_Transsom_W2000xH3000_FR 1.0H</t>
    <phoneticPr fontId="4" type="noConversion"/>
  </si>
  <si>
    <t>H_DR_AR_B12_Double Door_Steel_Panic_Transsom_W2000xH3000_No FR</t>
    <phoneticPr fontId="4" type="noConversion"/>
  </si>
  <si>
    <t>H_DR_AR_B12_Double Door_Steel_Panic_Transsom_W2000xH3000_FR 1.0H</t>
    <phoneticPr fontId="4" type="noConversion"/>
  </si>
  <si>
    <t>H_DR_AR_B12_Double Door_Steel_Vision_Panic_Transsom_W2000xH3000_No FR</t>
    <phoneticPr fontId="4" type="noConversion"/>
  </si>
  <si>
    <t>H_DR_AR_B12_Double Door_Steel_Vision_Panic_Transsom_W2000xH3000_FR 1.0H</t>
    <phoneticPr fontId="4" type="noConversion"/>
  </si>
  <si>
    <t>H_DR_AR_B12_Double Door_Blast_Transsom_W2000xH3000_No FR</t>
    <phoneticPr fontId="4" type="noConversion"/>
  </si>
  <si>
    <t>H_DR_AR_B12_Double Door_Blast_Transsom_W2000xH3000_FR 1.0H</t>
    <phoneticPr fontId="4" type="noConversion"/>
  </si>
  <si>
    <t>H_DR_AR_B12_Double Door_Blast_Panic_Transsom_W2000xH3000_No FR</t>
    <phoneticPr fontId="4" type="noConversion"/>
  </si>
  <si>
    <t>H_DR_AR_B12_Double Door_Blast_Panic_Transsom_W2000xH3000_FR 2.0H</t>
    <phoneticPr fontId="4" type="noConversion"/>
  </si>
  <si>
    <t>H_DR_AR_B12_Roll up Door_Steel_Manual_W5000xH6000_No FR</t>
    <phoneticPr fontId="4" type="noConversion"/>
  </si>
  <si>
    <t>H_DR_AR_B12_Roll up Door_Steel_Manual_W5000xH6000_FR 1.0H</t>
    <phoneticPr fontId="4" type="noConversion"/>
  </si>
  <si>
    <t>H_DR_AR_B12_Roll up Door_Steel_Motor_W5000xH6000_No FR</t>
    <phoneticPr fontId="4" type="noConversion"/>
  </si>
  <si>
    <t>H_DR_AR_B12_Roll up Door_Steel_Motor_W5000xH6000_FR 1.0H</t>
    <phoneticPr fontId="4" type="noConversion"/>
  </si>
  <si>
    <t>H_DR_AR_B12_Roll up Door_Blast_Manual_W5000xH6000_No FR</t>
    <phoneticPr fontId="4" type="noConversion"/>
  </si>
  <si>
    <t>H_DR_AR_B12_Roll up Door_Blast_Manual_W5000xH6000_FR 2.0H</t>
    <phoneticPr fontId="4" type="noConversion"/>
  </si>
  <si>
    <t>H_DR_AR_B12_Roll up Door_Blast_Motor_W5000xH6000_No FR</t>
    <phoneticPr fontId="4" type="noConversion"/>
  </si>
  <si>
    <t>H_DR_AR_B12_Roll up Door_Blast_Motor_W5000xH6000_FR 2.0H</t>
    <phoneticPr fontId="4" type="noConversion"/>
  </si>
  <si>
    <t>H_DR_AR_B12_Roll up Door_AL_Manual_W5000xH6000</t>
    <phoneticPr fontId="4" type="noConversion"/>
  </si>
  <si>
    <t>H_DR_AR_B12_Roll up Door_AL_Mortor_W5000xH6000</t>
    <phoneticPr fontId="4" type="noConversion"/>
  </si>
  <si>
    <t>H_DR_AR_B12_Sliding Door_Steel_Manual_W5000xH6000</t>
    <phoneticPr fontId="4" type="noConversion"/>
  </si>
  <si>
    <t>H_DR_AR_B12_Sliding Door_Steel_Mortor_W5000xH6000</t>
    <phoneticPr fontId="4" type="noConversion"/>
  </si>
  <si>
    <t>H_DR_AR_B12_Sliding Door_AL_Manual_W5000xH6000</t>
    <phoneticPr fontId="4" type="noConversion"/>
  </si>
  <si>
    <t>H_DR_AR_B12_Sliding Door_AL_Mortor_W5000xH6000</t>
    <phoneticPr fontId="4" type="noConversion"/>
  </si>
  <si>
    <t>H_DR_AR_B12_Sliding Door_Glass_Manual_W1000xH2100</t>
    <phoneticPr fontId="4" type="noConversion"/>
  </si>
  <si>
    <t>H_DR_AR_B12_Sliding Door_Glass_Motor_W1000xH2100</t>
    <phoneticPr fontId="4" type="noConversion"/>
  </si>
  <si>
    <t>H_DR_AR_B12_Hanger Door_Steel_W5000xH6000</t>
    <phoneticPr fontId="4" type="noConversion"/>
  </si>
  <si>
    <t>H_DR_AR_B12_Swing Door_Steel_W5000xH6000</t>
    <phoneticPr fontId="4" type="noConversion"/>
  </si>
  <si>
    <t>H_DR_AR_B12_Swing Door_AL_W5000xH6000</t>
    <phoneticPr fontId="4" type="noConversion"/>
  </si>
  <si>
    <t>H_DR_AR_B12_Revolving Door_Manual_W5000xH6000</t>
    <phoneticPr fontId="4" type="noConversion"/>
  </si>
  <si>
    <t>H_DR_AR_B12_Revolving Door_Auto_W5000xH6000</t>
    <phoneticPr fontId="4" type="noConversion"/>
  </si>
  <si>
    <t>H_DR_AR_B12_Folding Door_Steel_Manual_W5000xH6000</t>
    <phoneticPr fontId="4" type="noConversion"/>
  </si>
  <si>
    <t>H_DR_AR_B12_Folding Door_Steel_Mortor_W5000xH6000</t>
    <phoneticPr fontId="4" type="noConversion"/>
  </si>
  <si>
    <t>H_DR_AR_B12_Folding Door_AL_Manual_W5000xH6000</t>
    <phoneticPr fontId="4" type="noConversion"/>
  </si>
  <si>
    <t>H_DR_AR_B12_Folding Door_AL_Mortor_W5000xH6000</t>
    <phoneticPr fontId="4" type="noConversion"/>
  </si>
  <si>
    <t>H_DR_AR_B12_Folding Door_PVC_Manual_W5000xH6000</t>
    <phoneticPr fontId="4" type="noConversion"/>
  </si>
  <si>
    <t>H_DR_AR_B12_Folding Door_Glass_Manual_W5000xH6000</t>
    <phoneticPr fontId="4" type="noConversion"/>
  </si>
  <si>
    <t>H_WD_AR_B11_Sliding_Steel Window_SG_W2000xH1000</t>
    <phoneticPr fontId="4" type="noConversion"/>
  </si>
  <si>
    <t>H_WD_AR_B11_Sliding_Steel Window_DG_W2000xH1000</t>
    <phoneticPr fontId="4" type="noConversion"/>
  </si>
  <si>
    <t>H_WD_AR_B11_Sliding_AL Window_SG_W2000xH1000</t>
    <phoneticPr fontId="4" type="noConversion"/>
  </si>
  <si>
    <t>H_WD_AR_B11_Sliding_AL Window_DG_W2000xH1000</t>
    <phoneticPr fontId="4" type="noConversion"/>
  </si>
  <si>
    <t>H_WD_AR_B11_Sliding_uPVC Window_SG_W2000xH1000</t>
    <phoneticPr fontId="4" type="noConversion"/>
  </si>
  <si>
    <t>H_WD_AR_B11_Sliding_uPVC Window_DG_W2000xH1000</t>
    <phoneticPr fontId="4" type="noConversion"/>
  </si>
  <si>
    <t>H_WD_AR_B11_Sliding_Blast Window_W2000xH1000</t>
    <phoneticPr fontId="4" type="noConversion"/>
  </si>
  <si>
    <t>H_WD_AR_B11_Sliding_Bullet-Proof Steel Window_W2000xH1000</t>
    <phoneticPr fontId="4" type="noConversion"/>
  </si>
  <si>
    <t>H_WD_AR_B11_Awining_ Steel Window_SG_W2000xH1000</t>
    <phoneticPr fontId="4" type="noConversion"/>
  </si>
  <si>
    <t>H_WD_AR_B11_Awining_ Steel Window_DG_W2000xH1000</t>
    <phoneticPr fontId="4" type="noConversion"/>
  </si>
  <si>
    <t>H_WD_AR_B11_Awining_ AL Window_SG_W2000xH1000</t>
    <phoneticPr fontId="4" type="noConversion"/>
  </si>
  <si>
    <t>H_WD_AR_B11_Awining_ AL Window_DG_W2000xH1000</t>
    <phoneticPr fontId="4" type="noConversion"/>
  </si>
  <si>
    <t>H_WD_AR_B11_Awining_uPVC Window_SG_W2000xH1000</t>
    <phoneticPr fontId="4" type="noConversion"/>
  </si>
  <si>
    <t>H_WD_AR_B11_Awining_uPVC Window_DG_W2000xH1000</t>
    <phoneticPr fontId="4" type="noConversion"/>
  </si>
  <si>
    <t>H_WD_AR_B11_Awining_Blast Window_W2000xH1000</t>
    <phoneticPr fontId="4" type="noConversion"/>
  </si>
  <si>
    <t>H_WD_AR_B11_Awining_Bullet-Proof Steel Window_W2000xH1000</t>
    <phoneticPr fontId="4" type="noConversion"/>
  </si>
  <si>
    <t>H_WD_AR_B11_Fix_Steel Window_SG_W2000xH1000</t>
    <phoneticPr fontId="4" type="noConversion"/>
  </si>
  <si>
    <t>H_WD_AR_B11_Fix_Steel Window_DG_W2000xH1000</t>
    <phoneticPr fontId="4" type="noConversion"/>
  </si>
  <si>
    <t>H_WD_AR_B11_Fix_AL Window_SG_W2000xH1000</t>
    <phoneticPr fontId="4" type="noConversion"/>
  </si>
  <si>
    <t>H_WD_AR_B11_Fix_AL Window_DG_W2000xH1000</t>
    <phoneticPr fontId="4" type="noConversion"/>
  </si>
  <si>
    <t>H_WD_AR_B11_Fix_AL Window_DG LowE_W2000xH1000</t>
    <phoneticPr fontId="4" type="noConversion"/>
  </si>
  <si>
    <t>H_WD_AR_B11_Fix_uPVC Window_SG_W2000xH1000</t>
    <phoneticPr fontId="4" type="noConversion"/>
  </si>
  <si>
    <t>H_WD_AR_B11_Fix_uPVC Window_DG_W2000xH1000</t>
    <phoneticPr fontId="4" type="noConversion"/>
  </si>
  <si>
    <t>H_WD_AR_B11_Fix_Blast Window</t>
    <phoneticPr fontId="4" type="noConversion"/>
  </si>
  <si>
    <t>H_WD_AR_B11_Fix_Blast Window_W2000xH1000</t>
    <phoneticPr fontId="4" type="noConversion"/>
  </si>
  <si>
    <t>H_WD_AR_B11_Fix_Bullet-Proof Steel Window_W2000xH1000</t>
    <phoneticPr fontId="4" type="noConversion"/>
  </si>
  <si>
    <t>H_WD_AR_B11_Fix_Awning_Steel Window_SG_W2000xH1000</t>
    <phoneticPr fontId="4" type="noConversion"/>
  </si>
  <si>
    <t>H_WD_AR_B11_Fix_Awning_Steel Window_DG_W2000xH1000</t>
    <phoneticPr fontId="4" type="noConversion"/>
  </si>
  <si>
    <t>H_WD_AR_B11_Fix_Awning_AL Window_SG_W2000xH1000</t>
    <phoneticPr fontId="4" type="noConversion"/>
  </si>
  <si>
    <t>H_WD_AR_B11_Fix_Awning_AL Window_DG_W2000xH1000</t>
    <phoneticPr fontId="4" type="noConversion"/>
  </si>
  <si>
    <t>H_WD_AR_B11_Fix_Awning_AL Window_DG LowE_W2000xH1000</t>
    <phoneticPr fontId="4" type="noConversion"/>
  </si>
  <si>
    <t>H_WD_AR_B11_Fix_Awning_uPVC Window_SG_W2000xH1000</t>
    <phoneticPr fontId="4" type="noConversion"/>
  </si>
  <si>
    <t>H_WD_AR_B11_Fix_Awning_uPVC Window_DG_W2000xH1000</t>
    <phoneticPr fontId="4" type="noConversion"/>
  </si>
  <si>
    <t>H_WD_AR_B11_Skylight_FRP_W2000xH1000</t>
    <phoneticPr fontId="4" type="noConversion"/>
  </si>
  <si>
    <t>H_WD_AR_B11_Skylight_Acrylic_W2000xH1000</t>
    <phoneticPr fontId="4" type="noConversion"/>
  </si>
  <si>
    <t>H_WD_AR_B11_Casement_AL Window_DG_W2000xH1000</t>
    <phoneticPr fontId="4" type="noConversion"/>
  </si>
  <si>
    <t>H_WD_AR_B11_Hung_AL Window_Single_DG_W2000xH1000</t>
    <phoneticPr fontId="4" type="noConversion"/>
  </si>
  <si>
    <t>H_WD_AR_B11_Hung_AL Window_Single_DG_Low E_W2000xH1000</t>
    <phoneticPr fontId="4" type="noConversion"/>
  </si>
  <si>
    <t>H_WD_AR_B11_Hung_AL Window_Double_DG_W2000xH1000</t>
    <phoneticPr fontId="4" type="noConversion"/>
  </si>
  <si>
    <t>H_WD_AR_B11_Tilt_AL Window_DG_W2000xH1000</t>
    <phoneticPr fontId="4" type="noConversion"/>
  </si>
  <si>
    <t>H_WD_AR_B11_Center Pivot_AL Window_DG_W2000xH1000</t>
    <phoneticPr fontId="4" type="noConversion"/>
  </si>
  <si>
    <t>H_WD_AR_B11_Louver_Steel_W2000xH1000</t>
    <phoneticPr fontId="4" type="noConversion"/>
  </si>
  <si>
    <t>H_WD_AR_B11_Louver_AL_W1000xH500</t>
    <phoneticPr fontId="4" type="noConversion"/>
  </si>
  <si>
    <t>H_SR_AR_S09_Steel Stair_W1000</t>
    <phoneticPr fontId="4" type="noConversion"/>
  </si>
  <si>
    <t>H_SR_AR_B08_Concrete Stair_Outdoor_W1000</t>
    <phoneticPr fontId="4" type="noConversion"/>
  </si>
  <si>
    <t>H_RL_AR_S10_Steel Handrail_H1100</t>
    <phoneticPr fontId="4" type="noConversion"/>
  </si>
  <si>
    <t>H_RL_AR_S11_Steel Removable Handrail_H1100</t>
    <phoneticPr fontId="4" type="noConversion"/>
  </si>
  <si>
    <t>H_GM_AR_S08_Caged Ladder_Bracket Set 150</t>
    <phoneticPr fontId="4" type="noConversion"/>
  </si>
  <si>
    <t>H_GM_AR_S08_Non Caged Ladder_Bracket Set 150_H1250</t>
    <phoneticPr fontId="4" type="noConversion"/>
  </si>
  <si>
    <t>H_GM_AR_B07_Steel Bollard_D150</t>
    <phoneticPr fontId="4" type="noConversion"/>
  </si>
  <si>
    <t>H_GM_AR_B07_Roof Drain_D150</t>
    <phoneticPr fontId="4" type="noConversion"/>
  </si>
  <si>
    <t>H_GM_AR_B07_Steel Downspout_D150</t>
    <phoneticPr fontId="4" type="noConversion"/>
  </si>
  <si>
    <t>H_GM_AR_B07_Splash Block_200x300</t>
    <phoneticPr fontId="4" type="noConversion"/>
  </si>
  <si>
    <t>H_GM_AR_B07_Grouting_T50</t>
    <phoneticPr fontId="4" type="noConversion"/>
  </si>
  <si>
    <t>H_GM_AR_B07_Room Signage</t>
    <phoneticPr fontId="4" type="noConversion"/>
  </si>
  <si>
    <t>H_MI_AR_S08_Caged Ladder_Bracket Set 150</t>
    <phoneticPr fontId="4" type="noConversion"/>
  </si>
  <si>
    <t>H_MI_AR_S08_Non Caged Ladder_Bracket Set 150_H1250</t>
    <phoneticPr fontId="4" type="noConversion"/>
  </si>
  <si>
    <t>H_MI_AR_B07_Steel Bollard_Fix_D150</t>
    <phoneticPr fontId="4" type="noConversion"/>
  </si>
  <si>
    <t>H_MI_AR_B07_Steel Bollard_Removable_D150</t>
    <phoneticPr fontId="4" type="noConversion"/>
  </si>
  <si>
    <t>H_MI_AR_B07_Roof Drain_D100</t>
    <phoneticPr fontId="4" type="noConversion"/>
  </si>
  <si>
    <t>H_MI_AR_B07_Steel Downspout_D150</t>
    <phoneticPr fontId="4" type="noConversion"/>
  </si>
  <si>
    <t>H_MI_AR_B07_Steel Eave Gutter_200x200</t>
    <phoneticPr fontId="4" type="noConversion"/>
  </si>
  <si>
    <t>H_MI_AR_B07_Splash Block_200x300</t>
    <phoneticPr fontId="4" type="noConversion"/>
  </si>
  <si>
    <t>H_MI_AR_B07_Grouting_T50</t>
    <phoneticPr fontId="4" type="noConversion"/>
  </si>
  <si>
    <t>H_MI_AR_B07_Anchor Bolt_Substructure_M12</t>
    <phoneticPr fontId="4" type="noConversion"/>
  </si>
  <si>
    <t>H_MI_AR_B07_Anchor Bolt_Substructure_M16</t>
    <phoneticPr fontId="4" type="noConversion"/>
  </si>
  <si>
    <t>H_MI_AR_B07_Anchor Bolt_Substructure_M20</t>
    <phoneticPr fontId="4" type="noConversion"/>
  </si>
  <si>
    <t>H_MI_AR_B07_Anchor Bolt_Substructure_Chemical_M10</t>
    <phoneticPr fontId="4" type="noConversion"/>
  </si>
  <si>
    <t>H_MI_AR_B07_Anchor Bolt_Substructure_Chemical_M12</t>
    <phoneticPr fontId="4" type="noConversion"/>
  </si>
  <si>
    <t>H_MI_AR_B07_Anchor Bolt_Substructure_Chemical_M16</t>
    <phoneticPr fontId="4" type="noConversion"/>
  </si>
  <si>
    <t>H_MI_AR_B07_Anchor Bolt_Substructure_Expansion_M10</t>
    <phoneticPr fontId="4" type="noConversion"/>
  </si>
  <si>
    <t>H_MI_AR_B07_Anchor Bolt_Substructure_Expansion_M12</t>
    <phoneticPr fontId="4" type="noConversion"/>
  </si>
  <si>
    <t>H_MI_AR_B07_Anchor Bolt_Substructure_Expansion_M16</t>
    <phoneticPr fontId="4" type="noConversion"/>
  </si>
  <si>
    <t>H_MI_AR_B07_Anchor Bolt_Equipment Foundation_M12</t>
    <phoneticPr fontId="4" type="noConversion"/>
  </si>
  <si>
    <t>H_MI_AR_B07_Anchor Bolt_Equipment Foundation_M16</t>
    <phoneticPr fontId="4" type="noConversion"/>
  </si>
  <si>
    <t>H_MI_AR_B07_Anchor Bolt_Equipment Foundation_M20</t>
    <phoneticPr fontId="4" type="noConversion"/>
  </si>
  <si>
    <t>H_MI_AR_B07_Anchor Bolt_Mass Concrete_M12</t>
    <phoneticPr fontId="4" type="noConversion"/>
  </si>
  <si>
    <t>H_MI_AR_B07_Anchor Bolt_Mass Concrete_M16</t>
    <phoneticPr fontId="4" type="noConversion"/>
  </si>
  <si>
    <t>H_MI_AR_B07_Anchor Bolt_Mass Concrete_M20</t>
    <phoneticPr fontId="4" type="noConversion"/>
  </si>
  <si>
    <t>H_MI_AR_B07_Embedded Steel_Galva.</t>
    <phoneticPr fontId="4" type="noConversion"/>
  </si>
  <si>
    <t>H_MI_AR_B07_Embedded Steel_SUS 304</t>
    <phoneticPr fontId="4" type="noConversion"/>
  </si>
  <si>
    <t>H_MI_AR_B07_Embedded Steel_SUS 316L</t>
    <phoneticPr fontId="4" type="noConversion"/>
  </si>
  <si>
    <t>H_MI_AR_B07_Signage_Room</t>
    <phoneticPr fontId="4" type="noConversion"/>
  </si>
  <si>
    <t>H_MI_AR_B07_Signage_Building</t>
    <phoneticPr fontId="4" type="noConversion"/>
  </si>
  <si>
    <t>H_MI_AR_B07_Toilet Accessories_Mirror_W750xH800</t>
    <phoneticPr fontId="4" type="noConversion"/>
  </si>
  <si>
    <t>H_MI_AR_B07_Toilet Accessories_Soap Dish</t>
    <phoneticPr fontId="4" type="noConversion"/>
  </si>
  <si>
    <t>H_MI_AR_B07_Toilet Accessories_Towel Bar</t>
    <phoneticPr fontId="4" type="noConversion"/>
  </si>
  <si>
    <t>H_MI_AR_B07_Toilet Accessories_Paper Tower Dispenser</t>
    <phoneticPr fontId="4" type="noConversion"/>
  </si>
  <si>
    <t>H_MI_AR_B07_Toilet Accessories_Urinal Partition</t>
    <phoneticPr fontId="4" type="noConversion"/>
  </si>
  <si>
    <t>H_MI_AR_B07_Toilet Accessories_Marble Washstand</t>
    <phoneticPr fontId="4" type="noConversion"/>
  </si>
  <si>
    <t>H_MI_AR_B07_Septic Tank_FRP</t>
    <phoneticPr fontId="4" type="noConversion"/>
  </si>
  <si>
    <t>H_MI_AR_B07_Furniture Installation_Desk</t>
    <phoneticPr fontId="4" type="noConversion"/>
  </si>
  <si>
    <t>H_MI_AR_B07_Furniture Installation_Washing Unit</t>
    <phoneticPr fontId="4" type="noConversion"/>
  </si>
  <si>
    <t>[Family List] - Room</t>
    <phoneticPr fontId="4" type="noConversion"/>
  </si>
  <si>
    <t>NO</t>
    <phoneticPr fontId="4" type="noConversion"/>
  </si>
  <si>
    <t>Family 
Category</t>
    <phoneticPr fontId="4" type="noConversion"/>
  </si>
  <si>
    <t>Building Tag</t>
    <phoneticPr fontId="4" type="noConversion"/>
  </si>
  <si>
    <t>Standard Type</t>
    <phoneticPr fontId="4" type="noConversion"/>
  </si>
  <si>
    <t>Family Type Name</t>
    <phoneticPr fontId="4" type="noConversion"/>
  </si>
  <si>
    <r>
      <rPr>
        <b/>
        <sz val="11"/>
        <color theme="0" tint="-0.249977111117893"/>
        <rFont val="Arial Unicode MS"/>
        <family val="2"/>
        <charset val="129"/>
      </rPr>
      <t xml:space="preserve">추천 </t>
    </r>
    <r>
      <rPr>
        <b/>
        <sz val="11"/>
        <color theme="0" tint="-0.249977111117893"/>
        <rFont val="Arial Narrow"/>
        <family val="2"/>
      </rPr>
      <t>WorkMaster</t>
    </r>
    <phoneticPr fontId="4" type="noConversion"/>
  </si>
  <si>
    <t>Work Master Code /w Description</t>
    <phoneticPr fontId="57" type="noConversion"/>
  </si>
  <si>
    <t>Work Master Code</t>
    <phoneticPr fontId="4" type="noConversion"/>
  </si>
  <si>
    <t>Gauge
Code</t>
    <phoneticPr fontId="4" type="noConversion"/>
  </si>
  <si>
    <t>Unit</t>
    <phoneticPr fontId="4" type="noConversion"/>
  </si>
  <si>
    <t>Work Category-L1</t>
    <phoneticPr fontId="4" type="noConversion"/>
  </si>
  <si>
    <t>Work Category
-L2</t>
    <phoneticPr fontId="4" type="noConversion"/>
  </si>
  <si>
    <t>Work Category
-L3</t>
    <phoneticPr fontId="4" type="noConversion"/>
  </si>
  <si>
    <t>Spec. 1
- L4</t>
    <phoneticPr fontId="4" type="noConversion"/>
  </si>
  <si>
    <t>Spec. 2
- L5</t>
    <phoneticPr fontId="4" type="noConversion"/>
  </si>
  <si>
    <t>Spec. 3
- L6</t>
    <phoneticPr fontId="4" type="noConversion"/>
  </si>
  <si>
    <t>Spec. 4
- L7</t>
    <phoneticPr fontId="4" type="noConversion"/>
  </si>
  <si>
    <t>Spec. 5
- L8</t>
    <phoneticPr fontId="4" type="noConversion"/>
  </si>
  <si>
    <t>Spec. 6
- L9</t>
    <phoneticPr fontId="4" type="noConversion"/>
  </si>
  <si>
    <t>Spec. 7
- L10</t>
    <phoneticPr fontId="4" type="noConversion"/>
  </si>
  <si>
    <t>Spec. 8
- L11</t>
    <phoneticPr fontId="4" type="noConversion"/>
  </si>
  <si>
    <t>BOQ Spec1</t>
    <phoneticPr fontId="4" type="noConversion"/>
  </si>
  <si>
    <t>BOQ Spec2</t>
    <phoneticPr fontId="4" type="noConversion"/>
  </si>
  <si>
    <t>BOQ Spec3</t>
    <phoneticPr fontId="4" type="noConversion"/>
  </si>
  <si>
    <t>BOQ Spec4</t>
  </si>
  <si>
    <t>BOQ Spec5</t>
  </si>
  <si>
    <t>BOQ Spec6</t>
  </si>
  <si>
    <t>BOQ Spec7</t>
  </si>
  <si>
    <t>BOQ Spec8</t>
  </si>
  <si>
    <t>BOQ Spec9</t>
  </si>
  <si>
    <t>Description</t>
    <phoneticPr fontId="4" type="noConversion"/>
  </si>
  <si>
    <r>
      <rPr>
        <b/>
        <sz val="11"/>
        <color theme="0"/>
        <rFont val="Arial Unicode MS"/>
        <family val="2"/>
        <charset val="129"/>
      </rPr>
      <t>입찰</t>
    </r>
    <r>
      <rPr>
        <b/>
        <sz val="11"/>
        <color theme="0"/>
        <rFont val="Arial Narrow"/>
        <family val="2"/>
      </rPr>
      <t xml:space="preserve">_
</t>
    </r>
    <r>
      <rPr>
        <b/>
        <sz val="11"/>
        <color theme="0"/>
        <rFont val="돋움"/>
        <family val="3"/>
        <charset val="129"/>
      </rPr>
      <t>물량산출식</t>
    </r>
    <phoneticPr fontId="4" type="noConversion"/>
  </si>
  <si>
    <r>
      <rPr>
        <b/>
        <sz val="11"/>
        <color theme="0"/>
        <rFont val="Arial Unicode MS"/>
        <family val="2"/>
        <charset val="129"/>
      </rPr>
      <t>실행</t>
    </r>
    <r>
      <rPr>
        <b/>
        <sz val="11"/>
        <color theme="0"/>
        <rFont val="Arial Narrow"/>
        <family val="2"/>
      </rPr>
      <t xml:space="preserve">_
</t>
    </r>
    <r>
      <rPr>
        <b/>
        <sz val="11"/>
        <color theme="0"/>
        <rFont val="돋움"/>
        <family val="3"/>
        <charset val="129"/>
      </rPr>
      <t>물량산출식</t>
    </r>
    <phoneticPr fontId="4" type="noConversion"/>
  </si>
  <si>
    <t>Quantity</t>
    <phoneticPr fontId="4" type="noConversion"/>
  </si>
  <si>
    <r>
      <t xml:space="preserve">Remark
</t>
    </r>
    <r>
      <rPr>
        <sz val="9"/>
        <color theme="0"/>
        <rFont val="Arial Narrow"/>
        <family val="2"/>
      </rPr>
      <t>(</t>
    </r>
    <r>
      <rPr>
        <sz val="9"/>
        <color theme="0"/>
        <rFont val="Arial Unicode MS"/>
        <family val="2"/>
        <charset val="129"/>
      </rPr>
      <t>물량관련)</t>
    </r>
    <phoneticPr fontId="4" type="noConversion"/>
  </si>
  <si>
    <t>Basic Room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Room - normal</t>
    </r>
    <phoneticPr fontId="57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1"/>
      </rPr>
      <t xml:space="preserve"> Rooms</t>
    </r>
    <phoneticPr fontId="4" type="noConversion"/>
  </si>
  <si>
    <t>-</t>
    <phoneticPr fontId="4" type="noConversion"/>
  </si>
  <si>
    <t>RM-Q1</t>
  </si>
  <si>
    <t>FUEL GAS SUPPLY SYSTEM SHELTER</t>
    <phoneticPr fontId="4" type="noConversion"/>
  </si>
  <si>
    <t>F06A</t>
  </si>
  <si>
    <t>Floor</t>
    <phoneticPr fontId="57" type="noConversion"/>
  </si>
  <si>
    <t xml:space="preserve">A04AM080-00006 Finishing Work Painting Work Floor Painting Epoxy Paint       </t>
  </si>
  <si>
    <t xml:space="preserve">A04AS173-00001 Finishing Work Exterior/Interior Finish Work Steel Trowel Finish        </t>
  </si>
  <si>
    <t>Base</t>
    <phoneticPr fontId="57" type="noConversion"/>
  </si>
  <si>
    <t>Wall</t>
    <phoneticPr fontId="57" type="noConversion"/>
  </si>
  <si>
    <t>Ceiling</t>
    <phoneticPr fontId="57" type="noConversion"/>
  </si>
  <si>
    <t>= A * 0</t>
    <phoneticPr fontId="4" type="noConversion"/>
  </si>
  <si>
    <r>
      <t xml:space="preserve">*HGEN SGB : </t>
    </r>
    <r>
      <rPr>
        <sz val="10"/>
        <color rgb="FFFF0000"/>
        <rFont val="Arial Unicode MS"/>
        <family val="2"/>
        <charset val="129"/>
      </rPr>
      <t xml:space="preserve">지붕 철골조 샌드위치 판넬 =&gt; </t>
    </r>
    <r>
      <rPr>
        <sz val="10"/>
        <color rgb="FFFF0000"/>
        <rFont val="Arial Narrow"/>
        <family val="2"/>
      </rPr>
      <t>CR=0</t>
    </r>
    <phoneticPr fontId="4" type="noConversion"/>
  </si>
  <si>
    <t>STEAM TURBINE HALL</t>
    <phoneticPr fontId="4" type="noConversion"/>
  </si>
  <si>
    <t>B03</t>
  </si>
  <si>
    <t>W01B</t>
  </si>
  <si>
    <t xml:space="preserve">A04AM077-00003 Finishing Work Painting Work External Wall Painting Water Emulsion Paint       </t>
  </si>
  <si>
    <t>= (P/1000)*1.15</t>
    <phoneticPr fontId="4" type="noConversion"/>
  </si>
  <si>
    <t>_by "H_WA_AR_B07_Int Wall_Plaster"</t>
    <phoneticPr fontId="4" type="noConversion"/>
  </si>
  <si>
    <t>C01</t>
  </si>
  <si>
    <r>
      <t xml:space="preserve">= A * </t>
    </r>
    <r>
      <rPr>
        <b/>
        <sz val="11"/>
        <color rgb="FF0000FF"/>
        <rFont val="Arial Narrow"/>
        <family val="2"/>
      </rPr>
      <t>CR</t>
    </r>
    <phoneticPr fontId="4" type="noConversion"/>
  </si>
  <si>
    <r>
      <t xml:space="preserve">* </t>
    </r>
    <r>
      <rPr>
        <sz val="11"/>
        <color rgb="FFFF0000"/>
        <rFont val="Arial Unicode MS"/>
        <family val="2"/>
        <charset val="129"/>
      </rPr>
      <t>페인트의 경우 보측면 할증계수 적용</t>
    </r>
    <r>
      <rPr>
        <sz val="11"/>
        <color rgb="FFFF0000"/>
        <rFont val="Arial Narrow"/>
        <family val="2"/>
      </rPr>
      <t xml:space="preserve">
</t>
    </r>
    <r>
      <rPr>
        <sz val="11"/>
        <color rgb="FFFF0000"/>
        <rFont val="Arial Unicode MS"/>
        <family val="2"/>
        <charset val="129"/>
      </rPr>
      <t>* 비 페인트의 경우 순수 면적</t>
    </r>
    <phoneticPr fontId="4" type="noConversion"/>
  </si>
  <si>
    <t>RACK ROOM</t>
  </si>
  <si>
    <t>CONTROL ROOM</t>
  </si>
  <si>
    <t>F91</t>
  </si>
  <si>
    <t>B35</t>
  </si>
  <si>
    <t>= P/1000</t>
    <phoneticPr fontId="4" type="noConversion"/>
  </si>
  <si>
    <t>= (P/1000)*(CH/1000)</t>
    <phoneticPr fontId="4" type="noConversion"/>
  </si>
  <si>
    <t xml:space="preserve">A04AM078-00007 Finishing Work Painting Work Internal Wall Painting Anti-Dust Paint       </t>
  </si>
  <si>
    <t>= (P/1000) * RH</t>
    <phoneticPr fontId="4" type="noConversion"/>
  </si>
  <si>
    <t>= (P/1000) * RH</t>
  </si>
  <si>
    <t>C95A</t>
  </si>
  <si>
    <t>AIR LOCK</t>
  </si>
  <si>
    <t>LIBRARY</t>
  </si>
  <si>
    <t>SHIFT SUPERVISOR/DAY SUPERVISOR</t>
  </si>
  <si>
    <t>CORRIDOR</t>
  </si>
  <si>
    <t>STORE</t>
  </si>
  <si>
    <t>DRIVERS LOUNGE</t>
  </si>
  <si>
    <t>EWH ROOM</t>
  </si>
  <si>
    <t>F34A</t>
  </si>
  <si>
    <t>BREAK ROOM</t>
  </si>
  <si>
    <t>C96A</t>
  </si>
  <si>
    <t>JANITOR</t>
    <phoneticPr fontId="4" type="noConversion"/>
  </si>
  <si>
    <t>ABLUTIONS</t>
    <phoneticPr fontId="4" type="noConversion"/>
  </si>
  <si>
    <t>TOILETS</t>
    <phoneticPr fontId="4" type="noConversion"/>
  </si>
  <si>
    <t>F31B</t>
  </si>
  <si>
    <t>B32</t>
  </si>
  <si>
    <t>W32B</t>
  </si>
  <si>
    <r>
      <t>= (P/1000)*</t>
    </r>
    <r>
      <rPr>
        <b/>
        <sz val="11"/>
        <color rgb="FF0000FF"/>
        <rFont val="Arial Narrow"/>
        <family val="2"/>
      </rPr>
      <t>MH</t>
    </r>
    <phoneticPr fontId="4" type="noConversion"/>
  </si>
  <si>
    <t xml:space="preserve">A04AM078-00001 Finishing Work Painting Work Internal Wall Painting Acrylic Emulsion Paint       </t>
  </si>
  <si>
    <r>
      <t>= ( P/1000 )*( (CH/1000)-</t>
    </r>
    <r>
      <rPr>
        <b/>
        <sz val="11"/>
        <color rgb="FF0000FF"/>
        <rFont val="Arial Narrow"/>
        <family val="2"/>
      </rPr>
      <t>MH</t>
    </r>
    <r>
      <rPr>
        <b/>
        <sz val="11"/>
        <color theme="0"/>
        <rFont val="Arial Narrow"/>
        <family val="2"/>
      </rPr>
      <t xml:space="preserve"> )</t>
    </r>
    <phoneticPr fontId="4" type="noConversion"/>
  </si>
  <si>
    <r>
      <t>= ( P/1000 )*( (CH/1000)-</t>
    </r>
    <r>
      <rPr>
        <b/>
        <sz val="11"/>
        <color rgb="FF0000FF"/>
        <rFont val="Arial Narrow"/>
        <family val="2"/>
      </rPr>
      <t xml:space="preserve">MH </t>
    </r>
    <r>
      <rPr>
        <b/>
        <sz val="11"/>
        <color theme="0"/>
        <rFont val="Arial Narrow"/>
        <family val="2"/>
      </rPr>
      <t>)</t>
    </r>
    <phoneticPr fontId="4" type="noConversion"/>
  </si>
  <si>
    <t>PRAYER ROOM</t>
    <phoneticPr fontId="4" type="noConversion"/>
  </si>
  <si>
    <t>F43-1</t>
    <phoneticPr fontId="4" type="noConversion"/>
  </si>
  <si>
    <t>F43</t>
  </si>
  <si>
    <t>A04AS168-00001 Finishing Work Exterior/Interior Finish Work Screed      w/o Welded Wire Fabric  THK&lt;50mm</t>
  </si>
  <si>
    <t>ELECTRICAL ROOM(SS08)</t>
    <phoneticPr fontId="4" type="noConversion"/>
  </si>
  <si>
    <t>F06B</t>
  </si>
  <si>
    <t>BATTTERY ROOM</t>
    <phoneticPr fontId="4" type="noConversion"/>
  </si>
  <si>
    <t>F32A</t>
  </si>
  <si>
    <t>W04B</t>
  </si>
  <si>
    <t>TELECOMS ROOM</t>
    <phoneticPr fontId="4" type="noConversion"/>
  </si>
  <si>
    <t>W03B</t>
  </si>
  <si>
    <t>LOCKER</t>
    <phoneticPr fontId="4" type="noConversion"/>
  </si>
  <si>
    <t>F31A</t>
  </si>
  <si>
    <t>SHOWER ROOM</t>
    <phoneticPr fontId="4" type="noConversion"/>
  </si>
  <si>
    <t>W32C</t>
  </si>
  <si>
    <t>EWH ROOM</t>
    <phoneticPr fontId="4" type="noConversion"/>
  </si>
  <si>
    <t>Room No</t>
    <phoneticPr fontId="4" type="noConversion"/>
  </si>
  <si>
    <t>Room Name</t>
    <phoneticPr fontId="4" type="noConversion"/>
  </si>
  <si>
    <t>F01</t>
  </si>
  <si>
    <t>B01</t>
  </si>
  <si>
    <t>W01A</t>
  </si>
  <si>
    <t>[Family List] - Floors</t>
    <phoneticPr fontId="4" type="noConversion"/>
  </si>
  <si>
    <t>입찰_
물량산출식</t>
  </si>
  <si>
    <t>실행_
물량산출식</t>
  </si>
  <si>
    <t>Floors ( FL )</t>
    <phoneticPr fontId="4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Unicode MS"/>
        <family val="1"/>
        <charset val="129"/>
      </rPr>
      <t xml:space="preserve"> </t>
    </r>
    <r>
      <rPr>
        <b/>
        <sz val="11"/>
        <rFont val="Arial Narrow"/>
        <family val="3"/>
      </rPr>
      <t>Concrete Slab</t>
    </r>
    <phoneticPr fontId="57" type="noConversion"/>
  </si>
  <si>
    <t>▶ Concrete Slab</t>
  </si>
  <si>
    <t>구체</t>
    <phoneticPr fontId="4" type="noConversion"/>
  </si>
  <si>
    <t xml:space="preserve">A03AF032-00022 Concrete Work Superstructure Work Structural Concrete  Cement Type-1 25MPa ≤ F'c (Cylinder Strength) &lt; 30MPa     </t>
  </si>
  <si>
    <t>ASTM C150 Type I or Type IA 
F'c (Cylinder Strength) = 28MPa</t>
    <phoneticPr fontId="4" type="noConversion"/>
  </si>
  <si>
    <t>철근</t>
    <phoneticPr fontId="4" type="noConversion"/>
  </si>
  <si>
    <t xml:space="preserve">A03AF037-00003 Concrete Work Superstructure Work Rebar Work Deformed Bar (Non-Coat.)  300MPa&lt;Fy≤400MPa     </t>
  </si>
  <si>
    <t>KS D3504 SD400 (Fy=400MPa)</t>
    <phoneticPr fontId="4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4" type="noConversion"/>
  </si>
  <si>
    <t>RE=0.10</t>
    <phoneticPr fontId="4" type="noConversion"/>
  </si>
  <si>
    <t>거푸집</t>
    <phoneticPr fontId="4" type="noConversion"/>
  </si>
  <si>
    <t xml:space="preserve">A03AF036-00001 Concrete Work Superstructure Work Form Work (1 time in use) Flat Form     Dressed Lumber, Plywood or Steel Form(Wood Planks are not Allowed) incl. Chamfer  </t>
  </si>
  <si>
    <t>H_FL_AR_S17_RC Slab_T200</t>
    <phoneticPr fontId="4" type="noConversion"/>
  </si>
  <si>
    <t>H_FL_AR_S17_RC Slab_S Trowel</t>
    <phoneticPr fontId="4" type="noConversion"/>
  </si>
  <si>
    <t>표면처리</t>
  </si>
  <si>
    <t>H_FL_AR_S17_RC Slab_S Trowel_T200</t>
    <phoneticPr fontId="4" type="noConversion"/>
  </si>
  <si>
    <t>□ Concrete Slab</t>
    <phoneticPr fontId="57" type="noConversion"/>
  </si>
  <si>
    <t>▶ Roof Concrete Slab</t>
  </si>
  <si>
    <t xml:space="preserve">A03AF032-00025 Concrete Work Superstructure Work Structural Concrete  Cement Type-1 20MPa ≤ F'c (Cylinder Strength) &lt; 25MPa     </t>
  </si>
  <si>
    <t xml:space="preserve"> F'c (Cylinder Strength) = 24MPa</t>
    <phoneticPr fontId="4" type="noConversion"/>
  </si>
  <si>
    <r>
      <rPr>
        <sz val="11"/>
        <rFont val="맑은 고딕"/>
        <family val="2"/>
        <charset val="129"/>
      </rPr>
      <t>*적용규칙</t>
    </r>
    <r>
      <rPr>
        <sz val="11"/>
        <rFont val="Arial Narrow"/>
        <family val="2"/>
      </rPr>
      <t>A, 5.4</t>
    </r>
    <phoneticPr fontId="4" type="noConversion"/>
  </si>
  <si>
    <t>ASTM A615 GRADE 60 (Fy=420MPa)</t>
    <phoneticPr fontId="4" type="noConversion"/>
  </si>
  <si>
    <t>▶ Turbine Top Deck Slab</t>
  </si>
  <si>
    <t>Steam Turbine 기초 Top Desk Slab</t>
    <phoneticPr fontId="4" type="noConversion"/>
  </si>
  <si>
    <t xml:space="preserve">A03AE032-00019 Concrete Work Mass Concrete Work Structural Concrete  Cement Type-1 30MPa ≤ F'c (Cylinder Strength) &lt; 35MPa   Including Concrete Temperature Control (Pile Cooling &amp; Curing), Max Temperature of Concrete : 30℃  </t>
  </si>
  <si>
    <r>
      <rPr>
        <b/>
        <sz val="11"/>
        <rFont val="Segoe UI Symbol"/>
        <family val="1"/>
      </rPr>
      <t>□</t>
    </r>
    <r>
      <rPr>
        <b/>
        <sz val="11"/>
        <rFont val="Arial Unicode MS"/>
        <family val="1"/>
        <charset val="129"/>
      </rPr>
      <t xml:space="preserve"> </t>
    </r>
    <r>
      <rPr>
        <b/>
        <sz val="11"/>
        <rFont val="Arial Narrow"/>
        <family val="3"/>
      </rPr>
      <t>Concrete Deck Slab</t>
    </r>
    <phoneticPr fontId="57" type="noConversion"/>
  </si>
  <si>
    <t>▶ Concrete Deck Slab</t>
  </si>
  <si>
    <t>H_FL_AR_S17_RC Deck Slab</t>
    <phoneticPr fontId="4" type="noConversion"/>
  </si>
  <si>
    <t>Steel Deck Slab</t>
    <phoneticPr fontId="4" type="noConversion"/>
  </si>
  <si>
    <t>데크_제작</t>
    <phoneticPr fontId="4" type="noConversion"/>
  </si>
  <si>
    <t xml:space="preserve">S02AA024-00001 Miscellaneous Steel Fabrication Work Shelter/Building Galvanized Steel Deck Plate        </t>
  </si>
  <si>
    <t>THK=(1.6) mm
600x200x75</t>
    <phoneticPr fontId="4" type="noConversion"/>
  </si>
  <si>
    <t>데크_시공</t>
    <phoneticPr fontId="4" type="noConversion"/>
  </si>
  <si>
    <t xml:space="preserve">S04AA024-00001 Miscellaneous Steel Erection Work Shelter/Building Galvanized Steel Deck Plate        </t>
  </si>
  <si>
    <t>Steel Trowel</t>
    <phoneticPr fontId="4" type="noConversion"/>
  </si>
  <si>
    <t>▶ Roof Concrete Deck Slab</t>
  </si>
  <si>
    <t>H_RF_AR_S17_Roof RC Deck Slab</t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Checkered / Grating</t>
    </r>
    <phoneticPr fontId="57" type="noConversion"/>
  </si>
  <si>
    <t>▶ Grating Floor</t>
  </si>
  <si>
    <t>H_FL_AR_S05_Grating</t>
    <phoneticPr fontId="4" type="noConversion"/>
  </si>
  <si>
    <t>Grating</t>
    <phoneticPr fontId="4" type="noConversion"/>
  </si>
  <si>
    <t>그레이팅_제작</t>
    <phoneticPr fontId="4" type="noConversion"/>
  </si>
  <si>
    <t xml:space="preserve">S02AA018-00003 Miscellaneous Steel Fabrication Work Shelter/Building Grating Hot-Dip Galvanized Steel, (I=32)       </t>
  </si>
  <si>
    <t>Material: ( ASTM A 1011M   )
THK=( 32 )mm</t>
    <phoneticPr fontId="4" type="noConversion"/>
  </si>
  <si>
    <t>그레이팅_시공</t>
    <phoneticPr fontId="4" type="noConversion"/>
  </si>
  <si>
    <t xml:space="preserve">S04AA018-00003 Miscellaneous Steel Erection Work Shelter/Building Grating Hot-Dip Galvanized Steel, (I=32)       </t>
  </si>
  <si>
    <t>STB</t>
    <phoneticPr fontId="4" type="noConversion"/>
  </si>
  <si>
    <t>Template</t>
    <phoneticPr fontId="4" type="noConversion"/>
  </si>
  <si>
    <t>H_FL_AR_S05_Grating_T32_PLATFORM</t>
    <phoneticPr fontId="4" type="noConversion"/>
  </si>
  <si>
    <t>H_FL_AR_S05_Grating_T32_STAIR</t>
    <phoneticPr fontId="4" type="noConversion"/>
  </si>
  <si>
    <t>H_FL_AR_S05_Grating_T32_SUMP</t>
    <phoneticPr fontId="4" type="noConversion"/>
  </si>
  <si>
    <t>▶ Removable Grating Floor</t>
  </si>
  <si>
    <t>H_FL_AR_S06_Removable Grating</t>
    <phoneticPr fontId="4" type="noConversion"/>
  </si>
  <si>
    <r>
      <t xml:space="preserve">*WM : Removable Grating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4" type="noConversion"/>
  </si>
  <si>
    <t>(a)</t>
    <phoneticPr fontId="4" type="noConversion"/>
  </si>
  <si>
    <t>Material: ( ASTM A 1011M   )
THK=( 32 )mm, Removable Type</t>
    <phoneticPr fontId="4" type="noConversion"/>
  </si>
  <si>
    <t>▶ Checkered Plate Floor</t>
  </si>
  <si>
    <t>H_FL_AR_S07_CHK PL</t>
    <phoneticPr fontId="4" type="noConversion"/>
  </si>
  <si>
    <t>Checkered Plate</t>
    <phoneticPr fontId="4" type="noConversion"/>
  </si>
  <si>
    <t>체커드_제작</t>
    <phoneticPr fontId="4" type="noConversion"/>
  </si>
  <si>
    <t xml:space="preserve">S02AA017-00003 Miscellaneous Steel Fabrication Work Shelter/Building Checkered/Flooring Plate Galvanized Steel THK ≤ 6mm      </t>
  </si>
  <si>
    <t>Material: ( ASTM A36  )
THK=( 6 )mm</t>
    <phoneticPr fontId="4" type="noConversion"/>
  </si>
  <si>
    <t>체커드_시공</t>
    <phoneticPr fontId="4" type="noConversion"/>
  </si>
  <si>
    <t xml:space="preserve">S04AA017-00001 Miscellaneous Steel Erection Work Shelter/Building Checkered/Flooring Plate        </t>
  </si>
  <si>
    <t>Template, CDS</t>
    <phoneticPr fontId="4" type="noConversion"/>
  </si>
  <si>
    <t>H_FL_AR_S07_CHK PL_T6_Trench</t>
    <phoneticPr fontId="4" type="noConversion"/>
  </si>
  <si>
    <t>□ Finish</t>
    <phoneticPr fontId="57" type="noConversion"/>
  </si>
  <si>
    <r>
      <rPr>
        <b/>
        <sz val="9"/>
        <rFont val="Segoe UI Symbol"/>
        <family val="3"/>
      </rPr>
      <t xml:space="preserve">▶ </t>
    </r>
    <r>
      <rPr>
        <b/>
        <sz val="9"/>
        <rFont val="Arial Narrow"/>
        <family val="3"/>
      </rPr>
      <t>Tile</t>
    </r>
    <phoneticPr fontId="57" type="noConversion"/>
  </si>
  <si>
    <t>[Ceramic Tile]</t>
  </si>
  <si>
    <t>H_FL_AR_B07_Ceramic Tile</t>
    <phoneticPr fontId="4" type="noConversion"/>
  </si>
  <si>
    <t>F31A</t>
    <phoneticPr fontId="4" type="noConversion"/>
  </si>
  <si>
    <t xml:space="preserve">A04AN083-00001 Finishing Work Tile Work Floor Tile Ceramic Tile     Non-Slip Type, w/ Mortar Bond Coat or Adhesive  </t>
  </si>
  <si>
    <t>Tile Size=W(  )mm x L(  )mm x THK(  )mm</t>
    <phoneticPr fontId="4" type="noConversion"/>
  </si>
  <si>
    <t>_by Rooms</t>
    <phoneticPr fontId="4" type="noConversion"/>
  </si>
  <si>
    <t>_by Rooms</t>
  </si>
  <si>
    <t>F31B</t>
    <phoneticPr fontId="4" type="noConversion"/>
  </si>
  <si>
    <t>스크리드</t>
    <phoneticPr fontId="4" type="noConversion"/>
  </si>
  <si>
    <t>Drain Slope</t>
    <phoneticPr fontId="4" type="noConversion"/>
  </si>
  <si>
    <t>방수</t>
    <phoneticPr fontId="4" type="noConversion"/>
  </si>
  <si>
    <t xml:space="preserve">A04AP085-00001 Finishing Work Waterproofing Work Liquid Waterproofing     for Internal Floor Area Min. 2 Coats  </t>
  </si>
  <si>
    <t>타일</t>
    <phoneticPr fontId="4" type="noConversion"/>
  </si>
  <si>
    <t>Tile Size=W( 300 )mm x L( 300 )mm x THK( 7 )mm</t>
    <phoneticPr fontId="4" type="noConversion"/>
  </si>
  <si>
    <t>H_FL_AR_B07_Ceramic Tile_Memb</t>
    <phoneticPr fontId="4" type="noConversion"/>
  </si>
  <si>
    <t>F31C</t>
  </si>
  <si>
    <t>F31C</t>
    <phoneticPr fontId="4" type="noConversion"/>
  </si>
  <si>
    <t xml:space="preserve">A04AP310-00001 Finishing Work Waterproofing Work Waterproofing Membrane     for Internal Area   </t>
  </si>
  <si>
    <t>No BM</t>
  </si>
  <si>
    <t>Tile Size=W( )mm x L( )mm x THK( 7 )mm</t>
    <phoneticPr fontId="4" type="noConversion"/>
  </si>
  <si>
    <t>[Acid Resistant Tile]</t>
  </si>
  <si>
    <t>H_FL_AR_B07_Acid R Tile</t>
    <phoneticPr fontId="4" type="noConversion"/>
  </si>
  <si>
    <t>F32A</t>
    <phoneticPr fontId="4" type="noConversion"/>
  </si>
  <si>
    <t xml:space="preserve">A04AN083-00002 Finishing Work Tile Work Floor Tile Acid/Alkaline Resistant Tile     Non-Slip Type, w/ Mortar Bond Coat or Adhesive  </t>
  </si>
  <si>
    <t>Tile Size=W(  )mm x L(  )mm x THK(  )mm</t>
  </si>
  <si>
    <t>H_FL_AR_B07_Acid R Tile_L Waterproof</t>
    <phoneticPr fontId="4" type="noConversion"/>
  </si>
  <si>
    <t>F32B</t>
  </si>
  <si>
    <t>F32B</t>
    <phoneticPr fontId="4" type="noConversion"/>
  </si>
  <si>
    <t>H_FL_AR_B07_Vinyl Tile</t>
    <phoneticPr fontId="4" type="noConversion"/>
  </si>
  <si>
    <t>F34A</t>
    <phoneticPr fontId="4" type="noConversion"/>
  </si>
  <si>
    <t xml:space="preserve">A04AN083-00004 Finishing Work Tile Work Floor Tile Vinyl Tile     w/ Mortar Bond Coat or Adhesive  </t>
  </si>
  <si>
    <t>H_FL_AR_B07_Vinyl Tile_Screed</t>
    <phoneticPr fontId="4" type="noConversion"/>
  </si>
  <si>
    <t>F34B</t>
  </si>
  <si>
    <t>F34B</t>
    <phoneticPr fontId="4" type="noConversion"/>
  </si>
  <si>
    <t>H_FL_AR_B07_Anti Static Vinyl Tile</t>
    <phoneticPr fontId="4" type="noConversion"/>
  </si>
  <si>
    <t>F35</t>
  </si>
  <si>
    <t>F35</t>
    <phoneticPr fontId="4" type="noConversion"/>
  </si>
  <si>
    <t xml:space="preserve">A04AN083-00005 Finishing Work Tile Work Floor Tile Anti-Static Vinyl Tile     w/ Mortar Bond Coat or Adhesive  </t>
  </si>
  <si>
    <t>[Etc. Tile]</t>
  </si>
  <si>
    <t>H_FL_AR_B07_Terrazzo Tile</t>
    <phoneticPr fontId="4" type="noConversion"/>
  </si>
  <si>
    <t>F33</t>
  </si>
  <si>
    <t>F36</t>
    <phoneticPr fontId="4" type="noConversion"/>
  </si>
  <si>
    <t xml:space="preserve">A04AN083-00006 Finishing Work Tile Work Floor Tile Granite Tile     Non-Slip Type, w/ Mortar Bond Coat or Adhesive  </t>
  </si>
  <si>
    <t>H_FL_AR_B07_Terrazzo Tile_150x150xT12</t>
    <phoneticPr fontId="4" type="noConversion"/>
  </si>
  <si>
    <t>H_FL_AR_B07_Granite Tile</t>
    <phoneticPr fontId="4" type="noConversion"/>
  </si>
  <si>
    <t>F36</t>
  </si>
  <si>
    <t>H_FL_AR_B07_Marble Tile</t>
    <phoneticPr fontId="4" type="noConversion"/>
  </si>
  <si>
    <t>F37</t>
  </si>
  <si>
    <t>F37</t>
    <phoneticPr fontId="4" type="noConversion"/>
  </si>
  <si>
    <t xml:space="preserve">A04AN083-00007 Finishing Work Tile Work Floor Tile Marble Tile     Non-Slip Type, w/ Mortar Bond Coat or Adhesive  </t>
  </si>
  <si>
    <t>H_FL_AR_B07_Stone Tile</t>
    <phoneticPr fontId="4" type="noConversion"/>
  </si>
  <si>
    <t>F38</t>
  </si>
  <si>
    <t>F38</t>
    <phoneticPr fontId="4" type="noConversion"/>
  </si>
  <si>
    <t xml:space="preserve">A04AN083-00008 Finishing Work Tile Work Floor Tile Stone Tile     Non-Slip Type, w/ Mortar Bond Coat or Adhesive  </t>
  </si>
  <si>
    <t>F39</t>
  </si>
  <si>
    <t>F41</t>
    <phoneticPr fontId="4" type="noConversion"/>
  </si>
  <si>
    <t xml:space="preserve">A04AN083-00011 Finishing Work Tile Work Floor Tile Porcelain Tile     Non-Slip Type, w/ Mortar Bond Coat or Adhesive  </t>
  </si>
  <si>
    <t>Tile Size=W( )mm x L( )mm x THK( 9 )mm</t>
    <phoneticPr fontId="4" type="noConversion"/>
  </si>
  <si>
    <t>F43</t>
    <phoneticPr fontId="4" type="noConversion"/>
  </si>
  <si>
    <t xml:space="preserve">A04AS170-00001 Finishing Work Exterior/Interior Finish Work Carpet Tile        </t>
  </si>
  <si>
    <r>
      <rPr>
        <b/>
        <sz val="9"/>
        <rFont val="Segoe UI Symbol"/>
        <family val="3"/>
      </rPr>
      <t xml:space="preserve">▶ </t>
    </r>
    <r>
      <rPr>
        <b/>
        <sz val="9"/>
        <rFont val="Arial Narrow"/>
        <family val="3"/>
      </rPr>
      <t>Mat</t>
    </r>
    <phoneticPr fontId="57" type="noConversion"/>
  </si>
  <si>
    <t>H_FL_AR_B07_Carpet</t>
    <phoneticPr fontId="4" type="noConversion"/>
  </si>
  <si>
    <t>F71</t>
  </si>
  <si>
    <t>F71</t>
    <phoneticPr fontId="4" type="noConversion"/>
  </si>
  <si>
    <t xml:space="preserve">A04AS169-00001 Finishing Work Exterior/Interior Finish Work Carpet        </t>
  </si>
  <si>
    <t>H_FL_AR_B07_Matwell</t>
    <phoneticPr fontId="4" type="noConversion"/>
  </si>
  <si>
    <t>F72</t>
  </si>
  <si>
    <t>F72</t>
    <phoneticPr fontId="4" type="noConversion"/>
  </si>
  <si>
    <t xml:space="preserve">A04AS171-00001 Finishing Work Exterior/Interior Finish Work Recess Floor Mat        </t>
  </si>
  <si>
    <t>H_FL_AR_B07_Entrance Floor Mats and Frame</t>
    <phoneticPr fontId="4" type="noConversion"/>
  </si>
  <si>
    <t>F73</t>
  </si>
  <si>
    <t>F73</t>
    <phoneticPr fontId="4" type="noConversion"/>
  </si>
  <si>
    <t xml:space="preserve">A04AS172-00002 Finishing Work Exterior/Interior Finish Work Entrance Floor Mats and Frame Embedded Type       </t>
  </si>
  <si>
    <r>
      <rPr>
        <b/>
        <sz val="9"/>
        <rFont val="Segoe UI Symbol"/>
        <family val="3"/>
      </rPr>
      <t xml:space="preserve">▶ </t>
    </r>
    <r>
      <rPr>
        <b/>
        <sz val="9"/>
        <rFont val="Arial Narrow"/>
        <family val="3"/>
      </rPr>
      <t>Raised Floor</t>
    </r>
    <phoneticPr fontId="57" type="noConversion"/>
  </si>
  <si>
    <t>F91, F92, F93</t>
    <phoneticPr fontId="4" type="noConversion"/>
  </si>
  <si>
    <t>F91</t>
    <phoneticPr fontId="4" type="noConversion"/>
  </si>
  <si>
    <t>바닥 페인트</t>
    <phoneticPr fontId="4" type="noConversion"/>
  </si>
  <si>
    <t xml:space="preserve">A04AM080-00005 Finishing Work Painting Work Floor Painting Anti-Dust Paint       </t>
  </si>
  <si>
    <t>Raised Floor</t>
    <phoneticPr fontId="4" type="noConversion"/>
  </si>
  <si>
    <t>A04AS174-00002 Finishing Work Exterior/Interior Finish Work Raised Floor Top Finish: Anti-Static Vinyl Tile       600mm x 600mm / 600mm&lt;H≤1000mm</t>
  </si>
  <si>
    <t>600x600x H=( 1000 )mm
Top Finish: Anti-Static Vinyl Tile</t>
  </si>
  <si>
    <r>
      <rPr>
        <b/>
        <sz val="9"/>
        <rFont val="Segoe UI Symbol"/>
        <family val="3"/>
      </rPr>
      <t xml:space="preserve">▶ </t>
    </r>
    <r>
      <rPr>
        <b/>
        <sz val="9"/>
        <rFont val="Arial Narrow"/>
        <family val="3"/>
      </rPr>
      <t>UG Insulation</t>
    </r>
    <phoneticPr fontId="57" type="noConversion"/>
  </si>
  <si>
    <t>A03AD047-00002 Concrete Work Substructure Work Insulation under Ground Floor Extruded Polystyrene Insulation Board       50mm≤THK&lt;75mm</t>
  </si>
  <si>
    <t>THK=( 50 )mm</t>
    <phoneticPr fontId="4" type="noConversion"/>
  </si>
  <si>
    <r>
      <t>_by "</t>
    </r>
    <r>
      <rPr>
        <b/>
        <i/>
        <sz val="11"/>
        <color rgb="FFFFC000"/>
        <rFont val="Segoe UI Symbol"/>
        <family val="2"/>
      </rPr>
      <t>▶</t>
    </r>
    <r>
      <rPr>
        <b/>
        <i/>
        <sz val="11"/>
        <color rgb="FFFFC000"/>
        <rFont val="Arial Narrow"/>
        <family val="2"/>
      </rPr>
      <t xml:space="preserve"> SOG Slab"</t>
    </r>
    <phoneticPr fontId="4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t>□ Edge - normal</t>
    <phoneticPr fontId="57" type="noConversion"/>
  </si>
  <si>
    <r>
      <rPr>
        <b/>
        <sz val="9"/>
        <rFont val="Segoe UI Symbol"/>
        <family val="3"/>
      </rPr>
      <t>▶</t>
    </r>
    <r>
      <rPr>
        <b/>
        <sz val="9"/>
        <rFont val="Arial Narrow"/>
        <family val="3"/>
      </rPr>
      <t xml:space="preserve"> Edge</t>
    </r>
    <phoneticPr fontId="57" type="noConversion"/>
  </si>
  <si>
    <t>H_FL_AR_S17_Thickened</t>
  </si>
  <si>
    <r>
      <t>_by "</t>
    </r>
    <r>
      <rPr>
        <b/>
        <i/>
        <strike/>
        <sz val="11"/>
        <color rgb="FFFFC000"/>
        <rFont val="Segoe UI Symbol"/>
        <family val="2"/>
      </rPr>
      <t>▶</t>
    </r>
    <r>
      <rPr>
        <b/>
        <i/>
        <strike/>
        <sz val="11"/>
        <color rgb="FFFFC000"/>
        <rFont val="Arial Narrow"/>
        <family val="2"/>
      </rPr>
      <t xml:space="preserve"> SOG Slab"</t>
    </r>
    <phoneticPr fontId="4" type="noConversion"/>
  </si>
  <si>
    <r>
      <t>= V*</t>
    </r>
    <r>
      <rPr>
        <b/>
        <strike/>
        <sz val="11"/>
        <color rgb="FF0000FF"/>
        <rFont val="Arial Narrow"/>
        <family val="2"/>
      </rPr>
      <t>RE</t>
    </r>
    <phoneticPr fontId="4" type="noConversion"/>
  </si>
  <si>
    <t>[Family List] - Roofs</t>
    <phoneticPr fontId="4" type="noConversion"/>
  </si>
  <si>
    <t>Roofs [RF]</t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For Concrete Roof</t>
    </r>
    <phoneticPr fontId="57" type="noConversion"/>
  </si>
  <si>
    <t>▶ Slope &lt; Insulation &lt; Waterproofing</t>
  </si>
  <si>
    <t>RF-Q1</t>
  </si>
  <si>
    <t>H_RF_AR_B06_LW Conc(Slope)_XPS_Memb</t>
    <phoneticPr fontId="4" type="noConversion"/>
  </si>
  <si>
    <t>RF11</t>
  </si>
  <si>
    <t>보호/보조층</t>
    <phoneticPr fontId="4" type="noConversion"/>
  </si>
  <si>
    <t>A04AQ086-00001 Finishing Work Roof Work Roof Screed Light-Weight Concrete Screed     w/o Welded Wire Fabric  30mm≤Min. THK&lt;50mm</t>
  </si>
  <si>
    <t>Min. THK=( 30 )mm, Slope=( 1% )</t>
  </si>
  <si>
    <r>
      <t>= A*</t>
    </r>
    <r>
      <rPr>
        <b/>
        <sz val="11"/>
        <color rgb="FF0000FF"/>
        <rFont val="Arial Narrow"/>
        <family val="2"/>
      </rPr>
      <t>Ts</t>
    </r>
    <phoneticPr fontId="4" type="noConversion"/>
  </si>
  <si>
    <t>와이어메쉬</t>
    <phoneticPr fontId="4" type="noConversion"/>
  </si>
  <si>
    <t>A04AQ038-00001 Finishing Work Roof Work Welded Wire Fabric        DIA≤6mm</t>
  </si>
  <si>
    <t>Mesh Size=DIA( #8 )mm x ( 150 )mm x (150  )mm</t>
  </si>
  <si>
    <t>단열층</t>
    <phoneticPr fontId="4" type="noConversion"/>
  </si>
  <si>
    <t>A04AQ088-00004 Finishing Work Roof Work Roof Insulation Rigid Extruded Polystyrene Foam Insulation       100mm≤THK</t>
  </si>
  <si>
    <t>XPS
THK=( 120 )mm</t>
  </si>
  <si>
    <t>방수층</t>
    <phoneticPr fontId="4" type="noConversion"/>
  </si>
  <si>
    <t xml:space="preserve">A04AQ310-00001 Finishing Work Roof Work Waterproofing Membrane EPDM(or Equivalent)     w/ Accessories  </t>
  </si>
  <si>
    <r>
      <rPr>
        <sz val="11"/>
        <rFont val="맑은 고딕"/>
        <family val="2"/>
        <charset val="129"/>
      </rPr>
      <t>*적용규칙</t>
    </r>
    <r>
      <rPr>
        <sz val="11"/>
        <rFont val="Arial Narrow"/>
        <family val="2"/>
      </rPr>
      <t>A, 5.3</t>
    </r>
    <phoneticPr fontId="4" type="noConversion"/>
  </si>
  <si>
    <t>H_RF_AR_B06_LW Conc(Slope)_XPS_Memb_T150</t>
    <phoneticPr fontId="4" type="noConversion"/>
  </si>
  <si>
    <t>RF12</t>
    <phoneticPr fontId="4" type="noConversion"/>
  </si>
  <si>
    <t>A04AQ086-00004 Finishing Work Roof Work Roof Screed Bed Mortar Screed     w/o Welded Wire Fabric  30mm≤Min. THK&lt;50mm</t>
  </si>
  <si>
    <t>Min. THK=( 30 )mm, Slope=( 1% )</t>
    <phoneticPr fontId="4" type="noConversion"/>
  </si>
  <si>
    <t>Mesh Size=DIA( #8 )mm x ( 150 )mm x (150  )mm</t>
    <phoneticPr fontId="57" type="noConversion"/>
  </si>
  <si>
    <t>차단층</t>
    <phoneticPr fontId="4" type="noConversion"/>
  </si>
  <si>
    <t xml:space="preserve">A04AQ012-00001 Finishing Work Roof Work PE Sheet (Vapor Barrier)        </t>
  </si>
  <si>
    <t>THK=( 0.1 )mm, 2ply</t>
    <phoneticPr fontId="4" type="noConversion"/>
  </si>
  <si>
    <t>THK=( 120 )mm</t>
    <phoneticPr fontId="4" type="noConversion"/>
  </si>
  <si>
    <t>H_RF_AR_B06_Mortar(Slope)_XPS_Memb_T150</t>
    <phoneticPr fontId="4" type="noConversion"/>
  </si>
  <si>
    <t>RF13</t>
    <phoneticPr fontId="4" type="noConversion"/>
  </si>
  <si>
    <t>THK=(  )mm</t>
  </si>
  <si>
    <t xml:space="preserve">A04AQ091-00001 Finishing Work Roof Work Gravel for Roof        </t>
  </si>
  <si>
    <t>THK=(  )mmDIA=(  )mm~(  )mm or Max DIA=(  )mm</t>
  </si>
  <si>
    <t>H_RF_AR_B06_LW Conc(Slope)_XPS_Memb_Gravel_T150</t>
    <phoneticPr fontId="4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1"/>
      </rPr>
      <t xml:space="preserve"> Slope &lt; Waterproofing &lt; Insulation &lt; Protection</t>
    </r>
    <phoneticPr fontId="4" type="noConversion"/>
  </si>
  <si>
    <t>RF21</t>
    <phoneticPr fontId="4" type="noConversion"/>
  </si>
  <si>
    <t xml:space="preserve">A04AQ089-00001 Finishing Work Roof Work Protective Concrete w/ Steel Trowel Finish        </t>
  </si>
  <si>
    <r>
      <t>= A*</t>
    </r>
    <r>
      <rPr>
        <b/>
        <sz val="11"/>
        <color rgb="FF0000FF"/>
        <rFont val="Arial Narrow"/>
        <family val="2"/>
      </rPr>
      <t>Tp</t>
    </r>
    <phoneticPr fontId="4" type="noConversion"/>
  </si>
  <si>
    <t>H_RF_AR_B06_Memb_XPS_PE_Roof Tile</t>
    <phoneticPr fontId="4" type="noConversion"/>
  </si>
  <si>
    <t>RF22</t>
    <phoneticPr fontId="4" type="noConversion"/>
  </si>
  <si>
    <t>A04AQ088-00002 Finishing Work Roof Work Roof Insulation Rigid Extruded Polystyrene Foam Insulation       50mm≤THK&lt;75mm</t>
  </si>
  <si>
    <t>A04AQ090-00001 Finishing Work Roof Work Concrete Tile      w/ Plastic Spacer  THK≤50mm</t>
  </si>
  <si>
    <t>RF23</t>
    <phoneticPr fontId="4" type="noConversion"/>
  </si>
  <si>
    <t xml:space="preserve">A04AQ095-00001 Finishing Work Roof Work Geotextile      w/ Fixing Accessories  </t>
  </si>
  <si>
    <t>RF24</t>
    <phoneticPr fontId="4" type="noConversion"/>
  </si>
  <si>
    <t>RF25</t>
    <phoneticPr fontId="4" type="noConversion"/>
  </si>
  <si>
    <t>RF26</t>
    <phoneticPr fontId="4" type="noConversion"/>
  </si>
  <si>
    <t>▶ Waterproofing &lt; Insulation &lt; Protection &amp; Slope</t>
  </si>
  <si>
    <t>RF31</t>
    <phoneticPr fontId="4" type="noConversion"/>
  </si>
  <si>
    <t>EPDM(or Equivalent)
THK=( 4 )mm</t>
    <phoneticPr fontId="4" type="noConversion"/>
  </si>
  <si>
    <t>XPS
THK=( 120 )mm</t>
    <phoneticPr fontId="4" type="noConversion"/>
  </si>
  <si>
    <t>Protective Concrete w/ Steel Trowel Finish (Slope 1%)</t>
    <phoneticPr fontId="4" type="noConversion"/>
  </si>
  <si>
    <t>RF32</t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Cladding Roof</t>
    </r>
    <phoneticPr fontId="57" type="noConversion"/>
  </si>
  <si>
    <r>
      <rPr>
        <b/>
        <sz val="9"/>
        <rFont val="Segoe UI Symbol"/>
        <family val="1"/>
      </rPr>
      <t>▶</t>
    </r>
    <r>
      <rPr>
        <b/>
        <sz val="9"/>
        <rFont val="맑은 고딕"/>
        <family val="1"/>
        <charset val="129"/>
      </rPr>
      <t xml:space="preserve"> </t>
    </r>
    <r>
      <rPr>
        <b/>
        <sz val="9"/>
        <rFont val="Arial Narrow"/>
        <family val="2"/>
      </rPr>
      <t>Sandwitch Panel Roof</t>
    </r>
    <phoneticPr fontId="4" type="noConversion"/>
  </si>
  <si>
    <t>H_RF_AR_B05_Roof Panel Steel Mineral Wool</t>
  </si>
  <si>
    <t>RF61</t>
    <phoneticPr fontId="4" type="noConversion"/>
  </si>
  <si>
    <t>A05ZZ200-00008 Cladding Work - Sandwich Panel Corrugated Galvanized Steel Sheet Sandwich Panel, Fire Protective Rating: N/A   Mineral Wool (Rock Wool) for Roof w/ Accessories, Flashing  150mm≤THK</t>
  </si>
  <si>
    <t>THK=( 200 )mm</t>
    <phoneticPr fontId="4" type="noConversion"/>
  </si>
  <si>
    <t>H_RF_AR_B05_Roof Panel Steel Glass Wool</t>
  </si>
  <si>
    <t>RF62</t>
    <phoneticPr fontId="4" type="noConversion"/>
  </si>
  <si>
    <t>A05ZZ200-00032 Cladding Work - Sandwich Panel Corrugated Galvanized Steel Sheet Sandwich Panel, Fire Protective Rating: N/A   Glass Wool (Fiberglass) for Roof w/ Accessories, Flashing  150mm≤THK</t>
  </si>
  <si>
    <t>THK=( 220 )mm</t>
    <phoneticPr fontId="4" type="noConversion"/>
  </si>
  <si>
    <t>H_RF_AR_B05_Roof Panel Steel Glass Wool_T125</t>
    <phoneticPr fontId="4" type="noConversion"/>
  </si>
  <si>
    <t>H_RF_AR_B05_Roof Panel AL Mineral Wool</t>
  </si>
  <si>
    <t>RF63</t>
    <phoneticPr fontId="4" type="noConversion"/>
  </si>
  <si>
    <t>A05ZZ200-00054 Cladding Work - Sandwich Panel Corrugated Aluminum Sheet Sandwich Panel, Fire Protective Rating: N/A   Mineral Wool (Rock Wool) for Roof w/ Accessories, Flashing  70mm≤THK&lt;100mm</t>
  </si>
  <si>
    <t>THK=(  )mm</t>
    <phoneticPr fontId="4" type="noConversion"/>
  </si>
  <si>
    <t>RF64</t>
    <phoneticPr fontId="4" type="noConversion"/>
  </si>
  <si>
    <t>A05ZZ200-00078 Cladding Work - Sandwich Panel Corrugated Aluminum Sheet Sandwich Panel, Fire Protective Rating: N/A   Glass Wool (Fiberglass) for Roof w/ Accessories, Flashing  70mm≤THK&lt;100mm</t>
  </si>
  <si>
    <r>
      <rPr>
        <b/>
        <sz val="9"/>
        <rFont val="Segoe UI Symbol"/>
        <family val="1"/>
      </rPr>
      <t>▶</t>
    </r>
    <r>
      <rPr>
        <b/>
        <sz val="9"/>
        <rFont val="맑은 고딕"/>
        <family val="1"/>
        <charset val="129"/>
      </rPr>
      <t xml:space="preserve"> </t>
    </r>
    <r>
      <rPr>
        <b/>
        <sz val="9"/>
        <rFont val="Arial Narrow"/>
        <family val="1"/>
      </rPr>
      <t>Single Metal Sheet Roof</t>
    </r>
    <phoneticPr fontId="4" type="noConversion"/>
  </si>
  <si>
    <t>RF71</t>
    <phoneticPr fontId="4" type="noConversion"/>
  </si>
  <si>
    <t xml:space="preserve">A05ZZ199-00006 Cladding Work - Single Metal Sheet Corrugated Galvanized Steel Sheet    for Roof w/ Accessories, Flashing  </t>
  </si>
  <si>
    <t>THK=( 0.6 )mm</t>
    <phoneticPr fontId="4" type="noConversion"/>
  </si>
  <si>
    <t>GCB, CDS, FGSS</t>
    <phoneticPr fontId="4" type="noConversion"/>
  </si>
  <si>
    <t>H_RF_AR_B05_Roof Single Sheet Steel_T0.6</t>
    <phoneticPr fontId="4" type="noConversion"/>
  </si>
  <si>
    <t>RF72</t>
    <phoneticPr fontId="4" type="noConversion"/>
  </si>
  <si>
    <t xml:space="preserve">A05ZZ199-00004 Cladding Work - Single Metal Sheet Corrugated Aluminum Sheet    for Roof w/ Accessories, Flashing  </t>
  </si>
  <si>
    <t>THK=( 0.7 )mm</t>
    <phoneticPr fontId="4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Gutter - general</t>
    </r>
    <phoneticPr fontId="57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2"/>
      </rPr>
      <t xml:space="preserve"> Gutter</t>
    </r>
    <phoneticPr fontId="4" type="noConversion"/>
  </si>
  <si>
    <t xml:space="preserve">A05ZZ204-00001 Cladding Work - Gutter Galvanized Steel Eave Gutter w/ Coating     w/ Accessories  </t>
  </si>
  <si>
    <t>THK=( 0.7 )mm</t>
    <phoneticPr fontId="57" type="noConversion"/>
  </si>
  <si>
    <t>= L/1000</t>
    <phoneticPr fontId="4" type="noConversion"/>
  </si>
  <si>
    <t>H_RF_AR_B07_Gutter_Steel_Eave_W200xH200xT0.7</t>
    <phoneticPr fontId="4" type="noConversion"/>
  </si>
  <si>
    <t>H_RF_AR_B07_Gutter_Steel_Eave_W300xH300_T0.7</t>
  </si>
  <si>
    <t xml:space="preserve">A05ZZ204-00002 Cladding Work - Gutter Galvanized Steel Valley Gutter w/ Coating     w/ Accessories  </t>
  </si>
  <si>
    <t xml:space="preserve">A05ZZ204-00003 Cladding Work - Gutter Aluminum Eave Gutter w/ Coating     w/ Accessories  </t>
  </si>
  <si>
    <t>H_RF_AR_B07_Gutter_AL_Eave_W200xH200xT0.7</t>
    <phoneticPr fontId="4" type="noConversion"/>
  </si>
  <si>
    <t xml:space="preserve">A05ZZ204-00004 Cladding Work - Gutter Aluminum Valley Gutter w/ Coating     w/ Accessories  </t>
  </si>
  <si>
    <t>H_RF_AR_B07_Gutter_AL_Valley_W200xH200xT0.7</t>
    <phoneticPr fontId="4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Fascia - general</t>
    </r>
    <phoneticPr fontId="4" type="noConversion"/>
  </si>
  <si>
    <t>▶ Fascia</t>
  </si>
  <si>
    <t>H_RF_AR_B07_Fascia-Flat</t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offit - general</t>
    </r>
    <phoneticPr fontId="4" type="noConversion"/>
  </si>
  <si>
    <t>▶ Soffit</t>
  </si>
  <si>
    <t>H_RF_AR_B07_Soffit</t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loped Glazing - general</t>
    </r>
    <phoneticPr fontId="4" type="noConversion"/>
  </si>
  <si>
    <t>▶ Sloped Glazing</t>
  </si>
  <si>
    <t>H_RF_AR_B07_Sloped Glazing</t>
  </si>
  <si>
    <t>[Family List] - Walls_Exterior</t>
    <phoneticPr fontId="4" type="noConversion"/>
  </si>
  <si>
    <t>Walls (WA)</t>
  </si>
  <si>
    <r>
      <t xml:space="preserve">Basic Wall - Ext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Exterior Wall</t>
    </r>
    <phoneticPr fontId="4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2"/>
      </rPr>
      <t xml:space="preserve"> Gypsum + Concrete          (*Concrete Wall</t>
    </r>
    <r>
      <rPr>
        <b/>
        <sz val="9"/>
        <rFont val="바탕"/>
        <family val="1"/>
        <charset val="129"/>
      </rPr>
      <t>은</t>
    </r>
    <r>
      <rPr>
        <b/>
        <sz val="9"/>
        <rFont val="Arial Narrow"/>
        <family val="2"/>
      </rPr>
      <t xml:space="preserve"> </t>
    </r>
    <r>
      <rPr>
        <b/>
        <sz val="9"/>
        <rFont val="바탕"/>
        <family val="1"/>
        <charset val="129"/>
      </rPr>
      <t>별도</t>
    </r>
    <r>
      <rPr>
        <b/>
        <sz val="9"/>
        <rFont val="Arial Narrow"/>
        <family val="2"/>
      </rPr>
      <t xml:space="preserve"> Family</t>
    </r>
    <r>
      <rPr>
        <b/>
        <sz val="9"/>
        <rFont val="바탕"/>
        <family val="1"/>
        <charset val="129"/>
      </rPr>
      <t>로</t>
    </r>
    <r>
      <rPr>
        <b/>
        <sz val="9"/>
        <rFont val="Arial Narrow"/>
        <family val="2"/>
      </rPr>
      <t xml:space="preserve"> </t>
    </r>
    <r>
      <rPr>
        <b/>
        <sz val="9"/>
        <rFont val="바탕"/>
        <family val="1"/>
        <charset val="129"/>
      </rPr>
      <t>분리</t>
    </r>
    <r>
      <rPr>
        <b/>
        <sz val="9"/>
        <rFont val="Arial Narrow"/>
        <family val="2"/>
      </rPr>
      <t>)</t>
    </r>
    <phoneticPr fontId="4" type="noConversion"/>
  </si>
  <si>
    <t>WA-Q1</t>
  </si>
  <si>
    <t>EW11</t>
  </si>
  <si>
    <r>
      <t xml:space="preserve">*Concrete+Gypsum </t>
    </r>
    <r>
      <rPr>
        <sz val="9"/>
        <color rgb="FF0000FF"/>
        <rFont val="맑은 고딕"/>
        <family val="3"/>
        <charset val="129"/>
      </rPr>
      <t>외벽의</t>
    </r>
    <r>
      <rPr>
        <sz val="9"/>
        <color rgb="FF0000FF"/>
        <rFont val="Arial Narrow"/>
        <family val="2"/>
      </rPr>
      <t xml:space="preserve"> </t>
    </r>
    <r>
      <rPr>
        <sz val="9"/>
        <color rgb="FF0000FF"/>
        <rFont val="맑은 고딕"/>
        <family val="3"/>
        <charset val="129"/>
      </rPr>
      <t>내부</t>
    </r>
    <r>
      <rPr>
        <sz val="9"/>
        <color rgb="FF0000FF"/>
        <rFont val="Arial Narrow"/>
        <family val="2"/>
      </rPr>
      <t>Gypsum</t>
    </r>
  </si>
  <si>
    <t>보드+단열층</t>
    <phoneticPr fontId="4" type="noConversion"/>
  </si>
  <si>
    <t>A04AS176-00002 Finishing Work Exterior/Interior Finish Work Plasterboard Dry Liner System    Mineral Wool (Rock Wool) for Wall To External Side w/ 1-Layer Gypsum Board, Supporting Frame(Stud), Accessories  1-Layer Gypsumboard THK=12.5mm</t>
  </si>
  <si>
    <t>Mineral Wool (Rock Wool)
 / THK=(135)mm</t>
    <phoneticPr fontId="4" type="noConversion"/>
  </si>
  <si>
    <t>공기층</t>
    <phoneticPr fontId="4" type="noConversion"/>
  </si>
  <si>
    <t>Air Space T10</t>
    <phoneticPr fontId="4" type="noConversion"/>
  </si>
  <si>
    <t>EW12</t>
  </si>
  <si>
    <t>A04AS176-00005 Finishing Work Exterior/Interior Finish Work Plasterboard Dry Liner System    Glass Wool (Fiberglass) for Wall To External Side w/ 1-Layer Gypsum Board, Supporting Frame(Stud), Accessories  1-Layer Gypsumboard THK=12.5mm</t>
  </si>
  <si>
    <t>Glass Wool (Fiberglass)
 / THK=(135)mm</t>
    <phoneticPr fontId="4" type="noConversion"/>
  </si>
  <si>
    <t>EW12A</t>
  </si>
  <si>
    <t>보드층</t>
    <phoneticPr fontId="4" type="noConversion"/>
  </si>
  <si>
    <t>A04AS177-00004 Finishing Work Exterior/Interior Finish Work Gypsumboard Partition Wall (Fixed Type) Fire Protective Rating: N/A, 2-Layer Gypsum Boards to One Side   w/o Insulation  Including Supporting Frame(Stud) &amp; Accessories  1-Layer Gypsumboard THK=9.5mm</t>
  </si>
  <si>
    <t>Thk9.5 2 Ply Gypsum-Interior Side</t>
  </si>
  <si>
    <t>A04AL076-00008 Finishing Work Masonry Work Insulation Glass Wool (Fiberglass)     Minimum Density of 50 kg/m3  100mm≤THK</t>
  </si>
  <si>
    <t>Glass Wool (Fiberglass)
 / THK=(135)mm</t>
  </si>
  <si>
    <t>EW13</t>
  </si>
  <si>
    <t>A04AS176-00008 Finishing Work Exterior/Interior Finish Work Plasterboard Dry Liner System    Rigid Insulation for Wall To External Side w/ 1-Layer Gypsum Board, Supporting Frame(Stud), Accessories  1-Layer Gypsumboard THK=12.5mm</t>
  </si>
  <si>
    <t>Rigid Insulation
 / THK=(135)mm</t>
  </si>
  <si>
    <r>
      <rPr>
        <b/>
        <sz val="9"/>
        <rFont val="바탕"/>
        <family val="1"/>
        <charset val="129"/>
      </rPr>
      <t>▶</t>
    </r>
    <r>
      <rPr>
        <b/>
        <sz val="9"/>
        <rFont val="Arial Narrow"/>
        <family val="2"/>
      </rPr>
      <t xml:space="preserve"> Gypsum + Masonry</t>
    </r>
  </si>
  <si>
    <t>[Gyp + Block]</t>
  </si>
  <si>
    <t>H_WA_AR_B02_Ext Wall_1L Gypsum_T200 Block_Mineral Wool</t>
  </si>
  <si>
    <t>EW21</t>
  </si>
  <si>
    <t>Base Material
Mineral Wool (Rock Wool)
 / THK=(135)mm</t>
  </si>
  <si>
    <t>Air Space T20</t>
  </si>
  <si>
    <t/>
  </si>
  <si>
    <t>조적층</t>
    <phoneticPr fontId="4" type="noConversion"/>
  </si>
  <si>
    <t>A04AL069-00002 Finishing Work Masonry Work Reinforced Concrete Block      w/ All Reinf.(Lath, Steel Tie, Anchor Bar, Mortar, ETC.), Filler, Sealant, Lintel/Sill for Opening, ETC.  100mm&lt;THK≤200mm</t>
  </si>
  <si>
    <t>Base Material
THK=( 200 )mm</t>
  </si>
  <si>
    <t>플라스터층</t>
    <phoneticPr fontId="4" type="noConversion"/>
  </si>
  <si>
    <t xml:space="preserve">A04AT198-00001 Finishing Work Plastering Work Plastering     for External Masonry Wall   </t>
  </si>
  <si>
    <t>Wall Exterior Finish
THK=(18)mm</t>
  </si>
  <si>
    <t>마감층</t>
    <phoneticPr fontId="4" type="noConversion"/>
  </si>
  <si>
    <t xml:space="preserve">A04AM077-00001 Finishing Work Painting Work External Wall Painting Acrylic Emulsion Paint       </t>
  </si>
  <si>
    <t>Wall Exterior Finish</t>
  </si>
  <si>
    <r>
      <t xml:space="preserve">= A * </t>
    </r>
    <r>
      <rPr>
        <b/>
        <sz val="11"/>
        <color rgb="FF0000FF"/>
        <rFont val="Arial Narrow"/>
        <family val="2"/>
      </rPr>
      <t>PR</t>
    </r>
    <phoneticPr fontId="4" type="noConversion"/>
  </si>
  <si>
    <t>H_WA_AR_B02_Ext Wall_1L Gypsum_T200 Block_Glass Wool</t>
  </si>
  <si>
    <t>EW22</t>
    <phoneticPr fontId="4" type="noConversion"/>
  </si>
  <si>
    <t>Base Material
Glass Wool (Fiberglass)
 / THK=(135)mm</t>
  </si>
  <si>
    <t>EW23</t>
    <phoneticPr fontId="4" type="noConversion"/>
  </si>
  <si>
    <t>Base Material
Rigid Insulation
 / THK=(135)mm</t>
  </si>
  <si>
    <t>THK=(18)mm</t>
  </si>
  <si>
    <t>[Gyp + Brick]</t>
  </si>
  <si>
    <t>EW24</t>
    <phoneticPr fontId="4" type="noConversion"/>
  </si>
  <si>
    <t>A04AL073-00002 Finishing Work Masonry Work Concrete Brick      [1.0B] w/ All Reinf.(Lath, Steel Tie, Anchor Bar, Mortar, ETC.), Filler, Sealant, Lintel/Sill for Opening, ETC.  90mm&lt;THK≤190mm</t>
  </si>
  <si>
    <t>Base Material
1.0B, THK=( 190 )mm</t>
  </si>
  <si>
    <t>EW25</t>
    <phoneticPr fontId="4" type="noConversion"/>
  </si>
  <si>
    <t>EW26</t>
    <phoneticPr fontId="4" type="noConversion"/>
  </si>
  <si>
    <t>[Gyp + Clay Brick]</t>
  </si>
  <si>
    <t>EW27</t>
    <phoneticPr fontId="4" type="noConversion"/>
  </si>
  <si>
    <t>A04AL074-00002 Finishing Work Masonry Work Burnt Clay Brick      [1.0B] w/ All Reinf.(Lath, Steel Tie, Anchor Bar, Mortar, ETC.), Filler, Sealant, Lintel/Sill for Opening, ETC.  90mm&lt;THK≤190mm</t>
  </si>
  <si>
    <t>EW28</t>
    <phoneticPr fontId="4" type="noConversion"/>
  </si>
  <si>
    <t>EW29</t>
    <phoneticPr fontId="4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2"/>
      </rPr>
      <t xml:space="preserve"> Masonry + Masonry</t>
    </r>
    <phoneticPr fontId="4" type="noConversion"/>
  </si>
  <si>
    <t>EW31</t>
    <phoneticPr fontId="4" type="noConversion"/>
  </si>
  <si>
    <t>A04AL069-00001 Finishing Work Masonry Work Reinforced Concrete Block      w/ All Reinf.(Lath, Steel Tie, Anchor Bar, Mortar, ETC.), Filler, Sealant, Lintel/Sill for Opening, ETC.  50mm&lt;THK≤100mm</t>
  </si>
  <si>
    <t>Base Material
THK=( 100 )mm</t>
  </si>
  <si>
    <t>A04AL076-00004 Finishing Work Masonry Work Insulation Mineral Wool (Rock Wool)     Minimum Density of 50 kg/m3  100mm≤THK</t>
  </si>
  <si>
    <t>EW32</t>
    <phoneticPr fontId="4" type="noConversion"/>
  </si>
  <si>
    <t>EW33</t>
    <phoneticPr fontId="4" type="noConversion"/>
  </si>
  <si>
    <t>A04AL076-00012 Finishing Work Masonry Work Insulation Polystyrene (Extruded Polystyrene(XPS) or Expanded Polystyrene(EPS))     Minimum Density of 25 kg/m3  100mm≤THK</t>
  </si>
  <si>
    <t>[Brick + Brick]</t>
  </si>
  <si>
    <t>EW34</t>
    <phoneticPr fontId="4" type="noConversion"/>
  </si>
  <si>
    <t>A04AL073-00001 Finishing Work Masonry Work Concrete Brick      [0.5B] w/ All Reinf.(Lath, Steel Tie, Anchor Bar, Mortar, ETC.), Filler, Sealant, Lintel/Sill for Opening, ETC.  THK≤90mm</t>
  </si>
  <si>
    <t>Base Material</t>
  </si>
  <si>
    <t>EW35</t>
    <phoneticPr fontId="4" type="noConversion"/>
  </si>
  <si>
    <t>EW36</t>
    <phoneticPr fontId="4" type="noConversion"/>
  </si>
  <si>
    <t>[Clay Brick + Clay Brick]</t>
  </si>
  <si>
    <t>EW37</t>
    <phoneticPr fontId="4" type="noConversion"/>
  </si>
  <si>
    <t>EW38</t>
    <phoneticPr fontId="4" type="noConversion"/>
  </si>
  <si>
    <t>EW39</t>
    <phoneticPr fontId="4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1"/>
      </rPr>
      <t xml:space="preserve"> Masonry + Concrete          (*Concrete Wall</t>
    </r>
    <r>
      <rPr>
        <b/>
        <sz val="9"/>
        <rFont val="맑은 고딕"/>
        <family val="1"/>
        <charset val="129"/>
      </rPr>
      <t>은</t>
    </r>
    <r>
      <rPr>
        <b/>
        <sz val="9"/>
        <rFont val="Arial Narrow"/>
        <family val="1"/>
      </rPr>
      <t xml:space="preserve"> </t>
    </r>
    <r>
      <rPr>
        <b/>
        <sz val="9"/>
        <rFont val="맑은 고딕"/>
        <family val="1"/>
        <charset val="129"/>
      </rPr>
      <t>별도</t>
    </r>
    <r>
      <rPr>
        <b/>
        <sz val="9"/>
        <rFont val="Arial Narrow"/>
        <family val="1"/>
      </rPr>
      <t xml:space="preserve"> Family</t>
    </r>
    <r>
      <rPr>
        <b/>
        <sz val="9"/>
        <rFont val="맑은 고딕"/>
        <family val="1"/>
        <charset val="129"/>
      </rPr>
      <t>로</t>
    </r>
    <r>
      <rPr>
        <b/>
        <sz val="9"/>
        <rFont val="Arial Narrow"/>
        <family val="1"/>
      </rPr>
      <t xml:space="preserve"> </t>
    </r>
    <r>
      <rPr>
        <b/>
        <sz val="9"/>
        <rFont val="맑은 고딕"/>
        <family val="1"/>
        <charset val="129"/>
      </rPr>
      <t>분리</t>
    </r>
    <r>
      <rPr>
        <b/>
        <sz val="9"/>
        <rFont val="Arial Narrow"/>
        <family val="1"/>
      </rPr>
      <t>)</t>
    </r>
    <phoneticPr fontId="4" type="noConversion"/>
  </si>
  <si>
    <t>EW41</t>
    <phoneticPr fontId="4" type="noConversion"/>
  </si>
  <si>
    <t>*Concrete+Masonry 외벽의 내부Masonry</t>
  </si>
  <si>
    <t>EW42</t>
    <phoneticPr fontId="4" type="noConversion"/>
  </si>
  <si>
    <t>EW43</t>
    <phoneticPr fontId="4" type="noConversion"/>
  </si>
  <si>
    <t>H_WA_AR_B02_Ext Wall_0.5B Brick_Mineral Wool</t>
  </si>
  <si>
    <t>EW44</t>
    <phoneticPr fontId="4" type="noConversion"/>
  </si>
  <si>
    <t>Base Material
THK=( 90 )mm</t>
    <phoneticPr fontId="4" type="noConversion"/>
  </si>
  <si>
    <t>EW45</t>
    <phoneticPr fontId="4" type="noConversion"/>
  </si>
  <si>
    <t>EW46</t>
    <phoneticPr fontId="4" type="noConversion"/>
  </si>
  <si>
    <r>
      <rPr>
        <b/>
        <sz val="9"/>
        <rFont val="Segoe UI Symbol"/>
        <family val="1"/>
      </rPr>
      <t>▶</t>
    </r>
    <r>
      <rPr>
        <b/>
        <sz val="9"/>
        <rFont val="Arial Unicode MS"/>
        <family val="1"/>
        <charset val="129"/>
      </rPr>
      <t xml:space="preserve"> </t>
    </r>
    <r>
      <rPr>
        <b/>
        <sz val="9"/>
        <rFont val="Arial Narrow"/>
        <family val="1"/>
      </rPr>
      <t>Single Wall</t>
    </r>
    <phoneticPr fontId="4" type="noConversion"/>
  </si>
  <si>
    <t>[Only RC]</t>
  </si>
  <si>
    <t>EW51</t>
  </si>
  <si>
    <t>구조층</t>
    <phoneticPr fontId="4" type="noConversion"/>
  </si>
  <si>
    <t>ASTM C150 Type I or Type IA 
F'c (Cylinder Strength) = 28MPa</t>
  </si>
  <si>
    <t xml:space="preserve">A03AF037-00002 Concrete Work Superstructure Work Rebar Work Deformed Bar (Non-Coat.)  400MPa&lt;Fy≤470MPa     </t>
  </si>
  <si>
    <t>ASTM A615 GRADE 60 (Fy=420MPa)</t>
  </si>
  <si>
    <t>= A*2</t>
    <phoneticPr fontId="4" type="noConversion"/>
  </si>
  <si>
    <t>H_WA_AR_B02_Ext Wall_RC_T250_W1</t>
    <phoneticPr fontId="4" type="noConversion"/>
  </si>
  <si>
    <t>CDS</t>
    <phoneticPr fontId="4" type="noConversion"/>
  </si>
  <si>
    <t>H_WA_AR_B02_Ext Wall_Dike Wall_T150</t>
    <phoneticPr fontId="4" type="noConversion"/>
  </si>
  <si>
    <t xml:space="preserve">A03AD037-00002 Concrete Work Substructure Work Rebar Work Deformed Bar (Non-Coat.)  400MPa&lt;Fy≤470MPa     </t>
  </si>
  <si>
    <t>RE=0.12</t>
    <phoneticPr fontId="4" type="noConversion"/>
  </si>
  <si>
    <t xml:space="preserve">A03AD036-00001 Concrete Work Substructure Work Form Work (1 time in use) Flat Form     Dressed Lumber, Plywood or Steel Form(Wood Planks are not Allowed) incl. Chamfer  </t>
  </si>
  <si>
    <t>*HGEN : 노출콘크리트용 Form 단가 적용 필요 (해당 자재 W/M 에 없음)</t>
  </si>
  <si>
    <t>Parapet</t>
    <phoneticPr fontId="4" type="noConversion"/>
  </si>
  <si>
    <t>ASTM C150 Type I or Type IA 
F'c (Cylinder Strength) = 24MPa</t>
    <phoneticPr fontId="4" type="noConversion"/>
  </si>
  <si>
    <t>EW51A</t>
  </si>
  <si>
    <t>EW51B</t>
  </si>
  <si>
    <t>UG Wall</t>
  </si>
  <si>
    <t xml:space="preserve">A03AD037-00003 Concrete Work Substructure Work Rebar Work Deformed Bar (Non-Coat.)  300MPa&lt;Fy≤400MPa     </t>
  </si>
  <si>
    <t xml:space="preserve">A03AD035-00001 Concrete Work Substructure Work Form Work (3 times in use) Flat Form     Dressed Lumber, Plywood or Steel Form(Wood Planks are not Allowed) incl. Chamfer  </t>
  </si>
  <si>
    <t>보호층</t>
    <phoneticPr fontId="4" type="noConversion"/>
  </si>
  <si>
    <t xml:space="preserve">A03AH056-00001 Concrete Work Concrete Protective Coating (U/G) Bitumen/Bituminous/Asphalt Coating        </t>
  </si>
  <si>
    <t>Exterior Protection</t>
  </si>
  <si>
    <t>EW51C</t>
  </si>
  <si>
    <t>UG Wall, Pit Wall</t>
  </si>
  <si>
    <t xml:space="preserve">A03AD032-00022 Concrete Work Substructure Work Structural Concrete  Cement Type-1 25MPa ≤ F'c (Cylinder Strength) &lt; 30MPa     </t>
  </si>
  <si>
    <t>Interior Paint</t>
  </si>
  <si>
    <t>H_WA_AR_B08_Ext Wall_RC_UG_Pit_Bitumen_Epoxy_T150</t>
    <phoneticPr fontId="4" type="noConversion"/>
  </si>
  <si>
    <t>H_WA_AR_B08_Ext Wall_RC_UG_Pit_Bitumen_Epoxy_T250</t>
    <phoneticPr fontId="4" type="noConversion"/>
  </si>
  <si>
    <t>H_WA_AR_B08_Ext Wall_RC_UG_Pit_Bitumen_Epoxy_T300</t>
    <phoneticPr fontId="4" type="noConversion"/>
  </si>
  <si>
    <t>H_WA_AR_B08_Ext Wall_RC_UG_Pit_Bitumen_Epoxy_T1100</t>
    <phoneticPr fontId="4" type="noConversion"/>
  </si>
  <si>
    <t>H_WA_AR_B08_Ext Wall_RC_UG_Pit_Bitumen_Epoxy_T250_BW1</t>
    <phoneticPr fontId="4" type="noConversion"/>
  </si>
  <si>
    <t>H_WA_AR_B08_Ext Wall_RC_UG_Pit_Bitumen_Epoxy_T350_BW2</t>
    <phoneticPr fontId="4" type="noConversion"/>
  </si>
  <si>
    <t>H_WA_AR_B08_Ext Wall_RC_UG_Pit_Bitumen_T200</t>
    <phoneticPr fontId="4" type="noConversion"/>
  </si>
  <si>
    <t>H_WA_AR_B08_Ext Wall_RC_UG_Trench_Bitumen_Epoxy</t>
  </si>
  <si>
    <t>UG Wall, Trench Wall</t>
  </si>
  <si>
    <t xml:space="preserve">A04AM078-00005 Finishing Work Painting Work Internal Wall Painting Epoxy Paint       </t>
  </si>
  <si>
    <t>[Combined Masonry]</t>
  </si>
  <si>
    <t>EW52</t>
    <phoneticPr fontId="4" type="noConversion"/>
  </si>
  <si>
    <t>EW53</t>
    <phoneticPr fontId="4" type="noConversion"/>
  </si>
  <si>
    <t>Base Material
1.0B</t>
  </si>
  <si>
    <t>EW54</t>
    <phoneticPr fontId="4" type="noConversion"/>
  </si>
  <si>
    <t>EW55</t>
    <phoneticPr fontId="4" type="noConversion"/>
  </si>
  <si>
    <t>A04AL070-00002 Finishing Work Masonry Work AAC (Autoclaved Aerated Concrete) Block      w/ All Reinf.(Lath, Steel Tie, Anchor Bar, Mortar, ETC.), Filler, Sealant, Lintel/Sill for Opening, ETC.  100mm&lt;THK≤200mm</t>
  </si>
  <si>
    <t>Base Material
THK=(200)mm</t>
  </si>
  <si>
    <t>A04AV212-00001 Finishing Work Misc. Work Chain Link Fence (Fixed Type) Self-Standing Type w/ Steel Frame     w/ Fixing Accessories  1500mm≤H&lt;2000mm</t>
  </si>
  <si>
    <t>=FL/1000</t>
    <phoneticPr fontId="4" type="noConversion"/>
  </si>
  <si>
    <t>FGSS</t>
    <phoneticPr fontId="4" type="noConversion"/>
  </si>
  <si>
    <t>H_GM_AR_B07_Chain Link Fence (Fixed Type)_H1600_1</t>
  </si>
  <si>
    <t>H_GM_AR_B07_Chain Link Fence (Fixed Type)_H1600_2</t>
  </si>
  <si>
    <t>H_GM_AR_B07_Chain Link Fence (Fixed Type)_H1600_3</t>
  </si>
  <si>
    <t>H_GM_AR_B07_Chain Link Fence (Fixed Type)_H1600_4</t>
  </si>
  <si>
    <t xml:space="preserve">A04AV215-00002 Finishing Work Misc. Work Chain Link Fence Double Gate Frame Type, Double     w/ Frame, Fixing Accessories  </t>
  </si>
  <si>
    <t>H_GM_AR_B07_Chain Link Fence Door_W3000xH1600</t>
    <phoneticPr fontId="4" type="noConversion"/>
  </si>
  <si>
    <r>
      <rPr>
        <b/>
        <sz val="9"/>
        <rFont val="Segoe UI Symbol"/>
        <family val="1"/>
      </rPr>
      <t>▶</t>
    </r>
    <r>
      <rPr>
        <b/>
        <sz val="9"/>
        <rFont val="Arial Unicode MS"/>
        <family val="1"/>
        <charset val="129"/>
      </rPr>
      <t xml:space="preserve"> </t>
    </r>
    <r>
      <rPr>
        <b/>
        <sz val="9"/>
        <rFont val="Arial Narrow"/>
        <family val="2"/>
      </rPr>
      <t>Cladding Wall</t>
    </r>
    <phoneticPr fontId="4" type="noConversion"/>
  </si>
  <si>
    <t>EW61A</t>
    <phoneticPr fontId="4" type="noConversion"/>
  </si>
  <si>
    <t>A05ZZ200-00003 Cladding Work - Sandwich Panel Corrugated Galvanized Steel Sheet Sandwich Panel, Fire Protective Rating: N/A   Mineral Wool (Rock Wool) for Wall w/ Accessories, Flashing  100mm≤THK&lt;150mm</t>
  </si>
  <si>
    <t>THK=( 120 )mm</t>
  </si>
  <si>
    <t>EW61B</t>
  </si>
  <si>
    <t>A05ZZ200-00027 Cladding Work - Sandwich Panel Corrugated Galvanized Steel Sheet Sandwich Panel, Fire Protective Rating: N/A   Glass Wool (Fiberglass) for Wall w/ Accessories, Flashing  100mm≤THK&lt;150mm</t>
  </si>
  <si>
    <t>THK=( 135  )mm</t>
  </si>
  <si>
    <t>H_WA_AR_B02_Ext Wall_Sandwich Panel_Steel_Glass Wool_T100</t>
    <phoneticPr fontId="4" type="noConversion"/>
  </si>
  <si>
    <t>EW62</t>
  </si>
  <si>
    <t xml:space="preserve">A05ZZ199-00005 Cladding Work - Single Metal Sheet Corrugated Galvanized Steel Sheet    for Wall w/ Accessories, Flashing  </t>
  </si>
  <si>
    <t>THK=( 0.7 )mm</t>
  </si>
  <si>
    <t>EW65A</t>
  </si>
  <si>
    <t>A05ZZ200-00051 Cladding Work - Sandwich Panel Corrugated Aluminum Sheet Sandwich Panel, Fire Protective Rating: N/A   Mineral Wool (Rock Wool) for Wall w/ Accessories, Flashing  100mm≤THK&lt;150mm</t>
  </si>
  <si>
    <t>THK=( 120  )mm</t>
  </si>
  <si>
    <t>EW65B</t>
  </si>
  <si>
    <t>A05ZZ200-00075 Cladding Work - Sandwich Panel Corrugated Aluminum Sheet Sandwich Panel, Fire Protective Rating: N/A   Glass Wool (Fiberglass) for Wall w/ Accessories, Flashing  100mm≤THK&lt;150mm</t>
  </si>
  <si>
    <t>▶ Cladding + Gypsum/Masonry</t>
  </si>
  <si>
    <t>EW91</t>
  </si>
  <si>
    <t>A04AS177-00002 Finishing Work Exterior/Interior Finish Work Gypsumboard Partition Wall (Fixed Type) Fire Protective Rating: N/A, 1-Layer Gypsum Board to One Side   w/o Insulation  Including Supporting Frame(Stud) &amp; Accessories  1-Layer Gypsumboard THK=12.5mm</t>
  </si>
  <si>
    <t>클래딩층</t>
    <phoneticPr fontId="4" type="noConversion"/>
  </si>
  <si>
    <t>EW92</t>
  </si>
  <si>
    <t>THK=( 100 )mm</t>
  </si>
  <si>
    <t>EW93</t>
    <phoneticPr fontId="4" type="noConversion"/>
  </si>
  <si>
    <t>1.0B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Exterior Wall - F2 Group</t>
    </r>
    <phoneticPr fontId="4" type="noConversion"/>
  </si>
  <si>
    <t>▶ Exterior Wall Finish Only - F2</t>
  </si>
  <si>
    <t>EWF1</t>
  </si>
  <si>
    <t>Protection Only</t>
  </si>
  <si>
    <t xml:space="preserve">A03AH059-00001 Concrete Work Concrete Protective Coating (U/G) Sheet Membrane Adhesive Rubber Sheet or Bitumen Polyethylene Laminated Waterproofing Membrane       </t>
  </si>
  <si>
    <t>THK=( 4 )mm</t>
  </si>
  <si>
    <t xml:space="preserve">A03AH060-00001 Concrete Work Concrete Protective Coating (U/G) Memebrane Protection Board Bitumen Impregnated Fiberboard       </t>
  </si>
  <si>
    <t>THK=( 6 )mm</t>
  </si>
  <si>
    <t xml:space="preserve">A04AT198-00002 Finishing Work Plastering Work Plastering     for Internal Masonry Wall   </t>
  </si>
  <si>
    <t>[Family List] - Walls_Interior</t>
    <phoneticPr fontId="4" type="noConversion"/>
  </si>
  <si>
    <r>
      <t xml:space="preserve">Basic Wall - Int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Interior Wall</t>
    </r>
    <phoneticPr fontId="4" type="noConversion"/>
  </si>
  <si>
    <t>▶ Gypsum</t>
  </si>
  <si>
    <t>IW11</t>
    <phoneticPr fontId="4" type="noConversion"/>
  </si>
  <si>
    <t>A04AS177-00008 Finishing Work Exterior/Interior Finish Work Gypsumboard Partition Wall (Fixed Type) Fire Protective Rating: N/A, 1-Layer Gypsum Board to Both Sides   Mineral Wool (Rock Wool)  Including Supporting Frame(Stud) &amp; Accessories  1-Layer Gypsumboard THK=12.5mm</t>
  </si>
  <si>
    <t>THK=( 110 )mm</t>
    <phoneticPr fontId="4" type="noConversion"/>
  </si>
  <si>
    <t>H_WA_AR_B02_Int Wall_1L Both Gypsum_Mineral Wool_T110_0Hr</t>
    <phoneticPr fontId="4" type="noConversion"/>
  </si>
  <si>
    <t>IW12</t>
    <phoneticPr fontId="4" type="noConversion"/>
  </si>
  <si>
    <t>A04AS177-00012 Finishing Work Exterior/Interior Finish Work Gypsumboard Partition Wall (Fixed Type) Fire Protective Rating: N/A, 1-Layer Gypsum Board to Both Sides   Glass Wool (Fiberglass)  Including Supporting Frame(Stud) &amp; Accessories  1-Layer Gypsumboard THK=16mm</t>
  </si>
  <si>
    <t>H_WA_AR_B02_Int Wall_1L Both Gypsum_Glass Wool_T100_0Hr</t>
    <phoneticPr fontId="4" type="noConversion"/>
  </si>
  <si>
    <t>IW13</t>
    <phoneticPr fontId="4" type="noConversion"/>
  </si>
  <si>
    <t>A04AS177-00015 Finishing Work Exterior/Interior Finish Work Gypsumboard Partition Wall (Fixed Type) Fire Protective Rating: N/A, 1-Layer Gypsum Board to Both Sides   w/o Insulation  Including Supporting Frame(Stud) &amp; Accessories  1-Layer Gypsumboard THK=16mm</t>
  </si>
  <si>
    <t>H_WA_AR_B02_Int Wall_1L Both Gypsum_0Hr</t>
    <phoneticPr fontId="4" type="noConversion"/>
  </si>
  <si>
    <t>IW14</t>
    <phoneticPr fontId="4" type="noConversion"/>
  </si>
  <si>
    <t>A04AS177-00032 Finishing Work Exterior/Interior Finish Work Gypsumboard Partition Wall (Fixed Type) Fire Protective Rating: 2-hrs, 2-Layer Gypsum Boards to Both Sides   Mineral Wool (Rock Wool)  Including Supporting Frame(Stud) &amp; Accessories  1-Layer Gypsumboard THK=12.5mm</t>
  </si>
  <si>
    <t>H_WA_AR_B02_Int Wall_2L Both Gypsum_Mineral Wool_T100_2Hr</t>
    <phoneticPr fontId="4" type="noConversion"/>
  </si>
  <si>
    <t>IW15</t>
    <phoneticPr fontId="4" type="noConversion"/>
  </si>
  <si>
    <t>H_WA_AR_B02_Int Wall_2L Both Gypsum_Glass Wool_T100_2Hr</t>
    <phoneticPr fontId="4" type="noConversion"/>
  </si>
  <si>
    <t>IW16</t>
    <phoneticPr fontId="4" type="noConversion"/>
  </si>
  <si>
    <t>A04AS177-00023 Finishing Work Exterior/Interior Finish Work Gypsumboard Partition Wall (Fixed Type) Fire Protective Rating: N/A, 2-Layer Gypsum Boards to Both Sides   w/o Insulation  Including Supporting Frame(Stud) &amp; Accessories  1-Layer Gypsumboard THK=12.5mm</t>
  </si>
  <si>
    <t>H_WA_AR_B02_Int Wall_2L Both Gypsum_0Hr</t>
    <phoneticPr fontId="4" type="noConversion"/>
  </si>
  <si>
    <t>▶ Masonry</t>
  </si>
  <si>
    <t>IW21</t>
  </si>
  <si>
    <t>IW22</t>
    <phoneticPr fontId="4" type="noConversion"/>
  </si>
  <si>
    <t>1.0 B</t>
  </si>
  <si>
    <t>▶ Concrete</t>
  </si>
  <si>
    <t>IW31</t>
    <phoneticPr fontId="4" type="noConversion"/>
  </si>
  <si>
    <t>구조층</t>
  </si>
  <si>
    <t>ASTM C150 Type I or Type IA 
F'c (Cylinder Strength) = 24MPa</t>
  </si>
  <si>
    <t>철근</t>
  </si>
  <si>
    <t>거푸집</t>
  </si>
  <si>
    <t>H_WA_AR_B02_Int Wall_RC_T250_W1</t>
    <phoneticPr fontId="4" type="noConversion"/>
  </si>
  <si>
    <t>▶ Masonry + Gypsum</t>
  </si>
  <si>
    <t>IW41</t>
  </si>
  <si>
    <t>THK=( 200 )mm</t>
  </si>
  <si>
    <t>A04AL076-00002 Finishing Work Masonry Work Insulation Mineral Wool (Rock Wool)     Minimum Density of 50 kg/m3  50mm≤THK&lt;75mm</t>
  </si>
  <si>
    <t>THK=( 50 )mm</t>
  </si>
  <si>
    <t>IW42</t>
    <phoneticPr fontId="4" type="noConversion"/>
  </si>
  <si>
    <t>IW46</t>
    <phoneticPr fontId="4" type="noConversion"/>
  </si>
  <si>
    <t>A04AS177-00005 Finishing Work Exterior/Interior Finish Work Gypsumboard Partition Wall (Fixed Type) Fire Protective Rating: N/A, 2-Layer Gypsum Boards to One Side   w/o Insulation  Including Supporting Frame(Stud) &amp; Accessories  1-Layer Gypsumboard THK=12.5mm</t>
  </si>
  <si>
    <t>IW47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1"/>
      </rPr>
      <t xml:space="preserve"> Interior Wall - F2</t>
    </r>
    <phoneticPr fontId="4" type="noConversion"/>
  </si>
  <si>
    <t>▶ Interior Wall Finish Only</t>
  </si>
  <si>
    <t>[Plaster]</t>
  </si>
  <si>
    <t>IWF1</t>
    <phoneticPr fontId="4" type="noConversion"/>
  </si>
  <si>
    <t>THK=(12)mm</t>
    <phoneticPr fontId="4" type="noConversion"/>
  </si>
  <si>
    <t>IWF2</t>
    <phoneticPr fontId="4" type="noConversion"/>
  </si>
  <si>
    <t xml:space="preserve">A04AN082-00001 Finishing Work Tile Work Wall Tile Unglazed Ceramic Tile     w/ Mortar Bond Coat or Adhesive  </t>
  </si>
  <si>
    <t>H_WA_AR_B07_Int Wall_Ceramic Tile_L Waterproof</t>
  </si>
  <si>
    <t>IWF2A</t>
    <phoneticPr fontId="4" type="noConversion"/>
  </si>
  <si>
    <t>IWF2B</t>
    <phoneticPr fontId="4" type="noConversion"/>
  </si>
  <si>
    <t>[Acide Resistant Tile]</t>
  </si>
  <si>
    <t>IWF3</t>
    <phoneticPr fontId="4" type="noConversion"/>
  </si>
  <si>
    <t xml:space="preserve">A04AN082-00003 Finishing Work Tile Work Wall Tile Acid/Alkaline Resistant Tile     w/ Mortar Bond Coat or Adhesive  </t>
  </si>
  <si>
    <t>IWF3A</t>
  </si>
  <si>
    <t>IWF4</t>
  </si>
  <si>
    <t xml:space="preserve">A04AN082-00004 Finishing Work Tile Work Wall Tile Granite Tile     w/ Wet Method (Mortar Bond Coat or Adhesive) or Dry Method (Steel or SST Frame, Angle, Bolt, etc.)  </t>
  </si>
  <si>
    <t>IWF5</t>
    <phoneticPr fontId="4" type="noConversion"/>
  </si>
  <si>
    <t xml:space="preserve">A04AN082-00005 Finishing Work Tile Work Wall Tile Marble Tile     w/ Wet Method (Mortar Bond Coat or Adhesive) or Dry Method (Steel or SST Frame, Angle, Bolt, etc.)  </t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Curtain Wall - normal</t>
    </r>
    <phoneticPr fontId="4" type="noConversion"/>
  </si>
  <si>
    <t>▶ Curtain Wall</t>
  </si>
  <si>
    <t>H_WA_AR_B02_Exterior Curtain Wall</t>
  </si>
  <si>
    <t>H_WA_AR_B02_Pavillion Curtain Wall</t>
  </si>
  <si>
    <t>H_WA_AR_B02_Storefront Curtain Wall</t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t>□ Stacked Wall - normal</t>
  </si>
  <si>
    <t>▶ Stacked Wall</t>
  </si>
  <si>
    <t>H_WA_AR_B02_Exterior-Brick Over CMU w Metal Stud</t>
  </si>
  <si>
    <t>[Family List] - Structural Foundations</t>
    <phoneticPr fontId="4" type="noConversion"/>
  </si>
  <si>
    <t>Structural Foundations  ( SF )</t>
    <phoneticPr fontId="4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lab</t>
    </r>
    <phoneticPr fontId="4" type="noConversion"/>
  </si>
  <si>
    <t>▶ Mat Foundation for Building</t>
    <phoneticPr fontId="57" type="noConversion"/>
  </si>
  <si>
    <t xml:space="preserve"> F'c (Cylinder Strength) = 28MPa</t>
    <phoneticPr fontId="4" type="noConversion"/>
  </si>
  <si>
    <t>ASTM A615 GRADE 60 (Fy=420MPa) or
KS D 3504 SD400</t>
    <phoneticPr fontId="4" type="noConversion"/>
  </si>
  <si>
    <t>= (P/1000) * (T/1000)</t>
    <phoneticPr fontId="4" type="noConversion"/>
  </si>
  <si>
    <t>측면+하부면 보호층</t>
    <phoneticPr fontId="4" type="noConversion"/>
  </si>
  <si>
    <t>= (P/1000) * (H2/1000) + A</t>
    <phoneticPr fontId="4" type="noConversion"/>
  </si>
  <si>
    <t>터파기</t>
    <phoneticPr fontId="4" type="noConversion"/>
  </si>
  <si>
    <t xml:space="preserve">A01ZZ001-00012 Earth Work - Excavation Soil, Mech.      Manual Excavation Above GWL </t>
    <phoneticPr fontId="4" type="noConversion"/>
  </si>
  <si>
    <t>Above GWL</t>
    <phoneticPr fontId="4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4" type="noConversion"/>
  </si>
  <si>
    <t xml:space="preserve">A01ZZ001-00013 Earth Work - Excavation Soil, Mech.      Manual Excavation Below GWL </t>
    <phoneticPr fontId="4" type="noConversion"/>
  </si>
  <si>
    <t>Below GWL</t>
    <phoneticPr fontId="4" type="noConversion"/>
  </si>
  <si>
    <t>되메우기</t>
    <phoneticPr fontId="4" type="noConversion"/>
  </si>
  <si>
    <t xml:space="preserve">A01ZZ003-00001 Earth Work - Backfill Re-use, Soil       </t>
  </si>
  <si>
    <t>Compaction=( 95 )%</t>
    <phoneticPr fontId="4" type="noConversion"/>
  </si>
  <si>
    <t>잔토처리</t>
    <phoneticPr fontId="4" type="noConversion"/>
  </si>
  <si>
    <t xml:space="preserve">A01ZZ004-00001 Earth Work - Disposal Soil       </t>
  </si>
  <si>
    <t>Disposal Distance=Appx. (20 )km from Site</t>
    <phoneticPr fontId="4" type="noConversion"/>
  </si>
  <si>
    <t>버림</t>
    <phoneticPr fontId="4" type="noConversion"/>
  </si>
  <si>
    <t xml:space="preserve">A03AD034-00013 Concrete Work Substructure Work Lean Concrete (including Form work)  Cement Type-1 10MPa ≤ F'c (Cylinder Strength) &lt; 15MPa     </t>
  </si>
  <si>
    <t>=(A+(P/1000)*D1+(4*D1*D1) )*C1</t>
    <phoneticPr fontId="4" type="noConversion"/>
  </si>
  <si>
    <r>
      <t>_by "</t>
    </r>
    <r>
      <rPr>
        <b/>
        <i/>
        <sz val="9"/>
        <color rgb="FFFFC000"/>
        <rFont val="Segoe UI Symbol"/>
        <family val="2"/>
      </rPr>
      <t>▶</t>
    </r>
    <r>
      <rPr>
        <b/>
        <i/>
        <sz val="9"/>
        <color rgb="FFFFC000"/>
        <rFont val="Arial Narrow"/>
        <family val="2"/>
      </rPr>
      <t xml:space="preserve"> Lean Concrete"</t>
    </r>
    <phoneticPr fontId="4" type="noConversion"/>
  </si>
  <si>
    <r>
      <rPr>
        <sz val="11"/>
        <rFont val="맑은 고딕"/>
        <family val="2"/>
        <charset val="129"/>
      </rPr>
      <t>*적용규칙</t>
    </r>
    <r>
      <rPr>
        <sz val="11"/>
        <rFont val="Arial Narrow"/>
        <family val="2"/>
      </rPr>
      <t>A, 7.1</t>
    </r>
    <phoneticPr fontId="4" type="noConversion"/>
  </si>
  <si>
    <t>A01ZZ012-00002 Earth Work - PE Sheet (Vapor Barrier)        THK ≤ 0.25mm (or 0.01 inch)</t>
  </si>
  <si>
    <t>THK=( 0.1 )mm</t>
    <phoneticPr fontId="4" type="noConversion"/>
  </si>
  <si>
    <t>기층</t>
    <phoneticPr fontId="4" type="noConversion"/>
  </si>
  <si>
    <t>A01ZZ005-00001 Earth Work - Base Course        THK≤150mm</t>
  </si>
  <si>
    <t>THK=( 150  )mm
CBR=(  )%</t>
    <phoneticPr fontId="4" type="noConversion"/>
  </si>
  <si>
    <t>보조기층</t>
    <phoneticPr fontId="4" type="noConversion"/>
  </si>
  <si>
    <t>A01ZZ006-00001 Earth Work - Subbase Course      Including Compaction of Sub-Grade  THK≤150mm</t>
  </si>
  <si>
    <t>THK=( 150  )mm  /  CBR=(10 )% for Subgrade, (80 )% for Subbase    Compaction=(90 )% for Subgrade, (95  )% for Subbase</t>
    <phoneticPr fontId="4" type="noConversion"/>
  </si>
  <si>
    <t>STG</t>
    <phoneticPr fontId="4" type="noConversion"/>
  </si>
  <si>
    <t>H_SF_AR_S18_MAT_Bitumen_T200_MF1</t>
    <phoneticPr fontId="4" type="noConversion"/>
  </si>
  <si>
    <t>STG, CDS</t>
    <phoneticPr fontId="4" type="noConversion"/>
  </si>
  <si>
    <t>H_SF_AR_S18_MAT_Bitumen_T300_MF1</t>
    <phoneticPr fontId="4" type="noConversion"/>
  </si>
  <si>
    <t>H_SF_AR_S18_MAT_Bitumen_T400_MF1</t>
    <phoneticPr fontId="4" type="noConversion"/>
  </si>
  <si>
    <t>H_SF_AR_S18_MAT_Bitumen_T400_CB2</t>
    <phoneticPr fontId="4" type="noConversion"/>
  </si>
  <si>
    <t>H_SF_AR_S18_MAT_Bitumen_T600_CB1</t>
    <phoneticPr fontId="4" type="noConversion"/>
  </si>
  <si>
    <t>GCB, STG, CDS</t>
    <phoneticPr fontId="4" type="noConversion"/>
  </si>
  <si>
    <t>H_SF_AR_S18_MAT_Bitumen_T600_MF1</t>
    <phoneticPr fontId="4" type="noConversion"/>
  </si>
  <si>
    <t>H_SF_AR_S18_MAT_Bitumen_T1000_MF1</t>
    <phoneticPr fontId="4" type="noConversion"/>
  </si>
  <si>
    <t>STB</t>
  </si>
  <si>
    <t>H_SF_AR_S18_MAT_Bitumen_T1000_MF2</t>
  </si>
  <si>
    <t>H_SF_AR_S18_MAT_Bitumen_T700_MF1</t>
  </si>
  <si>
    <t>H_SF_AR_S18_MAT_Bitumen_T400_MF1</t>
  </si>
  <si>
    <t>H_SF_AR_S18_MAT_Bitumen_T600_MF1</t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>Mat Foundation for Equipment</t>
    </r>
    <phoneticPr fontId="57" type="noConversion"/>
  </si>
  <si>
    <t>Mat Foundation for Building/Shelter</t>
    <phoneticPr fontId="4" type="noConversion"/>
  </si>
  <si>
    <t xml:space="preserve">A03AG032-00022 Concrete Work Equipment Foundation Work Structural Concrete  Cement Type-1 25MPa ≤ F'c (Cylinder Strength) &lt; 30MPa     </t>
  </si>
  <si>
    <t xml:space="preserve">A03AG037-00002 Concrete Work Equipment Foundation Work Rebar Work Deformed Bar (Non-Coat.)  400MPa&lt;Fy≤470MPa     </t>
  </si>
  <si>
    <t xml:space="preserve">A03AG035-00001 Concrete Work Equipment Foundation Work Form Work (3 times in use) Flat Form     Dressed Lumber, Plywood or Steel Form(Wood Planks are not Allowed) incl. Chamfer  </t>
  </si>
  <si>
    <t xml:space="preserve">A01ZZ003-00001 Earth Work - Backfill Re-use, Soil       </t>
    <phoneticPr fontId="4" type="noConversion"/>
  </si>
  <si>
    <t>H_SF_AR_B01_EQ FDN_Bitumen_Mat T1200</t>
  </si>
  <si>
    <t>H_SF_AR_B01_EQ FDN_Bitumen_Mat T2000</t>
  </si>
  <si>
    <t>H_SF_AR_B01_EQ FDN_Bitumen_Mat T2350</t>
  </si>
  <si>
    <t>H_SF_AR_B01_EQ FDN_Bitumen_Mat T2440</t>
    <phoneticPr fontId="4" type="noConversion"/>
  </si>
  <si>
    <t>H_SF_AR_B01_EQ FDN_Bitumen_Mat T3010</t>
  </si>
  <si>
    <t>H_SF_AR_B01_EQ FDN_Bitumen_Mat T3493</t>
  </si>
  <si>
    <t>H_SF_AR_B01_EQ FDN_Bitumen_Mat T4093</t>
  </si>
  <si>
    <t>H_SF_AR_B01_EQ FDN_Bitumen_Mat T4188</t>
  </si>
  <si>
    <t>H_SF_AR_B01_EQ FDN_Bitumen_Mat_T300</t>
    <phoneticPr fontId="4" type="noConversion"/>
  </si>
  <si>
    <t>H_SF_AR_B01_EQ FDN_Bitumen_Mat_T115</t>
    <phoneticPr fontId="4" type="noConversion"/>
  </si>
  <si>
    <t>STB, FGSS</t>
    <phoneticPr fontId="4" type="noConversion"/>
  </si>
  <si>
    <t>H_SF_AR_B01_EQ FDN_Bitumen_Mat_T600</t>
    <phoneticPr fontId="4" type="noConversion"/>
  </si>
  <si>
    <t>Mat Foundation for Equipment</t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맑은 고딕"/>
        <family val="1"/>
        <charset val="129"/>
      </rPr>
      <t xml:space="preserve"> </t>
    </r>
    <r>
      <rPr>
        <b/>
        <sz val="11"/>
        <rFont val="Arial Narrow"/>
        <family val="2"/>
      </rPr>
      <t>Mass Concrete (Temperature Control) for Equipment</t>
    </r>
    <phoneticPr fontId="57" type="noConversion"/>
  </si>
  <si>
    <t>Mass Concrete, Temperature Control</t>
    <phoneticPr fontId="4" type="noConversion"/>
  </si>
  <si>
    <t xml:space="preserve">A03AE032-00022 Concrete Work Mass Concrete Work Structural Concrete  Cement Type-1 25MPa ≤ F'c (Cylinder Strength) &lt; 30MPa   Including Concrete Temperature Control (Pile Cooling &amp; Curing), Max Temperature of Concrete : 30℃  </t>
  </si>
  <si>
    <t xml:space="preserve"> F'c (Cylinder Strength) = 30MPa</t>
    <phoneticPr fontId="4" type="noConversion"/>
  </si>
  <si>
    <t xml:space="preserve">A03AE037-00002 Concrete Work Mass Concrete Work Rebar Work Deformed Bar (Non-Coat.)  400MPa&lt;Fy≤470MPa     </t>
  </si>
  <si>
    <t xml:space="preserve">A03AE054-00001 Concrete Work Mass Concrete Work System Form Heavy Duty Forms, Metal Framed Playwood forms     Including Form Tie, All Accessories, Sealing of Form Tie Hole, Separator &amp; Anchor Box out, Chamfer for Exposed Edge, Opening &amp; Sleeve, Shoring, Scaffording, Safety Measures and Shop Drawing  </t>
  </si>
  <si>
    <t>측면+상부+하부 보호층</t>
    <phoneticPr fontId="4" type="noConversion"/>
  </si>
  <si>
    <t>= (P/1000) * (H2/1000) + 2*A</t>
    <phoneticPr fontId="4" type="noConversion"/>
  </si>
  <si>
    <t>수화열 모니터링</t>
    <phoneticPr fontId="4" type="noConversion"/>
  </si>
  <si>
    <t xml:space="preserve">A03AE052-00001 Concrete Work Mass Concrete Work Concrete Temperature Monitoring      Including Themo Coupler, Monitoring &amp; Record Acc. To Approved MS  </t>
  </si>
  <si>
    <t>H_SF_AR_B01_Mass_Bitumen_STG Mat_T2500</t>
    <phoneticPr fontId="4" type="noConversion"/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>SOG Slab</t>
    </r>
    <phoneticPr fontId="57" type="noConversion"/>
  </si>
  <si>
    <t>SOG</t>
    <phoneticPr fontId="4" type="noConversion"/>
  </si>
  <si>
    <r>
      <t xml:space="preserve">= V + </t>
    </r>
    <r>
      <rPr>
        <b/>
        <sz val="11"/>
        <color rgb="FFFFC000"/>
        <rFont val="Arial Narrow"/>
        <family val="2"/>
      </rPr>
      <t>(</t>
    </r>
    <r>
      <rPr>
        <b/>
        <sz val="11"/>
        <color rgb="FF0000FF"/>
        <rFont val="Arial Narrow"/>
        <family val="2"/>
      </rPr>
      <t>TCS</t>
    </r>
    <r>
      <rPr>
        <b/>
        <sz val="11"/>
        <color theme="0"/>
        <rFont val="Arial Narrow"/>
        <family val="2"/>
      </rPr>
      <t xml:space="preserve"> * P/1000</t>
    </r>
    <r>
      <rPr>
        <b/>
        <sz val="11"/>
        <color rgb="FFFFC000"/>
        <rFont val="Arial Narrow"/>
        <family val="2"/>
      </rPr>
      <t>)</t>
    </r>
    <phoneticPr fontId="4" type="noConversion"/>
  </si>
  <si>
    <r>
      <t xml:space="preserve">= (V + </t>
    </r>
    <r>
      <rPr>
        <b/>
        <sz val="11"/>
        <color rgb="FFFFC000"/>
        <rFont val="Arial Narrow"/>
        <family val="2"/>
      </rPr>
      <t>(</t>
    </r>
    <r>
      <rPr>
        <b/>
        <sz val="11"/>
        <color rgb="FF0000FF"/>
        <rFont val="Arial Narrow"/>
        <family val="2"/>
      </rPr>
      <t>TCS</t>
    </r>
    <r>
      <rPr>
        <b/>
        <sz val="11"/>
        <color theme="0"/>
        <rFont val="Arial Narrow"/>
        <family val="2"/>
      </rPr>
      <t xml:space="preserve"> * P/1000</t>
    </r>
    <r>
      <rPr>
        <b/>
        <sz val="11"/>
        <color rgb="FFFFC000"/>
        <rFont val="Arial Narrow"/>
        <family val="2"/>
      </rPr>
      <t>)</t>
    </r>
    <r>
      <rPr>
        <b/>
        <sz val="11"/>
        <color theme="0"/>
        <rFont val="Arial Narrow"/>
        <family val="2"/>
      </rPr>
      <t xml:space="preserve"> )*</t>
    </r>
    <r>
      <rPr>
        <b/>
        <sz val="11"/>
        <color rgb="FF0000FF"/>
        <rFont val="Arial Narrow"/>
        <family val="2"/>
      </rPr>
      <t>RE</t>
    </r>
    <phoneticPr fontId="4" type="noConversion"/>
  </si>
  <si>
    <t>RE=0.09</t>
    <phoneticPr fontId="4" type="noConversion"/>
  </si>
  <si>
    <r>
      <t xml:space="preserve">*Slab </t>
    </r>
    <r>
      <rPr>
        <sz val="11"/>
        <rFont val="Arial Unicode MS"/>
        <family val="2"/>
        <charset val="129"/>
      </rPr>
      <t>옆면만 산출</t>
    </r>
    <phoneticPr fontId="4" type="noConversion"/>
  </si>
  <si>
    <t>줄눈</t>
    <phoneticPr fontId="4" type="noConversion"/>
  </si>
  <si>
    <t xml:space="preserve">A03AD044-00001 Concrete Work Substructure Work Isolation Joint (Separation Joint)      w/ Flexible Joint Filler, Sealant  </t>
  </si>
  <si>
    <t>H=200, T=12</t>
    <phoneticPr fontId="4" type="noConversion"/>
  </si>
  <si>
    <t xml:space="preserve">A03AD045-00001 Concrete Work Substructure Work Control Joint      w/ Joint Sealant, Backstop  </t>
  </si>
  <si>
    <t>=25</t>
    <phoneticPr fontId="4" type="noConversion"/>
  </si>
  <si>
    <t>*수동입력 추가
(수동입력시 반드시  문자 형식 적용)</t>
    <phoneticPr fontId="4" type="noConversion"/>
  </si>
  <si>
    <t>바닥보호층</t>
    <phoneticPr fontId="4" type="noConversion"/>
  </si>
  <si>
    <r>
      <t>*</t>
    </r>
    <r>
      <rPr>
        <sz val="9"/>
        <rFont val="Arial Unicode MS"/>
        <family val="2"/>
        <charset val="129"/>
      </rPr>
      <t>기초바닥</t>
    </r>
    <r>
      <rPr>
        <sz val="9"/>
        <rFont val="Arial Narrow"/>
        <family val="2"/>
      </rPr>
      <t xml:space="preserve"> Protection </t>
    </r>
    <r>
      <rPr>
        <sz val="9"/>
        <rFont val="Arial Unicode MS"/>
        <family val="2"/>
        <charset val="129"/>
      </rPr>
      <t>은</t>
    </r>
    <r>
      <rPr>
        <sz val="9"/>
        <rFont val="Arial Narrow"/>
        <family val="2"/>
      </rPr>
      <t xml:space="preserve"> Lean</t>
    </r>
    <r>
      <rPr>
        <sz val="9"/>
        <rFont val="Arial Unicode MS"/>
        <family val="2"/>
        <charset val="129"/>
      </rPr>
      <t>에</t>
    </r>
    <r>
      <rPr>
        <sz val="9"/>
        <rFont val="Arial Narrow"/>
        <family val="2"/>
      </rPr>
      <t xml:space="preserve"> </t>
    </r>
    <r>
      <rPr>
        <sz val="9"/>
        <rFont val="Arial Unicode MS"/>
        <family val="2"/>
        <charset val="129"/>
      </rPr>
      <t>적용</t>
    </r>
    <phoneticPr fontId="4" type="noConversion"/>
  </si>
  <si>
    <t>H_SF_AR_S17_SOG_T200</t>
    <phoneticPr fontId="4" type="noConversion"/>
  </si>
  <si>
    <t>H_SF_AR_S17_SOG_T300_GS1</t>
    <phoneticPr fontId="4" type="noConversion"/>
  </si>
  <si>
    <t>H_SF_AR_S17_SOG_T600_GS1</t>
    <phoneticPr fontId="4" type="noConversion"/>
  </si>
  <si>
    <t>H_SF_AR_S17_SOG_T600_GS2</t>
    <phoneticPr fontId="4" type="noConversion"/>
  </si>
  <si>
    <t>H_SF_AR_S17_SOG_T800_GS1</t>
    <phoneticPr fontId="4" type="noConversion"/>
  </si>
  <si>
    <t>H_SF_AR_S17_SOG_T800_GS2</t>
    <phoneticPr fontId="4" type="noConversion"/>
  </si>
  <si>
    <t>표면처리</t>
    <phoneticPr fontId="4" type="noConversion"/>
  </si>
  <si>
    <t>H_SF_AR_S17_SOG_S Trowel_T200</t>
    <phoneticPr fontId="4" type="noConversion"/>
  </si>
  <si>
    <t>▶ Pit, Trench Slab</t>
  </si>
  <si>
    <t>H_FL_AR_B08_UG RC Slab_Pit</t>
  </si>
  <si>
    <t>Protection -하부</t>
    <phoneticPr fontId="4" type="noConversion"/>
  </si>
  <si>
    <t>*Side Protection : Pit,Trench Wall에서 산출</t>
    <phoneticPr fontId="4" type="noConversion"/>
  </si>
  <si>
    <t>페인팅</t>
    <phoneticPr fontId="4" type="noConversion"/>
  </si>
  <si>
    <t xml:space="preserve">= A </t>
    <phoneticPr fontId="4" type="noConversion"/>
  </si>
  <si>
    <t>H_FL_AR_B08_UG RC Slab_Pit_Bitumen_Epoxy_T150</t>
    <phoneticPr fontId="4" type="noConversion"/>
  </si>
  <si>
    <t>H_FL_AR_B08_UG RC Slab_Pit_Bitumen_Epoxy_T200</t>
    <phoneticPr fontId="4" type="noConversion"/>
  </si>
  <si>
    <t>H_FL_AR_B08_UG RC Slab_Pit_Bitumen_Epoxy_T250</t>
    <phoneticPr fontId="4" type="noConversion"/>
  </si>
  <si>
    <t>H_FL_AR_B08_UG RC Slab_Pit_Bitumen_Epoxy_T300</t>
    <phoneticPr fontId="4" type="noConversion"/>
  </si>
  <si>
    <t>H_FL_AR_B08_UG RC Slab_Pit_Bitumen_Epoxy_T1000_MF1</t>
    <phoneticPr fontId="4" type="noConversion"/>
  </si>
  <si>
    <t>H_FL_AR_B08_UG RC Slab_Pit_Bitumen_Epoxy_T1000_MF2</t>
    <phoneticPr fontId="4" type="noConversion"/>
  </si>
  <si>
    <t>ASD</t>
    <phoneticPr fontId="4" type="noConversion"/>
  </si>
  <si>
    <t>H_FL_AR_B08_UG RC Slab_Pit_Bitumen_Epoxy_T500</t>
    <phoneticPr fontId="4" type="noConversion"/>
  </si>
  <si>
    <t>H_FL_AR_B08_UG RC Slab_Pit_Bitumen_T200_Valve Pit</t>
    <phoneticPr fontId="4" type="noConversion"/>
  </si>
  <si>
    <t>H_FL_AR_B08_UG RC Slab_Pit_Bitumen_Epoxy_T200_SG3</t>
    <phoneticPr fontId="4" type="noConversion"/>
  </si>
  <si>
    <t>H_FL_AR_B08_UG RC Slab_Pit_Bitumen_Epoxy_T200_SG3 2</t>
  </si>
  <si>
    <t>H_FL_AR_B08_UG RC Slab_Trench</t>
  </si>
  <si>
    <r>
      <t>*Form</t>
    </r>
    <r>
      <rPr>
        <sz val="11"/>
        <rFont val="돋움"/>
        <family val="2"/>
        <charset val="129"/>
      </rPr>
      <t>물량</t>
    </r>
    <r>
      <rPr>
        <sz val="11"/>
        <rFont val="Arial Narrow"/>
        <family val="2"/>
      </rPr>
      <t>: Pit,Trench Wall</t>
    </r>
    <r>
      <rPr>
        <sz val="11"/>
        <rFont val="돋움"/>
        <family val="2"/>
        <charset val="129"/>
      </rPr>
      <t>에서</t>
    </r>
    <r>
      <rPr>
        <sz val="11"/>
        <rFont val="Arial Narrow"/>
        <family val="2"/>
      </rPr>
      <t xml:space="preserve"> </t>
    </r>
    <r>
      <rPr>
        <sz val="11"/>
        <rFont val="돋움"/>
        <family val="2"/>
        <charset val="129"/>
      </rPr>
      <t>산출</t>
    </r>
    <phoneticPr fontId="4" type="noConversion"/>
  </si>
  <si>
    <r>
      <t>*Side Protection : Pit,Trench Wall</t>
    </r>
    <r>
      <rPr>
        <sz val="11"/>
        <rFont val="돋움"/>
        <family val="2"/>
        <charset val="129"/>
      </rPr>
      <t>에서</t>
    </r>
    <r>
      <rPr>
        <sz val="11"/>
        <rFont val="Arial Narrow"/>
        <family val="2"/>
      </rPr>
      <t xml:space="preserve"> </t>
    </r>
    <r>
      <rPr>
        <sz val="11"/>
        <rFont val="돋움"/>
        <family val="2"/>
        <charset val="129"/>
      </rPr>
      <t>산출</t>
    </r>
    <phoneticPr fontId="4" type="noConversion"/>
  </si>
  <si>
    <r>
      <t xml:space="preserve">A03AD034-00013 Concrete Work Substructure Work Lean Concrete (including Form work)  Cement Type-1 10MPa </t>
    </r>
    <r>
      <rPr>
        <sz val="9"/>
        <rFont val="Cambria Math"/>
        <family val="2"/>
      </rPr>
      <t>≤</t>
    </r>
    <r>
      <rPr>
        <sz val="9"/>
        <rFont val="Arial Narrow"/>
        <family val="2"/>
      </rPr>
      <t xml:space="preserve"> F'c (Cylinder Strength) &lt; 15MPa     </t>
    </r>
    <phoneticPr fontId="4" type="noConversion"/>
  </si>
  <si>
    <t>H_FL_AR_B08_UG RC Slab_Trench_Bitumen_Epoxy_T500</t>
    <phoneticPr fontId="4" type="noConversion"/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>SOG Slab</t>
    </r>
    <r>
      <rPr>
        <b/>
        <sz val="11"/>
        <rFont val="Arial Narrow"/>
        <family val="3"/>
      </rPr>
      <t xml:space="preserve"> Edge</t>
    </r>
    <phoneticPr fontId="57" type="noConversion"/>
  </si>
  <si>
    <t>H_SF_AR_S17_SOG Edge</t>
    <phoneticPr fontId="4" type="noConversion"/>
  </si>
  <si>
    <t>_by "H_SF_AR_S17_SOG"</t>
    <phoneticPr fontId="4" type="noConversion"/>
  </si>
  <si>
    <t>Protection-바닥</t>
    <phoneticPr fontId="4" type="noConversion"/>
  </si>
  <si>
    <t>_N/A</t>
    <phoneticPr fontId="4" type="noConversion"/>
  </si>
  <si>
    <r>
      <t>_by "</t>
    </r>
    <r>
      <rPr>
        <b/>
        <i/>
        <sz val="9"/>
        <color rgb="FFFFC000"/>
        <rFont val="Segoe UI Symbol"/>
        <family val="1"/>
      </rPr>
      <t>▶</t>
    </r>
    <r>
      <rPr>
        <b/>
        <i/>
        <sz val="9"/>
        <color rgb="FFFFC000"/>
        <rFont val="Arial Narrow"/>
        <family val="2"/>
      </rPr>
      <t xml:space="preserve"> SOG Slab Edge"</t>
    </r>
    <phoneticPr fontId="4" type="noConversion"/>
  </si>
  <si>
    <t>H_SF_AR_S17_SOG Edge_800x800</t>
    <phoneticPr fontId="4" type="noConversion"/>
  </si>
  <si>
    <t>H_SF_AR_S17_SOG Edge_200x200</t>
    <phoneticPr fontId="4" type="noConversion"/>
  </si>
  <si>
    <t>H_SF_AR_S17_SOG Edge_300x300</t>
    <phoneticPr fontId="4" type="noConversion"/>
  </si>
  <si>
    <t>H_SF_AR_B08_Ramp_T150_SideEdge</t>
    <phoneticPr fontId="4" type="noConversion"/>
  </si>
  <si>
    <t>H_SF_AR_B08_Ramp_T150_FrontEdge</t>
    <phoneticPr fontId="4" type="noConversion"/>
  </si>
  <si>
    <t>H_SF_AR_B08_Ramp_T150_BackEdge</t>
    <phoneticPr fontId="4" type="noConversion"/>
  </si>
  <si>
    <t>H_SF_AR_B08_Stoop_T150_BackEdge</t>
    <phoneticPr fontId="4" type="noConversion"/>
  </si>
  <si>
    <t>H_SF_AR_B08_Stoop_T150_FrontEdge</t>
    <phoneticPr fontId="4" type="noConversion"/>
  </si>
  <si>
    <t>H_SF_AR_S17_SOG Edge_500x500</t>
    <phoneticPr fontId="4" type="noConversion"/>
  </si>
  <si>
    <t>▶ Stoop, Pathway with Haunch</t>
    <phoneticPr fontId="57" type="noConversion"/>
  </si>
  <si>
    <t>SF-Q2</t>
  </si>
  <si>
    <t>= V + (TCS * P/1000)</t>
    <phoneticPr fontId="4" type="noConversion"/>
  </si>
  <si>
    <t>= V + (TCS * P/1000)*RE</t>
    <phoneticPr fontId="4" type="noConversion"/>
  </si>
  <si>
    <t>H_SF_AR_B08_Stoop_T200</t>
    <phoneticPr fontId="4" type="noConversion"/>
  </si>
  <si>
    <t>H_SF_AR_B08_Pathway_T200</t>
    <phoneticPr fontId="4" type="noConversion"/>
  </si>
  <si>
    <t>H_SF_AR_B08_Stoop_T150</t>
    <phoneticPr fontId="4" type="noConversion"/>
  </si>
  <si>
    <t>Template, STB</t>
    <phoneticPr fontId="4" type="noConversion"/>
  </si>
  <si>
    <t>H_SF_AR_B08_Ramp_T200</t>
    <phoneticPr fontId="4" type="noConversion"/>
  </si>
  <si>
    <t>H_SF_AR_B08_Ramp_Bit_T150</t>
    <phoneticPr fontId="4" type="noConversion"/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>Lean Concrete</t>
    </r>
    <phoneticPr fontId="57" type="noConversion"/>
  </si>
  <si>
    <t>SF-Q3</t>
  </si>
  <si>
    <t xml:space="preserve"> F'c (Cylinder Strength) = 18MPa</t>
    <phoneticPr fontId="4" type="noConversion"/>
  </si>
  <si>
    <r>
      <t xml:space="preserve">_by "
</t>
    </r>
    <r>
      <rPr>
        <b/>
        <i/>
        <sz val="9"/>
        <color rgb="FFFFC000"/>
        <rFont val="Segoe UI Symbol"/>
        <family val="2"/>
      </rPr>
      <t>▶</t>
    </r>
    <r>
      <rPr>
        <b/>
        <i/>
        <sz val="9"/>
        <color rgb="FFFFC000"/>
        <rFont val="Arial Narrow"/>
        <family val="2"/>
      </rPr>
      <t xml:space="preserve"> </t>
    </r>
    <r>
      <rPr>
        <b/>
        <i/>
        <sz val="9"/>
        <color rgb="FFFFC000"/>
        <rFont val="Arial Unicode MS"/>
        <family val="2"/>
        <charset val="129"/>
      </rPr>
      <t>해당 기초</t>
    </r>
    <r>
      <rPr>
        <b/>
        <i/>
        <sz val="9"/>
        <color rgb="FFFFC000"/>
        <rFont val="Arial Narrow"/>
        <family val="2"/>
      </rPr>
      <t>"</t>
    </r>
    <phoneticPr fontId="4" type="noConversion"/>
  </si>
  <si>
    <t>H_SF_AR_S18_Lean_T200</t>
    <phoneticPr fontId="4" type="noConversion"/>
  </si>
  <si>
    <t>H_SF_AR_S18_Lean_T200 2</t>
    <phoneticPr fontId="4" type="noConversion"/>
  </si>
  <si>
    <t>H_SF_AR_S18_Lean_T100_Slab Edge</t>
    <phoneticPr fontId="4" type="noConversion"/>
  </si>
  <si>
    <t>CDS, STB, FGSS</t>
    <phoneticPr fontId="4" type="noConversion"/>
  </si>
  <si>
    <t>H_SF_AR_S18_Lean_T50</t>
    <phoneticPr fontId="4" type="noConversion"/>
  </si>
  <si>
    <t>H_SF_AR_S18_Lean_Subbase_T50</t>
    <phoneticPr fontId="4" type="noConversion"/>
  </si>
  <si>
    <r>
      <t>*</t>
    </r>
    <r>
      <rPr>
        <sz val="11"/>
        <rFont val="Arial Unicode MS"/>
        <family val="2"/>
        <charset val="129"/>
      </rPr>
      <t>기초바닥</t>
    </r>
    <r>
      <rPr>
        <sz val="11"/>
        <rFont val="Arial Narrow"/>
        <family val="2"/>
      </rPr>
      <t xml:space="preserve"> Protection </t>
    </r>
    <r>
      <rPr>
        <sz val="11"/>
        <rFont val="Arial Unicode MS"/>
        <family val="2"/>
        <charset val="129"/>
      </rPr>
      <t>은</t>
    </r>
    <r>
      <rPr>
        <sz val="11"/>
        <rFont val="Arial Narrow"/>
        <family val="2"/>
      </rPr>
      <t xml:space="preserve"> Lean</t>
    </r>
    <r>
      <rPr>
        <sz val="11"/>
        <rFont val="Arial Unicode MS"/>
        <family val="2"/>
        <charset val="129"/>
      </rPr>
      <t>에</t>
    </r>
    <r>
      <rPr>
        <sz val="11"/>
        <rFont val="Arial Narrow"/>
        <family val="2"/>
      </rPr>
      <t xml:space="preserve"> </t>
    </r>
    <r>
      <rPr>
        <sz val="11"/>
        <rFont val="Arial Unicode MS"/>
        <family val="2"/>
        <charset val="129"/>
      </rPr>
      <t>적용</t>
    </r>
    <phoneticPr fontId="4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Wall Foundation - normal</t>
    </r>
    <phoneticPr fontId="4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3"/>
      </rPr>
      <t xml:space="preserve"> Wall Foundation</t>
    </r>
    <phoneticPr fontId="57" type="noConversion"/>
  </si>
  <si>
    <t>H_SF_AR_S18_Wall Foundation(Wall part)</t>
    <phoneticPr fontId="4" type="noConversion"/>
  </si>
  <si>
    <t>= A * 2</t>
    <phoneticPr fontId="4" type="noConversion"/>
  </si>
  <si>
    <t>= A * 2</t>
  </si>
  <si>
    <t>Protection -Side</t>
    <phoneticPr fontId="4" type="noConversion"/>
  </si>
  <si>
    <t>_N/A</t>
  </si>
  <si>
    <t>H_SF_AR_S18_Wall Foundation(Wall)_Bitumen_T150</t>
    <phoneticPr fontId="4" type="noConversion"/>
  </si>
  <si>
    <t>H_SF_AR_S18_Wall Foundation(FDN part)</t>
    <phoneticPr fontId="4" type="noConversion"/>
  </si>
  <si>
    <r>
      <t>*</t>
    </r>
    <r>
      <rPr>
        <sz val="11"/>
        <rFont val="Arial Unicode MS"/>
        <family val="2"/>
        <charset val="129"/>
      </rPr>
      <t>옆면만 산출</t>
    </r>
    <phoneticPr fontId="4" type="noConversion"/>
  </si>
  <si>
    <t>= (L/1000) * (T/1000) * 2 + 2*(L/1000)*(W/1000)</t>
    <phoneticPr fontId="4" type="noConversion"/>
  </si>
  <si>
    <r>
      <t xml:space="preserve">= (L/1000) * ((W/1000) + </t>
    </r>
    <r>
      <rPr>
        <b/>
        <sz val="9"/>
        <color rgb="FF0000FF"/>
        <rFont val="Arial Narrow"/>
        <family val="2"/>
      </rPr>
      <t>D1</t>
    </r>
    <r>
      <rPr>
        <b/>
        <sz val="9"/>
        <color theme="0"/>
        <rFont val="Arial Narrow"/>
        <family val="2"/>
      </rPr>
      <t xml:space="preserve">*2 ) * </t>
    </r>
    <r>
      <rPr>
        <b/>
        <sz val="9"/>
        <color rgb="FF0000FF"/>
        <rFont val="Arial Narrow"/>
        <family val="2"/>
      </rPr>
      <t>C1</t>
    </r>
    <phoneticPr fontId="4" type="noConversion"/>
  </si>
  <si>
    <r>
      <t xml:space="preserve">= (L/1000) * ((W/1000) + </t>
    </r>
    <r>
      <rPr>
        <b/>
        <sz val="9"/>
        <color rgb="FF0000FF"/>
        <rFont val="Arial Narrow"/>
        <family val="2"/>
      </rPr>
      <t>D1</t>
    </r>
    <r>
      <rPr>
        <b/>
        <sz val="9"/>
        <color theme="0"/>
        <rFont val="Arial Narrow"/>
        <family val="2"/>
      </rPr>
      <t>*2 )</t>
    </r>
    <phoneticPr fontId="4" type="noConversion"/>
  </si>
  <si>
    <t>H_SF_AR_S18_Wall Foundation_Bitumen_W900xT300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acked Wall - normal</t>
    </r>
    <phoneticPr fontId="4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3"/>
      </rPr>
      <t xml:space="preserve"> Stacked Wall</t>
    </r>
    <phoneticPr fontId="57" type="noConversion"/>
  </si>
  <si>
    <t>H_SF_AR_S18_Stacked Wall</t>
  </si>
  <si>
    <t>Exterior-Brick Over CMU w Metal Stud</t>
    <phoneticPr fontId="4" type="noConversion"/>
  </si>
  <si>
    <t>Revit Sample - Arch Link Model.rvt</t>
    <phoneticPr fontId="4" type="noConversion"/>
  </si>
  <si>
    <t>Foundation Rectangular (Non-Pile)</t>
    <phoneticPr fontId="4" type="noConversion"/>
  </si>
  <si>
    <r>
      <rPr>
        <b/>
        <sz val="11"/>
        <rFont val="Segoe UI Symbol"/>
        <family val="2"/>
      </rPr>
      <t xml:space="preserve">□ </t>
    </r>
    <r>
      <rPr>
        <b/>
        <sz val="11"/>
        <rFont val="Arial Narrow"/>
        <family val="2"/>
      </rPr>
      <t>Foundation Rectangular (Non-Pile)</t>
    </r>
    <phoneticPr fontId="4" type="noConversion"/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57" type="noConversion"/>
  </si>
  <si>
    <r>
      <t>=V*</t>
    </r>
    <r>
      <rPr>
        <b/>
        <sz val="11"/>
        <color rgb="FF0000FF"/>
        <rFont val="Arial Narrow"/>
        <family val="2"/>
      </rPr>
      <t>RE</t>
    </r>
    <phoneticPr fontId="4" type="noConversion"/>
  </si>
  <si>
    <t>=2*(W/1000 + D/1000) * (T/1000)+2*(W/1000*D/1000)</t>
    <phoneticPr fontId="4" type="noConversion"/>
  </si>
  <si>
    <t>H_SF_AR_S18_Shallow Fdn_Bitumen_1500x1500xT500</t>
    <phoneticPr fontId="4" type="noConversion"/>
  </si>
  <si>
    <t>GCB</t>
    <phoneticPr fontId="4" type="noConversion"/>
  </si>
  <si>
    <t>H_SF_AR_S18_Shallow Fdn_Bitumen_1500x400x150_Stair Pad</t>
    <phoneticPr fontId="4" type="noConversion"/>
  </si>
  <si>
    <t>H_SF_AR_S18_Shallow Fdn_Bitumen_400x1500x600_SF2</t>
    <phoneticPr fontId="4" type="noConversion"/>
  </si>
  <si>
    <t>H_SF_AR_S18_Shallow Fdn_Bitumen_1250x1250x600_F7</t>
    <phoneticPr fontId="4" type="noConversion"/>
  </si>
  <si>
    <t>H_SF_AR_S18_Shallow Fdn_Bitumen_1250x1250x800_F8</t>
    <phoneticPr fontId="4" type="noConversion"/>
  </si>
  <si>
    <t>H_SF_AR_S18_Shallow Fdn_Bitumen_1500x400x200_SF3</t>
    <phoneticPr fontId="4" type="noConversion"/>
  </si>
  <si>
    <t>H_SF_AR_S18_Shallow Fdn_Bitumen_1500x400x600_SF1</t>
    <phoneticPr fontId="4" type="noConversion"/>
  </si>
  <si>
    <t>H_SF_AR_S18_Shallow Fdn_Bitumen_2600x2750x700_F3</t>
    <phoneticPr fontId="4" type="noConversion"/>
  </si>
  <si>
    <t>H_SF_AR_S18_Shallow Fdn_Bitumen_2600x2750x700_F4</t>
    <phoneticPr fontId="4" type="noConversion"/>
  </si>
  <si>
    <t>H_SF_AR_S18_Shallow Fdn_Bitumen_2750x2600x700_F1</t>
    <phoneticPr fontId="4" type="noConversion"/>
  </si>
  <si>
    <t>H_SF_AR_S18_Shallow Fdn_Bitumen_2750x2600x700_F1A</t>
    <phoneticPr fontId="4" type="noConversion"/>
  </si>
  <si>
    <t>H_SF_AR_S18_Shallow Fdn_Bitumen_2750x2750x800_F2</t>
    <phoneticPr fontId="4" type="noConversion"/>
  </si>
  <si>
    <t>H_SF_AR_S18_Shallow Fdn_Bitumen_2750x3750x700_F5</t>
    <phoneticPr fontId="4" type="noConversion"/>
  </si>
  <si>
    <t>H_SF_AR_S18_Shallow Fdn_Bitumen_2750x3750x700_F6</t>
    <phoneticPr fontId="4" type="noConversion"/>
  </si>
  <si>
    <t>H_SF_AR_S18_Shallow Fdn_Bitumen_2750x4700x800_CF1</t>
    <phoneticPr fontId="4" type="noConversion"/>
  </si>
  <si>
    <t>H_SF_AR_S18_Shallow Fdn_Bitumen_4200x2600x700_CF2</t>
    <phoneticPr fontId="4" type="noConversion"/>
  </si>
  <si>
    <t>H_SF_AR_S18_Shallow Fdn_Bitumen_5650x3750x800_CF3</t>
    <phoneticPr fontId="4" type="noConversion"/>
  </si>
  <si>
    <t>Pile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Pile - normal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맑은 고딕"/>
        <family val="1"/>
        <charset val="129"/>
      </rPr>
      <t xml:space="preserve"> </t>
    </r>
    <r>
      <rPr>
        <b/>
        <sz val="11"/>
        <rFont val="Arial Narrow"/>
        <family val="2"/>
      </rPr>
      <t>Only Pile</t>
    </r>
    <phoneticPr fontId="57" type="noConversion"/>
  </si>
  <si>
    <t>H_SF_AR_S19_Steel Pile</t>
  </si>
  <si>
    <t>Pile Only</t>
    <phoneticPr fontId="4" type="noConversion"/>
  </si>
  <si>
    <t>파일</t>
    <phoneticPr fontId="4" type="noConversion"/>
  </si>
  <si>
    <t>A02AA020-00004 Pile Work Piling Work Steel Pipe Pile Work Direct Driving     Including Pile Connection and Joint Welding Work  500 ≤ DIA &lt;600</t>
  </si>
  <si>
    <t>D=( 508 )mm / THK=(12 )mm
Pile Length per Hole=( 30 )M</t>
    <phoneticPr fontId="4" type="noConversion"/>
  </si>
  <si>
    <t>파일 두부</t>
    <phoneticPr fontId="4" type="noConversion"/>
  </si>
  <si>
    <t>A02AB018-00004 Pile Work Pile Head Treatment Pretensioned High-strength Concrete Pile (Type-A)        500 ≤ DIA &lt;600</t>
  </si>
  <si>
    <t>H_SF_AR_S19_PHC Pile_Driven</t>
  </si>
  <si>
    <t>A02AA018-00009 Pile Work Piling Work Pretensioned High-strength Concrete Pile (Type-A) Direct Driving     Including Pile Connection and Joint Welding Work  500 ≤ DIA &lt;600</t>
  </si>
  <si>
    <t>D=( 500 )mm 
Pile Length per Hole=( 30 )M</t>
    <phoneticPr fontId="4" type="noConversion"/>
  </si>
  <si>
    <t>H_SF_AR_S19_PHC Pile_Hammering_D500_L27.4</t>
    <phoneticPr fontId="4" type="noConversion"/>
  </si>
  <si>
    <t>H_SF_AR_S19_PHC Pile_Hammering_D500_L28.2</t>
    <phoneticPr fontId="4" type="noConversion"/>
  </si>
  <si>
    <t>H_SF_AR_S19_PHC Pile_Hammering_D500_L24.7</t>
    <phoneticPr fontId="4" type="noConversion"/>
  </si>
  <si>
    <t>H_SF_AR_S19_PHC Pile_Hammering_D500_L25.6</t>
    <phoneticPr fontId="4" type="noConversion"/>
  </si>
  <si>
    <t>H_SF_AR_S19_PHC Pile_Hammering_D500_L25.5</t>
    <phoneticPr fontId="4" type="noConversion"/>
  </si>
  <si>
    <t>H_SF_AR_S19_PHC Pile_Hammering_D500_L24.9</t>
    <phoneticPr fontId="4" type="noConversion"/>
  </si>
  <si>
    <t>H_SF_AR_S19_PHC Pile_Hammering_D500_L26.9</t>
    <phoneticPr fontId="4" type="noConversion"/>
  </si>
  <si>
    <t>H_SF_AR_S19_PHC Pile_Hammering_D500_L28.6</t>
    <phoneticPr fontId="4" type="noConversion"/>
  </si>
  <si>
    <t>H_SF_AR_S19_PHC Pile_Hammering_D500_L28.7</t>
    <phoneticPr fontId="4" type="noConversion"/>
  </si>
  <si>
    <t>H_SF_AR_S19_PHC Pile_Hammering_D500_L28.8</t>
    <phoneticPr fontId="4" type="noConversion"/>
  </si>
  <si>
    <t>H_SF_AR_S19_PHC Pile_Hammering_D500_L27</t>
    <phoneticPr fontId="4" type="noConversion"/>
  </si>
  <si>
    <t>H_SF_AR_S19_PHC Pile_Pre-boring</t>
  </si>
  <si>
    <t>A02AA018-00025 Pile Work Piling Work Pretensioned High-strength Concrete Pile (Type-A) Augering without Casing     Including Pile Connection and Joint Welding Work  500 ≤ DIA &lt;600</t>
  </si>
  <si>
    <t>H_SF_AR_S19_PHC Pile_Pre-boring_D500_L28.6</t>
    <phoneticPr fontId="4" type="noConversion"/>
  </si>
  <si>
    <t>H_SF_AR_S19_PHC Pile_Pre-boring_D500_L28.7</t>
    <phoneticPr fontId="4" type="noConversion"/>
  </si>
  <si>
    <t>H_SF_AR_S19_PHC Pile_Pre-boring_D500_L32.4</t>
    <phoneticPr fontId="4" type="noConversion"/>
  </si>
  <si>
    <t>H_SF_AR_S19_PHC Pile_Pre-Boring_D500_L33.8 2</t>
    <phoneticPr fontId="4" type="noConversion"/>
  </si>
  <si>
    <t>[Family List] - Structural Columns</t>
    <phoneticPr fontId="4" type="noConversion"/>
  </si>
  <si>
    <t>Work Master Code</t>
  </si>
  <si>
    <t>Structural Columns [SC]</t>
    <phoneticPr fontId="4" type="noConversion"/>
  </si>
  <si>
    <t>RC_UG Pedestal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RC_UG Pedestal</t>
    </r>
    <phoneticPr fontId="4" type="noConversion"/>
  </si>
  <si>
    <t>▶ RC_UG Pedestal</t>
    <phoneticPr fontId="57" type="noConversion"/>
  </si>
  <si>
    <t>H_SC_AR_S15_UG PED_Bit</t>
  </si>
  <si>
    <t xml:space="preserve"> F'c (Cylinder Strength) = 24MPa</t>
  </si>
  <si>
    <t>RE=0.3</t>
    <phoneticPr fontId="4" type="noConversion"/>
  </si>
  <si>
    <t>=2*( (W/1000)+(D/1000) ) * (H/1000)</t>
    <phoneticPr fontId="4" type="noConversion"/>
  </si>
  <si>
    <t>M</t>
  </si>
  <si>
    <t>Concrete Work</t>
  </si>
  <si>
    <t>Substructure Work</t>
  </si>
  <si>
    <t>Isolation Joint (Separation Joint)</t>
  </si>
  <si>
    <t>w/ Flexible Joint Filler, Sealant</t>
  </si>
  <si>
    <t>= 2*( (W/1000)+(L/1000) )</t>
  </si>
  <si>
    <t>분리줄눈 공통 WBS로 반영</t>
    <phoneticPr fontId="4" type="noConversion"/>
  </si>
  <si>
    <t>H_SC_AR_S15_UG PED_Bit_500x500</t>
    <phoneticPr fontId="4" type="noConversion"/>
  </si>
  <si>
    <t>Pedestal, UG</t>
    <phoneticPr fontId="4" type="noConversion"/>
  </si>
  <si>
    <t>앵커설치</t>
    <phoneticPr fontId="4" type="noConversion"/>
  </si>
  <si>
    <t>A03AD029-00008 Concrete Work Substructure Work Anchor Bolt (Installation only)        M36</t>
  </si>
  <si>
    <t>= 12</t>
    <phoneticPr fontId="4" type="noConversion"/>
  </si>
  <si>
    <t>타입별 앵커볼트 개수 상이하므로, 개별입력 필요</t>
    <phoneticPr fontId="4" type="noConversion"/>
  </si>
  <si>
    <t>그라우트</t>
    <phoneticPr fontId="4" type="noConversion"/>
  </si>
  <si>
    <t>H_SC_AR_S15_UG PED_Bit_Anchor_1000x1800</t>
    <phoneticPr fontId="4" type="noConversion"/>
  </si>
  <si>
    <t>=12</t>
    <phoneticPr fontId="4" type="noConversion"/>
  </si>
  <si>
    <t>칼럼당 앵커볼트 개수 입력</t>
  </si>
  <si>
    <t>H_SC_AR_S15_UG PED_Bit_Anchor_400x400_PD6</t>
    <phoneticPr fontId="4" type="noConversion"/>
  </si>
  <si>
    <t>A03AF329-00005 Concrete Work Superstructure Work Anchor Bolt (Purchase &amp; Installation)        M24</t>
  </si>
  <si>
    <t>=4</t>
    <phoneticPr fontId="4" type="noConversion"/>
  </si>
  <si>
    <t>H_SC_AR_S15_UG PED_Bit_Anchor_400x675_PD7A</t>
    <phoneticPr fontId="4" type="noConversion"/>
  </si>
  <si>
    <t>H_SC_AR_S15_UG PED_Bit_Anchor_400x675_PD9</t>
    <phoneticPr fontId="4" type="noConversion"/>
  </si>
  <si>
    <t>H_SC_AR_S15_UG PED_Bit_Anchor_450x450_PD4</t>
  </si>
  <si>
    <t>H_SC_AR_S15_UG PED_Bit_Anchor_450x450_PD5</t>
    <phoneticPr fontId="4" type="noConversion"/>
  </si>
  <si>
    <t>H_SC_AR_S15_UG PED_Bit_Anchor_700x800_PD2</t>
  </si>
  <si>
    <t>A03AF329-00009 Concrete Work Superstructure Work Anchor Bolt (Purchase &amp; Installation)        M36</t>
  </si>
  <si>
    <t>H_SC_AR_S15_UG PED_Bit_Anchor_700x1100_PD2B</t>
    <phoneticPr fontId="4" type="noConversion"/>
  </si>
  <si>
    <t>=8</t>
    <phoneticPr fontId="4" type="noConversion"/>
  </si>
  <si>
    <t>H_SC_AR_S15_UG PED_Bit_Anchor_700x1200_PD1</t>
  </si>
  <si>
    <t>H_SC_AR_S15_UG PED_Bit_Anchor_705x400_PD7</t>
    <phoneticPr fontId="4" type="noConversion"/>
  </si>
  <si>
    <t>H_SC_AR_S15_UG PED_Bit_Anchor_705x450_PD4A</t>
    <phoneticPr fontId="4" type="noConversion"/>
  </si>
  <si>
    <t>H_SC_AR_S15_UG PED_Bit_Anchor_780x400_PD8</t>
    <phoneticPr fontId="4" type="noConversion"/>
  </si>
  <si>
    <t>H_SC_AR_S15_UG PED_Bit_Anchor_780x800_PD2A</t>
    <phoneticPr fontId="4" type="noConversion"/>
  </si>
  <si>
    <t>H_SC_AR_S15_UG PED_Bit_Anchor_830x1100_PD2C</t>
    <phoneticPr fontId="4" type="noConversion"/>
  </si>
  <si>
    <t>H_SC_AR_S15_UG PED_Bit_Anchor_830x1200_PD1A</t>
    <phoneticPr fontId="4" type="noConversion"/>
  </si>
  <si>
    <t>H_SC_AR_S15_UG PED_Bit_Anchor_1100x600_PD3</t>
  </si>
  <si>
    <t>=6</t>
    <phoneticPr fontId="4" type="noConversion"/>
  </si>
  <si>
    <t>H_SC_AR_S15_UG PED_Bit_Anchor_290x290_PD10</t>
    <phoneticPr fontId="4" type="noConversion"/>
  </si>
  <si>
    <t>A03AF329-00003 Concrete Work Superstructure Work Anchor Bolt (Purchase &amp; Installation)        M20</t>
  </si>
  <si>
    <t>=2</t>
    <phoneticPr fontId="4" type="noConversion"/>
  </si>
  <si>
    <t>Grout modeling 별도 적용할 경우</t>
    <phoneticPr fontId="4" type="noConversion"/>
  </si>
  <si>
    <t xml:space="preserve">S03AA030-00001 Main Steel Structure Erection Work Shelter/Building Non-Shrink Grouting        </t>
  </si>
  <si>
    <t>= GV</t>
    <phoneticPr fontId="4" type="noConversion"/>
  </si>
  <si>
    <t>H_SC_AR_S15_Grout_T25_Baseplate_300x300x24</t>
    <phoneticPr fontId="4" type="noConversion"/>
  </si>
  <si>
    <t>H_SC_AR_S15_Grout_T25_Baseplate_300x300x15</t>
    <phoneticPr fontId="4" type="noConversion"/>
  </si>
  <si>
    <t>H_SC_AR_S15_Grout_T25_Baseplate_200x350x20</t>
    <phoneticPr fontId="4" type="noConversion"/>
  </si>
  <si>
    <t>H_SC_AR_S15_Grout_T25_Baseplate_250x450x24</t>
    <phoneticPr fontId="4" type="noConversion"/>
  </si>
  <si>
    <t>H_SC_AR_S15_Grout_T25_Baseplate_400x500x24</t>
  </si>
  <si>
    <t>H_SC_AR_S15_Grout_T25_Baseplate_450x900x40</t>
    <phoneticPr fontId="4" type="noConversion"/>
  </si>
  <si>
    <t>H_SC_AR_S15_Grout_T25_Baseplate_800x400x40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RC_Column_Rectangular  </t>
    </r>
    <phoneticPr fontId="4" type="noConversion"/>
  </si>
  <si>
    <t>▶ RC_Column Rectangular</t>
  </si>
  <si>
    <t>*HGEN SGB - Roof Steel Frame 용 Steel Column</t>
    <phoneticPr fontId="4" type="noConversion"/>
  </si>
  <si>
    <t>H_SC_AR_S15_AG Column_500x1690_C4</t>
    <phoneticPr fontId="4" type="noConversion"/>
  </si>
  <si>
    <t>H_SC_AR_S15_AG Column_600x650_C3</t>
    <phoneticPr fontId="4" type="noConversion"/>
  </si>
  <si>
    <t>H_SC_AR_S15_AG Column_900x900_C2</t>
    <phoneticPr fontId="4" type="noConversion"/>
  </si>
  <si>
    <t>H_SC_AR_S15_AG Column_900x1070_C1</t>
    <phoneticPr fontId="4" type="noConversion"/>
  </si>
  <si>
    <t>H_SC_AR_S15_AG PED_Bit_290x290_PD10</t>
    <phoneticPr fontId="4" type="noConversion"/>
  </si>
  <si>
    <t>H_SC_AR_S15_AG Column_500x500_PD25</t>
    <phoneticPr fontId="4" type="noConversion"/>
  </si>
  <si>
    <t>H_SC_AR_S15_AG Column_800x600_PD30</t>
    <phoneticPr fontId="4" type="noConversion"/>
  </si>
  <si>
    <t>H_SC_AR_S15_AG Column_450x450_PD25</t>
    <phoneticPr fontId="4" type="noConversion"/>
  </si>
  <si>
    <t>Steel Column_W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W</t>
    </r>
    <phoneticPr fontId="4" type="noConversion"/>
  </si>
  <si>
    <t>▶ Steel Column_W_ASTM A6M</t>
  </si>
  <si>
    <t>ASTM A992</t>
    <phoneticPr fontId="4" type="noConversion"/>
  </si>
  <si>
    <t>철골제작</t>
    <phoneticPr fontId="4" type="noConversion"/>
  </si>
  <si>
    <t xml:space="preserve">S01AA071-00001 Main Steel Structure Fabrication Work Shelter/Building Extra Heavy Steel - Standard        </t>
  </si>
  <si>
    <t>= ( (H/1000) * W )/1000</t>
    <phoneticPr fontId="4" type="noConversion"/>
  </si>
  <si>
    <t>= ( (H/1000) * W )/1000</t>
  </si>
  <si>
    <t>철골설치</t>
    <phoneticPr fontId="4" type="noConversion"/>
  </si>
  <si>
    <t xml:space="preserve">S03AA081-00001 Main Steel Structure Erection Work Shelter/Building Extra Heavy Steel        </t>
  </si>
  <si>
    <t>= ( (H/1000) * W ) * (1+SE) / 1000</t>
  </si>
  <si>
    <t xml:space="preserve">S01AA009-00001 Main Steel Structure Fabrication Work Shelter/Building Plates - Gusset, Stiffener, ETC        </t>
  </si>
  <si>
    <t>TON</t>
  </si>
  <si>
    <t>Main Steel Structure Fabrication Work</t>
  </si>
  <si>
    <t>Shelter/Building</t>
  </si>
  <si>
    <t>Plates - Gusset, Stiffener, ETC</t>
  </si>
  <si>
    <t>Material: (   )</t>
  </si>
  <si>
    <t>= ( (H/1000) * W ) * SE / 1000</t>
    <phoneticPr fontId="4" type="noConversion"/>
  </si>
  <si>
    <t>도장</t>
    <phoneticPr fontId="4" type="noConversion"/>
  </si>
  <si>
    <t xml:space="preserve">S41AA051-00001 Steel Structure Paint Work Shelter/Building for Non-Fireproofed Steel Surface        </t>
  </si>
  <si>
    <t>= P * (H/1000) * (1+PE)</t>
    <phoneticPr fontId="4" type="noConversion"/>
  </si>
  <si>
    <t>H_SC_AR_S01_W (Heavy)</t>
    <phoneticPr fontId="4" type="noConversion"/>
  </si>
  <si>
    <t>ASTM A36</t>
    <phoneticPr fontId="4" type="noConversion"/>
  </si>
  <si>
    <t xml:space="preserve">S01AA072-00001 Main Steel Structure Fabrication Work Shelter/Building Heavy Steel - Standard        </t>
  </si>
  <si>
    <t xml:space="preserve">S03AA027-00001 Main Steel Structure Erection Work Shelter/Building Heavy Steel (Weight≥90KG/M)        </t>
  </si>
  <si>
    <t>ASTM A6M</t>
    <phoneticPr fontId="4" type="noConversion"/>
  </si>
  <si>
    <t xml:space="preserve">S01AA073-00001 Main Steel Structure Fabrication Work Shelter/Building Medium Steel - Standard        </t>
  </si>
  <si>
    <t xml:space="preserve">S03AA028-00001 Main Steel Structure Erection Work Shelter/Building Medium Steel (90KG/M&gt;Weight≥30KG/M)        </t>
  </si>
  <si>
    <t xml:space="preserve">S01AA074-00001 Main Steel Structure Fabrication Work Shelter/Building Light Steel - Standard        </t>
  </si>
  <si>
    <t xml:space="preserve">S03AA029-00001 Main Steel Structure Erection Work Shelter/Building Light Steel (30KG/M&gt;Weight)        </t>
  </si>
  <si>
    <t xml:space="preserve">S01AA075-00001 Main Steel Structure Fabrication Work Shelter/Building Extra Light Steel - Standard        </t>
  </si>
  <si>
    <t xml:space="preserve">S03AA085-00001 Main Steel Structure Erection Work Shelter/Building Extra Light Steel        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H</t>
    </r>
    <phoneticPr fontId="4" type="noConversion"/>
  </si>
  <si>
    <t>KSD3502</t>
  </si>
  <si>
    <t xml:space="preserve">S03AA081-00001 Main Steel Structure Erection Work Shelter/Building Extra Heavy Steel    </t>
  </si>
  <si>
    <t xml:space="preserve">S03AA082-00001 Main Steel Structure Erection Work Shelter/Building Heavy Steel        </t>
  </si>
  <si>
    <t>H_SC_AR_S01_H-300x300x10x15_SC30</t>
    <phoneticPr fontId="4" type="noConversion"/>
  </si>
  <si>
    <t>H_SC_AR_S01_H-300x300x10x15_PLATFORM</t>
    <phoneticPr fontId="4" type="noConversion"/>
  </si>
  <si>
    <t>H_SC_AR_S01_H-250x250x9x14_SC25</t>
    <phoneticPr fontId="4" type="noConversion"/>
  </si>
  <si>
    <t xml:space="preserve">S03AA083-00001 Main Steel Structure Erection Work Shelter/Building Medium Steel     </t>
  </si>
  <si>
    <t>H_SC_AR_S01_H-200x200x8x12_HC2</t>
    <phoneticPr fontId="4" type="noConversion"/>
  </si>
  <si>
    <t>H_SC_AR_S01_H-250x250x9x14_STAIR</t>
    <phoneticPr fontId="4" type="noConversion"/>
  </si>
  <si>
    <t>H_SC_AR_S01_H-150x150x7x10_HC1</t>
    <phoneticPr fontId="4" type="noConversion"/>
  </si>
  <si>
    <t>H_SC_AR_S01_H-400x200x8x13_WC40</t>
    <phoneticPr fontId="4" type="noConversion"/>
  </si>
  <si>
    <t>H_SC_AR_S01_H-300x150x6.5x9_WC30</t>
    <phoneticPr fontId="4" type="noConversion"/>
  </si>
  <si>
    <t>H_SC_AR_S01_H-300x150x6.5x9_SC30</t>
    <phoneticPr fontId="4" type="noConversion"/>
  </si>
  <si>
    <t>H_SC_AR_S01_H-200x200x8x12_SP20</t>
    <phoneticPr fontId="4" type="noConversion"/>
  </si>
  <si>
    <t>H_SC_AR_S01_C-300x90x9x13_PC10</t>
    <phoneticPr fontId="4" type="noConversion"/>
  </si>
  <si>
    <t xml:space="preserve">S03AA084-00001 Main Steel Structure Erection Work Shelter/Building Light Steel        </t>
  </si>
  <si>
    <t>H_SC_AR_S01_C-150x75x6.5x10_MP15</t>
    <phoneticPr fontId="4" type="noConversion"/>
  </si>
  <si>
    <t>H_SC_AR_S01_L-90x90x7</t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2"/>
      </rPr>
      <t xml:space="preserve"> Steel Column_H_Built Up</t>
    </r>
    <phoneticPr fontId="4" type="noConversion"/>
  </si>
  <si>
    <t>▶ Steel Column_H_Built Up</t>
  </si>
  <si>
    <t>KS D 3503 SS275</t>
  </si>
  <si>
    <t xml:space="preserve">S01AA076-00001 Main Steel Structure Fabrication Work Shelter/Building Extra Heavy Steel - Built up        </t>
  </si>
  <si>
    <t>(338 kg/m)</t>
    <phoneticPr fontId="4" type="noConversion"/>
  </si>
  <si>
    <t xml:space="preserve">S01AA077-00001 Main Steel Structure Fabrication Work Shelter/Building Heavy Steel - Built up        </t>
  </si>
  <si>
    <t xml:space="preserve">S01AA078-00001 Main Steel Structure Fabrication Work Shelter/Building Medium Steel - Built up        </t>
  </si>
  <si>
    <t xml:space="preserve">S03AA083-00001 Main Steel Structure Erection Work Shelter/Building Medium Steel        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SHS (Square Hollow Section)</t>
    </r>
    <phoneticPr fontId="4" type="noConversion"/>
  </si>
  <si>
    <t>KSD3502</t>
    <phoneticPr fontId="4" type="noConversion"/>
  </si>
  <si>
    <t xml:space="preserve">H_SC_AR_S01_SHS-350x350x12_SC1 </t>
    <phoneticPr fontId="4" type="noConversion"/>
  </si>
  <si>
    <t>(124.4kg/m)</t>
    <phoneticPr fontId="4" type="noConversion"/>
  </si>
  <si>
    <t>(86.7kg/m)</t>
    <phoneticPr fontId="4" type="noConversion"/>
  </si>
  <si>
    <t>(24.1kg/m)</t>
    <phoneticPr fontId="4" type="noConversion"/>
  </si>
  <si>
    <t>(1.9kg/m)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RHS (Rectangular Hollow Section)</t>
    </r>
    <phoneticPr fontId="4" type="noConversion"/>
  </si>
  <si>
    <t>(105.6kg/m)</t>
    <phoneticPr fontId="4" type="noConversion"/>
  </si>
  <si>
    <t>(67.9kg/m)</t>
    <phoneticPr fontId="4" type="noConversion"/>
  </si>
  <si>
    <t>(20.2kg/m)</t>
    <phoneticPr fontId="4" type="noConversion"/>
  </si>
  <si>
    <t>= P * (H/1000)</t>
    <phoneticPr fontId="4" type="noConversion"/>
  </si>
  <si>
    <t>(1.6kg/m)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CHS (Circular Hollow Section)</t>
    </r>
    <phoneticPr fontId="4" type="noConversion"/>
  </si>
  <si>
    <t>(395 kg/m)</t>
    <phoneticPr fontId="4" type="noConversion"/>
  </si>
  <si>
    <t>(129 kg/m)</t>
    <phoneticPr fontId="4" type="noConversion"/>
  </si>
  <si>
    <t>(42.4 kg/m)</t>
    <phoneticPr fontId="4" type="noConversion"/>
  </si>
  <si>
    <t>(17.8 kg/m)</t>
    <phoneticPr fontId="4" type="noConversion"/>
  </si>
  <si>
    <t>(0.928 kg/m)</t>
    <phoneticPr fontId="4" type="noConversion"/>
  </si>
  <si>
    <t>[Family List] - Structural Framing</t>
    <phoneticPr fontId="4" type="noConversion"/>
  </si>
  <si>
    <t>Structural Framing [SB]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RC_Beam / Girder</t>
    </r>
    <phoneticPr fontId="4" type="noConversion"/>
  </si>
  <si>
    <t>▶ Tie Girder</t>
  </si>
  <si>
    <t>SB-Q1A</t>
  </si>
  <si>
    <t>H_SB_AR_S16_TG</t>
  </si>
  <si>
    <t>* 기준 : 슬라브 두께 미공제</t>
    <phoneticPr fontId="4" type="noConversion"/>
  </si>
  <si>
    <t>RE=0.14</t>
    <phoneticPr fontId="4" type="noConversion"/>
  </si>
  <si>
    <t>Dressed Lumber, Plywood or Steel Form(Wood Planks are not Allowed) incl. Chamfer</t>
    <phoneticPr fontId="4" type="noConversion"/>
  </si>
  <si>
    <t>측면보호층</t>
    <phoneticPr fontId="4" type="noConversion"/>
  </si>
  <si>
    <t>Bitumen/Bituminous/Asphalt Coating</t>
    <phoneticPr fontId="4" type="noConversion"/>
  </si>
  <si>
    <t>= 2 * (L/1000) * (H2/1000)</t>
    <phoneticPr fontId="4" type="noConversion"/>
  </si>
  <si>
    <t>= (W/1000) * (L/1000)</t>
    <phoneticPr fontId="4" type="noConversion"/>
  </si>
  <si>
    <r>
      <t>= ( (W/1000) + 2*</t>
    </r>
    <r>
      <rPr>
        <b/>
        <sz val="9"/>
        <color rgb="FF0000FF"/>
        <rFont val="Arial Narrow"/>
        <family val="2"/>
      </rPr>
      <t>D1</t>
    </r>
    <r>
      <rPr>
        <b/>
        <sz val="9"/>
        <color theme="0"/>
        <rFont val="Arial Narrow"/>
        <family val="2"/>
      </rPr>
      <t xml:space="preserve"> ) * (L/1000) * </t>
    </r>
    <r>
      <rPr>
        <b/>
        <sz val="9"/>
        <color rgb="FF0000FF"/>
        <rFont val="Arial Narrow"/>
        <family val="2"/>
      </rPr>
      <t>C1</t>
    </r>
    <phoneticPr fontId="4" type="noConversion"/>
  </si>
  <si>
    <t>= ( (W/1000) + 2*D1 ) * (L/1000)</t>
    <phoneticPr fontId="4" type="noConversion"/>
  </si>
  <si>
    <r>
      <t>= ( (W/1000) + 2*</t>
    </r>
    <r>
      <rPr>
        <b/>
        <sz val="9"/>
        <color rgb="FF0000FF"/>
        <rFont val="Arial Narrow"/>
        <family val="2"/>
      </rPr>
      <t>D1</t>
    </r>
    <r>
      <rPr>
        <b/>
        <sz val="9"/>
        <color theme="0"/>
        <rFont val="Arial Narrow"/>
        <family val="2"/>
      </rPr>
      <t xml:space="preserve"> ) * (L/1000)</t>
    </r>
    <phoneticPr fontId="4" type="noConversion"/>
  </si>
  <si>
    <t>H_SB_AR_S16_TG_400x600_TG2</t>
  </si>
  <si>
    <t>H_SB_AR_S16_TG_600x800_TG1</t>
  </si>
  <si>
    <t>▶ RC Beam / Girder</t>
  </si>
  <si>
    <t>SB-Q1</t>
  </si>
  <si>
    <t>Steel Beam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W</t>
    </r>
    <phoneticPr fontId="4" type="noConversion"/>
  </si>
  <si>
    <t>▶ Steel Beam_W_ASTM A6 M</t>
  </si>
  <si>
    <t>= ( (L/1000) * W )/1000</t>
    <phoneticPr fontId="4" type="noConversion"/>
  </si>
  <si>
    <t>= ( (L/1000) * W )/1000</t>
  </si>
  <si>
    <t>= ( (L/1000) * W ) * (1+SE) / 1000</t>
  </si>
  <si>
    <t>= ( (L/1000) * W ) * SE / 1000</t>
  </si>
  <si>
    <t>= P * (L/1000) * (1+PE)</t>
    <phoneticPr fontId="4" type="noConversion"/>
  </si>
  <si>
    <t>(498.6 kg/m)</t>
    <phoneticPr fontId="4" type="noConversion"/>
  </si>
  <si>
    <t>(101.5 kg/m)</t>
    <phoneticPr fontId="4" type="noConversion"/>
  </si>
  <si>
    <t>ASTM A36</t>
  </si>
  <si>
    <t>(59.6 kg/m)</t>
    <phoneticPr fontId="4" type="noConversion"/>
  </si>
  <si>
    <t>(22.4 kg/m)</t>
    <phoneticPr fontId="4" type="noConversion"/>
  </si>
  <si>
    <t>N.A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H</t>
    </r>
    <phoneticPr fontId="4" type="noConversion"/>
  </si>
  <si>
    <t>▶ Steel Beam_H-KSD3502</t>
  </si>
  <si>
    <t xml:space="preserve">S03AA081-00001 Main Steel Structure Erection Work Shelter/Building Extra Heavy Steel     </t>
  </si>
  <si>
    <t>(240.0 kg/m)</t>
    <phoneticPr fontId="4" type="noConversion"/>
  </si>
  <si>
    <t>KS</t>
    <phoneticPr fontId="4" type="noConversion"/>
  </si>
  <si>
    <t>(151.0 kg/m)</t>
    <phoneticPr fontId="4" type="noConversion"/>
  </si>
  <si>
    <t>H_SB_AR_S02_H-390x300x10x16_SB39</t>
  </si>
  <si>
    <t>H_SB_AR_S02_H-390x300x10x16_SCG39</t>
  </si>
  <si>
    <t>H_SB_AR_S02_H-390x300x10x16_SG39</t>
  </si>
  <si>
    <t>H_SB_AR_S02_H-390x300x10x16_WSG39</t>
  </si>
  <si>
    <t>H_SB_AR_S02_H-482x300x11x15_SB48</t>
  </si>
  <si>
    <t>H_SB_AR_S02_H-482x300x11x15_SG48</t>
  </si>
  <si>
    <t>H_SB_AR_S02_H-588x300x12x20_SB58</t>
  </si>
  <si>
    <t>H_SB_AR_S02_H-588x300x12x20_SCG58</t>
  </si>
  <si>
    <t>H_SB_AR_S02_H-588x300x12x20_SG58</t>
  </si>
  <si>
    <t>H_SB_AR_S02_H-700x300x13x24_SG70</t>
  </si>
  <si>
    <t>H_SB_AR_S02_H-800x300x14x26_CRG80</t>
  </si>
  <si>
    <t>KS D</t>
    <phoneticPr fontId="4" type="noConversion"/>
  </si>
  <si>
    <t>H_SB_AR_S02_H-150x150x7x10_VB15</t>
  </si>
  <si>
    <t>GCB, CDS</t>
    <phoneticPr fontId="4" type="noConversion"/>
  </si>
  <si>
    <t>H_SB_AR_S02_H-200x100x5.5x8_SB20</t>
  </si>
  <si>
    <t>H_SB_AR_S02_H-200x100x5.5x8_SG20</t>
    <phoneticPr fontId="4" type="noConversion"/>
  </si>
  <si>
    <t>H_SB_AR_S02_H-244x175x7x11_SCG24</t>
  </si>
  <si>
    <t>H_SB_AR_S02_H-294x200x8x12_SB29</t>
  </si>
  <si>
    <t>H_SB_AR_S02_H-294x200x8x12_SG29</t>
  </si>
  <si>
    <t>H_SB_AR_S02_H-300x150x6.5x9_SB30</t>
  </si>
  <si>
    <t>H_SB_AR_S02_H-300x150x6.5x9_SG30</t>
  </si>
  <si>
    <t>H_SB_AR_S02_H-194x150x6x9_SB19</t>
  </si>
  <si>
    <t>H_SB_AR_S02_H-194x150x6x9_SG19</t>
  </si>
  <si>
    <t>H_SB_AR_S02_H-350x175x7x11_SBG35</t>
  </si>
  <si>
    <t>H_SB_AR_S02_H-200x200x8x12_VB20</t>
  </si>
  <si>
    <t>H_SB_AR_S00_H-294x200x8x12_WSG29</t>
  </si>
  <si>
    <t>H_SB_AR_S02_H-294x200x8x12_SCB29</t>
  </si>
  <si>
    <t>H_SB_AR_S02_H-294x200x8x12_SCG29</t>
  </si>
  <si>
    <t>H_SB_AR_S02_H-400x200x8x13_SB40</t>
  </si>
  <si>
    <t>H_SB_AR_S02_H-400x200x8x13_SG40</t>
  </si>
  <si>
    <t>H_SB_AR_S02_H-340x250x9x14_SB34</t>
  </si>
  <si>
    <t>H_SB_AR_S02_H-340x250x9x14_SCG34</t>
  </si>
  <si>
    <t>H_SB_AR_S02_H-340x250x9x14_SG34</t>
  </si>
  <si>
    <t>H_SB_AR_S02_H-340x250x9x14_WSG34</t>
  </si>
  <si>
    <t>H_SB_AR_S02_H-500x200x10x16_SB50</t>
  </si>
  <si>
    <t>H_SB_AR_S02_H-500x200x10x16_SG50</t>
  </si>
  <si>
    <t>H_SB_AR_S02_H-194x150x6x9_Staggered Ladder</t>
    <phoneticPr fontId="4" type="noConversion"/>
  </si>
  <si>
    <t>H_SB_AR_S02_H-194x150x6x9_Platform</t>
    <phoneticPr fontId="4" type="noConversion"/>
  </si>
  <si>
    <t>H_SB_AR_S02_H-350x175x7x11_Platform</t>
    <phoneticPr fontId="4" type="noConversion"/>
  </si>
  <si>
    <t>H_SB_AR_S02_H-300x150x6.5x9_Stair</t>
    <phoneticPr fontId="4" type="noConversion"/>
  </si>
  <si>
    <t>H_SB_AR_S02_H-250x125x6x9_SB25</t>
  </si>
  <si>
    <t>(17.2 kg/m)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BH</t>
    </r>
    <phoneticPr fontId="4" type="noConversion"/>
  </si>
  <si>
    <t>▶ Steel Beam_H-Built Up</t>
  </si>
  <si>
    <t>KS D 3515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SHS (Square Hollow Section)</t>
    </r>
    <phoneticPr fontId="4" type="noConversion"/>
  </si>
  <si>
    <t>▶ Steel Beam_SHS_KSD</t>
  </si>
  <si>
    <t>KSD3568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RHS (Rectangular Hollow Section)</t>
    </r>
    <phoneticPr fontId="4" type="noConversion"/>
  </si>
  <si>
    <t>▶ Steel Beam_RHS_KSD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CHS (Circular Hollow Section)</t>
    </r>
    <phoneticPr fontId="4" type="noConversion"/>
  </si>
  <si>
    <t>▶ Steel Beam_CHS_KSD</t>
  </si>
  <si>
    <t>KSD3566</t>
    <phoneticPr fontId="4" type="noConversion"/>
  </si>
  <si>
    <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Channel</t>
    </r>
    <phoneticPr fontId="4" type="noConversion"/>
  </si>
  <si>
    <t>▶ Steel Beam_Channel_KSD</t>
  </si>
  <si>
    <t>(34.6 kg/m)</t>
    <phoneticPr fontId="4" type="noConversion"/>
  </si>
  <si>
    <t>H_SB_AR_S02_C-300x90x9x13_Stringer</t>
    <phoneticPr fontId="4" type="noConversion"/>
  </si>
  <si>
    <t>H_SB_AR_S02_C-200x90x8x13.5_Stringer</t>
    <phoneticPr fontId="4" type="noConversion"/>
  </si>
  <si>
    <t>H_SB_AR_S02_C-250x90x10x13_ST1_Stringer</t>
    <phoneticPr fontId="4" type="noConversion"/>
  </si>
  <si>
    <t>(13.4 kg/m)</t>
    <phoneticPr fontId="4" type="noConversion"/>
  </si>
  <si>
    <t>GCB,STB</t>
    <phoneticPr fontId="4" type="noConversion"/>
  </si>
  <si>
    <t>H_SB_AR_S02_C-150x75x6.5x10_JB15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Angle</t>
    </r>
    <phoneticPr fontId="4" type="noConversion"/>
  </si>
  <si>
    <t>▶ Steel Beam_Angle_KSD</t>
  </si>
  <si>
    <t>(128 kg/m)</t>
    <phoneticPr fontId="4" type="noConversion"/>
  </si>
  <si>
    <t>(31.8 kg/m)</t>
    <phoneticPr fontId="4" type="noConversion"/>
  </si>
  <si>
    <t>(14.9 kg/m)</t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Tee</t>
    </r>
    <phoneticPr fontId="4" type="noConversion"/>
  </si>
  <si>
    <t>▶ Steel Beam_Tee_KSD</t>
  </si>
  <si>
    <t>H_SB_AR_S02_CT-125x125x6x9_VB1</t>
  </si>
  <si>
    <t>H_SB_AR_S02_CT-150x150x6.5x9_HB2</t>
  </si>
  <si>
    <t>H_SB_AR_S02_CT-150x150x6.5x9_MB15</t>
  </si>
  <si>
    <t>H_SB_AR_S02_CT-150x150x6.5x9_MG15</t>
  </si>
  <si>
    <t>(39.8 kg/m)</t>
    <phoneticPr fontId="4" type="noConversion"/>
  </si>
  <si>
    <t>H_SB_AR_S02_CT-170x250x9x14_PLATFORM</t>
    <phoneticPr fontId="4" type="noConversion"/>
  </si>
  <si>
    <t>H_SB_AR_S02_CT-100x100x5.5x8_HB5</t>
    <phoneticPr fontId="4" type="noConversion"/>
  </si>
  <si>
    <t>H_SB_AR_S02_CT-125x125x6x9_HB1</t>
  </si>
  <si>
    <t>H_SB_AR_S02_CT-150x150x6.5x9_VB2</t>
  </si>
  <si>
    <t>H_SB_AR_S02_CT-200x200x8x13_HB4</t>
  </si>
  <si>
    <t>(12.8 kg/m)</t>
    <phoneticPr fontId="4" type="noConversion"/>
  </si>
  <si>
    <t>Steel Hori. Brace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Hori. Brace_Angle</t>
    </r>
    <phoneticPr fontId="4" type="noConversion"/>
  </si>
  <si>
    <t>▶ Steel Hori. Brace_Angle_KSD</t>
  </si>
  <si>
    <t>H_SB_AR_S03_L-90x90x7</t>
    <phoneticPr fontId="4" type="noConversion"/>
  </si>
  <si>
    <t>H_SB_AR_S03_L-100x100x7_HB13</t>
    <phoneticPr fontId="4" type="noConversion"/>
  </si>
  <si>
    <t>H_SB_AR_S04_L-100x100x10_HB14</t>
    <phoneticPr fontId="4" type="noConversion"/>
  </si>
  <si>
    <t>CDS, FGSS</t>
    <phoneticPr fontId="4" type="noConversion"/>
  </si>
  <si>
    <t>H_SB_AR_S03_L-100x100x7_HB13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Hori. Brace_CHS (Circular Hollow Section)</t>
    </r>
    <phoneticPr fontId="4" type="noConversion"/>
  </si>
  <si>
    <t>▶ Steel Hori. Brace_CHS_KSD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Hori. Brace_Double Angle</t>
    </r>
    <phoneticPr fontId="4" type="noConversion"/>
  </si>
  <si>
    <r>
      <t>▶</t>
    </r>
    <r>
      <rPr>
        <b/>
        <sz val="11"/>
        <rFont val="Arial Narrow"/>
        <family val="2"/>
      </rPr>
      <t xml:space="preserve"> Steel Hori. Brace_2Ls_KSD</t>
    </r>
    <phoneticPr fontId="4" type="noConversion"/>
  </si>
  <si>
    <t>(90.7 kg/m)</t>
    <phoneticPr fontId="4" type="noConversion"/>
  </si>
  <si>
    <t>(38.2 kg/m)</t>
    <phoneticPr fontId="4" type="noConversion"/>
  </si>
  <si>
    <t>(13.7 kg/m)</t>
    <phoneticPr fontId="4" type="noConversion"/>
  </si>
  <si>
    <t>Steel Ver. Brace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Ver. Brace_Angle</t>
    </r>
    <phoneticPr fontId="4" type="noConversion"/>
  </si>
  <si>
    <t>▶ Steel Ver. Brace_Angle_KSD</t>
  </si>
  <si>
    <t>H_SB_AR_S04_L-75x75x6_VB11</t>
    <phoneticPr fontId="4" type="noConversion"/>
  </si>
  <si>
    <t>GCB, FGSS</t>
    <phoneticPr fontId="4" type="noConversion"/>
  </si>
  <si>
    <t>H_SB_AR_S04_L-100x100x7_VB13</t>
  </si>
  <si>
    <t>H_SB_AR_S04_L-75x75x6_VB11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Ver. Brace_CHS (Circular Hollow Section)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teel Ver. Brace_CHS_KSD</t>
    </r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Ver. Brace_Double Angle</t>
    </r>
    <phoneticPr fontId="4" type="noConversion"/>
  </si>
  <si>
    <r>
      <t>▶</t>
    </r>
    <r>
      <rPr>
        <b/>
        <sz val="11"/>
        <rFont val="Arial Narrow"/>
        <family val="2"/>
      </rPr>
      <t xml:space="preserve"> Steel Ver. Brace_2Ls_KSD</t>
    </r>
  </si>
  <si>
    <t>Steel Purlin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Purlin_LC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teel Purlin_LC_KSD</t>
    </r>
    <phoneticPr fontId="4" type="noConversion"/>
  </si>
  <si>
    <t>H_SB_AR_B03_LC</t>
  </si>
  <si>
    <t xml:space="preserve">S01AA007-00001 Main Steel Structure Fabrication Work Shelter/Building Girth &amp; Purlin        </t>
  </si>
  <si>
    <t xml:space="preserve">S03AA007-00001 Main Steel Structure Erection Work Shelter/Building Girth &amp; Purlin        </t>
  </si>
  <si>
    <t>H_SB_AR_B04_LC-200x75x20x4.5_Purlin-1</t>
    <phoneticPr fontId="4" type="noConversion"/>
  </si>
  <si>
    <t>H_SB_S02_C-200x80x7.5x11_Purlin-2</t>
    <phoneticPr fontId="4" type="noConversion"/>
  </si>
  <si>
    <t>H_SB_AR_B03_LC-150x75x20x3.2_Trim</t>
    <phoneticPr fontId="4" type="noConversion"/>
  </si>
  <si>
    <t>H_SB_AR_B03_LC-150x75x20x3.2_Purlin</t>
    <phoneticPr fontId="4" type="noConversion"/>
  </si>
  <si>
    <t>Steel Girth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Girth_LC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teel Girth_LC_KSD</t>
    </r>
    <phoneticPr fontId="4" type="noConversion"/>
  </si>
  <si>
    <t>H_SB_AR_B04_LC</t>
  </si>
  <si>
    <t>H_SB_AR_B04_RHS-150x100x3.2_Girth</t>
    <phoneticPr fontId="4" type="noConversion"/>
  </si>
  <si>
    <t>H_SB_S02_C-150x75x6.5x10_Girth</t>
    <phoneticPr fontId="4" type="noConversion"/>
  </si>
  <si>
    <t>H_SB_AR_S01_LC</t>
    <phoneticPr fontId="4" type="noConversion"/>
  </si>
  <si>
    <t>H_SC_AR_S01_C-150x75x6.5x10_Girth</t>
    <phoneticPr fontId="4" type="noConversion"/>
  </si>
  <si>
    <t>H_SC_AR_S01_RHS-150x100x3.2_Girth</t>
    <phoneticPr fontId="4" type="noConversion"/>
  </si>
  <si>
    <t>[Family List] - Ceilings</t>
    <phoneticPr fontId="4" type="noConversion"/>
  </si>
  <si>
    <t>Ceilings [CE]</t>
    <phoneticPr fontId="4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Basic Ceiling</t>
    </r>
    <phoneticPr fontId="4" type="noConversion"/>
  </si>
  <si>
    <t>▶ Simple Ceiling</t>
  </si>
  <si>
    <t>H_CE_AR_B09_Acrylic Emulsion Paint</t>
  </si>
  <si>
    <t xml:space="preserve">A04AM079-00001 Finishing Work Painting Work Ceiling Painting Acrylic Emulsion Paint       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Compound Ceiling - normal</t>
    </r>
    <phoneticPr fontId="4" type="noConversion"/>
  </si>
  <si>
    <t>▶ Compound Ceiling</t>
  </si>
  <si>
    <t>H_CE_AR_B09_Acoustic Ceiling_T Bar</t>
  </si>
  <si>
    <t>Suspended Ceiling / T Bar</t>
    <phoneticPr fontId="4" type="noConversion"/>
  </si>
  <si>
    <t xml:space="preserve">A04AS190-00002 Finishing Work Exterior/Interior Finish Work Acoustic Tiled Ceiling System T-Bar System     w/ Hot-Dip Galvanized Suspension System &amp; Accessories(Moldings, Ceiling Access Door/Hatch, Curtain Boxes and etc.)  </t>
  </si>
  <si>
    <t>Tile Size=( 600 )mm x (600  )mm</t>
    <phoneticPr fontId="4" type="noConversion"/>
  </si>
  <si>
    <t>H_CE_AR_B09_Moisture Resistant Ceiling_M Bar</t>
  </si>
  <si>
    <t>Suspended Ceiling / M Bar</t>
    <phoneticPr fontId="4" type="noConversion"/>
  </si>
  <si>
    <t xml:space="preserve">A04AS191-00001 Finishing Work Exterior/Interior Finish Work Moisture Resistant Tiled Ceiling System M-Bar System     w/ Hot-Dip Galvanized Suspension System &amp; Accessories(Moldings, Ceiling Access Door/Hatch, Curtain Boxes and etc.)  </t>
  </si>
  <si>
    <t>Tile Size=( 600 )mm x (1200  )mm</t>
    <phoneticPr fontId="4" type="noConversion"/>
  </si>
  <si>
    <t>[Family List] - Doors</t>
    <phoneticPr fontId="4" type="noConversion"/>
  </si>
  <si>
    <t>Doors [DR]</t>
  </si>
  <si>
    <t>Single Door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ingle Door - normal</t>
    </r>
    <phoneticPr fontId="4" type="noConversion"/>
  </si>
  <si>
    <t>▶ Single Door_Steel</t>
  </si>
  <si>
    <t>H_DR_AR_B12_Single Door_Steel</t>
  </si>
  <si>
    <t>SD11</t>
  </si>
  <si>
    <t>Work Group Code →
Actual Family Type Name ↓</t>
    <phoneticPr fontId="4" type="noConversion"/>
  </si>
  <si>
    <t>A04AR099</t>
  </si>
  <si>
    <t>H_DR_AR_B12_Single Door_Steel_W1000xH2100_0Hr</t>
    <phoneticPr fontId="4" type="noConversion"/>
  </si>
  <si>
    <t>00001</t>
  </si>
  <si>
    <t>W x H=( 1000 )mm x (2100  )mm</t>
    <phoneticPr fontId="4" type="noConversion"/>
  </si>
  <si>
    <t>=Q</t>
  </si>
  <si>
    <t>H_DR_AR_B12_Single Door_Steel_W1000xH2100_0.5Hr</t>
    <phoneticPr fontId="4" type="noConversion"/>
  </si>
  <si>
    <t>00003</t>
  </si>
  <si>
    <t>H_DR_AR_B12_Single Door_Steel_W1100xH2280_SD1</t>
    <phoneticPr fontId="4" type="noConversion"/>
  </si>
  <si>
    <t>DR-Q1</t>
  </si>
  <si>
    <t>H_DR_AR_B12_Single Door_Steel_Vision</t>
  </si>
  <si>
    <t>SD12</t>
  </si>
  <si>
    <t>A04AR101</t>
    <phoneticPr fontId="4" type="noConversion"/>
  </si>
  <si>
    <t>H_DR_AR_B12_Single Door_Steel_Vision_W1000xH2100_0Hr</t>
    <phoneticPr fontId="4" type="noConversion"/>
  </si>
  <si>
    <t>H_DR_AR_B12_Single Door_Steel_Vision_W1000xH2100_1.0Hr</t>
    <phoneticPr fontId="4" type="noConversion"/>
  </si>
  <si>
    <t>00005</t>
  </si>
  <si>
    <t>H_DR_AR_B12_Single Door_Steel_Panic</t>
  </si>
  <si>
    <t>SD13</t>
    <phoneticPr fontId="4" type="noConversion"/>
  </si>
  <si>
    <t>A04AR103</t>
    <phoneticPr fontId="4" type="noConversion"/>
  </si>
  <si>
    <t>H_DR_AR_B12_Single Door_Steel_Panic_W1000xH2100_0Hr</t>
    <phoneticPr fontId="4" type="noConversion"/>
  </si>
  <si>
    <t>H_DR_AR_B12_Single Door_Steel_Panic_W1000xH2100_1.5Hr</t>
    <phoneticPr fontId="4" type="noConversion"/>
  </si>
  <si>
    <t>00007</t>
  </si>
  <si>
    <t>H_DR_AR_B12_Single Door_Steel_Vision_Panic</t>
  </si>
  <si>
    <t>SD14</t>
    <phoneticPr fontId="4" type="noConversion"/>
  </si>
  <si>
    <t>A04AR105</t>
    <phoneticPr fontId="4" type="noConversion"/>
  </si>
  <si>
    <t>H_DR_AR_B12_Single Door_Steel_Vision_Panic_W1000xH2100_0Hr</t>
    <phoneticPr fontId="4" type="noConversion"/>
  </si>
  <si>
    <t>H_DR_AR_B12_Single Door_Steel_Vision_Panic_W1000xH2100_2.0Hr</t>
    <phoneticPr fontId="4" type="noConversion"/>
  </si>
  <si>
    <t>00009</t>
  </si>
  <si>
    <t>▶ Single Door_Blast</t>
  </si>
  <si>
    <t>H_DR_AR_B12_Single Door_Blast</t>
  </si>
  <si>
    <t>SD21</t>
    <phoneticPr fontId="4" type="noConversion"/>
  </si>
  <si>
    <t>A04AR107</t>
    <phoneticPr fontId="4" type="noConversion"/>
  </si>
  <si>
    <t>H_DR_AR_B12_Single Door_Blast_W1000xH2100_0Hr</t>
    <phoneticPr fontId="4" type="noConversion"/>
  </si>
  <si>
    <t>H_DR_AR_B12_Single Door_Blast_W1000xH2100_1.0Hr</t>
    <phoneticPr fontId="4" type="noConversion"/>
  </si>
  <si>
    <t>H_DR_AR_B12_Single Door_Blast_Panic</t>
  </si>
  <si>
    <t>SD22</t>
  </si>
  <si>
    <t>A04AR109</t>
    <phoneticPr fontId="4" type="noConversion"/>
  </si>
  <si>
    <t>H_DR_AR_B12_Single Door_Blast_Panic_W1000xH2100_0Hr</t>
    <phoneticPr fontId="4" type="noConversion"/>
  </si>
  <si>
    <t>H_DR_AR_B12_Single Door_Blast_Panic_W1000xH2100_1.5Hr</t>
    <phoneticPr fontId="4" type="noConversion"/>
  </si>
  <si>
    <t>▶ Single Door_Aluminum</t>
  </si>
  <si>
    <t>H_DR_AR_B12_Single Door_AL</t>
  </si>
  <si>
    <t>SD31</t>
    <phoneticPr fontId="4" type="noConversion"/>
  </si>
  <si>
    <t>A04AR111</t>
    <phoneticPr fontId="4" type="noConversion"/>
  </si>
  <si>
    <t>H_DR_AR_B12_Single Door_AL_W1000xH2100_0Hr</t>
    <phoneticPr fontId="4" type="noConversion"/>
  </si>
  <si>
    <t>H_DR_AR_B12_Single Door_AL_W1000xH2100_0.5Hr</t>
    <phoneticPr fontId="4" type="noConversion"/>
  </si>
  <si>
    <t>H_DR_AR_B12_Single Door_AL_Vision</t>
  </si>
  <si>
    <t>SD32</t>
  </si>
  <si>
    <t>A04AR113</t>
    <phoneticPr fontId="4" type="noConversion"/>
  </si>
  <si>
    <t>H_DR_AR_B12_Double Door_AL_Vision_W2000xH2100_0Hr</t>
    <phoneticPr fontId="4" type="noConversion"/>
  </si>
  <si>
    <t>H_DR_AR_B12_Double Door_AL_Vision_W2000xH2100_1.0Hr</t>
    <phoneticPr fontId="4" type="noConversion"/>
  </si>
  <si>
    <t>H_DR_AR_B12_Single Door_AL_Panic</t>
  </si>
  <si>
    <t>SD33</t>
  </si>
  <si>
    <t>A04AR115</t>
    <phoneticPr fontId="4" type="noConversion"/>
  </si>
  <si>
    <t>H_DR_AR_B12_Single Door_AL_Panic_W1000xH2100_0Hr</t>
    <phoneticPr fontId="4" type="noConversion"/>
  </si>
  <si>
    <t>H_DR_AR_B12_Single Door_AL_Panic_W1000xH2100_1.5Hr</t>
  </si>
  <si>
    <t>H_DR_AR_B12_Single Door_AL_Vision_Panic</t>
  </si>
  <si>
    <t>SD34</t>
    <phoneticPr fontId="4" type="noConversion"/>
  </si>
  <si>
    <t>A04AR117</t>
    <phoneticPr fontId="4" type="noConversion"/>
  </si>
  <si>
    <t>H_DR_AR_B12_Single Door_AL_Vision_Panic_W1000xH2100_0Hr</t>
  </si>
  <si>
    <t>H_DR_AR_B12_Single Door_AL_Vision_Panic_W1000xH2100_1.5Hr</t>
  </si>
  <si>
    <t>▶ Single Door_Glass</t>
  </si>
  <si>
    <t>H_DR_AR_B12_Single Door_Glass</t>
  </si>
  <si>
    <t>SD41</t>
    <phoneticPr fontId="4" type="noConversion"/>
  </si>
  <si>
    <t>A04AR119</t>
    <phoneticPr fontId="4" type="noConversion"/>
  </si>
  <si>
    <t>▶ Single Door_SST</t>
  </si>
  <si>
    <t>SD51</t>
    <phoneticPr fontId="4" type="noConversion"/>
  </si>
  <si>
    <t>A04AR121</t>
    <phoneticPr fontId="4" type="noConversion"/>
  </si>
  <si>
    <t>▶ Single Door_Wood</t>
  </si>
  <si>
    <t>H_DR_AR_B12_Single Door_Wood</t>
  </si>
  <si>
    <t>SD61</t>
    <phoneticPr fontId="4" type="noConversion"/>
  </si>
  <si>
    <t>A04AR123</t>
    <phoneticPr fontId="4" type="noConversion"/>
  </si>
  <si>
    <t>H_DR_AR_B12_Single Door_Wood_Vision</t>
  </si>
  <si>
    <t>SD62</t>
    <phoneticPr fontId="4" type="noConversion"/>
  </si>
  <si>
    <t>A04AR125</t>
    <phoneticPr fontId="4" type="noConversion"/>
  </si>
  <si>
    <t>▶ Single Door_uPVC</t>
  </si>
  <si>
    <t>H_DR_AR_B12_Single Door_uPVC</t>
  </si>
  <si>
    <t>SD71</t>
    <phoneticPr fontId="4" type="noConversion"/>
  </si>
  <si>
    <t>A04AR150</t>
    <phoneticPr fontId="4" type="noConversion"/>
  </si>
  <si>
    <t xml:space="preserve">Double Door
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Double Door - normal</t>
    </r>
    <phoneticPr fontId="4" type="noConversion"/>
  </si>
  <si>
    <t>▶ Double Door_Steel</t>
  </si>
  <si>
    <t>H_DR_AR_B12_Double Door_Steel</t>
  </si>
  <si>
    <t>DD11</t>
    <phoneticPr fontId="4" type="noConversion"/>
  </si>
  <si>
    <t>H_DR_AR_B12_Double Door_Steel_W2000xH2100_0Hr</t>
  </si>
  <si>
    <t>00002</t>
  </si>
  <si>
    <t>W x H=( 3000 )mm x ( 3000 )mm</t>
    <phoneticPr fontId="4" type="noConversion"/>
  </si>
  <si>
    <t>H_DR_AR_B12_Double Door_Steel_W2000xH2100_1.0Hr</t>
  </si>
  <si>
    <t>00006</t>
  </si>
  <si>
    <t>W x H=( 2000 )mm x ( 2100 )mm</t>
    <phoneticPr fontId="4" type="noConversion"/>
  </si>
  <si>
    <t>H_DR_AR_B12_Double Door_Steel_W2400xH2800_2.0Hr</t>
  </si>
  <si>
    <t>00010</t>
  </si>
  <si>
    <t>W x H=( 2400 )mm x ( 2800 )mm</t>
    <phoneticPr fontId="4" type="noConversion"/>
  </si>
  <si>
    <t>H_DR_AR_B12_Double Door_Steel_Vision</t>
  </si>
  <si>
    <t>DD12</t>
    <phoneticPr fontId="4" type="noConversion"/>
  </si>
  <si>
    <t>H_DR_AR_B12_Double Door_Steel_Vision_W2000xH2100_0Hr</t>
  </si>
  <si>
    <t>W x H=( 2000 )mm x (2100  )mm</t>
    <phoneticPr fontId="4" type="noConversion"/>
  </si>
  <si>
    <t>H_DR_AR_B12_Double Door_Steel_Vision_W2000xH2100_1.0Hr</t>
  </si>
  <si>
    <t>H_DR_AR_B12_Double Door_Steel_Panic</t>
  </si>
  <si>
    <t>DD13</t>
    <phoneticPr fontId="4" type="noConversion"/>
  </si>
  <si>
    <t>H_DR_AR_B12_Double Door_Steel_Panic_W2000xH2100_0Hr</t>
  </si>
  <si>
    <t>H_DR_AR_B12_Double Door_Steel_Panic_W2000xH2100_2.0Hr</t>
  </si>
  <si>
    <t>DD14</t>
    <phoneticPr fontId="4" type="noConversion"/>
  </si>
  <si>
    <t>H_DR_AR_B12_Double Door_Steel_Vision_Panic_W2000xH2100_0Hr</t>
  </si>
  <si>
    <t>H_DR_AR_B12_Double Door_Steel_Vision_Panic_W2000xH2100_1.0Hr</t>
  </si>
  <si>
    <t>▶ Double Door_Blast</t>
  </si>
  <si>
    <t>H_DR_AR_B12_Double Door_Blast</t>
  </si>
  <si>
    <t>DD21</t>
    <phoneticPr fontId="4" type="noConversion"/>
  </si>
  <si>
    <t>H_DR_AR_B12_Double Door_Blast_W2000xH2100_0Hr</t>
  </si>
  <si>
    <t>H_DR_AR_B12_Double Door_Blast_W2000xH2100_1.0Hr</t>
  </si>
  <si>
    <t>H_DR_AR_B12_Double Door_Blast_Panic</t>
  </si>
  <si>
    <t>DD22</t>
    <phoneticPr fontId="4" type="noConversion"/>
  </si>
  <si>
    <t>H_DR_AR_B12_Double Door_Blast_Panic_W2000xH2100_0Hr</t>
  </si>
  <si>
    <t>H_DR_AR_B12_Double Door_Blast_Panic_W2000xH2100_1.0Hr</t>
  </si>
  <si>
    <t>▶ Double Door_Aluminum</t>
  </si>
  <si>
    <t>H_DR_AR_B12_Double Door_AL</t>
  </si>
  <si>
    <t>DD31</t>
  </si>
  <si>
    <t>H_DR_AR_B12_Double Door_AL_W2000xH2100_0Hr</t>
  </si>
  <si>
    <t>H_DR_AR_B12_Double Door_AL_W2000xH2100_1.0Hr</t>
  </si>
  <si>
    <t>H_DR_AR_B12_Double Door_AL_Vision</t>
  </si>
  <si>
    <t>DD32</t>
    <phoneticPr fontId="4" type="noConversion"/>
  </si>
  <si>
    <t>H_DR_AR_B12_Double Door_AL_Vision_W2000xH2100_0Hr</t>
  </si>
  <si>
    <t>H_DR_AR_B12_Double Door_AL_Vision_W2000xH2100_1.0Hr</t>
  </si>
  <si>
    <t>H_DR_AR_B12_Double Door_AL_Panic</t>
  </si>
  <si>
    <t>DD33</t>
    <phoneticPr fontId="4" type="noConversion"/>
  </si>
  <si>
    <t>H_DR_AR_B12_Double Door_AL_Panic_W2000xH2100_0Hr</t>
  </si>
  <si>
    <t>H_DR_AR_B12_Double Door_AL_Panic_W2000xH2100_1.0Hr</t>
  </si>
  <si>
    <t>H_DR_AR_B12_Double Door_AL_Vision_Panic</t>
  </si>
  <si>
    <t>DD34</t>
    <phoneticPr fontId="4" type="noConversion"/>
  </si>
  <si>
    <t>H_DR_AR_B12_Double Door_AL_Vision_Panic_W2000xH2100_0Hr</t>
  </si>
  <si>
    <t>H_DR_AR_B12_Double Door_AL_Vision_Panic_W2000xH2100_1.0Hr</t>
  </si>
  <si>
    <t>▶ Double Door_Glass</t>
  </si>
  <si>
    <t>H_DR_AR_B12_Double Door_Glass</t>
  </si>
  <si>
    <t>DD41</t>
    <phoneticPr fontId="4" type="noConversion"/>
  </si>
  <si>
    <t>▶ Double Door_SST</t>
  </si>
  <si>
    <t>H_DR_AR_B12_Double Door_SST</t>
  </si>
  <si>
    <t>DD51</t>
    <phoneticPr fontId="4" type="noConversion"/>
  </si>
  <si>
    <t>▶ Double Door_Wood</t>
  </si>
  <si>
    <t>H_DR_AR_B12_Double Door_Wood</t>
  </si>
  <si>
    <t>DD61</t>
    <phoneticPr fontId="4" type="noConversion"/>
  </si>
  <si>
    <t>H_DR_AR_B12_Double Door_Wood_Vision</t>
  </si>
  <si>
    <t>DD62</t>
    <phoneticPr fontId="4" type="noConversion"/>
  </si>
  <si>
    <t>Double Door + Transsom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Double Door + Transsom - normal</t>
    </r>
    <phoneticPr fontId="4" type="noConversion"/>
  </si>
  <si>
    <t>▶ Double Door_Steel_Transsom</t>
  </si>
  <si>
    <t>H_DR_AR_B12_Double Door_Steel_Transsom</t>
  </si>
  <si>
    <t>DDT11</t>
  </si>
  <si>
    <t>A04AR099</t>
    <phoneticPr fontId="4" type="noConversion"/>
  </si>
  <si>
    <t>H_DR_AR_B12_Double Door_Steel_Transsom_W2000xH3000_0Hr</t>
  </si>
  <si>
    <t>W x H=( 2000 )mm x (3000  )mm</t>
    <phoneticPr fontId="4" type="noConversion"/>
  </si>
  <si>
    <t>H_DR_AR_B12_Double Door_Steel_Transsom_W2000xH3000_1.0Hr</t>
  </si>
  <si>
    <t>H_DR_AR_B12_Double Door_Steel_Vision_Transsom</t>
  </si>
  <si>
    <t>DDT12</t>
  </si>
  <si>
    <t>H_DR_AR_B12_Double Door_Steel_Vision_Transsom_W2000xH3000_0Hr</t>
  </si>
  <si>
    <t>H_DR_AR_B12_Double Door_Steel_Vision_Transsom_W2000xH3000_1.0Hr</t>
  </si>
  <si>
    <t>H_DR_AR_B12_Double Door_Steel_Panic_Transsom</t>
  </si>
  <si>
    <t>DDT13</t>
  </si>
  <si>
    <t>H_DR_AR_B12_Double Door_Steel_Panic_Transsom_W2000xH3000_0Hr</t>
  </si>
  <si>
    <t>H_DR_AR_B12_Double Door_Steel_Panic_Transsom_W2000xH3000_1.0Hr</t>
  </si>
  <si>
    <t>H_DR_AR_B12_Double Door_Steel_Vision_Panic_Transsom</t>
  </si>
  <si>
    <t>DDT14</t>
    <phoneticPr fontId="4" type="noConversion"/>
  </si>
  <si>
    <t>H_DR_AR_B12_Double Door_Steel_Vision_Panic_Transsom_W2000xH3000_0Hr</t>
  </si>
  <si>
    <t>H_DR_AR_B12_Double Door_Steel_Vision_Panic_Transsom_W2000xH3000_1.0Hr</t>
  </si>
  <si>
    <t>▶ Double Door_Blast_Transsom</t>
  </si>
  <si>
    <t>H_DR_AR_B12_Double Door_Blast_Transsom</t>
  </si>
  <si>
    <t>DDT21</t>
  </si>
  <si>
    <t>H_DR_AR_B12_Double Door_Blast_Transsom_W2000xH3000_0Hr</t>
  </si>
  <si>
    <t>H_DR_AR_B12_Double Door_Blast_Transsom_W2000xH3000_1.0Hr</t>
  </si>
  <si>
    <t>H_DR_AR_B12_Double Door_Blast_Panic_Transsom</t>
  </si>
  <si>
    <t>DDT22</t>
  </si>
  <si>
    <t>H_DR_AR_B12_Double Door_Blast_Panic_Transsom_W2000xH3000_0Hr</t>
  </si>
  <si>
    <t>H_DR_AR_B12_Double Door_Blast_Panic_Transsom_W2000xH3000_2.0Hr</t>
  </si>
  <si>
    <t>Etc.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Etc. - normal</t>
    </r>
    <phoneticPr fontId="4" type="noConversion"/>
  </si>
  <si>
    <t>▶ Shutter</t>
  </si>
  <si>
    <t>[Roll up Steel]</t>
  </si>
  <si>
    <t>H_DR_AR_B12_Roll up Door_Steel_Manual</t>
  </si>
  <si>
    <t>BD11</t>
  </si>
  <si>
    <t>A04AR127</t>
    <phoneticPr fontId="4" type="noConversion"/>
  </si>
  <si>
    <t>H_DR_AR_B12_Roll up Door_Steel_Manual_W5000xH6000_0Hr</t>
  </si>
  <si>
    <t>W x H=( 5000 )mm x (6000  )mm</t>
    <phoneticPr fontId="4" type="noConversion"/>
  </si>
  <si>
    <t>H_DR_AR_B12_Roll up Door_Steel_Manual_W5000xH6000_1.0Hr</t>
  </si>
  <si>
    <t>H_DR_AR_B12_Roll up Door_Steel_Manual_W6500xH5000_RST1</t>
    <phoneticPr fontId="4" type="noConversion"/>
  </si>
  <si>
    <t xml:space="preserve"> </t>
    <phoneticPr fontId="4" type="noConversion"/>
  </si>
  <si>
    <t>H_DR_AR_B12_Roll up Door_Steel_Motor</t>
  </si>
  <si>
    <t>BD12</t>
  </si>
  <si>
    <t>H_DR_AR_B12_Roll up Door_Steel_Motor_W5000xH6000_0Hr</t>
  </si>
  <si>
    <t>H_DR_AR_B12_Roll up Door_Steel_Motor_W5000xH6000_1.0Hr</t>
  </si>
  <si>
    <t>[Roll up Blast]</t>
  </si>
  <si>
    <t>BD13</t>
    <phoneticPr fontId="4" type="noConversion"/>
  </si>
  <si>
    <t>A04AR129</t>
    <phoneticPr fontId="4" type="noConversion"/>
  </si>
  <si>
    <t>H_DR_AR_B12_Roll up Door_Blast_Manual_W5000xH6000_0Hr</t>
  </si>
  <si>
    <t>H_DR_AR_B12_Roll up Door_Blast_Manual_W5000xH6000_2.0Hr</t>
  </si>
  <si>
    <t>BD14</t>
    <phoneticPr fontId="4" type="noConversion"/>
  </si>
  <si>
    <t>H_DR_AR_B12_Roll up Door_Blast_Motor_W5000xH6000_0Hr</t>
  </si>
  <si>
    <t>H_DR_AR_B12_Roll up Door_Blast_Motor_W5000xH6000_2.0Hr</t>
  </si>
  <si>
    <t>[Roll up Aluminum]</t>
  </si>
  <si>
    <t>H_DR_AR_B12_Roll up Door_AL_Manual</t>
  </si>
  <si>
    <t>BD15</t>
    <phoneticPr fontId="4" type="noConversion"/>
  </si>
  <si>
    <t>A04AR131</t>
    <phoneticPr fontId="4" type="noConversion"/>
  </si>
  <si>
    <t>H_DR_AR_B12_Roll up Door_AL_Motor</t>
  </si>
  <si>
    <t>BD16</t>
    <phoneticPr fontId="4" type="noConversion"/>
  </si>
  <si>
    <t>A04AR131</t>
  </si>
  <si>
    <t>▶ Sliding</t>
  </si>
  <si>
    <t>[Sliding Door Steel]</t>
  </si>
  <si>
    <t>H_DR_AR_B12_Sliding Door_Steel_Manual</t>
  </si>
  <si>
    <t>BD21</t>
    <phoneticPr fontId="4" type="noConversion"/>
  </si>
  <si>
    <t>A04AR133</t>
    <phoneticPr fontId="4" type="noConversion"/>
  </si>
  <si>
    <t>H_DR_AR_B12_Sliding Door_Steel_Motor</t>
  </si>
  <si>
    <t>BD22</t>
    <phoneticPr fontId="4" type="noConversion"/>
  </si>
  <si>
    <t>[Sliding Door Aluminum]</t>
  </si>
  <si>
    <t>H_DR_AR_B12_Sliding Door_AL_Manual</t>
  </si>
  <si>
    <t>BD23</t>
    <phoneticPr fontId="4" type="noConversion"/>
  </si>
  <si>
    <t>A04AR135</t>
    <phoneticPr fontId="4" type="noConversion"/>
  </si>
  <si>
    <t>H_DR_AR_B12_Sliding Door_AL_Motor</t>
  </si>
  <si>
    <t>BD24</t>
    <phoneticPr fontId="4" type="noConversion"/>
  </si>
  <si>
    <t>A04AR135</t>
  </si>
  <si>
    <t>[Sliding Door Glass]</t>
  </si>
  <si>
    <t>H_DR_AR_B12_Sliding Door_Glass_Manual</t>
  </si>
  <si>
    <t>BD25</t>
    <phoneticPr fontId="4" type="noConversion"/>
  </si>
  <si>
    <t xml:space="preserve">WM 항목없음 </t>
  </si>
  <si>
    <t>H_DR_AR_B12_Sliding Door_Glass_Motor</t>
  </si>
  <si>
    <t>BD26</t>
    <phoneticPr fontId="4" type="noConversion"/>
  </si>
  <si>
    <t>▶ Hanger</t>
  </si>
  <si>
    <t>H_DR_AR_B12_Hanger Door_Steel</t>
  </si>
  <si>
    <t>BD31</t>
  </si>
  <si>
    <t>A04AR137</t>
    <phoneticPr fontId="4" type="noConversion"/>
  </si>
  <si>
    <t>▶ Swing</t>
  </si>
  <si>
    <t>H_DR_AR_B12_Swing Door_Steel</t>
  </si>
  <si>
    <t>BD41</t>
    <phoneticPr fontId="4" type="noConversion"/>
  </si>
  <si>
    <t>A04AR139</t>
    <phoneticPr fontId="4" type="noConversion"/>
  </si>
  <si>
    <t>H_DR_AR_B12_Swing Door_AL</t>
  </si>
  <si>
    <t>BD42</t>
    <phoneticPr fontId="4" type="noConversion"/>
  </si>
  <si>
    <t>A04AR141</t>
    <phoneticPr fontId="4" type="noConversion"/>
  </si>
  <si>
    <t>▶ Revolving</t>
  </si>
  <si>
    <t>H_DR_AR_B12_Revolving Door_Manual</t>
  </si>
  <si>
    <t>BD51</t>
    <phoneticPr fontId="4" type="noConversion"/>
  </si>
  <si>
    <t>A04AR142</t>
    <phoneticPr fontId="4" type="noConversion"/>
  </si>
  <si>
    <t>H_DR_AR_B12_Revolving Door_Auto</t>
  </si>
  <si>
    <t>BD52</t>
    <phoneticPr fontId="4" type="noConversion"/>
  </si>
  <si>
    <t>A04AR142</t>
  </si>
  <si>
    <t>▶ Folding</t>
  </si>
  <si>
    <t>[Folding Door Steel]</t>
  </si>
  <si>
    <t>H_DR_AR_B12_Folding Door_Steel_Manual</t>
  </si>
  <si>
    <t>BD61</t>
    <phoneticPr fontId="4" type="noConversion"/>
  </si>
  <si>
    <t>A04AR144</t>
    <phoneticPr fontId="4" type="noConversion"/>
  </si>
  <si>
    <t>H_DR_AR_B12_Folding Door_Steel_Motor</t>
  </si>
  <si>
    <t>BD62</t>
    <phoneticPr fontId="4" type="noConversion"/>
  </si>
  <si>
    <t>A04AR144</t>
  </si>
  <si>
    <t>[Folding Door Aluminum]</t>
  </si>
  <si>
    <t>H_DR_AR_B12_Folding Door_AL_Manual</t>
  </si>
  <si>
    <t>BD63</t>
  </si>
  <si>
    <t>A04AR146</t>
    <phoneticPr fontId="4" type="noConversion"/>
  </si>
  <si>
    <t>H_DR_AR_B12_Folding Door_AL_Motor</t>
  </si>
  <si>
    <t>BD64</t>
  </si>
  <si>
    <t>A04AR146</t>
  </si>
  <si>
    <t>[Folding Door Etc.]</t>
  </si>
  <si>
    <t>H_DR_AR_B12_Folding Door_PVC_Manual</t>
  </si>
  <si>
    <t>BD65</t>
  </si>
  <si>
    <t>A04AR148</t>
    <phoneticPr fontId="4" type="noConversion"/>
  </si>
  <si>
    <t>H_DR_AR_B12_Folding Door_Glass_Manual</t>
  </si>
  <si>
    <t>BD66</t>
  </si>
  <si>
    <t>WM 항목없음</t>
  </si>
  <si>
    <t>[Family List] - Windows</t>
  </si>
  <si>
    <t>Windows [WD]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liding Type</t>
    </r>
    <phoneticPr fontId="4" type="noConversion"/>
  </si>
  <si>
    <t>▶ Steel Window (Sliding)</t>
  </si>
  <si>
    <t>WN11, WN12</t>
    <phoneticPr fontId="4" type="noConversion"/>
  </si>
  <si>
    <t>A04AR153</t>
    <phoneticPr fontId="4" type="noConversion"/>
  </si>
  <si>
    <t>WM는 DG/SG 구분 없음
WM는 Type 구분 없음</t>
  </si>
  <si>
    <t>W x H=( 2000 )mm x (1000  )mm</t>
    <phoneticPr fontId="4" type="noConversion"/>
  </si>
  <si>
    <t>H_WD_AR_B11_Sliding_Steel Window_DG_W4000xH1200_AW1</t>
    <phoneticPr fontId="4" type="noConversion"/>
  </si>
  <si>
    <t>▶ Aluminum Window (Sliding)</t>
  </si>
  <si>
    <t>WN12, WN13</t>
    <phoneticPr fontId="4" type="noConversion"/>
  </si>
  <si>
    <t>A04AR159</t>
    <phoneticPr fontId="4" type="noConversion"/>
  </si>
  <si>
    <t>▶ uPVC Window (Sliding)</t>
  </si>
  <si>
    <t>H_WD_AR_B11_Sliding_uPVC Window</t>
  </si>
  <si>
    <t>WN15, WN16</t>
    <phoneticPr fontId="4" type="noConversion"/>
  </si>
  <si>
    <t>A04AR161</t>
    <phoneticPr fontId="4" type="noConversion"/>
  </si>
  <si>
    <t>▶ Blast Resistant Window (Sliding)</t>
  </si>
  <si>
    <t>WN17</t>
    <phoneticPr fontId="4" type="noConversion"/>
  </si>
  <si>
    <t>A04AR155</t>
    <phoneticPr fontId="4" type="noConversion"/>
  </si>
  <si>
    <t>▶ Bullet-Proof Steel Window (Sliding)</t>
  </si>
  <si>
    <t>H_WD_AR_B11_Sliding_Bullet-Proof Steel Window</t>
  </si>
  <si>
    <t>WN18</t>
    <phoneticPr fontId="4" type="noConversion"/>
  </si>
  <si>
    <t>A04AR157</t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Awning Type</t>
    </r>
    <phoneticPr fontId="4" type="noConversion"/>
  </si>
  <si>
    <t>▶ Steel Window (Awning)</t>
  </si>
  <si>
    <t>H_WD_AR_B11_Awning_Steel Window</t>
  </si>
  <si>
    <t>WN21, WN22</t>
  </si>
  <si>
    <t>▶ Aluminum Window (Awning)</t>
  </si>
  <si>
    <t>WN23, WN24</t>
    <phoneticPr fontId="4" type="noConversion"/>
  </si>
  <si>
    <t>▶ uPVC Window (Awning)</t>
  </si>
  <si>
    <t>H_WD_AR_B11_Awning_uPVC Window</t>
  </si>
  <si>
    <t>WN25, WN26</t>
    <phoneticPr fontId="4" type="noConversion"/>
  </si>
  <si>
    <t>H_WD_AR_B11_Awining_uPVC Window_DG_W2000xH1000</t>
  </si>
  <si>
    <t>▶ Blast Resistant Window (Awning)</t>
  </si>
  <si>
    <t>WN27</t>
    <phoneticPr fontId="4" type="noConversion"/>
  </si>
  <si>
    <t>▶ Bullet-Proof Steel Window (Awning)</t>
  </si>
  <si>
    <t>H_WD_AR_B11_Awning_Bullet-Proof Steel Window</t>
  </si>
  <si>
    <t>WN29</t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Fix Type</t>
    </r>
    <phoneticPr fontId="4" type="noConversion"/>
  </si>
  <si>
    <t>▶ Steel Window (Fix)</t>
  </si>
  <si>
    <t>H_WD_AR_B11_Fix_Steel Window</t>
  </si>
  <si>
    <t>WN31, WN32</t>
  </si>
  <si>
    <t>H_WD_AR_B11_Fix_Steel Window_DG_W2000xH1000</t>
  </si>
  <si>
    <t>▶ Aluminum Window (Fix)</t>
  </si>
  <si>
    <t>H_WD_AR_B11_Fix_AL Window</t>
  </si>
  <si>
    <t>WN33, WN34, WN34A</t>
  </si>
  <si>
    <t>H_WD_AR_B11_Fix_AL Window_DG_W2000xH1000</t>
  </si>
  <si>
    <t>H_WD_AR_B11_Fix_Aluminum Window_SG_W4000xH1200_AW2</t>
    <phoneticPr fontId="4" type="noConversion"/>
  </si>
  <si>
    <t>▶ uPVC Window (Fix)</t>
  </si>
  <si>
    <t>H_WD_AR_B11_Fix_uPVC Window</t>
  </si>
  <si>
    <t>WN35, WN36</t>
    <phoneticPr fontId="4" type="noConversion"/>
  </si>
  <si>
    <t>H_WD_AR_B11_Fix_uPVC Window_DG_W2000xH1000</t>
  </si>
  <si>
    <t>▶ Blast Resistant Window (Fix)</t>
  </si>
  <si>
    <t>WN37</t>
  </si>
  <si>
    <t>▶ Bullet-Proof Steel Window (Fix)</t>
  </si>
  <si>
    <t>WN39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Fix + Awning</t>
    </r>
    <phoneticPr fontId="4" type="noConversion"/>
  </si>
  <si>
    <t>▶ Steel Window (Fix + Awning)</t>
  </si>
  <si>
    <t>H_WD_AR_B11_Fix_Awning_Steel Window</t>
  </si>
  <si>
    <t>WN41, WN42</t>
    <phoneticPr fontId="4" type="noConversion"/>
  </si>
  <si>
    <t>H_WD_AR_B11_Fix_Awning_Steel Window_DG_W2000xH1000</t>
  </si>
  <si>
    <t>▶ Aluminum Window (Fix + Awning)</t>
  </si>
  <si>
    <t>H_WD_AR_B11_Fix_Awning_AL Window</t>
  </si>
  <si>
    <t>WN43, WN44, WN44A</t>
  </si>
  <si>
    <t>H_WD_AR_B11_Fix_Awning_AL Window_DG_W2000xH1000</t>
  </si>
  <si>
    <t>▶ uPVC Window (Fix + Awning)</t>
  </si>
  <si>
    <t>H_WD_AR_B11_Fix_Awning_uPVC Window</t>
  </si>
  <si>
    <t>WN45, WN46</t>
    <phoneticPr fontId="4" type="noConversion"/>
  </si>
  <si>
    <t>H_WD_AR_B11_Fix_Awning_uPVC Window_DG_W2000xH1000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kylight - normal</t>
    </r>
    <phoneticPr fontId="4" type="noConversion"/>
  </si>
  <si>
    <t>▶ Skylight</t>
  </si>
  <si>
    <t>WN71, WN72</t>
  </si>
  <si>
    <t>A04AR162</t>
    <phoneticPr fontId="4" type="noConversion"/>
  </si>
  <si>
    <t>= (H/1000) * (W/1000)</t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MISC</t>
    </r>
    <phoneticPr fontId="4" type="noConversion"/>
  </si>
  <si>
    <t>▶ Casement_Aluminum Window</t>
  </si>
  <si>
    <t>WN81</t>
  </si>
  <si>
    <t>▶ Hung_Aluminum Window</t>
  </si>
  <si>
    <t>WN91, WN91A, WN95</t>
  </si>
  <si>
    <t>▶ Tilt_Aluminum Window</t>
  </si>
  <si>
    <t>WN101</t>
  </si>
  <si>
    <t>▶ Center Pivotilt_Aluminum Window</t>
  </si>
  <si>
    <t>WN111</t>
    <phoneticPr fontId="4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Louver - normal</t>
    </r>
    <phoneticPr fontId="4" type="noConversion"/>
  </si>
  <si>
    <t>▶ Louver</t>
  </si>
  <si>
    <t>H_WD_AR_B11_Louver</t>
    <phoneticPr fontId="4" type="noConversion"/>
  </si>
  <si>
    <t>LV11, LV12</t>
  </si>
  <si>
    <t>A04AR164</t>
    <phoneticPr fontId="4" type="noConversion"/>
  </si>
  <si>
    <t>H_WD_AR_B11_Louver_Steel_W1600xH1100</t>
    <phoneticPr fontId="4" type="noConversion"/>
  </si>
  <si>
    <t>W x H=( 600 )mm x (800  )mm</t>
    <phoneticPr fontId="4" type="noConversion"/>
  </si>
  <si>
    <t>[Family List] - Stairs</t>
    <phoneticPr fontId="4" type="noConversion"/>
  </si>
  <si>
    <t>Stairs [SR]</t>
    <phoneticPr fontId="4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Assembled Stair - normal</t>
    </r>
    <phoneticPr fontId="4" type="noConversion"/>
  </si>
  <si>
    <r>
      <t>▶</t>
    </r>
    <r>
      <rPr>
        <b/>
        <sz val="11"/>
        <rFont val="Arial Narrow"/>
        <family val="1"/>
      </rPr>
      <t xml:space="preserve"> Assembled Stair</t>
    </r>
  </si>
  <si>
    <t>H_SR_AR_S09_Steel Stair</t>
  </si>
  <si>
    <t xml:space="preserve">S02AA019-00003 Miscellaneous Steel Fabrication Work Shelter/Building Steel Stairs Galvanized Steel W/Painting       </t>
  </si>
  <si>
    <t>= S</t>
  </si>
  <si>
    <t xml:space="preserve">S04AA019-00001 Miscellaneous Steel Erection Work Shelter/Building Steel Stairs        </t>
  </si>
  <si>
    <t>GCB, STB</t>
    <phoneticPr fontId="4" type="noConversion"/>
  </si>
  <si>
    <t>H_SR_AR_S09_Steel Stair_W1200</t>
    <phoneticPr fontId="4" type="noConversion"/>
  </si>
  <si>
    <t>H_SR_AR_S09_Steel Stair_W1200_Landing=t25</t>
    <phoneticPr fontId="4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Precast Stair - normal</t>
    </r>
    <phoneticPr fontId="4" type="noConversion"/>
  </si>
  <si>
    <r>
      <t>▶</t>
    </r>
    <r>
      <rPr>
        <b/>
        <sz val="11"/>
        <rFont val="Arial Narrow"/>
        <family val="1"/>
      </rPr>
      <t xml:space="preserve"> Precast Stair</t>
    </r>
    <phoneticPr fontId="4" type="noConversion"/>
  </si>
  <si>
    <t>SR-Q1</t>
  </si>
  <si>
    <t>H_SR_AR_B08_Concrete Stair_Outdoor</t>
  </si>
  <si>
    <t>= ((A+C)*(T/1000)+S*((T+0.17)/1000))*W*Q</t>
    <phoneticPr fontId="4" type="noConversion"/>
  </si>
  <si>
    <t>= ((A+C)*(T/1000)+S*((T+0.17)/1000))*W*Q</t>
  </si>
  <si>
    <r>
      <t>= ((A+C)*(T/1000)+S*((T+0.17)/1000))*W*Q*</t>
    </r>
    <r>
      <rPr>
        <sz val="11"/>
        <color rgb="FF0000FF"/>
        <rFont val="Arial Narrow"/>
        <family val="2"/>
      </rPr>
      <t>RE</t>
    </r>
    <phoneticPr fontId="4" type="noConversion"/>
  </si>
  <si>
    <t>=(A+S+C+H)*W*Q</t>
    <phoneticPr fontId="4" type="noConversion"/>
  </si>
  <si>
    <t>[Family List] - Railings</t>
    <phoneticPr fontId="4" type="noConversion"/>
  </si>
  <si>
    <t>Railings [RL]</t>
    <phoneticPr fontId="4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4" type="noConversion"/>
  </si>
  <si>
    <r>
      <t>□</t>
    </r>
    <r>
      <rPr>
        <b/>
        <sz val="11"/>
        <rFont val="Arial Narrow"/>
        <family val="2"/>
      </rPr>
      <t xml:space="preserve"> Railing - normal</t>
    </r>
    <phoneticPr fontId="4" type="noConversion"/>
  </si>
  <si>
    <r>
      <rPr>
        <b/>
        <sz val="11"/>
        <rFont val="바탕"/>
        <family val="1"/>
        <charset val="129"/>
      </rPr>
      <t>▶</t>
    </r>
    <r>
      <rPr>
        <b/>
        <sz val="11"/>
        <rFont val="Arial Narrow"/>
        <family val="2"/>
      </rPr>
      <t xml:space="preserve"> Steel Handrail</t>
    </r>
    <phoneticPr fontId="4" type="noConversion"/>
  </si>
  <si>
    <t>RL-Q1</t>
  </si>
  <si>
    <t>H_RL_AR_S10_Steel Handrail</t>
  </si>
  <si>
    <t xml:space="preserve">S02AA020-00002 Miscellaneous Steel Fabrication Work Shelter/Building Steel Handrails W/Painting       </t>
  </si>
  <si>
    <t>Material: ( KS D 3566, ASTM A53 grade B )
H=(1100)mm</t>
  </si>
  <si>
    <t xml:space="preserve">S04AA020-00001 Miscellaneous Steel Erection Work Shelter/Building Steel Handrails        </t>
  </si>
  <si>
    <t>Template, GCB, STB</t>
    <phoneticPr fontId="4" type="noConversion"/>
  </si>
  <si>
    <t>H_RL_AR_S10_Steel Handrail_H1100_PLATFORM</t>
    <phoneticPr fontId="4" type="noConversion"/>
  </si>
  <si>
    <t>H_RL_AR_S10_Steel Handrail_H1100_LADDER</t>
    <phoneticPr fontId="4" type="noConversion"/>
  </si>
  <si>
    <t>H_RL_AR_S10_Steel Handrail_H1100_STAIR</t>
    <phoneticPr fontId="4" type="noConversion"/>
  </si>
  <si>
    <t>H_RL_AR_S10_Steel Handrail_H1200_STAIR</t>
    <phoneticPr fontId="4" type="noConversion"/>
  </si>
  <si>
    <t>H_RL_AR_S11_Steel Removable Handrail</t>
  </si>
  <si>
    <t xml:space="preserve">S02AA021-00002 Miscellaneous Steel Fabrication Work Shelter/Building Steel Handrails - Removable W/Painting       </t>
  </si>
  <si>
    <t xml:space="preserve">S04AA021-00001 Miscellaneous Steel Erection Work Shelter/Building Steel Handrails - Removable        </t>
  </si>
  <si>
    <t>[Family List] - Generic Model</t>
    <phoneticPr fontId="4" type="noConversion"/>
  </si>
  <si>
    <t>Generic Model [GM]</t>
    <phoneticPr fontId="4" type="noConversion"/>
  </si>
  <si>
    <t>Ladder</t>
    <phoneticPr fontId="4" type="noConversion"/>
  </si>
  <si>
    <r>
      <t>□</t>
    </r>
    <r>
      <rPr>
        <b/>
        <sz val="11"/>
        <rFont val="Arial Narrow"/>
        <family val="2"/>
      </rPr>
      <t xml:space="preserve"> Ladder - normal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Caged Ladder</t>
    </r>
    <phoneticPr fontId="4" type="noConversion"/>
  </si>
  <si>
    <t xml:space="preserve">S02AA041-00001 Miscellaneous Steel Fabrication Work Shelter/Building Steel Ladder w/ Cage W/Painting       </t>
  </si>
  <si>
    <t xml:space="preserve">S04AA041-00001 Miscellaneous Steel Erection Work Shelter/Building Steel Ladder w/ Cage        </t>
  </si>
  <si>
    <r>
      <t xml:space="preserve">= </t>
    </r>
    <r>
      <rPr>
        <b/>
        <sz val="11"/>
        <color rgb="FF0000FF"/>
        <rFont val="Arial Narrow"/>
        <family val="2"/>
      </rPr>
      <t>PW</t>
    </r>
    <r>
      <rPr>
        <b/>
        <sz val="11"/>
        <color theme="0"/>
        <rFont val="Arial Narrow"/>
        <family val="2"/>
      </rPr>
      <t xml:space="preserve"> * </t>
    </r>
    <r>
      <rPr>
        <b/>
        <sz val="11"/>
        <color rgb="FF0000FF"/>
        <rFont val="Arial Narrow"/>
        <family val="2"/>
      </rPr>
      <t>PL</t>
    </r>
    <r>
      <rPr>
        <b/>
        <sz val="11"/>
        <color theme="0"/>
        <rFont val="Arial Narrow"/>
        <family val="2"/>
      </rPr>
      <t xml:space="preserve"> * </t>
    </r>
    <r>
      <rPr>
        <b/>
        <sz val="11"/>
        <color rgb="FF0000FF"/>
        <rFont val="Arial Narrow"/>
        <family val="2"/>
      </rPr>
      <t>PT</t>
    </r>
    <phoneticPr fontId="4" type="noConversion"/>
  </si>
  <si>
    <t>래더 패드</t>
    <phoneticPr fontId="4" type="noConversion"/>
  </si>
  <si>
    <t>H_GM_AR_S08_Caged Ladder_Staggered</t>
    <phoneticPr fontId="4" type="noConversion"/>
  </si>
  <si>
    <t>H_GM_AR_S08_Caged Ladder_Access Platform</t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Non Caged Ladder</t>
    </r>
    <phoneticPr fontId="4" type="noConversion"/>
  </si>
  <si>
    <t xml:space="preserve">S02AA044-00001 Miscellaneous Steel Fabrication Work Shelter/Building Steel Ladder w/o Cage W/Painting       </t>
  </si>
  <si>
    <t xml:space="preserve">S04AA044-00001 Miscellaneous Steel Erection Work Shelter/Building Steel Ladder w/o Cage        </t>
  </si>
  <si>
    <t>Bollard</t>
    <phoneticPr fontId="4" type="noConversion"/>
  </si>
  <si>
    <r>
      <t>□</t>
    </r>
    <r>
      <rPr>
        <b/>
        <sz val="11"/>
        <rFont val="Arial Narrow"/>
        <family val="2"/>
      </rPr>
      <t xml:space="preserve"> Bollard - normal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teel Bollard</t>
    </r>
    <phoneticPr fontId="4" type="noConversion"/>
  </si>
  <si>
    <t>GM-Q4</t>
  </si>
  <si>
    <t xml:space="preserve">A04AV219-00002 Finishing Work Misc. Work Steel Bollard Removable Type     w/ Paint, Concrete Fill  </t>
  </si>
  <si>
    <t>DIA=( 150 )mm / H=( 1000 )mm</t>
  </si>
  <si>
    <t>= Q</t>
  </si>
  <si>
    <r>
      <t>□</t>
    </r>
    <r>
      <rPr>
        <b/>
        <sz val="11"/>
        <rFont val="Arial Narrow"/>
        <family val="2"/>
      </rPr>
      <t xml:space="preserve"> Roof Drain - normal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Roof Drain</t>
    </r>
    <phoneticPr fontId="4" type="noConversion"/>
  </si>
  <si>
    <t>A04AV205-00010 Finishing Work Misc. Work Roof Drain (for Building) Stainless Steel Type       DIA=150mm</t>
  </si>
  <si>
    <t>H_GM_AR_B07_Steel Downspout_D100</t>
    <phoneticPr fontId="4" type="noConversion"/>
  </si>
  <si>
    <r>
      <t>□</t>
    </r>
    <r>
      <rPr>
        <b/>
        <sz val="11"/>
        <rFont val="Arial Narrow"/>
        <family val="2"/>
      </rPr>
      <t xml:space="preserve"> Downspout &amp; Splash Block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Downspout</t>
    </r>
    <phoneticPr fontId="4" type="noConversion"/>
  </si>
  <si>
    <t>H_GM_AR_B07_Steel Downspout</t>
  </si>
  <si>
    <t>A04AV207-00010 Finishing Work Misc. Work Downspout Stainless Steel Type     w/ Fixing Accessories  DIA=150mm</t>
  </si>
  <si>
    <t>H_GM_AR_B07_Steel Downspout_D150_1</t>
    <phoneticPr fontId="4" type="noConversion"/>
  </si>
  <si>
    <t>H_GM_AR_B07_Steel Downspout_D150_2</t>
    <phoneticPr fontId="4" type="noConversion"/>
  </si>
  <si>
    <t>H_GM_AR_B07_Steel Downspout_D150_3</t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plash Block</t>
    </r>
    <phoneticPr fontId="4" type="noConversion"/>
  </si>
  <si>
    <t>H_GM_AR_B07_Splash Block</t>
  </si>
  <si>
    <t xml:space="preserve">A04AV209-00001 Finishing Work Misc. Work Splash Block Precast Concrete Block Type       </t>
  </si>
  <si>
    <t>H_DEC_Splash Block_300</t>
    <phoneticPr fontId="4" type="noConversion"/>
  </si>
  <si>
    <t>H_DEC_Splash Block_450</t>
    <phoneticPr fontId="4" type="noConversion"/>
  </si>
  <si>
    <t>Grout</t>
  </si>
  <si>
    <r>
      <t>□</t>
    </r>
    <r>
      <rPr>
        <b/>
        <sz val="11"/>
        <rFont val="Arial Narrow"/>
        <family val="2"/>
      </rPr>
      <t xml:space="preserve"> Grout - normal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Grouting</t>
    </r>
    <phoneticPr fontId="4" type="noConversion"/>
  </si>
  <si>
    <t>GM-Q3</t>
  </si>
  <si>
    <t>H_GM_AR_B07_Grouting</t>
  </si>
  <si>
    <t>=V</t>
  </si>
  <si>
    <r>
      <t>□</t>
    </r>
    <r>
      <rPr>
        <b/>
        <sz val="11"/>
        <rFont val="Arial Narrow"/>
        <family val="2"/>
      </rPr>
      <t xml:space="preserve"> MISC - normal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Room Signage</t>
    </r>
    <phoneticPr fontId="4" type="noConversion"/>
  </si>
  <si>
    <t>CEP CAN</t>
    <phoneticPr fontId="4" type="noConversion"/>
  </si>
  <si>
    <t xml:space="preserve">A03AE053-00001 Concrete Work Mass Concrete Work Steel Casing for CEP      Including Anchoring, Tar Epoxy Coating, Frame &amp; Accessories, Weldings  </t>
  </si>
  <si>
    <r>
      <t xml:space="preserve">MISC </t>
    </r>
    <r>
      <rPr>
        <b/>
        <sz val="16"/>
        <color theme="1"/>
        <rFont val="현대하모니 L"/>
        <family val="1"/>
        <charset val="129"/>
      </rPr>
      <t>(직접산출-모델객체 없음)</t>
    </r>
    <phoneticPr fontId="4" type="noConversion"/>
  </si>
  <si>
    <r>
      <t>□</t>
    </r>
    <r>
      <rPr>
        <b/>
        <sz val="11"/>
        <rFont val="Arial Narrow"/>
        <family val="2"/>
      </rPr>
      <t xml:space="preserve"> Ladder</t>
    </r>
    <phoneticPr fontId="4" type="noConversion"/>
  </si>
  <si>
    <t>직접산출</t>
    <phoneticPr fontId="4" type="noConversion"/>
  </si>
  <si>
    <t xml:space="preserve">S02AA041-00002 Miscellaneous Steel Fabrication Work Shelter/Building Steel Ladder w/ Cage Galvanized Steel       </t>
  </si>
  <si>
    <t>Fabrication</t>
    <phoneticPr fontId="4" type="noConversion"/>
  </si>
  <si>
    <t>물량 직접 산출 입력</t>
    <phoneticPr fontId="4" type="noConversion"/>
  </si>
  <si>
    <t>Erection</t>
    <phoneticPr fontId="4" type="noConversion"/>
  </si>
  <si>
    <r>
      <rPr>
        <b/>
        <sz val="11"/>
        <color theme="0"/>
        <rFont val="돋움"/>
        <family val="2"/>
        <charset val="129"/>
      </rPr>
      <t>물량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돋움"/>
        <family val="2"/>
        <charset val="129"/>
      </rPr>
      <t>직접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돋움"/>
        <family val="2"/>
        <charset val="129"/>
      </rPr>
      <t>산출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돋움"/>
        <family val="2"/>
        <charset val="129"/>
      </rPr>
      <t>입력</t>
    </r>
    <phoneticPr fontId="4" type="noConversion"/>
  </si>
  <si>
    <t xml:space="preserve">S02AA044-00002 Miscellaneous Steel Fabrication Work Shelter/Building Steel Ladder w/o Cage Galvanized Steel       </t>
  </si>
  <si>
    <r>
      <t>□</t>
    </r>
    <r>
      <rPr>
        <b/>
        <sz val="11"/>
        <rFont val="Arial Narrow"/>
        <family val="2"/>
      </rPr>
      <t xml:space="preserve"> Bollard</t>
    </r>
    <phoneticPr fontId="4" type="noConversion"/>
  </si>
  <si>
    <t xml:space="preserve">A04AV219-00001 Finishing Work Misc. Work Steel Bollard Fixed Type     w/ Paint, Concrete Fill  </t>
  </si>
  <si>
    <t>DIA=( 150 )mm / H=( 1000 )mm</t>
    <phoneticPr fontId="4" type="noConversion"/>
  </si>
  <si>
    <r>
      <t>□</t>
    </r>
    <r>
      <rPr>
        <b/>
        <sz val="11"/>
        <rFont val="Arial Narrow"/>
        <family val="2"/>
      </rPr>
      <t xml:space="preserve"> Rain Drainage</t>
    </r>
    <phoneticPr fontId="4" type="noConversion"/>
  </si>
  <si>
    <t>A04AV205-00001 Finishing Work Misc. Work Roof Drain (for Building) Cast Iron Type       DIA=100mm</t>
  </si>
  <si>
    <t>A04AV207-00002 Finishing Work Misc. Work Downspout Galvanized Steel Type     w/ Fixing Accessories  DIA=150mm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Gutter</t>
    </r>
    <phoneticPr fontId="4" type="noConversion"/>
  </si>
  <si>
    <r>
      <t>□</t>
    </r>
    <r>
      <rPr>
        <b/>
        <sz val="11"/>
        <rFont val="Arial Narrow"/>
        <family val="2"/>
      </rPr>
      <t xml:space="preserve"> Grout</t>
    </r>
    <phoneticPr fontId="4" type="noConversion"/>
  </si>
  <si>
    <r>
      <t>□</t>
    </r>
    <r>
      <rPr>
        <b/>
        <sz val="11"/>
        <rFont val="Arial Narrow"/>
        <family val="2"/>
      </rPr>
      <t xml:space="preserve"> Anchor Bolt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Anchor Bolt - Substructure</t>
    </r>
    <phoneticPr fontId="4" type="noConversion"/>
  </si>
  <si>
    <t>A03AD329-00001 Concrete Work Substructure Work Anchor Bolt (Purchase &amp; Installation)        M12</t>
  </si>
  <si>
    <t>A03AD329-00002 Concrete Work Substructure Work Anchor Bolt (Purchase &amp; Installation)        M16</t>
  </si>
  <si>
    <t>A03AD329-00003 Concrete Work Substructure Work Anchor Bolt (Purchase &amp; Installation)        M20</t>
  </si>
  <si>
    <t>A03AD030-00001 Concrete Work Substructure Work Chemical Anchor Bolt      Including injected Chemical material  M10</t>
  </si>
  <si>
    <t>A03AD030-00002 Concrete Work Substructure Work Chemical Anchor Bolt      Including injected Chemical material  M12</t>
  </si>
  <si>
    <t>A03AD030-00003 Concrete Work Substructure Work Chemical Anchor Bolt      Including injected Chemical material  M16</t>
  </si>
  <si>
    <t>A03AD031-00001 Concrete Work Substructure Work Expansion Anchor Bolt        M10</t>
  </si>
  <si>
    <t>A03AD031-00002 Concrete Work Substructure Work Expansion Anchor Bolt        M12</t>
  </si>
  <si>
    <t>A03AD031-00003 Concrete Work Substructure Work Expansion Anchor Bolt        M16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Anchor Bolt - Equipment Foundation</t>
    </r>
    <phoneticPr fontId="4" type="noConversion"/>
  </si>
  <si>
    <t>A03AG329-00001 Concrete Work Equipment Foundation Work Anchor Bolt (Purchase &amp; Installation)        M12</t>
  </si>
  <si>
    <t>A03AG329-00002 Concrete Work Equipment Foundation Work Anchor Bolt (Purchase &amp; Installation)        M16</t>
  </si>
  <si>
    <t>A03AG329-00003 Concrete Work Equipment Foundation Work Anchor Bolt (Purchase &amp; Installation)        M20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Anchor Bolt - Mass Concrete</t>
    </r>
    <phoneticPr fontId="4" type="noConversion"/>
  </si>
  <si>
    <r>
      <rPr>
        <b/>
        <sz val="11"/>
        <color theme="0"/>
        <rFont val="Arial Unicode MS"/>
        <family val="2"/>
        <charset val="129"/>
      </rPr>
      <t>물량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직접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산출 입력</t>
    </r>
    <phoneticPr fontId="4" type="noConversion"/>
  </si>
  <si>
    <t>A03AE329-00001 Concrete Work Mass Concrete Work Anchor Bolt (Purchase &amp; Installation)        M12</t>
  </si>
  <si>
    <t>A03AE329-00002 Concrete Work Mass Concrete Work Anchor Bolt (Purchase &amp; Installation)        M16</t>
  </si>
  <si>
    <t>A03AE329-00003 Concrete Work Mass Concrete Work Anchor Bolt (Purchase &amp; Installation)        M20</t>
  </si>
  <si>
    <r>
      <t>□</t>
    </r>
    <r>
      <rPr>
        <b/>
        <sz val="11"/>
        <rFont val="Arial Narrow"/>
        <family val="2"/>
      </rPr>
      <t xml:space="preserve"> Embedded Steel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Embedded Steel</t>
    </r>
    <phoneticPr fontId="4" type="noConversion"/>
  </si>
  <si>
    <t xml:space="preserve">A03AG049-00001 Concrete Work Equipment Foundation Work Embedded Steel(Steel Plate, Corner Angle and etc.) w/ Anchor Bar (Purchase &amp; Installation) Hot-Dip Galvanized Steel     Galv.: ASTM A123  </t>
  </si>
  <si>
    <t>Hot-Dip Galvanized Steel</t>
    <phoneticPr fontId="4" type="noConversion"/>
  </si>
  <si>
    <t xml:space="preserve">A03AG049-00003 Concrete Work Equipment Foundation Work Embedded Steel(Steel Plate, Corner Angle and etc.) w/ Anchor Bar (Purchase &amp; Installation) SUS     SUS 304  </t>
  </si>
  <si>
    <t>SUS 304</t>
    <phoneticPr fontId="4" type="noConversion"/>
  </si>
  <si>
    <t xml:space="preserve">A03AG049-00004 Concrete Work Equipment Foundation Work Embedded Steel(Steel Plate, Corner Angle and etc.) w/ Anchor Bar (Purchase &amp; Installation) SUS     SUS 316L  </t>
  </si>
  <si>
    <t>SUS 316L</t>
    <phoneticPr fontId="4" type="noConversion"/>
  </si>
  <si>
    <r>
      <t>□</t>
    </r>
    <r>
      <rPr>
        <b/>
        <sz val="11"/>
        <rFont val="Arial Narrow"/>
        <family val="2"/>
      </rPr>
      <t xml:space="preserve"> Room, Toilt, Shower</t>
    </r>
    <phoneticPr fontId="4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ignage</t>
    </r>
    <phoneticPr fontId="4" type="noConversion"/>
  </si>
  <si>
    <t xml:space="preserve">A04AV221-00001 Finishing Work Misc. Work Room Signage        </t>
  </si>
  <si>
    <r>
      <rPr>
        <b/>
        <sz val="11"/>
        <color theme="0"/>
        <rFont val="Arial Unicode MS"/>
        <family val="2"/>
        <charset val="129"/>
      </rPr>
      <t>물량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직접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산출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입력</t>
    </r>
    <phoneticPr fontId="4" type="noConversion"/>
  </si>
  <si>
    <t xml:space="preserve">A04AV220-00001 Finishing Work Misc. Work Building Signage        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Toilet Accessories</t>
    </r>
    <phoneticPr fontId="4" type="noConversion"/>
  </si>
  <si>
    <t xml:space="preserve">A04AV225-00001 Finishing Work Misc. Work Mirror w/ Shelf Stainless Steel, Surface Mounted Type       </t>
  </si>
  <si>
    <t xml:space="preserve">A04AV227-00001 Finishing Work Misc. Work Soap Dish Stainless Steel, Surface Mounted Type       </t>
  </si>
  <si>
    <t xml:space="preserve">A04AV228-00001 Finishing Work Misc. Work Towel Bar Stainless Steel, Surface Mounted Type       </t>
  </si>
  <si>
    <t xml:space="preserve">A04AV231-00001 Finishing Work Misc. Work Paper Tower Dispenser Stainless Steel, Surface Mounted Type       </t>
  </si>
  <si>
    <t xml:space="preserve">A04AV240-00001 Finishing Work Misc. Work Urinal Partition        </t>
  </si>
  <si>
    <t xml:space="preserve">A04AV244-00001 Finishing Work Misc. Work Marble Washstand      w/ Mortar Bond Coat or Adhesive  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eptic Tank</t>
    </r>
    <phoneticPr fontId="4" type="noConversion"/>
  </si>
  <si>
    <t>A04AV241-00001 Finishing Work Misc. Work Septic Tank FRP Type     Including Excatvation, Installation, Backfilling and Any Other Works to Complete the Work  10 People≤Capa.&lt;50 People</t>
  </si>
  <si>
    <r>
      <t>□</t>
    </r>
    <r>
      <rPr>
        <b/>
        <sz val="11"/>
        <rFont val="Arial Narrow"/>
        <family val="2"/>
      </rPr>
      <t xml:space="preserve"> Furniture Installation</t>
    </r>
    <phoneticPr fontId="4" type="noConversion"/>
  </si>
  <si>
    <r>
      <t xml:space="preserve">▶ </t>
    </r>
    <r>
      <rPr>
        <b/>
        <sz val="11"/>
        <rFont val="Arial Narrow"/>
        <family val="2"/>
      </rPr>
      <t>Furniture Installation</t>
    </r>
    <phoneticPr fontId="4" type="noConversion"/>
  </si>
  <si>
    <t xml:space="preserve">A04BA260-00001 Finishing Work Furniture Installation Desk        </t>
  </si>
  <si>
    <t xml:space="preserve">A04BA291-00001 Finishing Work Furniture Installation Washing Unit        </t>
  </si>
  <si>
    <t>Work Master</t>
  </si>
  <si>
    <t>As of 2022-02-11</t>
  </si>
  <si>
    <t>Work Master
Code</t>
    <phoneticPr fontId="4" type="noConversion"/>
  </si>
  <si>
    <t>Discipline</t>
  </si>
  <si>
    <t>Category(Large)</t>
    <phoneticPr fontId="4" type="noConversion"/>
  </si>
  <si>
    <t>Category(Middle)</t>
  </si>
  <si>
    <t>Category(Small)</t>
  </si>
  <si>
    <t>Attributes Specifications</t>
    <phoneticPr fontId="4" type="noConversion"/>
  </si>
  <si>
    <t>BOQ Specifications</t>
    <phoneticPr fontId="4" type="noConversion"/>
  </si>
  <si>
    <t>UoM</t>
  </si>
  <si>
    <t>Work Group
Code</t>
  </si>
  <si>
    <t>Work Master
Code</t>
  </si>
  <si>
    <t>single door</t>
    <phoneticPr fontId="4" type="noConversion"/>
  </si>
  <si>
    <t>double door</t>
    <phoneticPr fontId="4" type="noConversion"/>
  </si>
  <si>
    <t>Work Group Code /w Description</t>
    <phoneticPr fontId="57" type="noConversion"/>
  </si>
  <si>
    <t>Code</t>
  </si>
  <si>
    <t>Description</t>
  </si>
  <si>
    <t>L04</t>
  </si>
  <si>
    <t>L05</t>
  </si>
  <si>
    <t>L06</t>
  </si>
  <si>
    <t>L07</t>
  </si>
  <si>
    <t>L08</t>
  </si>
  <si>
    <t>L09</t>
  </si>
  <si>
    <t>L10</t>
  </si>
  <si>
    <t>L11</t>
  </si>
  <si>
    <t>B02</t>
  </si>
  <si>
    <t>B04</t>
  </si>
  <si>
    <t>B05</t>
  </si>
  <si>
    <t>B06</t>
  </si>
  <si>
    <t>B07</t>
  </si>
  <si>
    <t>B08</t>
  </si>
  <si>
    <t>B09</t>
  </si>
  <si>
    <t>UoM1</t>
  </si>
  <si>
    <t>UoM2</t>
  </si>
  <si>
    <t>A01ZZ001-00010</t>
  </si>
  <si>
    <t>AR</t>
  </si>
  <si>
    <t>A01</t>
  </si>
  <si>
    <t>Earth Work</t>
  </si>
  <si>
    <t>ZZ</t>
  </si>
  <si>
    <t>-</t>
  </si>
  <si>
    <t>001</t>
  </si>
  <si>
    <t>Excavation</t>
  </si>
  <si>
    <t>01</t>
  </si>
  <si>
    <t>Soil, Manual</t>
  </si>
  <si>
    <t>07</t>
  </si>
  <si>
    <t>Manual Excavation Above GWL</t>
  </si>
  <si>
    <t>M3</t>
  </si>
  <si>
    <t>A01ZZ001</t>
  </si>
  <si>
    <t>A01ZZ001-00011</t>
  </si>
  <si>
    <t>08</t>
  </si>
  <si>
    <t>Manual Excavation Below GWL</t>
  </si>
  <si>
    <t>A01ZZ001-00012</t>
  </si>
  <si>
    <t>02</t>
  </si>
  <si>
    <t>Soil, Mech.</t>
  </si>
  <si>
    <t>A01ZZ001-00013</t>
  </si>
  <si>
    <t>A01ZZ317-00001</t>
  </si>
  <si>
    <t>317</t>
  </si>
  <si>
    <t>Rock Excavation</t>
  </si>
  <si>
    <t>03</t>
  </si>
  <si>
    <t>Weathered Rock</t>
  </si>
  <si>
    <t>59</t>
  </si>
  <si>
    <t>w/ Ripping</t>
  </si>
  <si>
    <t>RQD Value=(  )%</t>
  </si>
  <si>
    <t>A01ZZ317</t>
  </si>
  <si>
    <t>A01ZZ317-00002</t>
  </si>
  <si>
    <t>04</t>
  </si>
  <si>
    <t>Soft Rock</t>
  </si>
  <si>
    <t>A01ZZ317-00003</t>
  </si>
  <si>
    <t>60</t>
  </si>
  <si>
    <t>w/ Breaking</t>
  </si>
  <si>
    <t>A01ZZ317-00004</t>
  </si>
  <si>
    <t>A01ZZ317-00005</t>
  </si>
  <si>
    <t>61</t>
  </si>
  <si>
    <t>w/ Blasting</t>
  </si>
  <si>
    <t>A01ZZ317-00006</t>
  </si>
  <si>
    <t>05</t>
  </si>
  <si>
    <t>Hard Rock</t>
  </si>
  <si>
    <t>A01ZZ003-00001</t>
  </si>
  <si>
    <t>003</t>
  </si>
  <si>
    <t>Backfill</t>
  </si>
  <si>
    <t>06</t>
  </si>
  <si>
    <t>Re-use, Soil</t>
  </si>
  <si>
    <t>Compaction=(  )%</t>
  </si>
  <si>
    <t>A01ZZ003</t>
  </si>
  <si>
    <t>A01ZZ003-00002</t>
  </si>
  <si>
    <t>Borrow Soil (Borrow Pit provided by Client, Free of Charge)</t>
  </si>
  <si>
    <t>Borrow Pit Distance=Appx. (  )km</t>
  </si>
  <si>
    <t>A01ZZ003-00003</t>
  </si>
  <si>
    <t>Purchased, Soil</t>
  </si>
  <si>
    <t>A01ZZ004-00001</t>
  </si>
  <si>
    <t>004</t>
  </si>
  <si>
    <t>Disposal</t>
  </si>
  <si>
    <t>09</t>
  </si>
  <si>
    <t>Soil</t>
  </si>
  <si>
    <t>Disposal Distance=Appx. (  )km from Site</t>
  </si>
  <si>
    <t>A01ZZ004</t>
  </si>
  <si>
    <t>A01ZZ004-00002</t>
  </si>
  <si>
    <t>A01ZZ004-00003</t>
  </si>
  <si>
    <t>A01ZZ004-00004</t>
  </si>
  <si>
    <t>A01ZZ004-00005</t>
  </si>
  <si>
    <t>10</t>
  </si>
  <si>
    <t>Contaminated Soil</t>
  </si>
  <si>
    <t>A01ZZ005-00001</t>
  </si>
  <si>
    <t>005</t>
  </si>
  <si>
    <t>Base Course</t>
  </si>
  <si>
    <t>THK≤150mm</t>
  </si>
  <si>
    <t>CBR=(  )%</t>
  </si>
  <si>
    <t>M2</t>
  </si>
  <si>
    <t>A01ZZ005</t>
  </si>
  <si>
    <t>A01ZZ005-00002</t>
  </si>
  <si>
    <t>150mm&lt;THK≤250mm</t>
  </si>
  <si>
    <t>A01ZZ005-00003</t>
  </si>
  <si>
    <t>250mm&lt;THK≤350mm</t>
  </si>
  <si>
    <t>A01ZZ005-00004</t>
  </si>
  <si>
    <t>350mm&lt;THK</t>
  </si>
  <si>
    <t>A01ZZ006-00001</t>
  </si>
  <si>
    <t>006</t>
  </si>
  <si>
    <t>Subbase Course</t>
  </si>
  <si>
    <t>Including Compaction of Sub-Grade</t>
  </si>
  <si>
    <t>CBR=(  )% for Subgrade, (  )% for Subbase</t>
  </si>
  <si>
    <t>Compaction=(  )% for Subgrade, (  )% for Subbase</t>
  </si>
  <si>
    <t>A01ZZ006</t>
  </si>
  <si>
    <t>A01ZZ006-00002</t>
  </si>
  <si>
    <t>A01ZZ006-00003</t>
  </si>
  <si>
    <t>A01ZZ006-00004</t>
  </si>
  <si>
    <t>A01ZZ007-00001</t>
  </si>
  <si>
    <t>007</t>
  </si>
  <si>
    <t>Fill Material (only for Module Base Frame)</t>
  </si>
  <si>
    <t>A01ZZ007</t>
  </si>
  <si>
    <t>A01ZZ008-00002</t>
  </si>
  <si>
    <t>008</t>
  </si>
  <si>
    <t>Gravel</t>
  </si>
  <si>
    <t>87</t>
  </si>
  <si>
    <t>DIA ≤ 25mm</t>
  </si>
  <si>
    <t>DIA=(  )mm~(  )mm or Max DIA=(  )mm</t>
  </si>
  <si>
    <t>A01ZZ008</t>
  </si>
  <si>
    <t>A01ZZ008-00003</t>
  </si>
  <si>
    <t>88</t>
  </si>
  <si>
    <t>25mm &lt; DIA ≤ 100mm</t>
  </si>
  <si>
    <t>A01ZZ009-00002</t>
  </si>
  <si>
    <t>009</t>
  </si>
  <si>
    <t>Crushed Stone</t>
  </si>
  <si>
    <t>A01ZZ009</t>
  </si>
  <si>
    <t>A01ZZ009-00003</t>
  </si>
  <si>
    <t>A01ZZ010-00001</t>
  </si>
  <si>
    <t>010</t>
  </si>
  <si>
    <t>Clean Sand for Cable Trench or UG Pipe</t>
  </si>
  <si>
    <t>A01ZZ010</t>
  </si>
  <si>
    <t>A01ZZ011-00001</t>
  </si>
  <si>
    <t>011</t>
  </si>
  <si>
    <t>Anti Termite Treatment</t>
  </si>
  <si>
    <t>A01ZZ011</t>
  </si>
  <si>
    <t>A01ZZ012-00002</t>
  </si>
  <si>
    <t>012</t>
  </si>
  <si>
    <t>PE Sheet (Vapor Barrier)</t>
  </si>
  <si>
    <t>89</t>
  </si>
  <si>
    <t>THK ≤ 0.25mm (or 0.01 inch)</t>
  </si>
  <si>
    <t>A01ZZ012</t>
  </si>
  <si>
    <t>A01ZZ012-00003</t>
  </si>
  <si>
    <t>90</t>
  </si>
  <si>
    <t>THK &gt; 0.25mm (or 0.01 inch)</t>
  </si>
  <si>
    <t>A01ZZ013-00001</t>
  </si>
  <si>
    <t>013</t>
  </si>
  <si>
    <t>Sheet Pile</t>
  </si>
  <si>
    <t>To Comply with ASTM A 328, Including Dewatering</t>
  </si>
  <si>
    <t>H=(  )m</t>
  </si>
  <si>
    <t>A01ZZ013</t>
  </si>
  <si>
    <t>A01ZZ095-00001</t>
  </si>
  <si>
    <t>095</t>
  </si>
  <si>
    <t>Geotextile</t>
  </si>
  <si>
    <t>34</t>
  </si>
  <si>
    <t>w/ Fixing Accessories</t>
  </si>
  <si>
    <t>A01ZZ095</t>
  </si>
  <si>
    <t>A02AA014-00007</t>
  </si>
  <si>
    <t>A02</t>
  </si>
  <si>
    <t>Pile Work</t>
  </si>
  <si>
    <t>AA</t>
  </si>
  <si>
    <t>Piling Work</t>
  </si>
  <si>
    <t>014</t>
  </si>
  <si>
    <t>Reinforced Concrete Pile (Round Type)</t>
  </si>
  <si>
    <t>11</t>
  </si>
  <si>
    <t>Direct Driving</t>
  </si>
  <si>
    <t>Including Pile Connection and Joint Welding Work</t>
  </si>
  <si>
    <t>91</t>
  </si>
  <si>
    <t>250 ≤ DIA &lt;300</t>
  </si>
  <si>
    <t>DIA=(  )mm</t>
  </si>
  <si>
    <t>Pile Length per Hole=(  )M</t>
  </si>
  <si>
    <t>A02AA014</t>
  </si>
  <si>
    <t>A02AA014-00008</t>
  </si>
  <si>
    <t>92</t>
  </si>
  <si>
    <t>300 ≤ DIA &lt;350</t>
  </si>
  <si>
    <t>A02AA014-00009</t>
  </si>
  <si>
    <t>93</t>
  </si>
  <si>
    <t>350 ≤ DIA &lt;400</t>
  </si>
  <si>
    <t>A02AA014-00010</t>
  </si>
  <si>
    <t>94</t>
  </si>
  <si>
    <t>400 ≤ DIA &lt;450</t>
  </si>
  <si>
    <t>A02AA014-00011</t>
  </si>
  <si>
    <t>13</t>
  </si>
  <si>
    <t>Jacking</t>
  </si>
  <si>
    <t>A02AA014-00012</t>
  </si>
  <si>
    <t>A02AA014-00013</t>
  </si>
  <si>
    <t>A02AA014-00014</t>
  </si>
  <si>
    <t>A02AA014-00015</t>
  </si>
  <si>
    <t>FL</t>
  </si>
  <si>
    <t>Augering without Casing</t>
  </si>
  <si>
    <t>A02AA014-00016</t>
  </si>
  <si>
    <t>A02AA014-00017</t>
  </si>
  <si>
    <t>A02AA014-00018</t>
  </si>
  <si>
    <t>A02AA014-00019</t>
  </si>
  <si>
    <t>FM</t>
  </si>
  <si>
    <t>Augering with Casing</t>
  </si>
  <si>
    <t>A02AA014-00020</t>
  </si>
  <si>
    <t>A02AA014-00021</t>
  </si>
  <si>
    <t>A02AA014-00022</t>
  </si>
  <si>
    <t>A02AA014-00023</t>
  </si>
  <si>
    <t>FN</t>
  </si>
  <si>
    <t>Percussion Rotary Drilling with Casing</t>
  </si>
  <si>
    <t>A02AA014-00024</t>
  </si>
  <si>
    <t>A02AA014-00025</t>
  </si>
  <si>
    <t>A02AA014-00026</t>
  </si>
  <si>
    <t>A02AA015-00004</t>
  </si>
  <si>
    <t>015</t>
  </si>
  <si>
    <t>Reinforced Concrete Pile (Square Type)</t>
  </si>
  <si>
    <t>95</t>
  </si>
  <si>
    <t>SIZE &lt;200</t>
  </si>
  <si>
    <t>Size=(  )mm x (  )mm</t>
  </si>
  <si>
    <t>A02AA015</t>
  </si>
  <si>
    <t>A02AA015-00005</t>
  </si>
  <si>
    <t>96</t>
  </si>
  <si>
    <t>200 ≤ SIZE &lt;250</t>
  </si>
  <si>
    <t>A02AA015-00006</t>
  </si>
  <si>
    <t>97</t>
  </si>
  <si>
    <t>250 ≤ SIZE &lt;300</t>
  </si>
  <si>
    <t>A02AA015-00007</t>
  </si>
  <si>
    <t>98</t>
  </si>
  <si>
    <t>300 ≤ SIZE &lt;350</t>
  </si>
  <si>
    <t>A02AA015-00008</t>
  </si>
  <si>
    <t>99</t>
  </si>
  <si>
    <t>350 ≤ SIZE &lt;400</t>
  </si>
  <si>
    <t>A02AA015-00009</t>
  </si>
  <si>
    <t>400 ≤ SIZE &lt;450</t>
  </si>
  <si>
    <t>A02AA015-00010</t>
  </si>
  <si>
    <t>A02AA015-00011</t>
  </si>
  <si>
    <t>A02AA015-00012</t>
  </si>
  <si>
    <t>A02AA015-00013</t>
  </si>
  <si>
    <t>A02AA015-00014</t>
  </si>
  <si>
    <t>A02AA015-00015</t>
  </si>
  <si>
    <t>A02AA015-00016</t>
  </si>
  <si>
    <t>A02AA015-00017</t>
  </si>
  <si>
    <t>A02AA015-00018</t>
  </si>
  <si>
    <t>A02AA015-00019</t>
  </si>
  <si>
    <t>A02AA015-00020</t>
  </si>
  <si>
    <t>A02AA015-00021</t>
  </si>
  <si>
    <t>A02AA015-00022</t>
  </si>
  <si>
    <t>A02AA015-00023</t>
  </si>
  <si>
    <t>A02AA015-00024</t>
  </si>
  <si>
    <t>A02AA015-00025</t>
  </si>
  <si>
    <t>A02AA015-00026</t>
  </si>
  <si>
    <t>A02AA015-00027</t>
  </si>
  <si>
    <t>A02AA015-00028</t>
  </si>
  <si>
    <t>A02AA015-00029</t>
  </si>
  <si>
    <t>A02AA015-00030</t>
  </si>
  <si>
    <t>A02AA015-00031</t>
  </si>
  <si>
    <t>A02AA015-00032</t>
  </si>
  <si>
    <t>A02AA015-00033</t>
  </si>
  <si>
    <t>A02AA016-00007</t>
  </si>
  <si>
    <t>016</t>
  </si>
  <si>
    <t>Pretensioned Concrete Pile (Type-A)</t>
  </si>
  <si>
    <t>AB</t>
  </si>
  <si>
    <t>DIA&lt;400</t>
  </si>
  <si>
    <t>A02AA016</t>
  </si>
  <si>
    <t>A02AA016-00008</t>
  </si>
  <si>
    <t>AC</t>
  </si>
  <si>
    <t>400 ≤ DIA &lt;500</t>
  </si>
  <si>
    <t>A02AA016-00009</t>
  </si>
  <si>
    <t>AD</t>
  </si>
  <si>
    <t>500 ≤ DIA &lt;600</t>
  </si>
  <si>
    <t>A02AA016-00010</t>
  </si>
  <si>
    <t>AE</t>
  </si>
  <si>
    <t>600 ≤ DIA &lt;700</t>
  </si>
  <si>
    <t>A02AA016-00011</t>
  </si>
  <si>
    <t>AF</t>
  </si>
  <si>
    <t>700 ≤ DIA &lt;800</t>
  </si>
  <si>
    <t>A02AA016-00012</t>
  </si>
  <si>
    <t>AG</t>
  </si>
  <si>
    <t>800 ≤ DIA &lt;900</t>
  </si>
  <si>
    <t>A02AA016-00013</t>
  </si>
  <si>
    <t>AH</t>
  </si>
  <si>
    <t>900 ≤ DIA &lt;1000</t>
  </si>
  <si>
    <t>A02AA016-00014</t>
  </si>
  <si>
    <t>AJ</t>
  </si>
  <si>
    <t>1000 ≤ DIA &lt;1200</t>
  </si>
  <si>
    <t>A02AA016-00015</t>
  </si>
  <si>
    <t>A02AA016-00016</t>
  </si>
  <si>
    <t>A02AA016-00017</t>
  </si>
  <si>
    <t>A02AA016-00018</t>
  </si>
  <si>
    <t>A02AA016-00019</t>
  </si>
  <si>
    <t>A02AA016-00020</t>
  </si>
  <si>
    <t>A02AA016-00021</t>
  </si>
  <si>
    <t>A02AA016-00022</t>
  </si>
  <si>
    <t>A02AA016-00023</t>
  </si>
  <si>
    <t>A02AA016-00024</t>
  </si>
  <si>
    <t>A02AA016-00025</t>
  </si>
  <si>
    <t>A02AA016-00026</t>
  </si>
  <si>
    <t>A02AA016-00027</t>
  </si>
  <si>
    <t>A02AA016-00028</t>
  </si>
  <si>
    <t>A02AA016-00029</t>
  </si>
  <si>
    <t>A02AA016-00030</t>
  </si>
  <si>
    <t>A02AA016-00031</t>
  </si>
  <si>
    <t>A02AA016-00032</t>
  </si>
  <si>
    <t>A02AA016-00033</t>
  </si>
  <si>
    <t>A02AA016-00034</t>
  </si>
  <si>
    <t>A02AA016-00035</t>
  </si>
  <si>
    <t>A02AA016-00036</t>
  </si>
  <si>
    <t>A02AA016-00037</t>
  </si>
  <si>
    <t>A02AA016-00038</t>
  </si>
  <si>
    <t>A02AA016-00039</t>
  </si>
  <si>
    <t>A02AA016-00040</t>
  </si>
  <si>
    <t>A02AA016-00041</t>
  </si>
  <si>
    <t>A02AA016-00042</t>
  </si>
  <si>
    <t>A02AA016-00043</t>
  </si>
  <si>
    <t>A02AA016-00044</t>
  </si>
  <si>
    <t>A02AA016-00045</t>
  </si>
  <si>
    <t>A02AA016-00046</t>
  </si>
  <si>
    <t>A02AA017-00007</t>
  </si>
  <si>
    <t>017</t>
  </si>
  <si>
    <t>Pretensioned Concrete Pile (Type-B)</t>
  </si>
  <si>
    <t>A02AA017</t>
  </si>
  <si>
    <t>A02AA017-00008</t>
  </si>
  <si>
    <t>A02AA017-00009</t>
  </si>
  <si>
    <t>A02AA017-00010</t>
  </si>
  <si>
    <t>A02AA017-00011</t>
  </si>
  <si>
    <t>A02AA017-00012</t>
  </si>
  <si>
    <t>A02AA017-00013</t>
  </si>
  <si>
    <t>A02AA017-00014</t>
  </si>
  <si>
    <t>A02AA017-00015</t>
  </si>
  <si>
    <t>A02AA017-00016</t>
  </si>
  <si>
    <t>A02AA017-00017</t>
  </si>
  <si>
    <t>A02AA017-00018</t>
  </si>
  <si>
    <t>A02AA017-00019</t>
  </si>
  <si>
    <t>A02AA017-00020</t>
  </si>
  <si>
    <t>A02AA017-00021</t>
  </si>
  <si>
    <t>A02AA017-00022</t>
  </si>
  <si>
    <t>A02AA017-00023</t>
  </si>
  <si>
    <t>A02AA017-00024</t>
  </si>
  <si>
    <t>A02AA017-00025</t>
  </si>
  <si>
    <t>A02AA017-00026</t>
  </si>
  <si>
    <t>A02AA017-00027</t>
  </si>
  <si>
    <t>A02AA017-00028</t>
  </si>
  <si>
    <t>A02AA017-00029</t>
  </si>
  <si>
    <t>A02AA017-00030</t>
  </si>
  <si>
    <t>A02AA017-00031</t>
  </si>
  <si>
    <t>A02AA017-00032</t>
  </si>
  <si>
    <t>A02AA017-00033</t>
  </si>
  <si>
    <t>A02AA017-00034</t>
  </si>
  <si>
    <t>A02AA017-00035</t>
  </si>
  <si>
    <t>A02AA017-00036</t>
  </si>
  <si>
    <t>A02AA017-00037</t>
  </si>
  <si>
    <t>A02AA017-00038</t>
  </si>
  <si>
    <t>A02AA017-00039</t>
  </si>
  <si>
    <t>A02AA017-00040</t>
  </si>
  <si>
    <t>A02AA017-00041</t>
  </si>
  <si>
    <t>A02AA017-00042</t>
  </si>
  <si>
    <t>A02AA017-00043</t>
  </si>
  <si>
    <t>A02AA017-00044</t>
  </si>
  <si>
    <t>A02AA017-00045</t>
  </si>
  <si>
    <t>A02AA017-00046</t>
  </si>
  <si>
    <t>A02AA018-00007</t>
  </si>
  <si>
    <t>018</t>
  </si>
  <si>
    <t>Pretensioned High-strength Concrete Pile (Type-A)</t>
  </si>
  <si>
    <t>A02AA018</t>
  </si>
  <si>
    <t>A02AA018-00008</t>
  </si>
  <si>
    <t>A02AA018-00009</t>
  </si>
  <si>
    <t>A02AA018-00010</t>
  </si>
  <si>
    <t>A02AA018-00011</t>
  </si>
  <si>
    <t>A02AA018-00012</t>
  </si>
  <si>
    <t>A02AA018-00013</t>
  </si>
  <si>
    <t>A02AA018-00014</t>
  </si>
  <si>
    <t>A02AA018-00015</t>
  </si>
  <si>
    <t>A02AA018-00016</t>
  </si>
  <si>
    <t>A02AA018-00017</t>
  </si>
  <si>
    <t>A02AA018-00018</t>
  </si>
  <si>
    <t>A02AA018-00019</t>
  </si>
  <si>
    <t>A02AA018-00020</t>
  </si>
  <si>
    <t>A02AA018-00021</t>
  </si>
  <si>
    <t>A02AA018-00022</t>
  </si>
  <si>
    <t>A02AA018-00023</t>
  </si>
  <si>
    <t>A02AA018-00024</t>
  </si>
  <si>
    <t>A02AA018-00025</t>
  </si>
  <si>
    <t>A02AA018-00026</t>
  </si>
  <si>
    <t>A02AA018-00027</t>
  </si>
  <si>
    <t>A02AA018-00028</t>
  </si>
  <si>
    <t>A02AA018-00029</t>
  </si>
  <si>
    <t>A02AA018-00030</t>
  </si>
  <si>
    <t>A02AA018-00031</t>
  </si>
  <si>
    <t>A02AA018-00032</t>
  </si>
  <si>
    <t>A02AA018-00033</t>
  </si>
  <si>
    <t>A02AA018-00034</t>
  </si>
  <si>
    <t>A02AA018-00035</t>
  </si>
  <si>
    <t>A02AA018-00036</t>
  </si>
  <si>
    <t>A02AA018-00037</t>
  </si>
  <si>
    <t>A02AA018-00038</t>
  </si>
  <si>
    <t>A02AA018-00039</t>
  </si>
  <si>
    <t>A02AA018-00040</t>
  </si>
  <si>
    <t>A02AA018-00041</t>
  </si>
  <si>
    <t>A02AA018-00042</t>
  </si>
  <si>
    <t>A02AA018-00043</t>
  </si>
  <si>
    <t>A02AA018-00044</t>
  </si>
  <si>
    <t>A02AA018-00045</t>
  </si>
  <si>
    <t>A02AA018-00046</t>
  </si>
  <si>
    <t>A02AA019-00007</t>
  </si>
  <si>
    <t>019</t>
  </si>
  <si>
    <t>Pretensioned High-strength Concrete Pile (Type-B)</t>
  </si>
  <si>
    <t>A02AA019</t>
  </si>
  <si>
    <t>A02AA019-00008</t>
  </si>
  <si>
    <t>A02AA019-00009</t>
  </si>
  <si>
    <t>A02AA019-00010</t>
  </si>
  <si>
    <t>A02AA019-00011</t>
  </si>
  <si>
    <t>A02AA019-00012</t>
  </si>
  <si>
    <t>A02AA019-00013</t>
  </si>
  <si>
    <t>A02AA019-00014</t>
  </si>
  <si>
    <t>A02AA019-00015</t>
  </si>
  <si>
    <t>A02AA019-00016</t>
  </si>
  <si>
    <t>A02AA019-00017</t>
  </si>
  <si>
    <t>A02AA019-00018</t>
  </si>
  <si>
    <t>A02AA019-00019</t>
  </si>
  <si>
    <t>A02AA019-00020</t>
  </si>
  <si>
    <t>A02AA019-00021</t>
  </si>
  <si>
    <t>A02AA019-00022</t>
  </si>
  <si>
    <t>A02AA019-00023</t>
  </si>
  <si>
    <t>A02AA019-00024</t>
  </si>
  <si>
    <t>A02AA019-00025</t>
  </si>
  <si>
    <t>A02AA019-00026</t>
  </si>
  <si>
    <t>A02AA019-00027</t>
  </si>
  <si>
    <t>A02AA019-00028</t>
  </si>
  <si>
    <t>A02AA019-00029</t>
  </si>
  <si>
    <t>A02AA019-00030</t>
  </si>
  <si>
    <t>A02AA019-00031</t>
  </si>
  <si>
    <t>A02AA019-00032</t>
  </si>
  <si>
    <t>A02AA019-00033</t>
  </si>
  <si>
    <t>A02AA019-00034</t>
  </si>
  <si>
    <t>A02AA019-00035</t>
  </si>
  <si>
    <t>A02AA019-00036</t>
  </si>
  <si>
    <t>A02AA019-00037</t>
  </si>
  <si>
    <t>A02AA019-00038</t>
  </si>
  <si>
    <t>A02AA019-00039</t>
  </si>
  <si>
    <t>A02AA019-00040</t>
  </si>
  <si>
    <t>A02AA019-00041</t>
  </si>
  <si>
    <t>A02AA019-00042</t>
  </si>
  <si>
    <t>A02AA019-00043</t>
  </si>
  <si>
    <t>A02AA019-00044</t>
  </si>
  <si>
    <t>A02AA019-00045</t>
  </si>
  <si>
    <t>A02AA019-00046</t>
  </si>
  <si>
    <t>A02AA020-00002</t>
  </si>
  <si>
    <t>020</t>
  </si>
  <si>
    <t>Steel Pipe Pile Work</t>
  </si>
  <si>
    <t>A02AA020</t>
  </si>
  <si>
    <t>A02AA020-00003</t>
  </si>
  <si>
    <t>A02AA020-00004</t>
  </si>
  <si>
    <t>A02AA020-00005</t>
  </si>
  <si>
    <t>A02AA020-00006</t>
  </si>
  <si>
    <t>A02AA020-00007</t>
  </si>
  <si>
    <t>A02AA020-00008</t>
  </si>
  <si>
    <t>A02AA020-00009</t>
  </si>
  <si>
    <t>A02AA020-00010</t>
  </si>
  <si>
    <t>A02AA020-00011</t>
  </si>
  <si>
    <t>A02AA020-00012</t>
  </si>
  <si>
    <t>A02AA020-00013</t>
  </si>
  <si>
    <t>A02AA020-00014</t>
  </si>
  <si>
    <t>A02AA020-00015</t>
  </si>
  <si>
    <t>A02AA020-00016</t>
  </si>
  <si>
    <t>A02AA020-00017</t>
  </si>
  <si>
    <t>A02AA021-00002</t>
  </si>
  <si>
    <t>021</t>
  </si>
  <si>
    <t>H-Pile Work</t>
  </si>
  <si>
    <t>A02AA021</t>
  </si>
  <si>
    <t>A02AA021-00003</t>
  </si>
  <si>
    <t>A02AA021-00004</t>
  </si>
  <si>
    <t>A02AA021-00005</t>
  </si>
  <si>
    <t>A02AA022-00002</t>
  </si>
  <si>
    <t>022</t>
  </si>
  <si>
    <t>Micro Pile Work</t>
  </si>
  <si>
    <t>FP</t>
  </si>
  <si>
    <t>Boring and Pressure Grouting</t>
  </si>
  <si>
    <t>AK</t>
  </si>
  <si>
    <t>DIA&lt;150</t>
  </si>
  <si>
    <t>A02AA022</t>
  </si>
  <si>
    <t>A02AA022-00003</t>
  </si>
  <si>
    <t>AL</t>
  </si>
  <si>
    <t>150 ≤ DIA &lt;200</t>
  </si>
  <si>
    <t>A02AA022-00004</t>
  </si>
  <si>
    <t>FQ</t>
  </si>
  <si>
    <t>Boring and Post Grouting</t>
  </si>
  <si>
    <t>AM</t>
  </si>
  <si>
    <t>200 ≤ DIA &lt;250</t>
  </si>
  <si>
    <t>A02AA022-00005</t>
  </si>
  <si>
    <t>A02AA022-00006</t>
  </si>
  <si>
    <t>AN</t>
  </si>
  <si>
    <t>300 ≤ DIA</t>
  </si>
  <si>
    <t>A02AA023-00008</t>
  </si>
  <si>
    <t>023</t>
  </si>
  <si>
    <t>Cast-In-Place Pile Work</t>
  </si>
  <si>
    <t>18</t>
  </si>
  <si>
    <t>R.C.D Method</t>
  </si>
  <si>
    <t>A02AA023</t>
  </si>
  <si>
    <t>A02AA023-00009</t>
  </si>
  <si>
    <t>A02AA023-00010</t>
  </si>
  <si>
    <t>A02AA023-00011</t>
  </si>
  <si>
    <t>A02AA023-00012</t>
  </si>
  <si>
    <t>A02AA023-00013</t>
  </si>
  <si>
    <t>A02AA023-00014</t>
  </si>
  <si>
    <t>A02AA023-00015</t>
  </si>
  <si>
    <t>A02AA023-00016</t>
  </si>
  <si>
    <t>AP</t>
  </si>
  <si>
    <t>1200 ≤ DIA &lt;1500</t>
  </si>
  <si>
    <t>A02AA023-00017</t>
  </si>
  <si>
    <t>AQ</t>
  </si>
  <si>
    <t>1500 ≤ DIA &lt;1800</t>
  </si>
  <si>
    <t>A02AA023-00018</t>
  </si>
  <si>
    <t>1800 ≤ DIA &lt;2000</t>
  </si>
  <si>
    <t>A02AA023-00019</t>
  </si>
  <si>
    <t>AS</t>
  </si>
  <si>
    <t>2000 ≤ DIA</t>
  </si>
  <si>
    <t>A02AA023-00020</t>
  </si>
  <si>
    <t>19</t>
  </si>
  <si>
    <t>Beneto Method</t>
  </si>
  <si>
    <t>A02AA023-00021</t>
  </si>
  <si>
    <t>A02AA023-00022</t>
  </si>
  <si>
    <t>A02AA023-00023</t>
  </si>
  <si>
    <t>A02AA023-00024</t>
  </si>
  <si>
    <t>A02AA023-00025</t>
  </si>
  <si>
    <t>A02AA023-00026</t>
  </si>
  <si>
    <t>A02AA023-00027</t>
  </si>
  <si>
    <t>A02AA023-00028</t>
  </si>
  <si>
    <t>A02AA023-00029</t>
  </si>
  <si>
    <t>A02AA023-00030</t>
  </si>
  <si>
    <t>A02AA023-00031</t>
  </si>
  <si>
    <t>A02AA023-00032</t>
  </si>
  <si>
    <t>20</t>
  </si>
  <si>
    <t>Earth Drill Method</t>
  </si>
  <si>
    <t>A02AA023-00033</t>
  </si>
  <si>
    <t>A02AA023-00034</t>
  </si>
  <si>
    <t>A02AA023-00035</t>
  </si>
  <si>
    <t>A02AA023-00036</t>
  </si>
  <si>
    <t>A02AA023-00037</t>
  </si>
  <si>
    <t>A02AA023-00038</t>
  </si>
  <si>
    <t>A02AA023-00039</t>
  </si>
  <si>
    <t>A02AA023-00040</t>
  </si>
  <si>
    <t>A02AA023-00041</t>
  </si>
  <si>
    <t>A02AA023-00042</t>
  </si>
  <si>
    <t>A02AA023-00043</t>
  </si>
  <si>
    <t>A02AA023-00044</t>
  </si>
  <si>
    <t>FR</t>
  </si>
  <si>
    <t>Continious Flight Auger Method</t>
  </si>
  <si>
    <t>A02AA023-00045</t>
  </si>
  <si>
    <t>A02AA023-00046</t>
  </si>
  <si>
    <t>A02AA023-00047</t>
  </si>
  <si>
    <t>A02AA023-00048</t>
  </si>
  <si>
    <t>A02AA023-00049</t>
  </si>
  <si>
    <t>A02AA023-00050</t>
  </si>
  <si>
    <t>A02AA023-00051</t>
  </si>
  <si>
    <t>A02AB014-00002</t>
  </si>
  <si>
    <t>Pile Head Treatment</t>
  </si>
  <si>
    <t>EA</t>
  </si>
  <si>
    <t>A02AB014</t>
  </si>
  <si>
    <t>A02AB014-00003</t>
  </si>
  <si>
    <t>A02AB014-00004</t>
  </si>
  <si>
    <t>A02AB014-00005</t>
  </si>
  <si>
    <t>A02AB015-00002</t>
  </si>
  <si>
    <t>A02AB015</t>
  </si>
  <si>
    <t>A02AB015-00003</t>
  </si>
  <si>
    <t>A02AB015-00004</t>
  </si>
  <si>
    <t>A02AB015-00005</t>
  </si>
  <si>
    <t>A02AB015-00006</t>
  </si>
  <si>
    <t>A02AB015-00007</t>
  </si>
  <si>
    <t>A02AB016-00002</t>
  </si>
  <si>
    <t>A02AB016</t>
  </si>
  <si>
    <t>A02AB016-00003</t>
  </si>
  <si>
    <t>A02AB016-00004</t>
  </si>
  <si>
    <t>A02AB016-00005</t>
  </si>
  <si>
    <t>A02AB016-00006</t>
  </si>
  <si>
    <t>A02AB016-00007</t>
  </si>
  <si>
    <t>A02AB016-00008</t>
  </si>
  <si>
    <t>A02AB016-00009</t>
  </si>
  <si>
    <t>A02AB017-00002</t>
  </si>
  <si>
    <t>A02AB017</t>
  </si>
  <si>
    <t>A02AB017-00003</t>
  </si>
  <si>
    <t>A02AB017-00004</t>
  </si>
  <si>
    <t>A02AB017-00005</t>
  </si>
  <si>
    <t>A02AB017-00006</t>
  </si>
  <si>
    <t>A02AB017-00007</t>
  </si>
  <si>
    <t>A02AB017-00008</t>
  </si>
  <si>
    <t>A02AB017-00009</t>
  </si>
  <si>
    <t>A02AB018-00002</t>
  </si>
  <si>
    <t>A02AB018</t>
  </si>
  <si>
    <t>A02AB018-00003</t>
  </si>
  <si>
    <t>A02AB018-00004</t>
  </si>
  <si>
    <t>A02AB018-00005</t>
  </si>
  <si>
    <t>A02AB018-00006</t>
  </si>
  <si>
    <t>A02AB018-00007</t>
  </si>
  <si>
    <t>A02AB018-00008</t>
  </si>
  <si>
    <t>A02AB018-00009</t>
  </si>
  <si>
    <t>A02AB019-00002</t>
  </si>
  <si>
    <t>A02AB019</t>
  </si>
  <si>
    <t>A02AB019-00003</t>
  </si>
  <si>
    <t>A02AB019-00004</t>
  </si>
  <si>
    <t>A02AB019-00005</t>
  </si>
  <si>
    <t>A02AB019-00006</t>
  </si>
  <si>
    <t>A02AB019-00007</t>
  </si>
  <si>
    <t>A02AB019-00008</t>
  </si>
  <si>
    <t>A02AB019-00009</t>
  </si>
  <si>
    <t>A02AB020-00002</t>
  </si>
  <si>
    <t>D=(  )mm / THK=(  )mm</t>
  </si>
  <si>
    <t>A02AB020</t>
  </si>
  <si>
    <t>A02AB020-00003</t>
  </si>
  <si>
    <t>A02AB020-00004</t>
  </si>
  <si>
    <t>A02AB020-00005</t>
  </si>
  <si>
    <t>A02AB020-00006</t>
  </si>
  <si>
    <t>A02AB020-00007</t>
  </si>
  <si>
    <t>A02AB020-00008</t>
  </si>
  <si>
    <t>A02AB020-00009</t>
  </si>
  <si>
    <t>A02AB021-00002</t>
  </si>
  <si>
    <t>A02AB021</t>
  </si>
  <si>
    <t>A02AB021-00003</t>
  </si>
  <si>
    <t>A02AB021-00004</t>
  </si>
  <si>
    <t>A02AB021-00005</t>
  </si>
  <si>
    <t>A02AB022-00002</t>
  </si>
  <si>
    <t>A02AB022</t>
  </si>
  <si>
    <t>A02AB022-00003</t>
  </si>
  <si>
    <t>A02AB022-00004</t>
  </si>
  <si>
    <t>A02AB022-00005</t>
  </si>
  <si>
    <t>A02AB022-00006</t>
  </si>
  <si>
    <t>A02AB023-00002</t>
  </si>
  <si>
    <t>A02AB023</t>
  </si>
  <si>
    <t>A02AB023-00003</t>
  </si>
  <si>
    <t>A02AB023-00004</t>
  </si>
  <si>
    <t>A02AB023-00005</t>
  </si>
  <si>
    <t>A02AB023-00006</t>
  </si>
  <si>
    <t>A02AB023-00007</t>
  </si>
  <si>
    <t>A02AB023-00008</t>
  </si>
  <si>
    <t>A02AB023-00009</t>
  </si>
  <si>
    <t>A02AB023-00010</t>
  </si>
  <si>
    <t>A02AB023-00011</t>
  </si>
  <si>
    <t>A02AB023-00012</t>
  </si>
  <si>
    <t>A02AB023-00013</t>
  </si>
  <si>
    <t>A02AC024-00001</t>
  </si>
  <si>
    <t>Pile Test</t>
  </si>
  <si>
    <t>024</t>
  </si>
  <si>
    <t>Static Axial Compressive Load Test</t>
  </si>
  <si>
    <t>A02AC024</t>
  </si>
  <si>
    <t>A02AC025-00001</t>
  </si>
  <si>
    <t>025</t>
  </si>
  <si>
    <t>Static Axial Tensile Load Test</t>
  </si>
  <si>
    <t>A02AC025</t>
  </si>
  <si>
    <t>A02AC026-00001</t>
  </si>
  <si>
    <t>026</t>
  </si>
  <si>
    <t>Lateral Load Test</t>
  </si>
  <si>
    <t>A02AC026</t>
  </si>
  <si>
    <t>A02AC027-00001</t>
  </si>
  <si>
    <t>027</t>
  </si>
  <si>
    <t>Dynamic Load Test</t>
  </si>
  <si>
    <t>A02AC027</t>
  </si>
  <si>
    <t>A02AC028-00001</t>
  </si>
  <si>
    <t>028</t>
  </si>
  <si>
    <t>Integrity Test</t>
  </si>
  <si>
    <t>A02AC028</t>
  </si>
  <si>
    <t>A03AD029-00001</t>
  </si>
  <si>
    <t>A03</t>
  </si>
  <si>
    <t>029</t>
  </si>
  <si>
    <t>Anchor Bolt (Installation only)</t>
  </si>
  <si>
    <t>37</t>
  </si>
  <si>
    <t>M12</t>
  </si>
  <si>
    <t>A03AD029</t>
  </si>
  <si>
    <t>A03AD029-00002</t>
  </si>
  <si>
    <t>38</t>
  </si>
  <si>
    <t>M16</t>
  </si>
  <si>
    <t>A03AD029-00003</t>
  </si>
  <si>
    <t>39</t>
  </si>
  <si>
    <t>M20</t>
  </si>
  <si>
    <t>A03AD029-00004</t>
  </si>
  <si>
    <t>40</t>
  </si>
  <si>
    <t>M22</t>
  </si>
  <si>
    <t>A03AD029-00005</t>
  </si>
  <si>
    <t>41</t>
  </si>
  <si>
    <t>M24</t>
  </si>
  <si>
    <t>A03AD029-00006</t>
  </si>
  <si>
    <t>42</t>
  </si>
  <si>
    <t>M30</t>
  </si>
  <si>
    <t>A03AD029-00007</t>
  </si>
  <si>
    <t>43</t>
  </si>
  <si>
    <t>M33</t>
  </si>
  <si>
    <t>A03AD029-00008</t>
  </si>
  <si>
    <t>44</t>
  </si>
  <si>
    <t>M36</t>
  </si>
  <si>
    <t>A03AD029-00009</t>
  </si>
  <si>
    <t>45</t>
  </si>
  <si>
    <t>M42</t>
  </si>
  <si>
    <t>A03AD029-00010</t>
  </si>
  <si>
    <t>46</t>
  </si>
  <si>
    <t>M48</t>
  </si>
  <si>
    <t>A03AD029-00011</t>
  </si>
  <si>
    <t>47</t>
  </si>
  <si>
    <t>M52</t>
  </si>
  <si>
    <t>A03AD029-00012</t>
  </si>
  <si>
    <t>48</t>
  </si>
  <si>
    <t>M56</t>
  </si>
  <si>
    <t>A03AD029-00013</t>
  </si>
  <si>
    <t>49</t>
  </si>
  <si>
    <t>M64</t>
  </si>
  <si>
    <t>A03AD029-00014</t>
  </si>
  <si>
    <t>50</t>
  </si>
  <si>
    <t>M72</t>
  </si>
  <si>
    <t>A03AD029-00015</t>
  </si>
  <si>
    <t>51</t>
  </si>
  <si>
    <t>M76</t>
  </si>
  <si>
    <t>A03AD029-00016</t>
  </si>
  <si>
    <t>52</t>
  </si>
  <si>
    <t>Over M76</t>
  </si>
  <si>
    <t>A03AD029-00017</t>
  </si>
  <si>
    <t>AU</t>
  </si>
  <si>
    <t>M27</t>
  </si>
  <si>
    <t>A03AD329-00001</t>
  </si>
  <si>
    <t>329</t>
  </si>
  <si>
    <t>Anchor Bolt (Purchase &amp; Installation)</t>
  </si>
  <si>
    <t>A03AD329</t>
  </si>
  <si>
    <t>A03AD329-00002</t>
  </si>
  <si>
    <t>A03AD329-00003</t>
  </si>
  <si>
    <t>A03AD329-00004</t>
  </si>
  <si>
    <t>A03AD329-00005</t>
  </si>
  <si>
    <t>A03AD329-00006</t>
  </si>
  <si>
    <t>A03AD329-00007</t>
  </si>
  <si>
    <t>A03AD329-00008</t>
  </si>
  <si>
    <t>A03AD329-00009</t>
  </si>
  <si>
    <t>A03AD329-00010</t>
  </si>
  <si>
    <t>A03AD329-00011</t>
  </si>
  <si>
    <t>A03AD329-00012</t>
  </si>
  <si>
    <t>A03AD329-00013</t>
  </si>
  <si>
    <t>A03AD329-00014</t>
  </si>
  <si>
    <t>A03AD329-00015</t>
  </si>
  <si>
    <t>A03AD329-00016</t>
  </si>
  <si>
    <t>A03AD329-00017</t>
  </si>
  <si>
    <t>A03AD030-00001</t>
  </si>
  <si>
    <t>030</t>
  </si>
  <si>
    <t>Chemical Anchor Bolt</t>
  </si>
  <si>
    <t>Including injected Chemical material</t>
  </si>
  <si>
    <t>36</t>
  </si>
  <si>
    <t>M10</t>
  </si>
  <si>
    <t>A03AD030</t>
  </si>
  <si>
    <t>A03AD030-00002</t>
  </si>
  <si>
    <t>A03AD030-00003</t>
  </si>
  <si>
    <t>A03AD030-00004</t>
  </si>
  <si>
    <t>A03AD030-00005</t>
  </si>
  <si>
    <t>A03AD030-00006</t>
  </si>
  <si>
    <t>A03AD031-00001</t>
  </si>
  <si>
    <t>031</t>
  </si>
  <si>
    <t>Expansion Anchor Bolt</t>
  </si>
  <si>
    <t>A03AD031</t>
  </si>
  <si>
    <t>A03AD031-00002</t>
  </si>
  <si>
    <t>A03AD031-00003</t>
  </si>
  <si>
    <t>A03AD031-00004</t>
  </si>
  <si>
    <t>A03AD031-00005</t>
  </si>
  <si>
    <t>A03AD031-00006</t>
  </si>
  <si>
    <t>A03AD032-00016</t>
  </si>
  <si>
    <t>032</t>
  </si>
  <si>
    <t>Structural Concrete</t>
  </si>
  <si>
    <t>Cement Type-1</t>
  </si>
  <si>
    <t xml:space="preserve">35MPa ≤ F'c (Cylinder Strength) </t>
  </si>
  <si>
    <t>A03AD032</t>
  </si>
  <si>
    <t>A03AD032-00017</t>
  </si>
  <si>
    <t>Cement Type-2</t>
  </si>
  <si>
    <t>A03AD032-00018</t>
  </si>
  <si>
    <t>Cement Type-5</t>
  </si>
  <si>
    <t>A03AD032-00019</t>
  </si>
  <si>
    <t>14</t>
  </si>
  <si>
    <t>30MPa ≤ F'c (Cylinder Strength) &lt; 35MPa</t>
  </si>
  <si>
    <t>A03AD032-00020</t>
  </si>
  <si>
    <t>A03AD032-00021</t>
  </si>
  <si>
    <t>A03AD032-00022</t>
  </si>
  <si>
    <t>15</t>
  </si>
  <si>
    <t>25MPa ≤ F'c (Cylinder Strength) &lt; 30MPa</t>
  </si>
  <si>
    <t>A03AD032-00023</t>
  </si>
  <si>
    <t>A03AD032-00024</t>
  </si>
  <si>
    <t>A03AD032-00025</t>
  </si>
  <si>
    <t>16</t>
  </si>
  <si>
    <t>20MPa ≤ F'c (Cylinder Strength) &lt; 25MPa</t>
  </si>
  <si>
    <t>A03AD032-00026</t>
  </si>
  <si>
    <t>A03AD032-00027</t>
  </si>
  <si>
    <t>A03AD032-00028</t>
  </si>
  <si>
    <t>17</t>
  </si>
  <si>
    <t>F'c (Cylinder Strength) &lt; 20MPa</t>
  </si>
  <si>
    <t>A03AD032-00029</t>
  </si>
  <si>
    <t>A03AD032-00030</t>
  </si>
  <si>
    <t>A03AD033-00016</t>
  </si>
  <si>
    <t>033</t>
  </si>
  <si>
    <t>Colored Concrete</t>
  </si>
  <si>
    <t>A03AD033</t>
  </si>
  <si>
    <t>A03AD033-00017</t>
  </si>
  <si>
    <t>A03AD033-00018</t>
  </si>
  <si>
    <t>A03AD033-00019</t>
  </si>
  <si>
    <t>A03AD033-00020</t>
  </si>
  <si>
    <t>A03AD033-00021</t>
  </si>
  <si>
    <t>A03AD033-00022</t>
  </si>
  <si>
    <t>A03AD033-00023</t>
  </si>
  <si>
    <t>A03AD033-00024</t>
  </si>
  <si>
    <t>A03AD033-00025</t>
  </si>
  <si>
    <t>A03AD033-00026</t>
  </si>
  <si>
    <t>A03AD033-00027</t>
  </si>
  <si>
    <t>A03AD033-00028</t>
  </si>
  <si>
    <t>A03AD033-00029</t>
  </si>
  <si>
    <t>A03AD033-00030</t>
  </si>
  <si>
    <t>A03AD034-00010</t>
  </si>
  <si>
    <t>034</t>
  </si>
  <si>
    <t>Lean Concrete (including Form work)</t>
  </si>
  <si>
    <t>15MPa ≤ F'c (Cylinder Strength) &lt; 20MPa</t>
  </si>
  <si>
    <t>A03AD034</t>
  </si>
  <si>
    <t>A03AD034-00011</t>
  </si>
  <si>
    <t>A03AD034-00012</t>
  </si>
  <si>
    <t>A03AD034-00013</t>
  </si>
  <si>
    <t>10MPa ≤ F'c (Cylinder Strength) &lt; 15MPa</t>
  </si>
  <si>
    <t>A03AD034-00014</t>
  </si>
  <si>
    <t>A03AD034-00015</t>
  </si>
  <si>
    <t>A03AD034-00016</t>
  </si>
  <si>
    <t>F'c (Cylinder Strength) &lt; 10MPa</t>
  </si>
  <si>
    <t>A03AD034-00017</t>
  </si>
  <si>
    <t>A03AD034-00018</t>
  </si>
  <si>
    <t>A03AD035-00001</t>
  </si>
  <si>
    <t>035</t>
  </si>
  <si>
    <t>Form Work (3 times in use)</t>
  </si>
  <si>
    <t>25</t>
  </si>
  <si>
    <t>Flat Form</t>
  </si>
  <si>
    <t>Dressed Lumber, Plywood or Steel Form(Wood Planks are not Allowed) incl. Chamfer</t>
  </si>
  <si>
    <t>A03AD035</t>
  </si>
  <si>
    <t>A03AD035-00002</t>
  </si>
  <si>
    <t>26</t>
  </si>
  <si>
    <t>Circular Form</t>
  </si>
  <si>
    <t>A03AD036-00001</t>
  </si>
  <si>
    <t>036</t>
  </si>
  <si>
    <t>Form Work (1 time in use)</t>
  </si>
  <si>
    <t>A03AD036</t>
  </si>
  <si>
    <t>A03AD036-00002</t>
  </si>
  <si>
    <t>A03AD037-00001</t>
  </si>
  <si>
    <t>037</t>
  </si>
  <si>
    <t>Rebar Work</t>
  </si>
  <si>
    <t>27</t>
  </si>
  <si>
    <t>Deformed Bar (Non-Coat.)</t>
  </si>
  <si>
    <t>Fy&gt;470MPa</t>
  </si>
  <si>
    <t>A03AD037</t>
  </si>
  <si>
    <t>A03AD037-00002</t>
  </si>
  <si>
    <t>400MPa&lt;Fy≤470MPa</t>
  </si>
  <si>
    <t>A03AD037-00003</t>
  </si>
  <si>
    <t>300MPa&lt;Fy≤400MPa</t>
  </si>
  <si>
    <t>A03AD037-00004</t>
  </si>
  <si>
    <t>12</t>
  </si>
  <si>
    <t>Fy≤300MPa</t>
  </si>
  <si>
    <t>A03AD037-00005</t>
  </si>
  <si>
    <t>28</t>
  </si>
  <si>
    <t>Deformed Bar (Epoxy Coat.)</t>
  </si>
  <si>
    <t>A03AD037-00006</t>
  </si>
  <si>
    <t>A03AD037-00007</t>
  </si>
  <si>
    <t>A03AD037-00008</t>
  </si>
  <si>
    <t>A03AD038-00001</t>
  </si>
  <si>
    <t>038</t>
  </si>
  <si>
    <t>Welded Wire Fabric</t>
  </si>
  <si>
    <t>53</t>
  </si>
  <si>
    <t>DIA≤6mm</t>
  </si>
  <si>
    <t>Mesh Size=DIA(  )mm x (  )mm x (  )mm</t>
  </si>
  <si>
    <t>A03AD038</t>
  </si>
  <si>
    <t>A03AD038-00002</t>
  </si>
  <si>
    <t>54</t>
  </si>
  <si>
    <t>DIA&gt;6mm</t>
  </si>
  <si>
    <t>A03AD039-00001</t>
  </si>
  <si>
    <t>039</t>
  </si>
  <si>
    <t>Expansion Joint (Exposed Type)</t>
  </si>
  <si>
    <t>w/ Flexible Joint Filler, Sealant, Dowel Bar w/ PVC Sleeve</t>
  </si>
  <si>
    <t>A03AD039</t>
  </si>
  <si>
    <t>A03AD040-00001</t>
  </si>
  <si>
    <t>040</t>
  </si>
  <si>
    <t>Expansion Joint (w/ Aluminum Cover)</t>
  </si>
  <si>
    <t>w/ Flexible Joint Filler, Sealant, Aluminum Flashing Cover w/ Fixing Accessories</t>
  </si>
  <si>
    <t>A03AD040</t>
  </si>
  <si>
    <t>A03AD041-00001</t>
  </si>
  <si>
    <t>041</t>
  </si>
  <si>
    <t>Expansion Joint (w/ Galvanized Steel Cover)</t>
  </si>
  <si>
    <t>w/ Flexible Joint Filler, Sealant, Galv. Steel Cover w/ Galv. Steel Angle, Fixing Accessories</t>
  </si>
  <si>
    <t>A03AD041</t>
  </si>
  <si>
    <t>A03AD042-00001</t>
  </si>
  <si>
    <t>042</t>
  </si>
  <si>
    <t>Expansion Joint (w/ Stainless Steel Cover)</t>
  </si>
  <si>
    <t>w/ Flexible Joint Filler, Sealant, SST Flashing Cover w/ Fixing Accessories</t>
  </si>
  <si>
    <t>A03AD042</t>
  </si>
  <si>
    <t>A03AD043-00001</t>
  </si>
  <si>
    <t>043</t>
  </si>
  <si>
    <t>Expansion Joint (w/ Ready-Made Cover)</t>
  </si>
  <si>
    <t>w/ Flexible Joint Filler, Sealant, Ready-Made Cover Profile w/ Fixing Accessories</t>
  </si>
  <si>
    <t>A03AD043</t>
  </si>
  <si>
    <t>A03AD044-00001</t>
  </si>
  <si>
    <t>044</t>
  </si>
  <si>
    <t>A03AD044</t>
  </si>
  <si>
    <t>A03AD045-00001</t>
  </si>
  <si>
    <t>045</t>
  </si>
  <si>
    <t>Control Joint</t>
  </si>
  <si>
    <t>w/ Joint Sealant, Backstop</t>
  </si>
  <si>
    <t>Saw Cut: W(  )mm x D(  )mm</t>
  </si>
  <si>
    <t>A03AD045</t>
  </si>
  <si>
    <t>A03AD045-00002</t>
  </si>
  <si>
    <t>w/ Joint Sealant, Backstop, Bottom Crack Inducer</t>
  </si>
  <si>
    <t>A03AD046-00001</t>
  </si>
  <si>
    <t>046</t>
  </si>
  <si>
    <t>Water Stop</t>
  </si>
  <si>
    <t>29</t>
  </si>
  <si>
    <t>PVC Type</t>
  </si>
  <si>
    <t>W=(  )mm</t>
  </si>
  <si>
    <t>A03AD046</t>
  </si>
  <si>
    <t>A03AD046-00002</t>
  </si>
  <si>
    <t>30</t>
  </si>
  <si>
    <t>Stainless Steel Type</t>
  </si>
  <si>
    <t>A03AD046-00003</t>
  </si>
  <si>
    <t>31</t>
  </si>
  <si>
    <t>Expandable Rubber Type</t>
  </si>
  <si>
    <t>A03AD046-00004</t>
  </si>
  <si>
    <t>FS</t>
  </si>
  <si>
    <t>Copper</t>
  </si>
  <si>
    <t>A03AD047-00001</t>
  </si>
  <si>
    <t>047</t>
  </si>
  <si>
    <t>Insulation under Ground Floor</t>
  </si>
  <si>
    <t>32</t>
  </si>
  <si>
    <t>Extruded Polystyrene Insulation Board</t>
  </si>
  <si>
    <t>THK&lt;50mm</t>
  </si>
  <si>
    <t>A03AD047</t>
  </si>
  <si>
    <t>A03AD047-00002</t>
  </si>
  <si>
    <t>50mm≤THK&lt;75mm</t>
  </si>
  <si>
    <t>A03AD047-00003</t>
  </si>
  <si>
    <t>75mm≤THK&lt;100mm</t>
  </si>
  <si>
    <t>A03AD047-00004</t>
  </si>
  <si>
    <t>100mm≤THK</t>
  </si>
  <si>
    <t>A03AD048-00004</t>
  </si>
  <si>
    <t>048</t>
  </si>
  <si>
    <t>Ladder Rung</t>
  </si>
  <si>
    <t>33</t>
  </si>
  <si>
    <t>Hot-Dip Galvanized Steel</t>
  </si>
  <si>
    <t>Galv.: ASTM A123</t>
  </si>
  <si>
    <t>L=(  )mm</t>
  </si>
  <si>
    <t>A03AD048</t>
  </si>
  <si>
    <t>A03AD048-00005</t>
  </si>
  <si>
    <t>SUS</t>
  </si>
  <si>
    <t>62</t>
  </si>
  <si>
    <t>SUS 304</t>
  </si>
  <si>
    <t>A03AD048-00006</t>
  </si>
  <si>
    <t>63</t>
  </si>
  <si>
    <t>SUS 316L</t>
  </si>
  <si>
    <t>A03AD048-00007</t>
  </si>
  <si>
    <t>64</t>
  </si>
  <si>
    <t>SUS Duplex</t>
  </si>
  <si>
    <t>A03AD048-00008</t>
  </si>
  <si>
    <t>35</t>
  </si>
  <si>
    <t>FRP</t>
  </si>
  <si>
    <t>A03AD049-00001</t>
  </si>
  <si>
    <t>049</t>
  </si>
  <si>
    <t>Embedded Steel(Steel Plate, Corner Angle and etc.) w/ Anchor Bar (Purchase &amp; Installation)</t>
  </si>
  <si>
    <t>A03AD049</t>
  </si>
  <si>
    <t>A03AD049-00003</t>
  </si>
  <si>
    <t>A03AD049-00004</t>
  </si>
  <si>
    <t>A03AD049-00005</t>
  </si>
  <si>
    <t>A03AD050-00001</t>
  </si>
  <si>
    <t>050</t>
  </si>
  <si>
    <t>Embedded Steel(Steel Plate, Corner Angle and etc.) w/ Anchor Bar (Installation Only)</t>
  </si>
  <si>
    <t>A03AD050</t>
  </si>
  <si>
    <t>A03AD050-00003</t>
  </si>
  <si>
    <t>A03AD050-00004</t>
  </si>
  <si>
    <t>A03AD050-00005</t>
  </si>
  <si>
    <t>A03AE029-00001</t>
  </si>
  <si>
    <t>Mass Concrete Work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29-00017</t>
  </si>
  <si>
    <t>A03AE329-00001</t>
  </si>
  <si>
    <t>A03AE329</t>
  </si>
  <si>
    <t>A03AE329-00002</t>
  </si>
  <si>
    <t>A03AE329-00003</t>
  </si>
  <si>
    <t>A03AE329-00004</t>
  </si>
  <si>
    <t>A03AE329-00005</t>
  </si>
  <si>
    <t>A03AE329-00006</t>
  </si>
  <si>
    <t>A03AE329-00007</t>
  </si>
  <si>
    <t>A03AE329-00008</t>
  </si>
  <si>
    <t>A03AE329-00009</t>
  </si>
  <si>
    <t>A03AE329-00010</t>
  </si>
  <si>
    <t>A03AE329-00011</t>
  </si>
  <si>
    <t>A03AE329-00012</t>
  </si>
  <si>
    <t>A03AE329-00013</t>
  </si>
  <si>
    <t>A03AE329-00014</t>
  </si>
  <si>
    <t>A03AE329-00015</t>
  </si>
  <si>
    <t>A03AE329-00016</t>
  </si>
  <si>
    <t>A03AE329-00017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16</t>
  </si>
  <si>
    <t>Including Concrete Temperature Control (Pile Cooling &amp; Curing), Max Temperature of Concrete : 30℃</t>
  </si>
  <si>
    <t>A03AE032</t>
  </si>
  <si>
    <t>A03AE032-00017</t>
  </si>
  <si>
    <t>A03AE032-00018</t>
  </si>
  <si>
    <t>A03AE032-00019</t>
  </si>
  <si>
    <t>A03AE032-00020</t>
  </si>
  <si>
    <t>A03AE032-00021</t>
  </si>
  <si>
    <t>A03AE032-00022</t>
  </si>
  <si>
    <t>A03AE032-00023</t>
  </si>
  <si>
    <t>A03AE032-00024</t>
  </si>
  <si>
    <t>A03AE032-00025</t>
  </si>
  <si>
    <t>A03AE032-00026</t>
  </si>
  <si>
    <t>A03AE032-00027</t>
  </si>
  <si>
    <t>A03AE032-00028</t>
  </si>
  <si>
    <t>A03AE032-00029</t>
  </si>
  <si>
    <t>A03AE032-00030</t>
  </si>
  <si>
    <t>A03AE034-00010</t>
  </si>
  <si>
    <t>A03AE034</t>
  </si>
  <si>
    <t>A03AE034-00011</t>
  </si>
  <si>
    <t>A03AE034-00012</t>
  </si>
  <si>
    <t>A03AE034-00013</t>
  </si>
  <si>
    <t>A03AE034-00014</t>
  </si>
  <si>
    <t>A03AE034-00015</t>
  </si>
  <si>
    <t>A03AE034-00016</t>
  </si>
  <si>
    <t>A03AE034-00017</t>
  </si>
  <si>
    <t>A03AE034-00018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6-00004</t>
  </si>
  <si>
    <t>A03AE049-00001</t>
  </si>
  <si>
    <t>A03AE049</t>
  </si>
  <si>
    <t>A03AE049-00003</t>
  </si>
  <si>
    <t>A03AE049-00004</t>
  </si>
  <si>
    <t>A03AE049-00005</t>
  </si>
  <si>
    <t>A03AE050-00001</t>
  </si>
  <si>
    <t>A03AE050</t>
  </si>
  <si>
    <t>A03AE050-00003</t>
  </si>
  <si>
    <t>A03AE050-00004</t>
  </si>
  <si>
    <t>A03AE050-00005</t>
  </si>
  <si>
    <t>A03AE052-00001</t>
  </si>
  <si>
    <t>052</t>
  </si>
  <si>
    <t>Concrete Temperature Monitoring</t>
  </si>
  <si>
    <t>Including Themo Coupler, Monitoring &amp; Record Acc. To Approved MS</t>
  </si>
  <si>
    <t>SET</t>
  </si>
  <si>
    <t>A03AE052</t>
  </si>
  <si>
    <t>A03AE053-00001</t>
  </si>
  <si>
    <t>053</t>
  </si>
  <si>
    <t>Steel Casing for CEP</t>
  </si>
  <si>
    <t>Including Anchoring, Tar Epoxy Coating, Frame &amp; Accessories, Weldings</t>
  </si>
  <si>
    <t>Steel Pipe: D(  )mm x THK(  )t x L(  )m, Steel Plate: W(  )mm x L(  )mm x THK(  )t</t>
  </si>
  <si>
    <t>A03AE053</t>
  </si>
  <si>
    <t>A03AE054-00001</t>
  </si>
  <si>
    <t>054</t>
  </si>
  <si>
    <t>System Form</t>
  </si>
  <si>
    <t>Heavy Duty Forms, Metal Framed Playwood forms</t>
  </si>
  <si>
    <t>Including Form Tie, All Accessories, Sealing of Form Tie Hole, Separator &amp; Anchor Box out, Chamfer for Exposed Edge, Opening &amp; Sleeve, Shoring, Scaffording, Safety Measures and Shop Drawing</t>
  </si>
  <si>
    <t>A03AE054</t>
  </si>
  <si>
    <t>A03AE055-00001</t>
  </si>
  <si>
    <t>055</t>
  </si>
  <si>
    <t>System Support</t>
  </si>
  <si>
    <t>A03AE055</t>
  </si>
  <si>
    <t>A03AF029-00001</t>
  </si>
  <si>
    <t>Superstructure Work</t>
  </si>
  <si>
    <t>A03AF029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29-00017</t>
  </si>
  <si>
    <t>A03AF329-00001</t>
  </si>
  <si>
    <t>A03AF329</t>
  </si>
  <si>
    <t>A03AF329-00002</t>
  </si>
  <si>
    <t>A03AF329-00003</t>
  </si>
  <si>
    <t>A03AF329-00004</t>
  </si>
  <si>
    <t>A03AF329-00005</t>
  </si>
  <si>
    <t>A03AF329-00006</t>
  </si>
  <si>
    <t>A03AF329-00007</t>
  </si>
  <si>
    <t>A03AF329-00008</t>
  </si>
  <si>
    <t>A03AF329-00009</t>
  </si>
  <si>
    <t>A03AF329-00010</t>
  </si>
  <si>
    <t>A03AF329-00011</t>
  </si>
  <si>
    <t>A03AF329-00012</t>
  </si>
  <si>
    <t>A03AF329-00013</t>
  </si>
  <si>
    <t>A03AF329-00014</t>
  </si>
  <si>
    <t>A03AF329-00015</t>
  </si>
  <si>
    <t>A03AF329-00016</t>
  </si>
  <si>
    <t>A03AF329-00017</t>
  </si>
  <si>
    <t>A03AF030-00001</t>
  </si>
  <si>
    <t>A03AF030</t>
  </si>
  <si>
    <t>A03AF030-00002</t>
  </si>
  <si>
    <t>A03AF030-00003</t>
  </si>
  <si>
    <t>A03AF030-00004</t>
  </si>
  <si>
    <t>A03AF030-00005</t>
  </si>
  <si>
    <t>A03AF030-00006</t>
  </si>
  <si>
    <t>A03AF031-00001</t>
  </si>
  <si>
    <t>A03AF031</t>
  </si>
  <si>
    <t>A03AF031-00002</t>
  </si>
  <si>
    <t>A03AF031-00003</t>
  </si>
  <si>
    <t>A03AF031-00004</t>
  </si>
  <si>
    <t>A03AF031-00005</t>
  </si>
  <si>
    <t>A03AF031-00006</t>
  </si>
  <si>
    <t>A03AF032-00016</t>
  </si>
  <si>
    <t>A03AF032</t>
  </si>
  <si>
    <t>A03AF032-00017</t>
  </si>
  <si>
    <t>A03AF032-00018</t>
  </si>
  <si>
    <t>A03AF032-00019</t>
  </si>
  <si>
    <t>A03AF032-00020</t>
  </si>
  <si>
    <t>A03AF032-00021</t>
  </si>
  <si>
    <t>A03AF032-00022</t>
  </si>
  <si>
    <t>A03AF032-00023</t>
  </si>
  <si>
    <t>A03AF032-00024</t>
  </si>
  <si>
    <t>A03AF032-00025</t>
  </si>
  <si>
    <t>A03AF032-00026</t>
  </si>
  <si>
    <t>A03AF032-00027</t>
  </si>
  <si>
    <t>A03AF032-00028</t>
  </si>
  <si>
    <t>A03AF032-00029</t>
  </si>
  <si>
    <t>A03AF032-00030</t>
  </si>
  <si>
    <t>A03AF035-00001</t>
  </si>
  <si>
    <t>A03AF035</t>
  </si>
  <si>
    <t>A03AF035-00002</t>
  </si>
  <si>
    <t>A03AF036-00001</t>
  </si>
  <si>
    <t>A03AF036</t>
  </si>
  <si>
    <t>A03AF036-00002</t>
  </si>
  <si>
    <t>A03AF037-00001</t>
  </si>
  <si>
    <t>A03AF037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46-00001</t>
  </si>
  <si>
    <t>A03AF046</t>
  </si>
  <si>
    <t>A03AF046-00002</t>
  </si>
  <si>
    <t>A03AF046-00003</t>
  </si>
  <si>
    <t>A03AF046-00004</t>
  </si>
  <si>
    <t>A03AF049-00001</t>
  </si>
  <si>
    <t>A03AF049</t>
  </si>
  <si>
    <t>A03AF049-00003</t>
  </si>
  <si>
    <t>A03AF049-00004</t>
  </si>
  <si>
    <t>A03AF049-00005</t>
  </si>
  <si>
    <t>A03AF050-00001</t>
  </si>
  <si>
    <t>A03AF050</t>
  </si>
  <si>
    <t>A03AF050-00003</t>
  </si>
  <si>
    <t>A03AF050-00004</t>
  </si>
  <si>
    <t>A03AF050-00005</t>
  </si>
  <si>
    <t>A03AF051-00001</t>
  </si>
  <si>
    <t>051</t>
  </si>
  <si>
    <t>Groove Joint</t>
  </si>
  <si>
    <t>A03AF051</t>
  </si>
  <si>
    <t>A03AF054-00001</t>
  </si>
  <si>
    <t>A03AF054</t>
  </si>
  <si>
    <t>A03AF055-00001</t>
  </si>
  <si>
    <t>A03AF055</t>
  </si>
  <si>
    <t>A03AG029-00001</t>
  </si>
  <si>
    <t>Equipment Foundation Work</t>
  </si>
  <si>
    <t>A03AG029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29-00017</t>
  </si>
  <si>
    <t>A03AG329-00001</t>
  </si>
  <si>
    <t>A03AG329</t>
  </si>
  <si>
    <t>A03AG329-00002</t>
  </si>
  <si>
    <t>A03AG329-00003</t>
  </si>
  <si>
    <t>A03AG329-00004</t>
  </si>
  <si>
    <t>A03AG329-00005</t>
  </si>
  <si>
    <t>A03AG329-00006</t>
  </si>
  <si>
    <t>A03AG329-00007</t>
  </si>
  <si>
    <t>A03AG329-00008</t>
  </si>
  <si>
    <t>A03AG329-00009</t>
  </si>
  <si>
    <t>A03AG329-00010</t>
  </si>
  <si>
    <t>A03AG329-00011</t>
  </si>
  <si>
    <t>A03AG329-00012</t>
  </si>
  <si>
    <t>A03AG329-00013</t>
  </si>
  <si>
    <t>A03AG329-00014</t>
  </si>
  <si>
    <t>A03AG329-00015</t>
  </si>
  <si>
    <t>A03AG329-00016</t>
  </si>
  <si>
    <t>A03AG329-00017</t>
  </si>
  <si>
    <t>A03AG030-00001</t>
  </si>
  <si>
    <t>A03AG030</t>
  </si>
  <si>
    <t>A03AG030-00002</t>
  </si>
  <si>
    <t>A03AG030-00003</t>
  </si>
  <si>
    <t>A03AG030-00004</t>
  </si>
  <si>
    <t>A03AG030-00005</t>
  </si>
  <si>
    <t>A03AG030-00006</t>
  </si>
  <si>
    <t>A03AG031-00001</t>
  </si>
  <si>
    <t>A03AG031</t>
  </si>
  <si>
    <t>A03AG031-00002</t>
  </si>
  <si>
    <t>A03AG031-00003</t>
  </si>
  <si>
    <t>A03AG031-00004</t>
  </si>
  <si>
    <t>A03AG031-00005</t>
  </si>
  <si>
    <t>A03AG031-00006</t>
  </si>
  <si>
    <t>A03AG032-00016</t>
  </si>
  <si>
    <t>A03AG032</t>
  </si>
  <si>
    <t>A03AG032-00017</t>
  </si>
  <si>
    <t>A03AG032-00018</t>
  </si>
  <si>
    <t>A03AG032-00019</t>
  </si>
  <si>
    <t>A03AG032-00020</t>
  </si>
  <si>
    <t>A03AG032-00021</t>
  </si>
  <si>
    <t>A03AG032-00022</t>
  </si>
  <si>
    <t>A03AG032-00023</t>
  </si>
  <si>
    <t>A03AG032-00024</t>
  </si>
  <si>
    <t>A03AG032-00025</t>
  </si>
  <si>
    <t>A03AG032-00026</t>
  </si>
  <si>
    <t>A03AG032-00027</t>
  </si>
  <si>
    <t>A03AG032-00028</t>
  </si>
  <si>
    <t>A03AG032-00029</t>
  </si>
  <si>
    <t>A03AG032-00030</t>
  </si>
  <si>
    <t>A03AG034-00010</t>
  </si>
  <si>
    <t>A03AG034</t>
  </si>
  <si>
    <t>A03AG034-00011</t>
  </si>
  <si>
    <t>A03AG034-00012</t>
  </si>
  <si>
    <t>A03AG034-00013</t>
  </si>
  <si>
    <t>A03AG034-00014</t>
  </si>
  <si>
    <t>A03AG034-00015</t>
  </si>
  <si>
    <t>A03AG034-00016</t>
  </si>
  <si>
    <t>A03AG034-00017</t>
  </si>
  <si>
    <t>A03AG034-00018</t>
  </si>
  <si>
    <t>A03AG035-00001</t>
  </si>
  <si>
    <t>A03AG035</t>
  </si>
  <si>
    <t>A03AG035-00002</t>
  </si>
  <si>
    <t>A03AG036-00001</t>
  </si>
  <si>
    <t>A03AG036</t>
  </si>
  <si>
    <t>A03AG036-00002</t>
  </si>
  <si>
    <t>A03AG037-00001</t>
  </si>
  <si>
    <t>A03AG037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-00001</t>
  </si>
  <si>
    <t>A03AG046</t>
  </si>
  <si>
    <t>A03AG046-00002</t>
  </si>
  <si>
    <t>A03AG046-00003</t>
  </si>
  <si>
    <t>A03AG046-00004</t>
  </si>
  <si>
    <t>A03AG049-00001</t>
  </si>
  <si>
    <t>A03AG049</t>
  </si>
  <si>
    <t>A03AG049-00003</t>
  </si>
  <si>
    <t>A03AG049-00004</t>
  </si>
  <si>
    <t>A03AG049-00005</t>
  </si>
  <si>
    <t>A03AG050-00001</t>
  </si>
  <si>
    <t>A03AG050</t>
  </si>
  <si>
    <t>A03AG050-00003</t>
  </si>
  <si>
    <t>A03AG050-00004</t>
  </si>
  <si>
    <t>A03AG050-00005</t>
  </si>
  <si>
    <t>A03AG054-00001</t>
  </si>
  <si>
    <t>A03AG054</t>
  </si>
  <si>
    <t>A03AG055-00001</t>
  </si>
  <si>
    <t>A03AG055</t>
  </si>
  <si>
    <t>A03AH056-00001</t>
  </si>
  <si>
    <t>Concrete Protective Coating (U/G)</t>
  </si>
  <si>
    <t>056</t>
  </si>
  <si>
    <t>Bitumen/Bituminous/Asphalt Coating</t>
  </si>
  <si>
    <t>A03AH056</t>
  </si>
  <si>
    <t>A03AH057-00001</t>
  </si>
  <si>
    <t>057</t>
  </si>
  <si>
    <t>Coal Tar Epoxy</t>
  </si>
  <si>
    <t>A03AH057</t>
  </si>
  <si>
    <t>A03AH058-00001</t>
  </si>
  <si>
    <t>058</t>
  </si>
  <si>
    <t>Epoxy Coating (Epoxy Resin Based Coating)</t>
  </si>
  <si>
    <t>A03AH058</t>
  </si>
  <si>
    <t>A03AH059-00001</t>
  </si>
  <si>
    <t>059</t>
  </si>
  <si>
    <t>Sheet Membrane</t>
  </si>
  <si>
    <t>Adhesive Rubber Sheet or Bitumen Polyethylene Laminated Waterproofing Membrane</t>
  </si>
  <si>
    <t>A03AH059</t>
  </si>
  <si>
    <t>A03AH060-00001</t>
  </si>
  <si>
    <t>060</t>
  </si>
  <si>
    <t>Memebrane Protection Board</t>
  </si>
  <si>
    <t>Bitumen Impregnated Fiberboard</t>
  </si>
  <si>
    <t>A03AH060</t>
  </si>
  <si>
    <t>A03AH060-00002</t>
  </si>
  <si>
    <t>Bitumen Impregnated Softboard</t>
  </si>
  <si>
    <t>A03AH061-00001</t>
  </si>
  <si>
    <t>061</t>
  </si>
  <si>
    <t>Protective Screed</t>
  </si>
  <si>
    <t>A03AH061</t>
  </si>
  <si>
    <t>A03AJ058-00001</t>
  </si>
  <si>
    <t>Concrete Protective Coating (A/G)</t>
  </si>
  <si>
    <t>A03AJ058</t>
  </si>
  <si>
    <t>A03AJ062-00001</t>
  </si>
  <si>
    <t>062</t>
  </si>
  <si>
    <t>Acrylic Polymer Coating</t>
  </si>
  <si>
    <t>A03AJ062</t>
  </si>
  <si>
    <t>A03AJ063-00001</t>
  </si>
  <si>
    <t>063</t>
  </si>
  <si>
    <t>Bituminous Damp Proofing</t>
  </si>
  <si>
    <t>for External Conc. Wall behind Panel (Granite, Marble, Aluminum Panel, ETC.)</t>
  </si>
  <si>
    <t>A03AJ063</t>
  </si>
  <si>
    <t>A03AK064-00001</t>
  </si>
  <si>
    <t>Precast Concrete Work</t>
  </si>
  <si>
    <t>064</t>
  </si>
  <si>
    <t>PC Slab/Roof Panel</t>
  </si>
  <si>
    <t>Hollow Core Slab</t>
  </si>
  <si>
    <t>Including Supply and Install Work w/ All Items to Complete the Work</t>
  </si>
  <si>
    <t>100mm&lt;THK≤120mm</t>
  </si>
  <si>
    <t>A03AK064</t>
  </si>
  <si>
    <t>A03AK064-00002</t>
  </si>
  <si>
    <t>120mm&lt;THK≤150mm</t>
  </si>
  <si>
    <t>A03AK064-00003</t>
  </si>
  <si>
    <t>150mm&lt;THK≤200mm</t>
  </si>
  <si>
    <t>A03AK064-00004</t>
  </si>
  <si>
    <t>200mm&lt;THK</t>
  </si>
  <si>
    <t>A03AK064-00005</t>
  </si>
  <si>
    <t>Single Tee Slab</t>
  </si>
  <si>
    <t>A03AK064-00006</t>
  </si>
  <si>
    <t>A03AK064-00007</t>
  </si>
  <si>
    <t>A03AK064-00008</t>
  </si>
  <si>
    <t>A03AK064-00009</t>
  </si>
  <si>
    <t>Doube Tee Slab</t>
  </si>
  <si>
    <t>A03AK064-00010</t>
  </si>
  <si>
    <t>A03AK064-00011</t>
  </si>
  <si>
    <t>A03AK064-00012</t>
  </si>
  <si>
    <t>A03AK065-00001</t>
  </si>
  <si>
    <t>065</t>
  </si>
  <si>
    <t>PC Wall Panel</t>
  </si>
  <si>
    <t>A03AK065</t>
  </si>
  <si>
    <t>A03AK065-00002</t>
  </si>
  <si>
    <t>200mm&lt;THK≤250mm</t>
  </si>
  <si>
    <t>A03AK065-00003</t>
  </si>
  <si>
    <t>250mm&lt;THK≤300mm</t>
  </si>
  <si>
    <t>A03AK065-00004</t>
  </si>
  <si>
    <t>300mm&lt;THK≤350mm</t>
  </si>
  <si>
    <t>A03AK065-00005</t>
  </si>
  <si>
    <t>350mm&lt;THK≤400mm</t>
  </si>
  <si>
    <t>A03AK065-00006</t>
  </si>
  <si>
    <t>400mm&lt;THK≤450mm</t>
  </si>
  <si>
    <t>A03AK066-00001</t>
  </si>
  <si>
    <t>066</t>
  </si>
  <si>
    <t>PC Column</t>
  </si>
  <si>
    <t>W(  )mm x L(  )mm</t>
  </si>
  <si>
    <t>A03AK066</t>
  </si>
  <si>
    <t>A03AK067-00001</t>
  </si>
  <si>
    <t>067</t>
  </si>
  <si>
    <t>PC Girder &amp; Beam</t>
  </si>
  <si>
    <t>W(  )mm x H(  )mm</t>
  </si>
  <si>
    <t>A03AK067</t>
  </si>
  <si>
    <t>A03AK068-00001</t>
  </si>
  <si>
    <t>068</t>
  </si>
  <si>
    <t>PC Cover</t>
  </si>
  <si>
    <t>W(  )mm x L(  )mm x THK(  )mm</t>
  </si>
  <si>
    <t>A03AK068</t>
  </si>
  <si>
    <t>A04AL012-00001</t>
  </si>
  <si>
    <t>A04</t>
  </si>
  <si>
    <t>Finishing Work</t>
  </si>
  <si>
    <t>Masonry Work</t>
  </si>
  <si>
    <t>A04AL012</t>
  </si>
  <si>
    <t>A04AL069-00001</t>
  </si>
  <si>
    <t>069</t>
  </si>
  <si>
    <t>Reinforced Concrete Block</t>
  </si>
  <si>
    <t>21</t>
  </si>
  <si>
    <t>w/ All Reinf.(Lath, Steel Tie, Anchor Bar, Mortar, ETC.), Filler, Sealant, Lintel/Sill for Opening, ETC.</t>
  </si>
  <si>
    <t>50mm&lt;THK≤100mm</t>
  </si>
  <si>
    <t>A04AL069</t>
  </si>
  <si>
    <t>A04AL069-00002</t>
  </si>
  <si>
    <t>100mm&lt;THK≤200mm</t>
  </si>
  <si>
    <t>A04AL069-00003</t>
  </si>
  <si>
    <t>A04AL070-00001</t>
  </si>
  <si>
    <t>070</t>
  </si>
  <si>
    <t>AAC (Autoclaved Aerated Concrete) Block</t>
  </si>
  <si>
    <t>A04AL070</t>
  </si>
  <si>
    <t>A04AL070-00002</t>
  </si>
  <si>
    <t>A04AL070-00003</t>
  </si>
  <si>
    <t>A04AL071-00001</t>
  </si>
  <si>
    <t>071</t>
  </si>
  <si>
    <t>Glass Block</t>
  </si>
  <si>
    <t>50mm&lt;THK≤80mm</t>
  </si>
  <si>
    <t>A04AL071</t>
  </si>
  <si>
    <t>A04AL071-00002</t>
  </si>
  <si>
    <t>80mm&lt;THK≤90mm</t>
  </si>
  <si>
    <t>A04AL071-00003</t>
  </si>
  <si>
    <t>90mm&lt;THK</t>
  </si>
  <si>
    <t>A04AL072-00001</t>
  </si>
  <si>
    <t>072</t>
  </si>
  <si>
    <t>Clay Block</t>
  </si>
  <si>
    <t>A04AL072</t>
  </si>
  <si>
    <t>A04AL072-00002</t>
  </si>
  <si>
    <t>A04AL072-00003</t>
  </si>
  <si>
    <t>A04AL073-00001</t>
  </si>
  <si>
    <t>073</t>
  </si>
  <si>
    <t>Concrete Brick</t>
  </si>
  <si>
    <t>22</t>
  </si>
  <si>
    <t>[0.5B] w/ All Reinf.(Lath, Steel Tie, Anchor Bar, Mortar, ETC.), Filler, Sealant, Lintel/Sill for Opening, ETC.</t>
  </si>
  <si>
    <t>THK≤90mm</t>
  </si>
  <si>
    <t>A04AL073</t>
  </si>
  <si>
    <t>A04AL073-00002</t>
  </si>
  <si>
    <t>23</t>
  </si>
  <si>
    <t>[1.0B] w/ All Reinf.(Lath, Steel Tie, Anchor Bar, Mortar, ETC.), Filler, Sealant, Lintel/Sill for Opening, ETC.</t>
  </si>
  <si>
    <t>90mm&lt;THK≤190mm</t>
  </si>
  <si>
    <t>A04AL073-00003</t>
  </si>
  <si>
    <t>24</t>
  </si>
  <si>
    <t>[1.5B] w/ All Reinf.(Lath, Steel Tie, Anchor Bar, Mortar, ETC.), Filler, Sealant, Lintel/Sill for Opening, ETC.</t>
  </si>
  <si>
    <t>190mm&lt;THK≤290mm</t>
  </si>
  <si>
    <t>A04AL073-00004</t>
  </si>
  <si>
    <t>[2.0B] w/ All Reinf.(Lath, Steel Tie, Anchor Bar, Mortar, ETC.), Filler, Sealant, Lintel/Sill for Opening, ETC.</t>
  </si>
  <si>
    <t>290mm&lt;THK</t>
  </si>
  <si>
    <t>A04AL074-00001</t>
  </si>
  <si>
    <t>074</t>
  </si>
  <si>
    <t>Burnt Clay Brick</t>
  </si>
  <si>
    <t>A04AL074</t>
  </si>
  <si>
    <t>A04AL074-00002</t>
  </si>
  <si>
    <t>A04AL074-00003</t>
  </si>
  <si>
    <t>A04AL074-00004</t>
  </si>
  <si>
    <t>A04AL075-00001</t>
  </si>
  <si>
    <t>075</t>
  </si>
  <si>
    <t>Insulated Brick</t>
  </si>
  <si>
    <t>A04AL075</t>
  </si>
  <si>
    <t>A04AL076-00001</t>
  </si>
  <si>
    <t>076</t>
  </si>
  <si>
    <t>Insulation</t>
  </si>
  <si>
    <t>Mineral Wool (Rock Wool)</t>
  </si>
  <si>
    <t>Minimum Density of 50 kg/m3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57</t>
  </si>
  <si>
    <t>Minimum Density of 25 kg/m3</t>
  </si>
  <si>
    <t>A04AL076-00010</t>
  </si>
  <si>
    <t>A04AL076-00011</t>
  </si>
  <si>
    <t>A04AL076-00012</t>
  </si>
  <si>
    <t>A04AM077-00001</t>
  </si>
  <si>
    <t>Painting Work</t>
  </si>
  <si>
    <t>077</t>
  </si>
  <si>
    <t>External Wall Painting</t>
  </si>
  <si>
    <t>Acrylic Emulsion Paint</t>
  </si>
  <si>
    <t>A04AM077</t>
  </si>
  <si>
    <t>A04AM077-00002</t>
  </si>
  <si>
    <t>Acrylic Emulsion Paint (Textured Type)</t>
  </si>
  <si>
    <t>A04AM077-00003</t>
  </si>
  <si>
    <t>Water Emulsion Paint</t>
  </si>
  <si>
    <t>A04AM077-00004</t>
  </si>
  <si>
    <t>Latex Paint</t>
  </si>
  <si>
    <t>A04AM077-00005</t>
  </si>
  <si>
    <t>Latex Paint (Textured Type)</t>
  </si>
  <si>
    <t>A04AM077-00006</t>
  </si>
  <si>
    <t>Epoxy Paint</t>
  </si>
  <si>
    <t>A04AM077-00007</t>
  </si>
  <si>
    <t>Stucco Finish</t>
  </si>
  <si>
    <t>A04AM077-00008</t>
  </si>
  <si>
    <t>74</t>
  </si>
  <si>
    <t>Chemical Resistant Paint</t>
  </si>
  <si>
    <t>A04AM078-00001</t>
  </si>
  <si>
    <t>078</t>
  </si>
  <si>
    <t>Internal Wall Painting</t>
  </si>
  <si>
    <t>A04AM078</t>
  </si>
  <si>
    <t>A04AM078-00002</t>
  </si>
  <si>
    <t>A04AM078-00003</t>
  </si>
  <si>
    <t>A04AM078-00004</t>
  </si>
  <si>
    <t>Acid/Alkaline Resistant Paint</t>
  </si>
  <si>
    <t>A04AM078-00005</t>
  </si>
  <si>
    <t>A04AM078-00006</t>
  </si>
  <si>
    <t>A04AM078-00007</t>
  </si>
  <si>
    <t>Anti-Dust Paint</t>
  </si>
  <si>
    <t>A04AM078-00008</t>
  </si>
  <si>
    <t>Epoxy Based Sealer</t>
  </si>
  <si>
    <t>A04AM078-00009</t>
  </si>
  <si>
    <t>A04AM079-00001</t>
  </si>
  <si>
    <t>079</t>
  </si>
  <si>
    <t>Ceiling Painting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080</t>
  </si>
  <si>
    <t>Floor Painting</t>
  </si>
  <si>
    <t>A04AM080</t>
  </si>
  <si>
    <t>A04AM080-00002</t>
  </si>
  <si>
    <t>A04AM080-00003</t>
  </si>
  <si>
    <t>A04AM080-00004</t>
  </si>
  <si>
    <t>55</t>
  </si>
  <si>
    <t>Oil Based Paint</t>
  </si>
  <si>
    <t>A04AM080-00005</t>
  </si>
  <si>
    <t>A04AM080-00006</t>
  </si>
  <si>
    <t>A04AM080-00007</t>
  </si>
  <si>
    <t>A04AM080-00008</t>
  </si>
  <si>
    <t>56</t>
  </si>
  <si>
    <t>Epoxy Lining</t>
  </si>
  <si>
    <t>A04AM080-00009</t>
  </si>
  <si>
    <t>Road Marker Paint</t>
  </si>
  <si>
    <t>A04AM080-00010</t>
  </si>
  <si>
    <t>58</t>
  </si>
  <si>
    <t>White Strips for Parking Place</t>
  </si>
  <si>
    <t>A04AM080-00011</t>
  </si>
  <si>
    <t>A04AM080-00012</t>
  </si>
  <si>
    <t>FT</t>
  </si>
  <si>
    <t>Polyurethane Coating</t>
  </si>
  <si>
    <t>A04AM081-00001</t>
  </si>
  <si>
    <t>081</t>
  </si>
  <si>
    <t>Skirt Painting</t>
  </si>
  <si>
    <t>86</t>
  </si>
  <si>
    <t>H&lt;150mm</t>
  </si>
  <si>
    <t>H=(  )mm</t>
  </si>
  <si>
    <t>A04AM081</t>
  </si>
  <si>
    <t>A04AM081-00002</t>
  </si>
  <si>
    <t>67</t>
  </si>
  <si>
    <t>150mm≤H&lt;200mm</t>
  </si>
  <si>
    <t>A04AM081-00003</t>
  </si>
  <si>
    <t>68</t>
  </si>
  <si>
    <t>200mm≤H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M081-00013</t>
  </si>
  <si>
    <t>A04AM081-00014</t>
  </si>
  <si>
    <t>A04AM081-00015</t>
  </si>
  <si>
    <t>A04AN082-00001</t>
  </si>
  <si>
    <t>Tile Work</t>
  </si>
  <si>
    <t>082</t>
  </si>
  <si>
    <t>Wall Tile</t>
  </si>
  <si>
    <t>Unglazed Ceramic Tile</t>
  </si>
  <si>
    <t>w/ Mortar Bond Coat or Adhesive</t>
  </si>
  <si>
    <t>A04AN082</t>
  </si>
  <si>
    <t>A04AN082-00002</t>
  </si>
  <si>
    <t>Glazed Ceramic Tile</t>
  </si>
  <si>
    <t>A04AN082-00003</t>
  </si>
  <si>
    <t>Acid/Alkaline Resistant Tile</t>
  </si>
  <si>
    <t>A04AN082-00004</t>
  </si>
  <si>
    <t>Granite Tile</t>
  </si>
  <si>
    <t>w/ Wet Method (Mortar Bond Coat or Adhesive) or Dry Method (Steel or SST Frame, Angle, Bolt, etc.)</t>
  </si>
  <si>
    <t>A04AN082-00005</t>
  </si>
  <si>
    <t>Marble Tile</t>
  </si>
  <si>
    <t>A04AN082-00006</t>
  </si>
  <si>
    <t>72</t>
  </si>
  <si>
    <t>Stone Tile</t>
  </si>
  <si>
    <t>A04AN082-00007</t>
  </si>
  <si>
    <t>65</t>
  </si>
  <si>
    <t>Mosaic Tile</t>
  </si>
  <si>
    <t>A04AN082-00008</t>
  </si>
  <si>
    <t>66</t>
  </si>
  <si>
    <t>Acoustic Tile</t>
  </si>
  <si>
    <t>A04AN082-00009</t>
  </si>
  <si>
    <t>Porcelain Tile</t>
  </si>
  <si>
    <t>A04AN083-00001</t>
  </si>
  <si>
    <t>083</t>
  </si>
  <si>
    <t>Floor Tile</t>
  </si>
  <si>
    <t>Ceramic Tile</t>
  </si>
  <si>
    <t>Non-Slip Type, w/ Mortar Bond Coat or Adhesive</t>
  </si>
  <si>
    <t>A04AN083</t>
  </si>
  <si>
    <t>A04AN083-00002</t>
  </si>
  <si>
    <t>A04AN083-00003</t>
  </si>
  <si>
    <t>69</t>
  </si>
  <si>
    <t>Terrazzo Tile</t>
  </si>
  <si>
    <t>A04AN083-00004</t>
  </si>
  <si>
    <t>70</t>
  </si>
  <si>
    <t>Vinyl Tile</t>
  </si>
  <si>
    <t>A04AN083-00005</t>
  </si>
  <si>
    <t>71</t>
  </si>
  <si>
    <t>Anti-Static Vinyl Tile</t>
  </si>
  <si>
    <t>A04AN083-00006</t>
  </si>
  <si>
    <t>A04AN083-00007</t>
  </si>
  <si>
    <t>A04AN083-00008</t>
  </si>
  <si>
    <t>A04AN083-00009</t>
  </si>
  <si>
    <t>73</t>
  </si>
  <si>
    <t>Concrete Tile</t>
  </si>
  <si>
    <t>A04AN083-00010</t>
  </si>
  <si>
    <t>A04AN083-00011</t>
  </si>
  <si>
    <t>A04AN083-00012</t>
  </si>
  <si>
    <t>FD</t>
  </si>
  <si>
    <t>Rubber Tile</t>
  </si>
  <si>
    <t>A04AN084-00001</t>
  </si>
  <si>
    <t>084</t>
  </si>
  <si>
    <t>Skirt Tile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Waterproofing Work</t>
  </si>
  <si>
    <t>085</t>
  </si>
  <si>
    <t>Liquid Waterproofing</t>
  </si>
  <si>
    <t>for Internal Floor Area</t>
  </si>
  <si>
    <t>Min. 2 Coats</t>
  </si>
  <si>
    <t>A04AP085</t>
  </si>
  <si>
    <t>A04AP085-00002</t>
  </si>
  <si>
    <t>for Internal Wall Area</t>
  </si>
  <si>
    <t>A04AP310-00001</t>
  </si>
  <si>
    <t>310</t>
  </si>
  <si>
    <t>Waterproofing Membrane</t>
  </si>
  <si>
    <t>for Internal Area</t>
  </si>
  <si>
    <t>A04AP310</t>
  </si>
  <si>
    <t>A04AQ012-00001</t>
  </si>
  <si>
    <t>Roof Work</t>
  </si>
  <si>
    <t>A04AQ012</t>
  </si>
  <si>
    <t>A04AQ038-00001</t>
  </si>
  <si>
    <t>A04AQ038</t>
  </si>
  <si>
    <t>A04AQ038-00002</t>
  </si>
  <si>
    <t>A04AQ086-00001</t>
  </si>
  <si>
    <t>086</t>
  </si>
  <si>
    <t>Roof Screed</t>
  </si>
  <si>
    <t>75</t>
  </si>
  <si>
    <t>Light-Weight Concrete Screed</t>
  </si>
  <si>
    <t>w/o Welded Wire Fabric</t>
  </si>
  <si>
    <t>83</t>
  </si>
  <si>
    <t>30mm≤Min. THK&lt;50mm</t>
  </si>
  <si>
    <t>Min. THK=(  )mm, Slope=(  )</t>
  </si>
  <si>
    <t>A04AQ086</t>
  </si>
  <si>
    <t>A04AQ086-00002</t>
  </si>
  <si>
    <t>84</t>
  </si>
  <si>
    <t>50mm≤Min. THK&lt;75mm</t>
  </si>
  <si>
    <t>A04AQ086-00003</t>
  </si>
  <si>
    <t>85</t>
  </si>
  <si>
    <t>75mm≤Min. THK</t>
  </si>
  <si>
    <t>A04AQ086-00004</t>
  </si>
  <si>
    <t>76</t>
  </si>
  <si>
    <t>Bed Mortar Screed</t>
  </si>
  <si>
    <t>A04AQ086-00005</t>
  </si>
  <si>
    <t>A04AQ086-00006</t>
  </si>
  <si>
    <t>A04AQ087-00001</t>
  </si>
  <si>
    <t>087</t>
  </si>
  <si>
    <t>Waterproofing Coating</t>
  </si>
  <si>
    <t>79</t>
  </si>
  <si>
    <t>Hot Bitumen</t>
  </si>
  <si>
    <t>only for Roof Area</t>
  </si>
  <si>
    <t>A04AQ087</t>
  </si>
  <si>
    <t>A04AQ087-00002</t>
  </si>
  <si>
    <t>80</t>
  </si>
  <si>
    <t>Acrylic Polymer Protective Coating</t>
  </si>
  <si>
    <t>A04AQ088-00001</t>
  </si>
  <si>
    <t>088</t>
  </si>
  <si>
    <t>Roof Insulation</t>
  </si>
  <si>
    <t>81</t>
  </si>
  <si>
    <t>Rigid Extruded Polystyrene Foam Insulation</t>
  </si>
  <si>
    <t>A04AQ088</t>
  </si>
  <si>
    <t>A04AQ088-00002</t>
  </si>
  <si>
    <t>A04AQ088-00003</t>
  </si>
  <si>
    <t>A04AQ088-00004</t>
  </si>
  <si>
    <t>A04AQ089-00001</t>
  </si>
  <si>
    <t>089</t>
  </si>
  <si>
    <t>Protective Concrete w/ Steel Trowel Finish</t>
  </si>
  <si>
    <t>A04AQ089</t>
  </si>
  <si>
    <t>A04AQ090-00001</t>
  </si>
  <si>
    <t>090</t>
  </si>
  <si>
    <t>w/ Plastic Spacer</t>
  </si>
  <si>
    <t>THK≤50mm</t>
  </si>
  <si>
    <t>A04AQ090</t>
  </si>
  <si>
    <t>A04AQ090-00002</t>
  </si>
  <si>
    <t>50mm&lt;THK≤75mm</t>
  </si>
  <si>
    <t>A04AQ090-00003</t>
  </si>
  <si>
    <t>75mm&lt;THK≤100mm</t>
  </si>
  <si>
    <t>A04AQ091-00001</t>
  </si>
  <si>
    <t>091</t>
  </si>
  <si>
    <t>Gravel for Roof</t>
  </si>
  <si>
    <t>A04AQ091</t>
  </si>
  <si>
    <t>A04AQ092-00001</t>
  </si>
  <si>
    <t>092</t>
  </si>
  <si>
    <t>Crushed Stone for Roof</t>
  </si>
  <si>
    <t>A04AQ092</t>
  </si>
  <si>
    <t>A04AQ093-00001</t>
  </si>
  <si>
    <t>093</t>
  </si>
  <si>
    <t>Clean Sand</t>
  </si>
  <si>
    <t>A04AQ093</t>
  </si>
  <si>
    <t>A04AQ094-00001</t>
  </si>
  <si>
    <t>094</t>
  </si>
  <si>
    <t>Substrate Board</t>
  </si>
  <si>
    <t>82</t>
  </si>
  <si>
    <t>Water-Resistant Gypsum Substrate</t>
  </si>
  <si>
    <t>A04AQ094</t>
  </si>
  <si>
    <t>A04AQ095-00001</t>
  </si>
  <si>
    <t>A04AQ095</t>
  </si>
  <si>
    <t>A04AQ096-00001</t>
  </si>
  <si>
    <t>096</t>
  </si>
  <si>
    <t>Metal Coping for Parapet</t>
  </si>
  <si>
    <t>Galvanized Steel Coping</t>
  </si>
  <si>
    <t>w/ Fixing Accessories, Sealant</t>
  </si>
  <si>
    <t>A04AQ096</t>
  </si>
  <si>
    <t>A04AQ096-00002</t>
  </si>
  <si>
    <t>Aluminum Coping</t>
  </si>
  <si>
    <t>A04AQ096-00003</t>
  </si>
  <si>
    <t>Stainless Steel Coping</t>
  </si>
  <si>
    <t>A04AQ097-00001</t>
  </si>
  <si>
    <t>097</t>
  </si>
  <si>
    <t>Flashing along Roof Corner</t>
  </si>
  <si>
    <t>Galvanized Steel Flashing</t>
  </si>
  <si>
    <t>A04AQ097</t>
  </si>
  <si>
    <t>A04AQ097-00002</t>
  </si>
  <si>
    <t>Aluminum Flashing</t>
  </si>
  <si>
    <t>A04AQ097-00003</t>
  </si>
  <si>
    <t>Stainless Steel Flashing</t>
  </si>
  <si>
    <t>A04AQ310-00001</t>
  </si>
  <si>
    <t>77</t>
  </si>
  <si>
    <t>EPDM(or Equivalent)</t>
  </si>
  <si>
    <t>w/ Accessories</t>
  </si>
  <si>
    <t>A04AQ310</t>
  </si>
  <si>
    <t>A04AQ310-00002</t>
  </si>
  <si>
    <t>78</t>
  </si>
  <si>
    <t>EPDM(or Equivalent) with Solar Shield</t>
  </si>
  <si>
    <t>A04AR098-00001</t>
  </si>
  <si>
    <t>Door &amp; Window Work</t>
  </si>
  <si>
    <t>098</t>
  </si>
  <si>
    <t>Steel Door w/ Steel Frame (UoM: M2)</t>
  </si>
  <si>
    <t>Fire Protective Rating: N/A</t>
  </si>
  <si>
    <t>w/ Hardware &amp; Accessories</t>
  </si>
  <si>
    <t>A04AR098</t>
  </si>
  <si>
    <t>A04AR098-00002</t>
  </si>
  <si>
    <t>Fire Protective Rating: 0.5-hr</t>
  </si>
  <si>
    <t>A04AR098-00003</t>
  </si>
  <si>
    <t>Fire Protective Rating: 1-hr</t>
  </si>
  <si>
    <t>A04AR098-00004</t>
  </si>
  <si>
    <t>Fire Protective Rating: 1.5-hrs</t>
  </si>
  <si>
    <t>A04AR098-00005</t>
  </si>
  <si>
    <t>Fire Protective Rating: 2-hrs</t>
  </si>
  <si>
    <t>A04AR098-00006</t>
  </si>
  <si>
    <t>FH</t>
  </si>
  <si>
    <t>Fire Protective Rating: 3-hrs</t>
  </si>
  <si>
    <t>A04AR099-00001</t>
  </si>
  <si>
    <t>099</t>
  </si>
  <si>
    <t>Steel Door w/ Steel Frame (UoM: EA)</t>
  </si>
  <si>
    <t>Fire Protective Rating: N/A, Single Door</t>
  </si>
  <si>
    <t>W x H=(  )mm x (  )mm</t>
  </si>
  <si>
    <t>A04AR099-00002</t>
  </si>
  <si>
    <t>Fire Protective Rating: N/A, Double Door</t>
  </si>
  <si>
    <t>A04AR099-00003</t>
  </si>
  <si>
    <t>Fire Protective Rating: 0.5-hr, Single Door</t>
  </si>
  <si>
    <t>A04AR099-00004</t>
  </si>
  <si>
    <t>Fire Protective Rating: 0.5-hr, Double Door</t>
  </si>
  <si>
    <t>A04AR099-00005</t>
  </si>
  <si>
    <t>Fire Protective Rating: 1-hr, Single Door</t>
  </si>
  <si>
    <t>A04AR099-00006</t>
  </si>
  <si>
    <t>Fire Protective Rating: 1-hr, Double Door</t>
  </si>
  <si>
    <t>A04AR099-00007</t>
  </si>
  <si>
    <t>Fire Protective Rating: 1.5-hrs, Single Door</t>
  </si>
  <si>
    <t>A04AR099-00008</t>
  </si>
  <si>
    <t>Fire Protective Rating: 1.5-hrs, Double Door</t>
  </si>
  <si>
    <t>A04AR099-00009</t>
  </si>
  <si>
    <t>Fire Protective Rating: 2-hrs, Single Door</t>
  </si>
  <si>
    <t>A04AR099-00010</t>
  </si>
  <si>
    <t>Fire Protective Rating: 2-hrs, Double Door</t>
  </si>
  <si>
    <t>A04AR099-00011</t>
  </si>
  <si>
    <t>FJ</t>
  </si>
  <si>
    <t>Fire Protective Rating: 3-hrs, Single Door</t>
  </si>
  <si>
    <t>A04AR099-00012</t>
  </si>
  <si>
    <t>FK</t>
  </si>
  <si>
    <t>Fire Protective Rating: 3-hrs, Double Door</t>
  </si>
  <si>
    <t>A04AR100-00001</t>
  </si>
  <si>
    <t>100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0-00006</t>
  </si>
  <si>
    <t>A04AR101-00001</t>
  </si>
  <si>
    <t>1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1-00011</t>
  </si>
  <si>
    <t>A04AR101-00012</t>
  </si>
  <si>
    <t>A04AR102-00001</t>
  </si>
  <si>
    <t>102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2-00006</t>
  </si>
  <si>
    <t>A04AR103-00001</t>
  </si>
  <si>
    <t>103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3-00011</t>
  </si>
  <si>
    <t>A04AR103-00012</t>
  </si>
  <si>
    <t>A04AR104-00001</t>
  </si>
  <si>
    <t>104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105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106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6-00006</t>
  </si>
  <si>
    <t>A04AR107-00001</t>
  </si>
  <si>
    <t>107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7-00011</t>
  </si>
  <si>
    <t>A04AR107-00012</t>
  </si>
  <si>
    <t>A04AR108-00001</t>
  </si>
  <si>
    <t>108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8-00006</t>
  </si>
  <si>
    <t>A04AR109-00001</t>
  </si>
  <si>
    <t>109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09-00011</t>
  </si>
  <si>
    <t>A04AR109-00012</t>
  </si>
  <si>
    <t>A04AR110-00001</t>
  </si>
  <si>
    <t>110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11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112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113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114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115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116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117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118</t>
  </si>
  <si>
    <t>Glass Door w/ SST Frame (UoM: M2)</t>
  </si>
  <si>
    <t>A04AR118</t>
  </si>
  <si>
    <t>A04AR119-00001</t>
  </si>
  <si>
    <t>119</t>
  </si>
  <si>
    <t>Glass Door w/ SST Frame (UoM: EA)</t>
  </si>
  <si>
    <t>A04AR119</t>
  </si>
  <si>
    <t>A04AR119-00002</t>
  </si>
  <si>
    <t>Double Door</t>
  </si>
  <si>
    <t>A04AR120-00001</t>
  </si>
  <si>
    <t>120</t>
  </si>
  <si>
    <t>Stainless Steel Door w/ SST Frame (UoM: M2)</t>
  </si>
  <si>
    <t>A04AR120</t>
  </si>
  <si>
    <t>A04AR121-00001</t>
  </si>
  <si>
    <t>121</t>
  </si>
  <si>
    <t>Stainless Steel Door w/ SST Frame (UoM: EA)</t>
  </si>
  <si>
    <t>A04AR121</t>
  </si>
  <si>
    <t>A04AR121-00002</t>
  </si>
  <si>
    <t>A04AR122-00001</t>
  </si>
  <si>
    <t>122</t>
  </si>
  <si>
    <t>Wood Door w/ Wood Frame (UoM: M2)</t>
  </si>
  <si>
    <t>A04AR122</t>
  </si>
  <si>
    <t>A04AR123-00001</t>
  </si>
  <si>
    <t>123</t>
  </si>
  <si>
    <t>Wood Door w/ Wood Frame (UoM: EA)</t>
  </si>
  <si>
    <t>A04AR123</t>
  </si>
  <si>
    <t>A04AR123-00002</t>
  </si>
  <si>
    <t>A04AR124-00001</t>
  </si>
  <si>
    <t>124</t>
  </si>
  <si>
    <t>Wood Door w/ Wood Frame &amp; Vision Panel for Each Leaf (UoM: M2)</t>
  </si>
  <si>
    <t>A04AR124</t>
  </si>
  <si>
    <t>A04AR125-00001</t>
  </si>
  <si>
    <t>125</t>
  </si>
  <si>
    <t>Wood Door w/ Wood Frame &amp; Vision Panel for Each Leaf (UoM: EA)</t>
  </si>
  <si>
    <t>A04AR125</t>
  </si>
  <si>
    <t>A04AR125-00002</t>
  </si>
  <si>
    <t>A04AR126-00001</t>
  </si>
  <si>
    <t>126</t>
  </si>
  <si>
    <t>Steel Roll Up Door w/ Steel Frame (UoM: M2)</t>
  </si>
  <si>
    <t>Fire Protective Rating: N/A, Motorized Type</t>
  </si>
  <si>
    <t>A04AR126</t>
  </si>
  <si>
    <t>A04AR126-00002</t>
  </si>
  <si>
    <t>Fire Protective Rating: N/A, Manual Type</t>
  </si>
  <si>
    <t>A04AR126-00003</t>
  </si>
  <si>
    <t>Fire Protective Rating: 0.5-hr, Motorized Type</t>
  </si>
  <si>
    <t>A04AR126-00004</t>
  </si>
  <si>
    <t>Fire Protective Rating: 0.5-hr, Manual Type</t>
  </si>
  <si>
    <t>A04AR126-00005</t>
  </si>
  <si>
    <t>Fire Protective Rating: 1-hr, Motorized Type</t>
  </si>
  <si>
    <t>A04AR126-00006</t>
  </si>
  <si>
    <t>Fire Protective Rating: 1-hr, Manual Type</t>
  </si>
  <si>
    <t>A04AR126-00007</t>
  </si>
  <si>
    <t>Fire Protective Rating: 1.5-hrs, Motorized Type</t>
  </si>
  <si>
    <t>A04AR126-00008</t>
  </si>
  <si>
    <t>AT</t>
  </si>
  <si>
    <t>Fire Protective Rating: 1.5-hrs, Manual Type</t>
  </si>
  <si>
    <t>A04AR126-00009</t>
  </si>
  <si>
    <t>Fire Protective Rating: 2-hrs, Motorized Type</t>
  </si>
  <si>
    <t>A04AR126-00010</t>
  </si>
  <si>
    <t>AV</t>
  </si>
  <si>
    <t>Fire Protective Rating: 2-hrs, Manual Type</t>
  </si>
  <si>
    <t>A04AR127-00001</t>
  </si>
  <si>
    <t>127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128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129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130</t>
  </si>
  <si>
    <t>Aluminum Roll Up Door w/ Aluminum Frame (UoM: M2)</t>
  </si>
  <si>
    <t>A04AR130</t>
  </si>
  <si>
    <t>A04AR130-00002</t>
  </si>
  <si>
    <t>A04AR131-00001</t>
  </si>
  <si>
    <t>131</t>
  </si>
  <si>
    <t>Aluminum Roll Up Door w/ Aluminum Frame (UoM: EA)</t>
  </si>
  <si>
    <t>A04AR131-00002</t>
  </si>
  <si>
    <t>A04AR132-00001</t>
  </si>
  <si>
    <t>132</t>
  </si>
  <si>
    <t>Steel Sliding Door w/ Steel Frame (UoM: M2)</t>
  </si>
  <si>
    <t>A04AR132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A04AR133-00001</t>
  </si>
  <si>
    <t>133</t>
  </si>
  <si>
    <t>Steel Sliding Door w/ Steel Frame (UoM: EA)</t>
  </si>
  <si>
    <t>A04AR133</t>
  </si>
  <si>
    <t>A04AR133-00002</t>
  </si>
  <si>
    <t>A04AR133-00003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04AR134-00001</t>
  </si>
  <si>
    <t>134</t>
  </si>
  <si>
    <t>Aluminum Sliding Door w/ Aluminum Frame (UoM: M2)</t>
  </si>
  <si>
    <t>A04AR134</t>
  </si>
  <si>
    <t>A04AR134-00002</t>
  </si>
  <si>
    <t>A04AR135-00001</t>
  </si>
  <si>
    <t>135</t>
  </si>
  <si>
    <t>Aluminum Sliding Door w/ Aluminum Frame (UoM: EA)</t>
  </si>
  <si>
    <t>A04AR135-00002</t>
  </si>
  <si>
    <t>A04AR136-00001</t>
  </si>
  <si>
    <t>136</t>
  </si>
  <si>
    <t>Steel Hanger Door w/ Steel Frame (UoM: M2)</t>
  </si>
  <si>
    <t>A04AR136</t>
  </si>
  <si>
    <t>A04AR137-00001</t>
  </si>
  <si>
    <t>137</t>
  </si>
  <si>
    <t>Steel Hanger Door w/ Steel Frame (UoM: EA)</t>
  </si>
  <si>
    <t>A04AR137</t>
  </si>
  <si>
    <t>A04AR138-00001</t>
  </si>
  <si>
    <t>138</t>
  </si>
  <si>
    <t>Steel Swing Door w/ Steel Frame (UoM: M2)</t>
  </si>
  <si>
    <t>A04AR138</t>
  </si>
  <si>
    <t>A04AR139-00001</t>
  </si>
  <si>
    <t>139</t>
  </si>
  <si>
    <t>Steel Swing Door w/ Steel Frame (UoM: EA)</t>
  </si>
  <si>
    <t>A04AR139</t>
  </si>
  <si>
    <t>A04AR140-00001</t>
  </si>
  <si>
    <t>140</t>
  </si>
  <si>
    <t>Aluminum Swing Door w/ Aluminum Frame (UoM: M2)</t>
  </si>
  <si>
    <t>A04AR140</t>
  </si>
  <si>
    <t>A04AR141-00001</t>
  </si>
  <si>
    <t>141</t>
  </si>
  <si>
    <t>Aluminum Swing Door w/ Aluminum Frame (UoM: EA)</t>
  </si>
  <si>
    <t>A04AR141</t>
  </si>
  <si>
    <t>A04AR142-00001</t>
  </si>
  <si>
    <t>142</t>
  </si>
  <si>
    <t>Revolving Door (UoM: EA)</t>
  </si>
  <si>
    <t>AW</t>
  </si>
  <si>
    <t>Manual Revolving Door</t>
  </si>
  <si>
    <t>A04AR142-00002</t>
  </si>
  <si>
    <t>BA</t>
  </si>
  <si>
    <t>Auto Revolving Door</t>
  </si>
  <si>
    <t>A04AR143-00001</t>
  </si>
  <si>
    <t>143</t>
  </si>
  <si>
    <t>Steel Folding(Accordion) Door w/ Steel Frame (UoM: M2)</t>
  </si>
  <si>
    <t>BB</t>
  </si>
  <si>
    <t>Motorized Type</t>
  </si>
  <si>
    <t>A04AR143</t>
  </si>
  <si>
    <t>A04AR143-00002</t>
  </si>
  <si>
    <t>BC</t>
  </si>
  <si>
    <t>Manual Type</t>
  </si>
  <si>
    <t>A04AR144-00001</t>
  </si>
  <si>
    <t>144</t>
  </si>
  <si>
    <t>Steel Folding(Accordion) Door w/ Steel Frame (UoM: EA)</t>
  </si>
  <si>
    <t>A04AR144-00002</t>
  </si>
  <si>
    <t>A04AR145-00001</t>
  </si>
  <si>
    <t>145</t>
  </si>
  <si>
    <t>Aluminum Folding(Accordion) Door w/ Aluminum Frame (UoM: M2)</t>
  </si>
  <si>
    <t>A04AR145</t>
  </si>
  <si>
    <t>A04AR145-00002</t>
  </si>
  <si>
    <t>A04AR146-00001</t>
  </si>
  <si>
    <t>146</t>
  </si>
  <si>
    <t>Aluminum Folding(Accordion) Door w/ Aluminum Frame (UoM: EA)</t>
  </si>
  <si>
    <t>A04AR146-00002</t>
  </si>
  <si>
    <t>A04AR147-00001</t>
  </si>
  <si>
    <t>147</t>
  </si>
  <si>
    <t>PVC Folding(Accordion) Door w/ PVC Frame (UoM: M2)</t>
  </si>
  <si>
    <t>A04AR147</t>
  </si>
  <si>
    <t>A04AR148-00001</t>
  </si>
  <si>
    <t>148</t>
  </si>
  <si>
    <t>PVC Folding(Accordion) Door w/ PVC Frame (UoM: EA)</t>
  </si>
  <si>
    <t>A04AR148</t>
  </si>
  <si>
    <t>A04AR149-00001</t>
  </si>
  <si>
    <t>149</t>
  </si>
  <si>
    <t>uPVC Door w/ uPVC Frame (UoM: M2)</t>
  </si>
  <si>
    <t>A04AR149</t>
  </si>
  <si>
    <t>A04AR150-00001</t>
  </si>
  <si>
    <t>150</t>
  </si>
  <si>
    <t>uPVC Door w/ uPVC Frame (UoM: EA)</t>
  </si>
  <si>
    <t>A04AR150</t>
  </si>
  <si>
    <t>A04AR151-00001</t>
  </si>
  <si>
    <t>151</t>
  </si>
  <si>
    <t>Master Key System</t>
  </si>
  <si>
    <t>BD</t>
  </si>
  <si>
    <t>Three Levels Master Key</t>
  </si>
  <si>
    <t>w/ Accessories (Key Box, Key Tag and ETC)</t>
  </si>
  <si>
    <t>A04AR151</t>
  </si>
  <si>
    <t>A04AR152-00001</t>
  </si>
  <si>
    <t>152</t>
  </si>
  <si>
    <t>Steel Window (UoM: M2)</t>
  </si>
  <si>
    <t>A04AR152</t>
  </si>
  <si>
    <t>A04AR152-00002</t>
  </si>
  <si>
    <t>A04AR152-00003</t>
  </si>
  <si>
    <t>A04AR153-00001</t>
  </si>
  <si>
    <t>153</t>
  </si>
  <si>
    <t>Steel Window (UoM: EA)</t>
  </si>
  <si>
    <t>A04AR153</t>
  </si>
  <si>
    <t>A04AR153-00002</t>
  </si>
  <si>
    <t>A04AR153-00003</t>
  </si>
  <si>
    <t>A04AR154-00001</t>
  </si>
  <si>
    <t>154</t>
  </si>
  <si>
    <t>Blast Resistant Steel Window (UoM: M2)</t>
  </si>
  <si>
    <t>A04AR154</t>
  </si>
  <si>
    <t>A04AR155-00001</t>
  </si>
  <si>
    <t>155</t>
  </si>
  <si>
    <t>Blast Resistant Steel Window (UoM: EA)</t>
  </si>
  <si>
    <t>A04AR155</t>
  </si>
  <si>
    <t>A04AR156-00001</t>
  </si>
  <si>
    <t>156</t>
  </si>
  <si>
    <t>Bullet-Proof Steel Window (UoM: M2)</t>
  </si>
  <si>
    <t>A04AR156</t>
  </si>
  <si>
    <t>A04AR157-00001</t>
  </si>
  <si>
    <t>157</t>
  </si>
  <si>
    <t>Bullet-Proof Steel Window (UoM: EA)</t>
  </si>
  <si>
    <t>A04AR157</t>
  </si>
  <si>
    <t>A04AR158-00001</t>
  </si>
  <si>
    <t>158</t>
  </si>
  <si>
    <t>Aluminum Window (UoM: M2)</t>
  </si>
  <si>
    <t>A04AR158</t>
  </si>
  <si>
    <t>A04AR158-00002</t>
  </si>
  <si>
    <t>A04AR158-00003</t>
  </si>
  <si>
    <t>A04AR159-00001</t>
  </si>
  <si>
    <t>159</t>
  </si>
  <si>
    <t>Aluminum Window (UoM: EA)</t>
  </si>
  <si>
    <t>A04AR159</t>
  </si>
  <si>
    <t>A04AR159-00002</t>
  </si>
  <si>
    <t>A04AR159-00003</t>
  </si>
  <si>
    <t>A04AR160-00001</t>
  </si>
  <si>
    <t>160</t>
  </si>
  <si>
    <t>uPVC Window (UoM: M2)</t>
  </si>
  <si>
    <t>A04AR160</t>
  </si>
  <si>
    <t>A04AR161-00001</t>
  </si>
  <si>
    <t>161</t>
  </si>
  <si>
    <t>uPVC Window (UoM: EA)</t>
  </si>
  <si>
    <t>A04AR161</t>
  </si>
  <si>
    <t>A04AR162-00001</t>
  </si>
  <si>
    <t>162</t>
  </si>
  <si>
    <t>Skylight (UoM: M2)</t>
  </si>
  <si>
    <t>BG</t>
  </si>
  <si>
    <t>FRP(Fiberglass Reinforced Plastics) Skylight</t>
  </si>
  <si>
    <t>A04AR162</t>
  </si>
  <si>
    <t>A04AR162-00002</t>
  </si>
  <si>
    <t>BH</t>
  </si>
  <si>
    <t>Acrylic Skylight w/ Ventilation</t>
  </si>
  <si>
    <t>A04AR163-00001</t>
  </si>
  <si>
    <t>163</t>
  </si>
  <si>
    <t>Louver (UoM: M2)</t>
  </si>
  <si>
    <t>BJ</t>
  </si>
  <si>
    <t>Aluminum</t>
  </si>
  <si>
    <t>A04AR163</t>
  </si>
  <si>
    <t>A04AR163-00002</t>
  </si>
  <si>
    <t>BK</t>
  </si>
  <si>
    <t>Steel</t>
  </si>
  <si>
    <t>A04AR164-00001</t>
  </si>
  <si>
    <t>164</t>
  </si>
  <si>
    <t>Louver (UoM: EA)</t>
  </si>
  <si>
    <t>A04AR164</t>
  </si>
  <si>
    <t>A04AR164-00002</t>
  </si>
  <si>
    <t>A04AR165-00001</t>
  </si>
  <si>
    <t>165</t>
  </si>
  <si>
    <t>Shade (UoM: M2)</t>
  </si>
  <si>
    <t>A04AR165</t>
  </si>
  <si>
    <t>A04AR165-00002</t>
  </si>
  <si>
    <t>A04AR166-00001</t>
  </si>
  <si>
    <t>166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R318-00001</t>
  </si>
  <si>
    <t>318</t>
  </si>
  <si>
    <t>Ballistic Resistant Door w/ Steel Frame (UoM: M2)</t>
  </si>
  <si>
    <t>A04AR318</t>
  </si>
  <si>
    <t>A04AR318-00002</t>
  </si>
  <si>
    <t>A04AR318-00003</t>
  </si>
  <si>
    <t>A04AR318-00004</t>
  </si>
  <si>
    <t>A04AR318-00005</t>
  </si>
  <si>
    <t>A04AR318-00006</t>
  </si>
  <si>
    <t>A04AR319-00001</t>
  </si>
  <si>
    <t>319</t>
  </si>
  <si>
    <t>Ballistic Resistant Door w/ Steel Frame (UoM: EA)</t>
  </si>
  <si>
    <t>A04AR319</t>
  </si>
  <si>
    <t>A04AR319-00002</t>
  </si>
  <si>
    <t>A04AR319-00003</t>
  </si>
  <si>
    <t>A04AR319-00004</t>
  </si>
  <si>
    <t>A04AR319-00005</t>
  </si>
  <si>
    <t>A04AR319-00006</t>
  </si>
  <si>
    <t>A04AR319-00007</t>
  </si>
  <si>
    <t>A04AR319-00008</t>
  </si>
  <si>
    <t>A04AR319-00009</t>
  </si>
  <si>
    <t>A04AR319-00010</t>
  </si>
  <si>
    <t>A04AR319-00011</t>
  </si>
  <si>
    <t>A04AR319-00012</t>
  </si>
  <si>
    <t>A04AR320-00001</t>
  </si>
  <si>
    <t>320</t>
  </si>
  <si>
    <t>Ballistic Resistant Door w/ Steel Frame, Panic Bar (UoM: M2)</t>
  </si>
  <si>
    <t>A04AR320</t>
  </si>
  <si>
    <t>A04AR320-00002</t>
  </si>
  <si>
    <t>A04AR320-00003</t>
  </si>
  <si>
    <t>A04AR320-00004</t>
  </si>
  <si>
    <t>A04AR320-00005</t>
  </si>
  <si>
    <t>A04AR320-00006</t>
  </si>
  <si>
    <t>A04AR321-00001</t>
  </si>
  <si>
    <t>321</t>
  </si>
  <si>
    <t>Ballistic Resistant Door w/ Steel Frame, Panic Bar (UoM: EA)</t>
  </si>
  <si>
    <t>A04AR321</t>
  </si>
  <si>
    <t>A04AR321-00002</t>
  </si>
  <si>
    <t>A04AR321-00003</t>
  </si>
  <si>
    <t>A04AR321-00004</t>
  </si>
  <si>
    <t>A04AR321-00005</t>
  </si>
  <si>
    <t>A04AR321-00006</t>
  </si>
  <si>
    <t>A04AR321-00007</t>
  </si>
  <si>
    <t>A04AR321-00008</t>
  </si>
  <si>
    <t>A04AR321-00009</t>
  </si>
  <si>
    <t>A04AR321-00010</t>
  </si>
  <si>
    <t>A04AR321-00011</t>
  </si>
  <si>
    <t>A04AR321-00012</t>
  </si>
  <si>
    <t>A04AS038-00001</t>
  </si>
  <si>
    <t>Exterior/Interior Finish Work</t>
  </si>
  <si>
    <t>A04AS038</t>
  </si>
  <si>
    <t>A04AS038-00002</t>
  </si>
  <si>
    <t>A04AS167-00001</t>
  </si>
  <si>
    <t>167</t>
  </si>
  <si>
    <t>Marble Window Sill</t>
  </si>
  <si>
    <t>THK=(  )mm / W=(  )mm</t>
  </si>
  <si>
    <t>A04AS167</t>
  </si>
  <si>
    <t>A04AS168-00001</t>
  </si>
  <si>
    <t>168</t>
  </si>
  <si>
    <t>Screed</t>
  </si>
  <si>
    <t>A04AS168</t>
  </si>
  <si>
    <t>A04AS168-00002</t>
  </si>
  <si>
    <t>A04AS168-00003</t>
  </si>
  <si>
    <t>75mm≤THK</t>
  </si>
  <si>
    <t>A04AS169-00001</t>
  </si>
  <si>
    <t>169</t>
  </si>
  <si>
    <t>Carpet</t>
  </si>
  <si>
    <t>A04AS169</t>
  </si>
  <si>
    <t>A04AS170-00001</t>
  </si>
  <si>
    <t>170</t>
  </si>
  <si>
    <t>Carpet Tile</t>
  </si>
  <si>
    <t>Tile Size=W(  )mm x L(  )mm</t>
  </si>
  <si>
    <t>A04AS170</t>
  </si>
  <si>
    <t>A04AS171-00001</t>
  </si>
  <si>
    <t>171</t>
  </si>
  <si>
    <t>Recess Floor Mat</t>
  </si>
  <si>
    <t>A04AS171</t>
  </si>
  <si>
    <t>A04AS172-00001</t>
  </si>
  <si>
    <t>172</t>
  </si>
  <si>
    <t>Entrance Floor Mats and Frame</t>
  </si>
  <si>
    <t>A04AS172</t>
  </si>
  <si>
    <t>A04AS172-00002</t>
  </si>
  <si>
    <t>BL</t>
  </si>
  <si>
    <t>Embedded Type</t>
  </si>
  <si>
    <t>A04AS173-00001</t>
  </si>
  <si>
    <t>173</t>
  </si>
  <si>
    <t>Steel Trowel Finish</t>
  </si>
  <si>
    <t>A04AS173</t>
  </si>
  <si>
    <t>A04AS173-00002</t>
  </si>
  <si>
    <t>BM</t>
  </si>
  <si>
    <t>Brushed(Broom) Finish</t>
  </si>
  <si>
    <t>A04AS173-00003</t>
  </si>
  <si>
    <t>BN</t>
  </si>
  <si>
    <t>Hardener Finish(Powder Type)</t>
  </si>
  <si>
    <t>A04AS173-00004</t>
  </si>
  <si>
    <t>BP</t>
  </si>
  <si>
    <t>Hardener Finish(Liquid Type)</t>
  </si>
  <si>
    <t>A04AS174-00001</t>
  </si>
  <si>
    <t>174</t>
  </si>
  <si>
    <t>Raised Floor</t>
  </si>
  <si>
    <t>BQ</t>
  </si>
  <si>
    <t>Top Finish: Anti-Static Vinyl Tile</t>
  </si>
  <si>
    <t>600mm x 600mm / H≤600mm</t>
  </si>
  <si>
    <t>A04AS174</t>
  </si>
  <si>
    <t>A04AS174-00002</t>
  </si>
  <si>
    <t>600mm x 600mm / 600mm&lt;H≤1000mm</t>
  </si>
  <si>
    <t>A04AS174-00003</t>
  </si>
  <si>
    <t>600mm x 600mm / 1000mm&lt;H≤1500mm</t>
  </si>
  <si>
    <t>A04AS174-00004</t>
  </si>
  <si>
    <t>BR</t>
  </si>
  <si>
    <t>Top Finish: Carpet Tile</t>
  </si>
  <si>
    <t>A04AS174-00005</t>
  </si>
  <si>
    <t>A04AS174-00006</t>
  </si>
  <si>
    <t>A04AS174-00007</t>
  </si>
  <si>
    <t>BS</t>
  </si>
  <si>
    <t>Top Finish: Marble</t>
  </si>
  <si>
    <t>A04AS174-00008</t>
  </si>
  <si>
    <t>A04AS174-00009</t>
  </si>
  <si>
    <t>A04AS174-00010</t>
  </si>
  <si>
    <t>600mm x 600mm / 1500mm≤H</t>
  </si>
  <si>
    <t>A04AS174-00011</t>
  </si>
  <si>
    <t>A04AS174-00012</t>
  </si>
  <si>
    <t>A04AS174-00013</t>
  </si>
  <si>
    <t>600mm x 600mm / 1500mm&lt;H</t>
  </si>
  <si>
    <t>A04AS174-00014</t>
  </si>
  <si>
    <t>A04AS174-00015</t>
  </si>
  <si>
    <t>A04AS175-00001</t>
  </si>
  <si>
    <t>175</t>
  </si>
  <si>
    <t>Material Dividing Strip</t>
  </si>
  <si>
    <t>BT</t>
  </si>
  <si>
    <t>Stainless Steel</t>
  </si>
  <si>
    <t>A04AS175</t>
  </si>
  <si>
    <t>A04AS176-00001</t>
  </si>
  <si>
    <t>176</t>
  </si>
  <si>
    <t>Plasterboard Dry Liner System</t>
  </si>
  <si>
    <t>for Wall To External Side</t>
  </si>
  <si>
    <t>w/ 1-Layer Gypsum Board, Supporting Frame(Stud), Accessories</t>
  </si>
  <si>
    <t>1-Layer Gypsumboard THK=9.5mm</t>
  </si>
  <si>
    <t>Insulation THK=(  )mm</t>
  </si>
  <si>
    <t>A04AS176</t>
  </si>
  <si>
    <t>A04AS176-00002</t>
  </si>
  <si>
    <t>1-Layer Gypsumboard THK=12.5mm</t>
  </si>
  <si>
    <t>A04AS176-00003</t>
  </si>
  <si>
    <t>1-Layer Gypsumboard THK=16mm</t>
  </si>
  <si>
    <t>A04AS176-00004</t>
  </si>
  <si>
    <t>A04AS176-00005</t>
  </si>
  <si>
    <t>A04AS176-00006</t>
  </si>
  <si>
    <t>A04AS176-00007</t>
  </si>
  <si>
    <t>Rigid Insulation</t>
  </si>
  <si>
    <t>A04AS176-00008</t>
  </si>
  <si>
    <t>A04AS176-00009</t>
  </si>
  <si>
    <t>A04AS177-00001</t>
  </si>
  <si>
    <t>177</t>
  </si>
  <si>
    <t>Gypsumboard Partition Wall (Fixed Type)</t>
  </si>
  <si>
    <t>BU</t>
  </si>
  <si>
    <t>Fire Protective Rating: N/A, 1-Layer Gypsum Board to One Side</t>
  </si>
  <si>
    <t>w/o Insulation</t>
  </si>
  <si>
    <t>Including Supporting Frame(Stud) &amp; Accessories</t>
  </si>
  <si>
    <t>A04AS177</t>
  </si>
  <si>
    <t>A04AS177-00002</t>
  </si>
  <si>
    <t>A04AS177-00003</t>
  </si>
  <si>
    <t>A04AS177-00004</t>
  </si>
  <si>
    <t>BV</t>
  </si>
  <si>
    <t>Fire Protective Rating: N/A, 2-Layer Gypsum Boards to One Side</t>
  </si>
  <si>
    <t>A04AS177-00005</t>
  </si>
  <si>
    <t>A04AS177-00006</t>
  </si>
  <si>
    <t>A04AS177-00007</t>
  </si>
  <si>
    <t>BW</t>
  </si>
  <si>
    <t>Fire Protective Rating: N/A, 1-Layer Gypsum Board to Both Sides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CA</t>
  </si>
  <si>
    <t>Fire Protective Rating: N/A, 2-Layer Gypsum Boards to Both Sides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CB</t>
  </si>
  <si>
    <t>Fire Protective Rating: 1-hr, 2-Layer Gypsum Boards to Both Sides</t>
  </si>
  <si>
    <t>A04AS177-00026</t>
  </si>
  <si>
    <t>A04AS177-00027</t>
  </si>
  <si>
    <t>A04AS177-00028</t>
  </si>
  <si>
    <t>A04AS177-00029</t>
  </si>
  <si>
    <t>A04AS177-00030</t>
  </si>
  <si>
    <t>A04AS177-00031</t>
  </si>
  <si>
    <t>CC</t>
  </si>
  <si>
    <t>Fire Protective Rating: 2-hrs, 2-Layer Gypsum Boards to Both Sides</t>
  </si>
  <si>
    <t>A04AS177-00032</t>
  </si>
  <si>
    <t>A04AS177-00033</t>
  </si>
  <si>
    <t>A04AS177-00034</t>
  </si>
  <si>
    <t>A04AS177-00035</t>
  </si>
  <si>
    <t>A04AS177-00036</t>
  </si>
  <si>
    <t>A04AS178-00001</t>
  </si>
  <si>
    <t>178</t>
  </si>
  <si>
    <t>Gypsumboard Partition Wall (Removable Type)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179</t>
  </si>
  <si>
    <t>Cubicle Partition</t>
  </si>
  <si>
    <t>for Toilet</t>
  </si>
  <si>
    <t>A04AS179</t>
  </si>
  <si>
    <t>A04AS180-00001</t>
  </si>
  <si>
    <t>180</t>
  </si>
  <si>
    <t>Shower Booth Partition</t>
  </si>
  <si>
    <t>A04AS180</t>
  </si>
  <si>
    <t>A04AS181-00001</t>
  </si>
  <si>
    <t>181</t>
  </si>
  <si>
    <t>Acoustic Panel</t>
  </si>
  <si>
    <t>for Wall</t>
  </si>
  <si>
    <t>w/ Accessories (Supporting Frame, Acoustic Insulation, Etc.)</t>
  </si>
  <si>
    <t>A04AS181</t>
  </si>
  <si>
    <t>A04AS182-00001</t>
  </si>
  <si>
    <t>182</t>
  </si>
  <si>
    <t>Face Brick</t>
  </si>
  <si>
    <t>w/ Bedding</t>
  </si>
  <si>
    <t>A04AS182</t>
  </si>
  <si>
    <t>A04AS183-00001</t>
  </si>
  <si>
    <t>183</t>
  </si>
  <si>
    <t>Hard Wood Trim</t>
  </si>
  <si>
    <t>A04AS183</t>
  </si>
  <si>
    <t>A04AS183-00002</t>
  </si>
  <si>
    <t>A04AS183-00003</t>
  </si>
  <si>
    <t>A04AS184-00001</t>
  </si>
  <si>
    <t>184</t>
  </si>
  <si>
    <t>Aluminum Baseboard</t>
  </si>
  <si>
    <t>for Skirt</t>
  </si>
  <si>
    <t>w/ Adhesive</t>
  </si>
  <si>
    <t>A04AS184</t>
  </si>
  <si>
    <t>A04AS184-00002</t>
  </si>
  <si>
    <t>A04AS184-00003</t>
  </si>
  <si>
    <t>A04AS185-00001</t>
  </si>
  <si>
    <t>185</t>
  </si>
  <si>
    <t>Coved Rubber Skirting</t>
  </si>
  <si>
    <t>A04AS185</t>
  </si>
  <si>
    <t>A04AS185-00002</t>
  </si>
  <si>
    <t>A04AS185-00003</t>
  </si>
  <si>
    <t>A04AS186-00001</t>
  </si>
  <si>
    <t>186</t>
  </si>
  <si>
    <t>Fiber Board Ceiling System</t>
  </si>
  <si>
    <t>CD</t>
  </si>
  <si>
    <t>M-Bar System</t>
  </si>
  <si>
    <t>w/ Hot-Dip Galvanized Suspension System &amp; Accessories(Moldings, Ceiling Access Door/Hatch, Curtain Boxes and etc.)</t>
  </si>
  <si>
    <t>Tile Size=(  )mm x (  )mm</t>
  </si>
  <si>
    <t>A04AS186</t>
  </si>
  <si>
    <t>A04AS186-00002</t>
  </si>
  <si>
    <t>CE</t>
  </si>
  <si>
    <t>T-Bar System</t>
  </si>
  <si>
    <t>A04AS187-00001</t>
  </si>
  <si>
    <t>187</t>
  </si>
  <si>
    <t>Gypsum Plaster Board Ceiling System</t>
  </si>
  <si>
    <t>A04AS187</t>
  </si>
  <si>
    <t>A04AS187-00002</t>
  </si>
  <si>
    <t>A04AS188-00001</t>
  </si>
  <si>
    <t>188</t>
  </si>
  <si>
    <t>Moisture Resistant Gypsum Plaster Board Ceiling System</t>
  </si>
  <si>
    <t>A04AS188</t>
  </si>
  <si>
    <t>A04AS188-00002</t>
  </si>
  <si>
    <t>A04AS189-00001</t>
  </si>
  <si>
    <t>189</t>
  </si>
  <si>
    <t>Cement Board Ceiling System</t>
  </si>
  <si>
    <t>A04AS189</t>
  </si>
  <si>
    <t>A04AS189-00002</t>
  </si>
  <si>
    <t>A04AS190-00001</t>
  </si>
  <si>
    <t>190</t>
  </si>
  <si>
    <t>Acoustic Tiled Ceiling System</t>
  </si>
  <si>
    <t>A04AS190</t>
  </si>
  <si>
    <t>A04AS190-00002</t>
  </si>
  <si>
    <t>A04AS191-00001</t>
  </si>
  <si>
    <t>191</t>
  </si>
  <si>
    <t>Moisture Resistant Tiled Ceiling System</t>
  </si>
  <si>
    <t>A04AS191</t>
  </si>
  <si>
    <t>A04AS191-00002</t>
  </si>
  <si>
    <t>A04AS192-00001</t>
  </si>
  <si>
    <t>192</t>
  </si>
  <si>
    <t>Aluminum Spandrel Ceiling System</t>
  </si>
  <si>
    <t>A04AS192</t>
  </si>
  <si>
    <t>A04AS193-00001</t>
  </si>
  <si>
    <t>193</t>
  </si>
  <si>
    <t>Metal Open Cell Ceiling</t>
  </si>
  <si>
    <t>A04AS193</t>
  </si>
  <si>
    <t>A04AS194-00001</t>
  </si>
  <si>
    <t>194</t>
  </si>
  <si>
    <t>for Exposed Ceiling Structure of Cable Room</t>
  </si>
  <si>
    <t>A04AS194</t>
  </si>
  <si>
    <t>A04AS194-00002</t>
  </si>
  <si>
    <t>A04AS194-00003</t>
  </si>
  <si>
    <t>A04AS194-00004</t>
  </si>
  <si>
    <t>for Exposed Wall Structure of Cable Room</t>
  </si>
  <si>
    <t>A04AS194-00005</t>
  </si>
  <si>
    <t>A04AS194-00006</t>
  </si>
  <si>
    <t>A04AS195-00001</t>
  </si>
  <si>
    <t>195</t>
  </si>
  <si>
    <t>Pre-Fabricated Canopy</t>
  </si>
  <si>
    <t>CF</t>
  </si>
  <si>
    <t>Steel Canopy</t>
  </si>
  <si>
    <t>w/ Supporting Frame, Accessories</t>
  </si>
  <si>
    <t>W x L x Min. D=(  )mm x (  )mm x (  )mm</t>
  </si>
  <si>
    <t>A04AS195</t>
  </si>
  <si>
    <t>A04AS195-00002</t>
  </si>
  <si>
    <t>CG</t>
  </si>
  <si>
    <t>Stainless Steel Canopy</t>
  </si>
  <si>
    <t>A04AS195-00003</t>
  </si>
  <si>
    <t>CH</t>
  </si>
  <si>
    <t>Aluminum Canopy</t>
  </si>
  <si>
    <t>A04AS195-00004</t>
  </si>
  <si>
    <t>CJ</t>
  </si>
  <si>
    <t>Polycarbonate Canopy</t>
  </si>
  <si>
    <t>A04AS195-00005</t>
  </si>
  <si>
    <t>CK</t>
  </si>
  <si>
    <t>GRP Canopy</t>
  </si>
  <si>
    <t>A04AS195-00006</t>
  </si>
  <si>
    <t>CL</t>
  </si>
  <si>
    <t>Steel Canopy (Continuous Type)</t>
  </si>
  <si>
    <t>along Walkway, w/ Supporting Frame, Accessories</t>
  </si>
  <si>
    <t>W x Min. D=(  )mm x (  )mm</t>
  </si>
  <si>
    <t>A04AS195-00007</t>
  </si>
  <si>
    <t>CM</t>
  </si>
  <si>
    <t>Polycarbonate Canopy (Continuous Type)</t>
  </si>
  <si>
    <t>A04AS195-00008</t>
  </si>
  <si>
    <t>CN</t>
  </si>
  <si>
    <t>Steel Canopy (Rounded Type)</t>
  </si>
  <si>
    <t>W x H x Min. D=(  )mm x (  )mm x (  )mm</t>
  </si>
  <si>
    <t>A04AS195-00009</t>
  </si>
  <si>
    <t>CP</t>
  </si>
  <si>
    <t>Stainless Steel Canopy (Rounded Type)</t>
  </si>
  <si>
    <t>A04AS195-00010</t>
  </si>
  <si>
    <t>CQ</t>
  </si>
  <si>
    <t>Aluminum Canopy (Rounded Type)</t>
  </si>
  <si>
    <t>A04AS195-00011</t>
  </si>
  <si>
    <t>CR</t>
  </si>
  <si>
    <t>Polycarbonate Canopy (Rounded Type)</t>
  </si>
  <si>
    <t>A04AS195-00012</t>
  </si>
  <si>
    <t>CS</t>
  </si>
  <si>
    <t>GRP Canopy (Rounded Type)</t>
  </si>
  <si>
    <t>A04AS196-00001</t>
  </si>
  <si>
    <t>196</t>
  </si>
  <si>
    <t>Custom-Made Canopy for Main Entrance</t>
  </si>
  <si>
    <t>w/ Supporting Frame, Accessories, Lighting Fixtures</t>
  </si>
  <si>
    <t>A04AS196</t>
  </si>
  <si>
    <t>A04AS196-00002</t>
  </si>
  <si>
    <t>A04AS196-00003</t>
  </si>
  <si>
    <t>A04AS197-00001</t>
  </si>
  <si>
    <t>197</t>
  </si>
  <si>
    <t>Roof Tile</t>
  </si>
  <si>
    <t>CT</t>
  </si>
  <si>
    <t>Metallic Tile w/ Insulation</t>
  </si>
  <si>
    <t>A04AS197</t>
  </si>
  <si>
    <t>A04AS197-00002</t>
  </si>
  <si>
    <t>CU</t>
  </si>
  <si>
    <t>Metallic Tile w/o Insulation</t>
  </si>
  <si>
    <t>A04AS314-00001</t>
  </si>
  <si>
    <t>314</t>
  </si>
  <si>
    <t>Plywood w/ Fire Retardant Paint</t>
  </si>
  <si>
    <t>A04AS314</t>
  </si>
  <si>
    <t>A04AT198-00001</t>
  </si>
  <si>
    <t>Plastering Work</t>
  </si>
  <si>
    <t>198</t>
  </si>
  <si>
    <t>Plastering</t>
  </si>
  <si>
    <t>for External Masonry Wall</t>
  </si>
  <si>
    <t>A04AT198</t>
  </si>
  <si>
    <t>A04AT198-00002</t>
  </si>
  <si>
    <t>for Internal Masonry Wall</t>
  </si>
  <si>
    <t>A04AT198-00003</t>
  </si>
  <si>
    <t>for Exposed Conc. Surface</t>
  </si>
  <si>
    <t>A04AV205-00001</t>
  </si>
  <si>
    <t>Misc. Work</t>
  </si>
  <si>
    <t>205</t>
  </si>
  <si>
    <t>Roof Drain (for Building)</t>
  </si>
  <si>
    <t>DQ</t>
  </si>
  <si>
    <t>Cast Iron Type</t>
  </si>
  <si>
    <t>DIA=100mm</t>
  </si>
  <si>
    <t>A04AV205</t>
  </si>
  <si>
    <t>A04AV205-00002</t>
  </si>
  <si>
    <t>DIA=150mm</t>
  </si>
  <si>
    <t>A04AV205-00003</t>
  </si>
  <si>
    <t>DIA=200mm</t>
  </si>
  <si>
    <t>A04AV205-00004</t>
  </si>
  <si>
    <t>DIA=250mm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206</t>
  </si>
  <si>
    <t>Roof Drain (for Shelter)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207</t>
  </si>
  <si>
    <t>Downspout</t>
  </si>
  <si>
    <t>DR</t>
  </si>
  <si>
    <t>Galvanized Steel Type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208</t>
  </si>
  <si>
    <t>Water Collection Box</t>
  </si>
  <si>
    <t>A04AV208</t>
  </si>
  <si>
    <t>A04AV208-00002</t>
  </si>
  <si>
    <t>A04AV208-00003</t>
  </si>
  <si>
    <t>A04AV209-00001</t>
  </si>
  <si>
    <t>209</t>
  </si>
  <si>
    <t>Splash Block</t>
  </si>
  <si>
    <t>DS</t>
  </si>
  <si>
    <t>Precast Concrete Block Type</t>
  </si>
  <si>
    <t>A04AV209</t>
  </si>
  <si>
    <t>A04AV210-00001</t>
  </si>
  <si>
    <t>210</t>
  </si>
  <si>
    <t>Natural Ventilator</t>
  </si>
  <si>
    <t>400mm≤DIA&lt;600mm</t>
  </si>
  <si>
    <t>A04AV210</t>
  </si>
  <si>
    <t>A04AV210-00002</t>
  </si>
  <si>
    <t>600mm≤DIA&lt;800mm</t>
  </si>
  <si>
    <t>A04AV210-00003</t>
  </si>
  <si>
    <t>800mm≤DIA&lt;1000mm</t>
  </si>
  <si>
    <t>A04AV210-00004</t>
  </si>
  <si>
    <t>1000mm≤DIA</t>
  </si>
  <si>
    <t>A04AV211-00001</t>
  </si>
  <si>
    <t>211</t>
  </si>
  <si>
    <t>Manhole Cover</t>
  </si>
  <si>
    <t>DT</t>
  </si>
  <si>
    <t>Round Cast Iron Cover w/Frame</t>
  </si>
  <si>
    <t>Heavy Duty Type</t>
  </si>
  <si>
    <t>DIA=600mm</t>
  </si>
  <si>
    <t>A04AV211</t>
  </si>
  <si>
    <t>A04AV211-00002</t>
  </si>
  <si>
    <t>DIA=800mm</t>
  </si>
  <si>
    <t>A04AV212-00001</t>
  </si>
  <si>
    <t>212</t>
  </si>
  <si>
    <t>Chain Link Fence (Fixed Type)</t>
  </si>
  <si>
    <t>DU</t>
  </si>
  <si>
    <t>Self-Standing Type w/ Steel Frame</t>
  </si>
  <si>
    <t>1500mm≤H&lt;2000mm</t>
  </si>
  <si>
    <t>A04AV212</t>
  </si>
  <si>
    <t>A04AV212-00002</t>
  </si>
  <si>
    <t>2000mm≤H&lt;2500mm</t>
  </si>
  <si>
    <t>A04AV212-00003</t>
  </si>
  <si>
    <t>2500mm≤H&lt;3000mm</t>
  </si>
  <si>
    <t>A04AV212-00004</t>
  </si>
  <si>
    <t>3000mm≤H&lt;3500mm</t>
  </si>
  <si>
    <t>A04AV212-00005</t>
  </si>
  <si>
    <t>DV</t>
  </si>
  <si>
    <t>Self-Standing Type w/ Stainless Steel Frame</t>
  </si>
  <si>
    <t>A04AV212-00006</t>
  </si>
  <si>
    <t>A04AV212-00007</t>
  </si>
  <si>
    <t>A04AV212-00008</t>
  </si>
  <si>
    <t>A04AV213-00001</t>
  </si>
  <si>
    <t>213</t>
  </si>
  <si>
    <t>Chain Link Fence (Removable Type)</t>
  </si>
  <si>
    <t>A04AV213</t>
  </si>
  <si>
    <t>A04AV213-00002</t>
  </si>
  <si>
    <t>A04AV213-00003</t>
  </si>
  <si>
    <t>A04AV213-00004</t>
  </si>
  <si>
    <t>A04AV213-00005</t>
  </si>
  <si>
    <t>DW</t>
  </si>
  <si>
    <t>Frame Type w/ Steel Frame</t>
  </si>
  <si>
    <t>for Cable Room</t>
  </si>
  <si>
    <t>A04AV213-00006</t>
  </si>
  <si>
    <t>A04AV213-00007</t>
  </si>
  <si>
    <t>A04AV213-00008</t>
  </si>
  <si>
    <t>A04AV214-00001</t>
  </si>
  <si>
    <t>214</t>
  </si>
  <si>
    <t>Chain Link Fence Single Gate</t>
  </si>
  <si>
    <t>Self-Standing Type, Single</t>
  </si>
  <si>
    <t>w/ Frame, Fixing Accessories</t>
  </si>
  <si>
    <t>A04AV214</t>
  </si>
  <si>
    <t>A04AV214-00002</t>
  </si>
  <si>
    <t>EC</t>
  </si>
  <si>
    <t>Frame Type, Single</t>
  </si>
  <si>
    <t>A04AV215-00001</t>
  </si>
  <si>
    <t>215</t>
  </si>
  <si>
    <t>Chain Link Fence Double Gate</t>
  </si>
  <si>
    <t>EB</t>
  </si>
  <si>
    <t>Self-Standing Type, Double</t>
  </si>
  <si>
    <t>A04AV215</t>
  </si>
  <si>
    <t>A04AV215-00002</t>
  </si>
  <si>
    <t>ED</t>
  </si>
  <si>
    <t>Frame Type, Double</t>
  </si>
  <si>
    <t>A04AV216-00001</t>
  </si>
  <si>
    <t>216</t>
  </si>
  <si>
    <t>Metal Louvered Fence</t>
  </si>
  <si>
    <t>H=(   )mm</t>
  </si>
  <si>
    <t>A04AV216</t>
  </si>
  <si>
    <t>A04AV216-00002</t>
  </si>
  <si>
    <t>EE</t>
  </si>
  <si>
    <t>Self-Standing Type w/ Galv. Steel Frame</t>
  </si>
  <si>
    <t>A04AV216-00003</t>
  </si>
  <si>
    <t>EF</t>
  </si>
  <si>
    <t>Self-Standing Type w/ Aluminum Frame</t>
  </si>
  <si>
    <t>A04AV217-00001</t>
  </si>
  <si>
    <t>217</t>
  </si>
  <si>
    <t>Metal Louvered Fence Single Gate</t>
  </si>
  <si>
    <t>A04AV217</t>
  </si>
  <si>
    <t>A04AV217-00002</t>
  </si>
  <si>
    <t>A04AV217-00003</t>
  </si>
  <si>
    <t>A04AV218-00001</t>
  </si>
  <si>
    <t>218</t>
  </si>
  <si>
    <t>Metal Louvered Fence Double Gate</t>
  </si>
  <si>
    <t>A04AV218</t>
  </si>
  <si>
    <t>A04AV218-00002</t>
  </si>
  <si>
    <t>A04AV218-00003</t>
  </si>
  <si>
    <t>A04AV219-00001</t>
  </si>
  <si>
    <t>219</t>
  </si>
  <si>
    <t>Steel Bollard</t>
  </si>
  <si>
    <t>EG</t>
  </si>
  <si>
    <t>Fixed Type</t>
  </si>
  <si>
    <t>w/ Paint, Concrete Fill</t>
  </si>
  <si>
    <t>DIA=(  )mm / H=(  )mm</t>
  </si>
  <si>
    <t>A04AV219</t>
  </si>
  <si>
    <t>A04AV219-00002</t>
  </si>
  <si>
    <t>EH</t>
  </si>
  <si>
    <t>Removable Type</t>
  </si>
  <si>
    <t>A04AV220-00001</t>
  </si>
  <si>
    <t>220</t>
  </si>
  <si>
    <t>Building Signage</t>
  </si>
  <si>
    <t>A04AV220</t>
  </si>
  <si>
    <t>A04AV221-00001</t>
  </si>
  <si>
    <t>221</t>
  </si>
  <si>
    <t>Room Signage</t>
  </si>
  <si>
    <t>A04AV221</t>
  </si>
  <si>
    <t>A04AV222-00001</t>
  </si>
  <si>
    <t>222</t>
  </si>
  <si>
    <t>Turnstile</t>
  </si>
  <si>
    <t>A04AV222</t>
  </si>
  <si>
    <t>A04AV223-00001</t>
  </si>
  <si>
    <t>223</t>
  </si>
  <si>
    <t>Wheel Stop</t>
  </si>
  <si>
    <t>EJ</t>
  </si>
  <si>
    <t>Concrete Type</t>
  </si>
  <si>
    <t>w/ Painting, Fixing Accessories</t>
  </si>
  <si>
    <t>A04AV223</t>
  </si>
  <si>
    <t>A04AV223-00002</t>
  </si>
  <si>
    <t>EK</t>
  </si>
  <si>
    <t>Rubber Type</t>
  </si>
  <si>
    <t>A04AV224-00001</t>
  </si>
  <si>
    <t>224</t>
  </si>
  <si>
    <t>Mirror</t>
  </si>
  <si>
    <t>EL</t>
  </si>
  <si>
    <t>Stainless Steel, Surface Mounted Type</t>
  </si>
  <si>
    <t>A04AV224</t>
  </si>
  <si>
    <t>A04AV225-00001</t>
  </si>
  <si>
    <t>225</t>
  </si>
  <si>
    <t>Mirror w/ Shelf</t>
  </si>
  <si>
    <t>A04AV225</t>
  </si>
  <si>
    <t>A04AV226-00001</t>
  </si>
  <si>
    <t>226</t>
  </si>
  <si>
    <t>Liquid Soap Dispensers</t>
  </si>
  <si>
    <t>A04AV226</t>
  </si>
  <si>
    <t>A04AV227-00001</t>
  </si>
  <si>
    <t>227</t>
  </si>
  <si>
    <t>Soap Dish</t>
  </si>
  <si>
    <t>A04AV227</t>
  </si>
  <si>
    <t>A04AV228-00001</t>
  </si>
  <si>
    <t>228</t>
  </si>
  <si>
    <t>Towel Bar</t>
  </si>
  <si>
    <t>A04AV228</t>
  </si>
  <si>
    <t>A04AV229-00001</t>
  </si>
  <si>
    <t>229</t>
  </si>
  <si>
    <t>Coat &amp; Hat Hooks</t>
  </si>
  <si>
    <t>A04AV229</t>
  </si>
  <si>
    <t>A04AV230-00001</t>
  </si>
  <si>
    <t>230</t>
  </si>
  <si>
    <t>Electric Hand Dryer</t>
  </si>
  <si>
    <t>EM</t>
  </si>
  <si>
    <t>Surface Mounted Type</t>
  </si>
  <si>
    <t>A04AV230</t>
  </si>
  <si>
    <t>A04AV231-00001</t>
  </si>
  <si>
    <t>231</t>
  </si>
  <si>
    <t>Paper Tower Dispenser</t>
  </si>
  <si>
    <t>A04AV231</t>
  </si>
  <si>
    <t>A04AV232-00001</t>
  </si>
  <si>
    <t>232</t>
  </si>
  <si>
    <t>Paper Towel Dispenser and Waste Receptacle</t>
  </si>
  <si>
    <t>EN</t>
  </si>
  <si>
    <t>Stainless Steel, Recessed Type</t>
  </si>
  <si>
    <t>A04AV232</t>
  </si>
  <si>
    <t>A04AV233-00001</t>
  </si>
  <si>
    <t>233</t>
  </si>
  <si>
    <t>Toilet Tissue Dispenser</t>
  </si>
  <si>
    <t>A04AV233</t>
  </si>
  <si>
    <t>A04AV234-00001</t>
  </si>
  <si>
    <t>234</t>
  </si>
  <si>
    <t>Grease Traps</t>
  </si>
  <si>
    <t>EP</t>
  </si>
  <si>
    <t>Stainless Steel, Embedded Type</t>
  </si>
  <si>
    <t>A04AV234</t>
  </si>
  <si>
    <t>A04AV235-00001</t>
  </si>
  <si>
    <t>235</t>
  </si>
  <si>
    <t>Shelves</t>
  </si>
  <si>
    <t>A04AV235</t>
  </si>
  <si>
    <t>A04AV236-00001</t>
  </si>
  <si>
    <t>236</t>
  </si>
  <si>
    <t>Shower Curtain and Curtain Rod</t>
  </si>
  <si>
    <t>A04AV236</t>
  </si>
  <si>
    <t>A04AV237-00001</t>
  </si>
  <si>
    <t>237</t>
  </si>
  <si>
    <t>Waste Bin</t>
  </si>
  <si>
    <t>Capa.=(  )L</t>
  </si>
  <si>
    <t>A04AV237</t>
  </si>
  <si>
    <t>A04AV238-00001</t>
  </si>
  <si>
    <t>238</t>
  </si>
  <si>
    <t>Toilet Seat-Cover Dispenser</t>
  </si>
  <si>
    <t>A04AV238</t>
  </si>
  <si>
    <t>A04AV239-00001</t>
  </si>
  <si>
    <t>239</t>
  </si>
  <si>
    <t>Ash Tray</t>
  </si>
  <si>
    <t>A04AV239</t>
  </si>
  <si>
    <t>A04AV240-00001</t>
  </si>
  <si>
    <t>240</t>
  </si>
  <si>
    <t>Urinal Partition</t>
  </si>
  <si>
    <t>A04AV240</t>
  </si>
  <si>
    <t>A04AV241-00001</t>
  </si>
  <si>
    <t>241</t>
  </si>
  <si>
    <t>Septic Tank</t>
  </si>
  <si>
    <t>EQ</t>
  </si>
  <si>
    <t>FRP Type</t>
  </si>
  <si>
    <t>Including Excatvation, Installation, Backfilling and Any Other Works to Complete the Work</t>
  </si>
  <si>
    <t>10 People≤Capa.&lt;50 People</t>
  </si>
  <si>
    <t>Capa.=(  )People</t>
  </si>
  <si>
    <t>A04AV241</t>
  </si>
  <si>
    <t>A04AV241-00002</t>
  </si>
  <si>
    <t>50 People≤Capa.&lt;100 People</t>
  </si>
  <si>
    <t>A04AV241-00003</t>
  </si>
  <si>
    <t>100 People≤Capa.&lt;150 People</t>
  </si>
  <si>
    <t>A04AV241-00004</t>
  </si>
  <si>
    <t>150 People≤Capa.</t>
  </si>
  <si>
    <t>A04AV242-00001</t>
  </si>
  <si>
    <t>242</t>
  </si>
  <si>
    <t>Feature Water Wall</t>
  </si>
  <si>
    <t>ER</t>
  </si>
  <si>
    <t>w/ Water Circulation System, Accessories</t>
  </si>
  <si>
    <t>A04AV242</t>
  </si>
  <si>
    <t>A04AV243-00001</t>
  </si>
  <si>
    <t>243</t>
  </si>
  <si>
    <t>Urinal Sill</t>
  </si>
  <si>
    <t>A04AV243</t>
  </si>
  <si>
    <t>A04AV244-00001</t>
  </si>
  <si>
    <t>244</t>
  </si>
  <si>
    <t>Marble Washstand</t>
  </si>
  <si>
    <t>A04AV244</t>
  </si>
  <si>
    <t>A04AV245-00001</t>
  </si>
  <si>
    <t>245</t>
  </si>
  <si>
    <t>Column Guard</t>
  </si>
  <si>
    <t>A04AV245</t>
  </si>
  <si>
    <t>A04AV246-00001</t>
  </si>
  <si>
    <t>246</t>
  </si>
  <si>
    <t>Non Slip Nosing</t>
  </si>
  <si>
    <t>ES</t>
  </si>
  <si>
    <t>Adhesive Vinyl/Rubber Type</t>
  </si>
  <si>
    <t>A04AV246</t>
  </si>
  <si>
    <t>A04AV246-00002</t>
  </si>
  <si>
    <t>ET</t>
  </si>
  <si>
    <t>Adhesive PVC Type</t>
  </si>
  <si>
    <t>A04AV247-00001</t>
  </si>
  <si>
    <t>247</t>
  </si>
  <si>
    <t>Flashing Cover for Opening</t>
  </si>
  <si>
    <t>A04AV247</t>
  </si>
  <si>
    <t>A04AV248-00001</t>
  </si>
  <si>
    <t>248</t>
  </si>
  <si>
    <t>Interlocking Block</t>
  </si>
  <si>
    <t>w/ Sand Bedding</t>
  </si>
  <si>
    <t>A04AV248</t>
  </si>
  <si>
    <t>A04AV249-00001</t>
  </si>
  <si>
    <t>249</t>
  </si>
  <si>
    <t>Plant Box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 xml:space="preserve">Safety Rope System </t>
  </si>
  <si>
    <t>for Roof</t>
  </si>
  <si>
    <t>w/ Rope, Supporting Frame, Accessories</t>
  </si>
  <si>
    <t>A04AV313</t>
  </si>
  <si>
    <t>A04AW250-00001</t>
  </si>
  <si>
    <t>Landscaping</t>
  </si>
  <si>
    <t>250</t>
  </si>
  <si>
    <t>Detail Design</t>
  </si>
  <si>
    <t>EU</t>
  </si>
  <si>
    <t>Comply with local condition</t>
  </si>
  <si>
    <t>Lot</t>
  </si>
  <si>
    <t>A04AW250</t>
  </si>
  <si>
    <t>A04AW251-00001</t>
  </si>
  <si>
    <t>251</t>
  </si>
  <si>
    <t>Soft Landscaping</t>
  </si>
  <si>
    <t>EV</t>
  </si>
  <si>
    <t>w/ Irrigation System</t>
  </si>
  <si>
    <t>Supply and Install Work w/ All Items to Complete the Work</t>
  </si>
  <si>
    <t>A04AW251</t>
  </si>
  <si>
    <t>A04AW251-00002</t>
  </si>
  <si>
    <t>EW</t>
  </si>
  <si>
    <t>w/o Irrigation System</t>
  </si>
  <si>
    <t>A04AW252-00001</t>
  </si>
  <si>
    <t>252</t>
  </si>
  <si>
    <t>Hard Landscaping</t>
  </si>
  <si>
    <t>FA</t>
  </si>
  <si>
    <t>Interlocking Paving Block w/ Sand Bedding</t>
  </si>
  <si>
    <t>A04AW252</t>
  </si>
  <si>
    <t>A04AW252-00002</t>
  </si>
  <si>
    <t>FB</t>
  </si>
  <si>
    <t>Kerbstone</t>
  </si>
  <si>
    <t>A04AW252-00003</t>
  </si>
  <si>
    <t>FC</t>
  </si>
  <si>
    <t>Bench</t>
  </si>
  <si>
    <t>A04BA253-00001</t>
  </si>
  <si>
    <t>Furniture Installation</t>
  </si>
  <si>
    <t>253</t>
  </si>
  <si>
    <t>Automatic Counter Top Tea/Coffee Machine</t>
  </si>
  <si>
    <t>A04BA253</t>
  </si>
  <si>
    <t>A04BA254-00001</t>
  </si>
  <si>
    <t>254</t>
  </si>
  <si>
    <t>Benches</t>
  </si>
  <si>
    <t>A04BA254</t>
  </si>
  <si>
    <t>A04BA255-00001</t>
  </si>
  <si>
    <t>255</t>
  </si>
  <si>
    <t>Bicycle/ Tricycle Cart Stand</t>
  </si>
  <si>
    <t>A04BA255</t>
  </si>
  <si>
    <t>A04BA256-00001</t>
  </si>
  <si>
    <t>256</t>
  </si>
  <si>
    <t>Printer</t>
  </si>
  <si>
    <t>A04BA256</t>
  </si>
  <si>
    <t>A04BA257-00001</t>
  </si>
  <si>
    <t>257</t>
  </si>
  <si>
    <t>Bed</t>
  </si>
  <si>
    <t>A04BA257</t>
  </si>
  <si>
    <t>A04BA258-00001</t>
  </si>
  <si>
    <t>258</t>
  </si>
  <si>
    <t>Chairs</t>
  </si>
  <si>
    <t>A04BA258</t>
  </si>
  <si>
    <t>A04BA259-00001</t>
  </si>
  <si>
    <t>259</t>
  </si>
  <si>
    <t>Cloak-Stand</t>
  </si>
  <si>
    <t>A04BA259</t>
  </si>
  <si>
    <t>A04BA260-00001</t>
  </si>
  <si>
    <t>260</t>
  </si>
  <si>
    <t>Desk</t>
  </si>
  <si>
    <t>A04BA260</t>
  </si>
  <si>
    <t>A04BA261-00001</t>
  </si>
  <si>
    <t>261</t>
  </si>
  <si>
    <t>Desk Lamp</t>
  </si>
  <si>
    <t>A04BA261</t>
  </si>
  <si>
    <t>A04BA262-00001</t>
  </si>
  <si>
    <t>262</t>
  </si>
  <si>
    <t>Desk Top Computer &amp; Monitor</t>
  </si>
  <si>
    <t>A04BA262</t>
  </si>
  <si>
    <t>A04BA263-00001</t>
  </si>
  <si>
    <t>263</t>
  </si>
  <si>
    <t>Dining Chair</t>
  </si>
  <si>
    <t>A04BA263</t>
  </si>
  <si>
    <t>A04BA264-00001</t>
  </si>
  <si>
    <t>264</t>
  </si>
  <si>
    <t>Dining Table</t>
  </si>
  <si>
    <t>A04BA264</t>
  </si>
  <si>
    <t>A04BA265-00001</t>
  </si>
  <si>
    <t>265</t>
  </si>
  <si>
    <t>Hanger</t>
  </si>
  <si>
    <t>A04BA265</t>
  </si>
  <si>
    <t>A04BA266-00001</t>
  </si>
  <si>
    <t>266</t>
  </si>
  <si>
    <t>Executive Chair</t>
  </si>
  <si>
    <t>A04BA266</t>
  </si>
  <si>
    <t>A04BA267-00001</t>
  </si>
  <si>
    <t>267</t>
  </si>
  <si>
    <t>Filing Drawers</t>
  </si>
  <si>
    <t>A04BA267</t>
  </si>
  <si>
    <t>A04BA268-00001</t>
  </si>
  <si>
    <t>268</t>
  </si>
  <si>
    <t>Full Height Locker</t>
  </si>
  <si>
    <t>A04BA268</t>
  </si>
  <si>
    <t>A04BA269-00001</t>
  </si>
  <si>
    <t>269</t>
  </si>
  <si>
    <t>Half Height Locker</t>
  </si>
  <si>
    <t>A04BA269</t>
  </si>
  <si>
    <t>A04BA270-00001</t>
  </si>
  <si>
    <t>270</t>
  </si>
  <si>
    <t>Hot Plate</t>
  </si>
  <si>
    <t>A04BA270</t>
  </si>
  <si>
    <t>A04BA271-00001</t>
  </si>
  <si>
    <t>271</t>
  </si>
  <si>
    <t>Information Board</t>
  </si>
  <si>
    <t>A04BA271</t>
  </si>
  <si>
    <t>A04BA272-00001</t>
  </si>
  <si>
    <t>272</t>
  </si>
  <si>
    <t>Key Cabinet</t>
  </si>
  <si>
    <t>A04BA272</t>
  </si>
  <si>
    <t>A04BA273-00001</t>
  </si>
  <si>
    <t>273</t>
  </si>
  <si>
    <t>Kitchen Sink</t>
  </si>
  <si>
    <t>A04BA273</t>
  </si>
  <si>
    <t>A04BA274-00001</t>
  </si>
  <si>
    <t>274</t>
  </si>
  <si>
    <t>Kitchen Unit</t>
  </si>
  <si>
    <t>LOT</t>
  </si>
  <si>
    <t>A04BA274</t>
  </si>
  <si>
    <t>A04BA275-00001</t>
  </si>
  <si>
    <t>275</t>
  </si>
  <si>
    <t>Metal Cabinet</t>
  </si>
  <si>
    <t>A04BA275</t>
  </si>
  <si>
    <t>A04BA276-00001</t>
  </si>
  <si>
    <t>276</t>
  </si>
  <si>
    <t>Microwave Oven</t>
  </si>
  <si>
    <t>A04BA276</t>
  </si>
  <si>
    <t>A04BA277-00001</t>
  </si>
  <si>
    <t>277</t>
  </si>
  <si>
    <t>Office Partition</t>
  </si>
  <si>
    <t>A04BA277</t>
  </si>
  <si>
    <t>A04BA278-00001</t>
  </si>
  <si>
    <t>278</t>
  </si>
  <si>
    <t>Printer Table</t>
  </si>
  <si>
    <t>A04BA278</t>
  </si>
  <si>
    <t>A04BA279-00001</t>
  </si>
  <si>
    <t>279</t>
  </si>
  <si>
    <t>Quartz Clock</t>
  </si>
  <si>
    <t>A04BA279</t>
  </si>
  <si>
    <t>A04BA280-00001</t>
  </si>
  <si>
    <t>280</t>
  </si>
  <si>
    <t>Reception Counter</t>
  </si>
  <si>
    <t>A04BA280</t>
  </si>
  <si>
    <t>A04BA281-00001</t>
  </si>
  <si>
    <t>281</t>
  </si>
  <si>
    <t>Refrigerator</t>
  </si>
  <si>
    <t>A04BA281</t>
  </si>
  <si>
    <t>A04BA282-00001</t>
  </si>
  <si>
    <t>282</t>
  </si>
  <si>
    <t>Side Chair</t>
  </si>
  <si>
    <t>A04BA282</t>
  </si>
  <si>
    <t>A04BA283-00001</t>
  </si>
  <si>
    <t>283</t>
  </si>
  <si>
    <t>Sofa</t>
  </si>
  <si>
    <t>A04BA283</t>
  </si>
  <si>
    <t>A04BA284-00001</t>
  </si>
  <si>
    <t>284</t>
  </si>
  <si>
    <t>Storage Cabinets(Bookcase)</t>
  </si>
  <si>
    <t>A04BA284</t>
  </si>
  <si>
    <t>A04BA285-00001</t>
  </si>
  <si>
    <t>285</t>
  </si>
  <si>
    <t>Strip Curtain</t>
  </si>
  <si>
    <t>A04BA285</t>
  </si>
  <si>
    <t>A04BA286-00001</t>
  </si>
  <si>
    <t>286</t>
  </si>
  <si>
    <t>Table</t>
  </si>
  <si>
    <t>A04BA286</t>
  </si>
  <si>
    <t>A04BA287-00001</t>
  </si>
  <si>
    <t>287</t>
  </si>
  <si>
    <t>Tall Storage Cupboard</t>
  </si>
  <si>
    <t>A04BA287</t>
  </si>
  <si>
    <t>A04BA288-00001</t>
  </si>
  <si>
    <t>288</t>
  </si>
  <si>
    <t>Umbrella's Holder</t>
  </si>
  <si>
    <t>A04BA288</t>
  </si>
  <si>
    <t>A04BA289-00001</t>
  </si>
  <si>
    <t>289</t>
  </si>
  <si>
    <t>Visitors Chairs</t>
  </si>
  <si>
    <t>A04BA289</t>
  </si>
  <si>
    <t>A04BA290-00001</t>
  </si>
  <si>
    <t>290</t>
  </si>
  <si>
    <t>Wall Cupboard</t>
  </si>
  <si>
    <t>A04BA290</t>
  </si>
  <si>
    <t>A04BA291-00001</t>
  </si>
  <si>
    <t>291</t>
  </si>
  <si>
    <t>Washing Unit</t>
  </si>
  <si>
    <t>A04BA291</t>
  </si>
  <si>
    <t>A04BA292-00001</t>
  </si>
  <si>
    <t>292</t>
  </si>
  <si>
    <t>Water Cooler</t>
  </si>
  <si>
    <t>A04BA292</t>
  </si>
  <si>
    <t>A04BA293-00001</t>
  </si>
  <si>
    <t>293</t>
  </si>
  <si>
    <t>White Board</t>
  </si>
  <si>
    <t>A04BA293</t>
  </si>
  <si>
    <t>A04BA294-00001</t>
  </si>
  <si>
    <t>294</t>
  </si>
  <si>
    <t>Rack</t>
  </si>
  <si>
    <t>A04BA294</t>
  </si>
  <si>
    <t>A04BA295-00001</t>
  </si>
  <si>
    <t>295</t>
  </si>
  <si>
    <t>Medicine Cabinet</t>
  </si>
  <si>
    <t>A04BA295</t>
  </si>
  <si>
    <t>A04BA296-00001</t>
  </si>
  <si>
    <t>296</t>
  </si>
  <si>
    <t>Others</t>
  </si>
  <si>
    <t>A04BA296</t>
  </si>
  <si>
    <t>A04BD308-00001</t>
  </si>
  <si>
    <t>Work for Ergonomic/Sustainable Design</t>
  </si>
  <si>
    <t>308</t>
  </si>
  <si>
    <t>Ergonomic Designed Area</t>
  </si>
  <si>
    <t>for Floor</t>
  </si>
  <si>
    <t>A04BD308</t>
  </si>
  <si>
    <t>A04BD308-00002</t>
  </si>
  <si>
    <t>A04BD308-00003</t>
  </si>
  <si>
    <t>for Ceiling</t>
  </si>
  <si>
    <t>A04BD309-00001</t>
  </si>
  <si>
    <t>309</t>
  </si>
  <si>
    <t>Sustainable Designed Area</t>
  </si>
  <si>
    <t>A04BD309</t>
  </si>
  <si>
    <t>A05ZZ199-00001</t>
  </si>
  <si>
    <t>A05</t>
  </si>
  <si>
    <t>Cladding Work</t>
  </si>
  <si>
    <t>199</t>
  </si>
  <si>
    <t>Single Metal Sheet</t>
  </si>
  <si>
    <t>CV</t>
  </si>
  <si>
    <t>Stainless Steel Sheet</t>
  </si>
  <si>
    <t>w/ Accessories, Flashing</t>
  </si>
  <si>
    <t>A05ZZ199</t>
  </si>
  <si>
    <t>A05ZZ199-00002</t>
  </si>
  <si>
    <t>A05ZZ199-00003</t>
  </si>
  <si>
    <t>CW</t>
  </si>
  <si>
    <t>Corrugated Aluminum Sheet</t>
  </si>
  <si>
    <t>A05ZZ199-00004</t>
  </si>
  <si>
    <t>A05ZZ199-00005</t>
  </si>
  <si>
    <t>DA</t>
  </si>
  <si>
    <t>Corrugated Galvanized Steel Sheet</t>
  </si>
  <si>
    <t>A05ZZ199-00006</t>
  </si>
  <si>
    <t>A05ZZ200-00001</t>
  </si>
  <si>
    <t>200</t>
  </si>
  <si>
    <t>Sandwich Panel</t>
  </si>
  <si>
    <t>DB</t>
  </si>
  <si>
    <t>Corrugated Galvanized Steel Sheet Sandwich Panel, Fire Protective Rating: N/A</t>
  </si>
  <si>
    <t>50mm≤THK&lt;70mm</t>
  </si>
  <si>
    <t>A05ZZ200</t>
  </si>
  <si>
    <t>A05ZZ200-00002</t>
  </si>
  <si>
    <t>70mm≤THK&lt;100mm</t>
  </si>
  <si>
    <t>A05ZZ200-00003</t>
  </si>
  <si>
    <t>100mm≤THK&lt;150mm</t>
  </si>
  <si>
    <t>A05ZZ200-00004</t>
  </si>
  <si>
    <t>150mm≤THK</t>
  </si>
  <si>
    <t>A05ZZ200-00005</t>
  </si>
  <si>
    <t>A05ZZ200-00006</t>
  </si>
  <si>
    <t>A05ZZ200-00007</t>
  </si>
  <si>
    <t>A05ZZ200-00008</t>
  </si>
  <si>
    <t>A05ZZ200-00009</t>
  </si>
  <si>
    <t>DC</t>
  </si>
  <si>
    <t>Corrugated Galvanized Steel Sheet Sandwich Panel, Fire Protective Rating: 1-hr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DD</t>
  </si>
  <si>
    <t>Corrugated Galvanized Steel Sheet Sandwich Panel, Fire Protective Rating: 2-hrs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DE</t>
  </si>
  <si>
    <t>Stainless Steel Sheet Sandwich Panel, Fire Protective Rating: N/A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DF</t>
  </si>
  <si>
    <t>Stainless Steel Sheet Sandwich Panel, Fire Protective Rating: 1-hr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DG</t>
  </si>
  <si>
    <t>Stainless Steel Sheet Sandwich Panel, Fire Protective Rating: 2-hrs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201</t>
  </si>
  <si>
    <t>FRP Translucent Panel w/ Accessories</t>
  </si>
  <si>
    <t>A05ZZ201</t>
  </si>
  <si>
    <t>A05ZZ201-00002</t>
  </si>
  <si>
    <t>A05ZZ202-00001</t>
  </si>
  <si>
    <t>202</t>
  </si>
  <si>
    <t>Glass Panel</t>
  </si>
  <si>
    <t>DH</t>
  </si>
  <si>
    <t>Straight Type</t>
  </si>
  <si>
    <t>w/ Frame, Accessories</t>
  </si>
  <si>
    <t>A05ZZ202</t>
  </si>
  <si>
    <t>A05ZZ202-00002</t>
  </si>
  <si>
    <t>DJ</t>
  </si>
  <si>
    <t>Curved Type</t>
  </si>
  <si>
    <t>A05ZZ203-00001</t>
  </si>
  <si>
    <t>203</t>
  </si>
  <si>
    <t>Fabric Roof</t>
  </si>
  <si>
    <t>DK</t>
  </si>
  <si>
    <t>Fabric Type</t>
  </si>
  <si>
    <t>for Car Parking Shelter</t>
  </si>
  <si>
    <t>A05ZZ203</t>
  </si>
  <si>
    <t>A05ZZ204-00001</t>
  </si>
  <si>
    <t>204</t>
  </si>
  <si>
    <t>Gutter</t>
  </si>
  <si>
    <t>DL</t>
  </si>
  <si>
    <t>Galvanized Steel Eave Gutter w/ Coating</t>
  </si>
  <si>
    <t>A05ZZ204</t>
  </si>
  <si>
    <t>A05ZZ204-00002</t>
  </si>
  <si>
    <t>DM</t>
  </si>
  <si>
    <t>Galvanized Steel Valley Gutter w/ Coating</t>
  </si>
  <si>
    <t>A05ZZ204-00003</t>
  </si>
  <si>
    <t>DN</t>
  </si>
  <si>
    <t>Aluminum Eave Gutter w/ Coating</t>
  </si>
  <si>
    <t>A05ZZ204-00004</t>
  </si>
  <si>
    <t>DP</t>
  </si>
  <si>
    <t>Aluminum Valley Gutter w/ Coating</t>
  </si>
  <si>
    <t>A06BB297-00001</t>
  </si>
  <si>
    <t>A06</t>
  </si>
  <si>
    <t>Demolition Work</t>
  </si>
  <si>
    <t>Revamping Work</t>
  </si>
  <si>
    <t>297</t>
  </si>
  <si>
    <t>Demolition Work of Concrete Structure</t>
  </si>
  <si>
    <t>for Foundation &amp; Structure(Reinforced) Demoliton</t>
  </si>
  <si>
    <t>Including Scaffolding, Strutting, Disposal and Any Work to Complete The Work</t>
  </si>
  <si>
    <t>A06BB297</t>
  </si>
  <si>
    <t>A06BB298-00001</t>
  </si>
  <si>
    <t>298</t>
  </si>
  <si>
    <t>Cutting and Breaking Reinforced Conc.</t>
  </si>
  <si>
    <t>for Floor Openings</t>
  </si>
  <si>
    <t>A06BB298</t>
  </si>
  <si>
    <t>A06BB298-00002</t>
  </si>
  <si>
    <t>for Wall Openings</t>
  </si>
  <si>
    <t>A06BB299-00001</t>
  </si>
  <si>
    <t>299</t>
  </si>
  <si>
    <t>Demolition Work of Masonry</t>
  </si>
  <si>
    <t>for Masonry Wall incl. Plastering, Any Type of Lining and etc.</t>
  </si>
  <si>
    <t>A06BB299</t>
  </si>
  <si>
    <t>A06BB300-00001</t>
  </si>
  <si>
    <t>300</t>
  </si>
  <si>
    <t>Demolition Work of Roof Waterproofing System</t>
  </si>
  <si>
    <t>for Roof Waterproofing System incl. Conc. Tile, Conc. Screed for Protection, Waterproofing Membrane, Rigid Insulation and etc.</t>
  </si>
  <si>
    <t>A06BB300</t>
  </si>
  <si>
    <t>A06BB301-00001</t>
  </si>
  <si>
    <t>301</t>
  </si>
  <si>
    <t>Demolition Work of Finishing Material</t>
  </si>
  <si>
    <t>for Existing Floor Finish incl. Flooring Tile, Mortar Bed and etc.</t>
  </si>
  <si>
    <t>A06BB301</t>
  </si>
  <si>
    <t>A06BB301-00002</t>
  </si>
  <si>
    <t>for Existing Wall Finish incl. Wall Tile, Plastering and etc.</t>
  </si>
  <si>
    <t>A06BB301-00003</t>
  </si>
  <si>
    <t>for Existing False Ceiling System incl. Any Material of False Ceiling System</t>
  </si>
  <si>
    <t>A06BB302-00001</t>
  </si>
  <si>
    <t>302</t>
  </si>
  <si>
    <t>Demolition Work of Door</t>
  </si>
  <si>
    <t>A06BB302</t>
  </si>
  <si>
    <t>A06BB303-00001</t>
  </si>
  <si>
    <t>303</t>
  </si>
  <si>
    <t>Demolition Work of Window</t>
  </si>
  <si>
    <t>A06BB303</t>
  </si>
  <si>
    <t>A06BB304-00001</t>
  </si>
  <si>
    <t>304</t>
  </si>
  <si>
    <t>Demolition Work of Cladding</t>
  </si>
  <si>
    <t>for Existing Roof Cladding</t>
  </si>
  <si>
    <t>A06BB304</t>
  </si>
  <si>
    <t>A06BB304-00002</t>
  </si>
  <si>
    <t>for Existing Wall Cladding</t>
  </si>
  <si>
    <t>A06BB305-00001</t>
  </si>
  <si>
    <t>305</t>
  </si>
  <si>
    <t>Demolition Work of Fence &amp; Gates</t>
  </si>
  <si>
    <t>A06BB305</t>
  </si>
  <si>
    <t>A06BC306-00001</t>
  </si>
  <si>
    <t>306</t>
  </si>
  <si>
    <t>Demolition Work of RC Structure Building</t>
  </si>
  <si>
    <t>for All Structural and Architectural Components Below and Above Ground Level</t>
  </si>
  <si>
    <t>A06BC306</t>
  </si>
  <si>
    <t>A06BC307-00001</t>
  </si>
  <si>
    <t>307</t>
  </si>
  <si>
    <t>Demolition Work of Steel Structure Shelter</t>
  </si>
  <si>
    <t>A06BC307</t>
  </si>
  <si>
    <t>A10SA000-00001</t>
  </si>
  <si>
    <t>A10</t>
  </si>
  <si>
    <t>Site Instruction</t>
  </si>
  <si>
    <t>SA</t>
  </si>
  <si>
    <t>General / Common Work (Other Work)</t>
  </si>
  <si>
    <t>000</t>
  </si>
  <si>
    <t>A10SA000</t>
  </si>
  <si>
    <t>A10SB000-00001</t>
  </si>
  <si>
    <t>SB</t>
  </si>
  <si>
    <t>Incentive of Subcontractor (Progress Expediting)</t>
  </si>
  <si>
    <t>A10SB000</t>
  </si>
  <si>
    <t>A10SC000-00001</t>
  </si>
  <si>
    <t>SC</t>
  </si>
  <si>
    <t>Claim of Subcontractor</t>
  </si>
  <si>
    <t>A10SC000</t>
  </si>
  <si>
    <t>S01AA007-00001</t>
  </si>
  <si>
    <t>SS</t>
  </si>
  <si>
    <t>S01</t>
  </si>
  <si>
    <t>Girth &amp; Purlin</t>
  </si>
  <si>
    <t>S01AA007</t>
  </si>
  <si>
    <t>S01AA008-00001</t>
  </si>
  <si>
    <t>P.E.B. (Pre-Engineered Building)</t>
  </si>
  <si>
    <t>S01AA008</t>
  </si>
  <si>
    <t>S01AA009-00001</t>
  </si>
  <si>
    <t>S01AA009</t>
  </si>
  <si>
    <t>S01AA011-00001</t>
  </si>
  <si>
    <t>High Strength Bolts&amp;Nuts</t>
  </si>
  <si>
    <t>S01AA011</t>
  </si>
  <si>
    <t>S01AA012-00001</t>
  </si>
  <si>
    <t>Common Bolts&amp;Nuts</t>
  </si>
  <si>
    <t>S01AA012</t>
  </si>
  <si>
    <t>S01AA071-00001</t>
  </si>
  <si>
    <t>Extra Heavy Steel - Standard</t>
  </si>
  <si>
    <t>Weight≥(   )KG/M</t>
  </si>
  <si>
    <t>S01AA071</t>
  </si>
  <si>
    <t>S01AA072-00001</t>
  </si>
  <si>
    <t>Heavy Steel - Standard</t>
  </si>
  <si>
    <t>Weight≥(90)KG/M</t>
  </si>
  <si>
    <t>S01AA072</t>
  </si>
  <si>
    <t>S01AA073-00001</t>
  </si>
  <si>
    <t>Medium Steel - Standard</t>
  </si>
  <si>
    <t>(90)KG/M&gt;Weight≥(30)KG/M</t>
  </si>
  <si>
    <t>S01AA073</t>
  </si>
  <si>
    <t>S01AA074-00001</t>
  </si>
  <si>
    <t>Light Steel - Standard</t>
  </si>
  <si>
    <t>(30)KG/M&gt;Weight</t>
  </si>
  <si>
    <t>S01AA074</t>
  </si>
  <si>
    <t>S01AA075-00001</t>
  </si>
  <si>
    <t>Extra Light Steel - Standard</t>
  </si>
  <si>
    <t>(   )KG/M&gt;Weight</t>
  </si>
  <si>
    <t>S01AA075</t>
  </si>
  <si>
    <t>S01AA076-00001</t>
  </si>
  <si>
    <t>Extra Heavy Steel - Built up</t>
  </si>
  <si>
    <t>S01AA076</t>
  </si>
  <si>
    <t>S01AA077-00001</t>
  </si>
  <si>
    <t>Heavy Steel - Built up</t>
  </si>
  <si>
    <t>S01AA077</t>
  </si>
  <si>
    <t>S01AA078-00001</t>
  </si>
  <si>
    <t>Medium Steel - Built up</t>
  </si>
  <si>
    <t>S01AA078</t>
  </si>
  <si>
    <t>S01AA079-00001</t>
  </si>
  <si>
    <t>Light Steel - Built up</t>
  </si>
  <si>
    <t>S01AA079</t>
  </si>
  <si>
    <t>S01AA080-00001</t>
  </si>
  <si>
    <t>Extra Light Steel - Built up</t>
  </si>
  <si>
    <t>S01AA080</t>
  </si>
  <si>
    <t>S02AA017-00002</t>
  </si>
  <si>
    <t>S02</t>
  </si>
  <si>
    <t>Miscellaneous Steel Fabrication Work</t>
  </si>
  <si>
    <t>Checkered/Flooring Plate</t>
  </si>
  <si>
    <t>SUS Checkered plate</t>
  </si>
  <si>
    <t>S02AA017</t>
  </si>
  <si>
    <t>S02AA017-00003</t>
  </si>
  <si>
    <t>Galvanized Steel</t>
  </si>
  <si>
    <t>THK ≤ 6mm</t>
  </si>
  <si>
    <t>S02AA017-00004</t>
  </si>
  <si>
    <t>THK &gt; 6mm</t>
  </si>
  <si>
    <t>S02AA017-00005</t>
  </si>
  <si>
    <t>Galvanized Steel W/Painting</t>
  </si>
  <si>
    <t>S02AA017-00006</t>
  </si>
  <si>
    <t>S02AA018-00002</t>
  </si>
  <si>
    <t>Grating</t>
  </si>
  <si>
    <t>Hot-Dip Galvanized Steel, (I=25)</t>
  </si>
  <si>
    <t>S02AA018</t>
  </si>
  <si>
    <t>S02AA018-00003</t>
  </si>
  <si>
    <t>Hot-Dip Galvanized Steel, (I=32)</t>
  </si>
  <si>
    <t>S02AA018-00004</t>
  </si>
  <si>
    <t>Hot-Dip Galvanized Steel, (I=50)</t>
  </si>
  <si>
    <t>S02AA018-00005</t>
  </si>
  <si>
    <t>Hot-Dip Galvanized Steel, (I=75)</t>
  </si>
  <si>
    <t>S02AA019-00002</t>
  </si>
  <si>
    <t>Steel Stairs</t>
  </si>
  <si>
    <t>S02AA019</t>
  </si>
  <si>
    <t>S02AA019-00003</t>
  </si>
  <si>
    <t>S02AA020-00002</t>
  </si>
  <si>
    <t>Steel Handrails</t>
  </si>
  <si>
    <t>W/Painting</t>
  </si>
  <si>
    <t>S02AA020</t>
  </si>
  <si>
    <t>S02AA020-00003</t>
  </si>
  <si>
    <t>S02AA020-00004</t>
  </si>
  <si>
    <t>S02AA021-00002</t>
  </si>
  <si>
    <t>Steel Handrails - Removable</t>
  </si>
  <si>
    <t>S02AA021</t>
  </si>
  <si>
    <t>S02AA021-00003</t>
  </si>
  <si>
    <t>S02AA021-00004</t>
  </si>
  <si>
    <t>S02AA022-00002</t>
  </si>
  <si>
    <t>Stainless Steel Handrail</t>
  </si>
  <si>
    <t>S02AA022</t>
  </si>
  <si>
    <t>S02AA022-00003</t>
  </si>
  <si>
    <t>S02AA022-00004</t>
  </si>
  <si>
    <t>S02AA024-00001</t>
  </si>
  <si>
    <t>Galvanized Steel Deck Plate</t>
  </si>
  <si>
    <t>S02AA024</t>
  </si>
  <si>
    <t>S02AA037-00001</t>
  </si>
  <si>
    <t>Stainless Steel Handrail - Removable</t>
  </si>
  <si>
    <t>S02AA037</t>
  </si>
  <si>
    <t>S02AA037-00002</t>
  </si>
  <si>
    <t>S02AA037-00003</t>
  </si>
  <si>
    <t>S02AA038-00001</t>
  </si>
  <si>
    <t>FRP Grating</t>
  </si>
  <si>
    <t>S02AA038</t>
  </si>
  <si>
    <t>S02AA039-00001</t>
  </si>
  <si>
    <t>FRP Handrail</t>
  </si>
  <si>
    <t>S02AA039</t>
  </si>
  <si>
    <t>S02AA040-00001</t>
  </si>
  <si>
    <t>FRP Handrail - Removable</t>
  </si>
  <si>
    <t>S02AA040</t>
  </si>
  <si>
    <t>S02AA041-00001</t>
  </si>
  <si>
    <t>Steel Ladder w/ Cage</t>
  </si>
  <si>
    <t>S02AA041</t>
  </si>
  <si>
    <t>S02AA041-00002</t>
  </si>
  <si>
    <t>S02AA041-00003</t>
  </si>
  <si>
    <t>S02AA042-00001</t>
  </si>
  <si>
    <t>Stainless Steel Ladder w/ Cage</t>
  </si>
  <si>
    <t>S02AA042</t>
  </si>
  <si>
    <t>S02AA042-00002</t>
  </si>
  <si>
    <t>S02AA042-00003</t>
  </si>
  <si>
    <t>S02AA043-00001</t>
  </si>
  <si>
    <t>FRP Ladder w/ Cage</t>
  </si>
  <si>
    <t>S02AA043</t>
  </si>
  <si>
    <t>S02AA044-00001</t>
  </si>
  <si>
    <t>Steel Ladder w/o Cage</t>
  </si>
  <si>
    <t>S02AA044</t>
  </si>
  <si>
    <t>S02AA044-00002</t>
  </si>
  <si>
    <t>S02AA044-00003</t>
  </si>
  <si>
    <t>S02AA045-00001</t>
  </si>
  <si>
    <t>Stainless Steel Ladder w/o Cage</t>
  </si>
  <si>
    <t>S02AA045</t>
  </si>
  <si>
    <t>S02AA045-00002</t>
  </si>
  <si>
    <t>S02AA045-00003</t>
  </si>
  <si>
    <t>S02AA046-00001</t>
  </si>
  <si>
    <t>FRP Ladder w/o Cage</t>
  </si>
  <si>
    <t>S02AA046</t>
  </si>
  <si>
    <t>S03AA007-00001</t>
  </si>
  <si>
    <t>S03</t>
  </si>
  <si>
    <t>Main Steel Structure Erection Work</t>
  </si>
  <si>
    <t>S03AA007</t>
  </si>
  <si>
    <t>S03AA008-00001</t>
  </si>
  <si>
    <t>S03AA008</t>
  </si>
  <si>
    <t>S03AA030-00001</t>
  </si>
  <si>
    <t>Non-Shrink Grouting</t>
  </si>
  <si>
    <t>S03AA030</t>
  </si>
  <si>
    <t>S03AA031-00001</t>
  </si>
  <si>
    <t>Epoxy Grouting</t>
  </si>
  <si>
    <t>S03AA031</t>
  </si>
  <si>
    <t>S03AA081-00001</t>
  </si>
  <si>
    <t>Extra Heavy Steel</t>
  </si>
  <si>
    <t>S03AA081</t>
  </si>
  <si>
    <t>S03AA082-00001</t>
  </si>
  <si>
    <t>Heavy Steel</t>
  </si>
  <si>
    <t>S03AA082</t>
  </si>
  <si>
    <t>S03AA083-00001</t>
  </si>
  <si>
    <t>Medium Steel</t>
  </si>
  <si>
    <t>S03AA083</t>
  </si>
  <si>
    <t>S03AA084-00001</t>
  </si>
  <si>
    <t>Light Steel</t>
  </si>
  <si>
    <t>S03AA084</t>
  </si>
  <si>
    <t>S03AA085-00001</t>
  </si>
  <si>
    <t>Extra Light Steel</t>
  </si>
  <si>
    <t>S03AA085</t>
  </si>
  <si>
    <t>S04AA017-00001</t>
  </si>
  <si>
    <t>S04</t>
  </si>
  <si>
    <t>Miscellaneous Steel Erection Work</t>
  </si>
  <si>
    <t>S04AA017</t>
  </si>
  <si>
    <t>S04AA018-00002</t>
  </si>
  <si>
    <t>S04AA018</t>
  </si>
  <si>
    <t>S04AA018-00003</t>
  </si>
  <si>
    <t>S04AA018-00004</t>
  </si>
  <si>
    <t>S04AA018-00005</t>
  </si>
  <si>
    <t>S04AA019-00001</t>
  </si>
  <si>
    <t>S04AA019</t>
  </si>
  <si>
    <t>S04AA020-00001</t>
  </si>
  <si>
    <t>S04AA020</t>
  </si>
  <si>
    <t>S04AA021-00001</t>
  </si>
  <si>
    <t>S04AA021</t>
  </si>
  <si>
    <t>S04AA022-00001</t>
  </si>
  <si>
    <t>S04AA022</t>
  </si>
  <si>
    <t>S04AA024-00001</t>
  </si>
  <si>
    <t>S04AA024</t>
  </si>
  <si>
    <t>S04AA037-00001</t>
  </si>
  <si>
    <t>S04AA037</t>
  </si>
  <si>
    <t>S04AA038-00001</t>
  </si>
  <si>
    <t>S04AA038</t>
  </si>
  <si>
    <t>S04AA039-00001</t>
  </si>
  <si>
    <t>S04AA039</t>
  </si>
  <si>
    <t>S04AA040-00001</t>
  </si>
  <si>
    <t>S04AA040</t>
  </si>
  <si>
    <t>S04AA041-00001</t>
  </si>
  <si>
    <t>S04AA041</t>
  </si>
  <si>
    <t>S04AA042-00001</t>
  </si>
  <si>
    <t>S04AA042</t>
  </si>
  <si>
    <t>S04AA043-00001</t>
  </si>
  <si>
    <t>S04AA043</t>
  </si>
  <si>
    <t>S04AA044-00001</t>
  </si>
  <si>
    <t>S04AA044</t>
  </si>
  <si>
    <t>S04AA045-00001</t>
  </si>
  <si>
    <t>S04AA045</t>
  </si>
  <si>
    <t>S04AA046-00001</t>
  </si>
  <si>
    <t>S04AA046</t>
  </si>
  <si>
    <t>S05AF032-00001</t>
  </si>
  <si>
    <t>S05</t>
  </si>
  <si>
    <t>Revamping Work (Shelter/Building)</t>
  </si>
  <si>
    <t>Demolition Work of Steel for Building/Shelter</t>
  </si>
  <si>
    <t>S05AF032</t>
  </si>
  <si>
    <t>S11AA007-00001</t>
  </si>
  <si>
    <t>S11</t>
  </si>
  <si>
    <t>Main Steel Structure Fabrication Work for Revamping</t>
  </si>
  <si>
    <t>S11AA007</t>
  </si>
  <si>
    <t>S11AA008-00001</t>
  </si>
  <si>
    <t>S11AA008</t>
  </si>
  <si>
    <t>S11AA009-00001</t>
  </si>
  <si>
    <t>S11AA009</t>
  </si>
  <si>
    <t>S11AA011-00001</t>
  </si>
  <si>
    <t>S11AA011</t>
  </si>
  <si>
    <t>S11AA012-00001</t>
  </si>
  <si>
    <t>S11AA012</t>
  </si>
  <si>
    <t>S11AA071-00001</t>
  </si>
  <si>
    <t>S11AA071</t>
  </si>
  <si>
    <t>S11AA072-00001</t>
  </si>
  <si>
    <t>S11AA072</t>
  </si>
  <si>
    <t>S11AA073-00001</t>
  </si>
  <si>
    <t>S11AA073</t>
  </si>
  <si>
    <t>S11AA074-00001</t>
  </si>
  <si>
    <t>S11AA074</t>
  </si>
  <si>
    <t>S11AA075-00001</t>
  </si>
  <si>
    <t>S11AA075</t>
  </si>
  <si>
    <t>S11AA076-00001</t>
  </si>
  <si>
    <t>S11AA076</t>
  </si>
  <si>
    <t>S11AA077-00001</t>
  </si>
  <si>
    <t>S11AA077</t>
  </si>
  <si>
    <t>S11AA078-00001</t>
  </si>
  <si>
    <t>S11AA078</t>
  </si>
  <si>
    <t>S11AA079-00001</t>
  </si>
  <si>
    <t>S11AA079</t>
  </si>
  <si>
    <t>S11AA080-00001</t>
  </si>
  <si>
    <t>S11AA080</t>
  </si>
  <si>
    <t>S12AA017-00001</t>
  </si>
  <si>
    <t>S12</t>
  </si>
  <si>
    <t>Miscellaneous Steel Fabrication Work for Revamping</t>
  </si>
  <si>
    <t>S12AA017</t>
  </si>
  <si>
    <t>S12AA017-00002</t>
  </si>
  <si>
    <t>S12AA017-00003</t>
  </si>
  <si>
    <t>S12AA017-00004</t>
  </si>
  <si>
    <t>S12AA017-00005</t>
  </si>
  <si>
    <t>S12AA018-00001</t>
  </si>
  <si>
    <t>S12AA018</t>
  </si>
  <si>
    <t>S12AA018-00002</t>
  </si>
  <si>
    <t>S12AA018-00003</t>
  </si>
  <si>
    <t>S12AA018-00004</t>
  </si>
  <si>
    <t>S12AA019-00001</t>
  </si>
  <si>
    <t>S12AA019</t>
  </si>
  <si>
    <t>S12AA019-00002</t>
  </si>
  <si>
    <t>S12AA020-00001</t>
  </si>
  <si>
    <t>S12AA020</t>
  </si>
  <si>
    <t>S12AA020-00002</t>
  </si>
  <si>
    <t>S12AA020-00003</t>
  </si>
  <si>
    <t>S12AA021-00001</t>
  </si>
  <si>
    <t>S12AA021</t>
  </si>
  <si>
    <t>S12AA021-00002</t>
  </si>
  <si>
    <t>S12AA021-00003</t>
  </si>
  <si>
    <t>S12AA022-00001</t>
  </si>
  <si>
    <t>S12AA022</t>
  </si>
  <si>
    <t>S12AA022-00002</t>
  </si>
  <si>
    <t>S12AA022-00003</t>
  </si>
  <si>
    <t>S12AA024-00001</t>
  </si>
  <si>
    <t>S12AA024</t>
  </si>
  <si>
    <t>S12AA037-00001</t>
  </si>
  <si>
    <t>S12AA037</t>
  </si>
  <si>
    <t>S12AA037-00002</t>
  </si>
  <si>
    <t>S12AA037-00003</t>
  </si>
  <si>
    <t>S12AA038-00001</t>
  </si>
  <si>
    <t>S12AA038</t>
  </si>
  <si>
    <t>S12AA039-00001</t>
  </si>
  <si>
    <t>S12AA039</t>
  </si>
  <si>
    <t>S12AA040-00001</t>
  </si>
  <si>
    <t>S12AA040</t>
  </si>
  <si>
    <t>S12AA041-00001</t>
  </si>
  <si>
    <t>S12AA041</t>
  </si>
  <si>
    <t>S12AA041-00002</t>
  </si>
  <si>
    <t>S12AA041-00003</t>
  </si>
  <si>
    <t>S12AA042-00001</t>
  </si>
  <si>
    <t>S12AA042</t>
  </si>
  <si>
    <t>S12AA042-00002</t>
  </si>
  <si>
    <t>S12AA042-00003</t>
  </si>
  <si>
    <t>S12AA043-00001</t>
  </si>
  <si>
    <t>S12AA043</t>
  </si>
  <si>
    <t>S12AA044-00001</t>
  </si>
  <si>
    <t>S12AA044</t>
  </si>
  <si>
    <t>S12AA044-00002</t>
  </si>
  <si>
    <t>S12AA044-00003</t>
  </si>
  <si>
    <t>S12AA045-00001</t>
  </si>
  <si>
    <t>S12AA045</t>
  </si>
  <si>
    <t>S12AA045-00002</t>
  </si>
  <si>
    <t>S12AA045-00003</t>
  </si>
  <si>
    <t>S12AA046-00001</t>
  </si>
  <si>
    <t>S12AA046</t>
  </si>
  <si>
    <t>S13AA007-00001</t>
  </si>
  <si>
    <t>S13</t>
  </si>
  <si>
    <t>Main Steel Structure Erection Work for Revamping</t>
  </si>
  <si>
    <t>S13AA007</t>
  </si>
  <si>
    <t>S13AA008-00001</t>
  </si>
  <si>
    <t>S13AA008</t>
  </si>
  <si>
    <t>S13AA030-00001</t>
  </si>
  <si>
    <t>S13AA030</t>
  </si>
  <si>
    <t>S13AA031-00001</t>
  </si>
  <si>
    <t>S13AA031</t>
  </si>
  <si>
    <t>S13AA081-00001</t>
  </si>
  <si>
    <t>S13AA081</t>
  </si>
  <si>
    <t>S13AA082-00001</t>
  </si>
  <si>
    <t>S13AA082</t>
  </si>
  <si>
    <t>S13AA083-00001</t>
  </si>
  <si>
    <t>S13AA083</t>
  </si>
  <si>
    <t>S13AA084-00001</t>
  </si>
  <si>
    <t>S13AA084</t>
  </si>
  <si>
    <t>S13AA085-00001</t>
  </si>
  <si>
    <t>S13AA085</t>
  </si>
  <si>
    <t>S14AA017-00001</t>
  </si>
  <si>
    <t>S14</t>
  </si>
  <si>
    <t>Miscellaneous Steel Erection Work for Revamping</t>
  </si>
  <si>
    <t>S14AA017</t>
  </si>
  <si>
    <t>S14AA018-00001</t>
  </si>
  <si>
    <t>S14AA018</t>
  </si>
  <si>
    <t>S14AA018-00002</t>
  </si>
  <si>
    <t>S14AA018-00003</t>
  </si>
  <si>
    <t>S14AA018-00004</t>
  </si>
  <si>
    <t>S14AA019-00001</t>
  </si>
  <si>
    <t>S14AA019</t>
  </si>
  <si>
    <t>S14AA020-00001</t>
  </si>
  <si>
    <t>S14AA020</t>
  </si>
  <si>
    <t>S14AA021-00001</t>
  </si>
  <si>
    <t>S14AA021</t>
  </si>
  <si>
    <t>S14AA022-00001</t>
  </si>
  <si>
    <t>S14AA022</t>
  </si>
  <si>
    <t>S14AA024-00001</t>
  </si>
  <si>
    <t>S14AA024</t>
  </si>
  <si>
    <t>S14AA037-00001</t>
  </si>
  <si>
    <t>S14AA037</t>
  </si>
  <si>
    <t>S14AA038-00001</t>
  </si>
  <si>
    <t>S14AA038</t>
  </si>
  <si>
    <t>S14AA039-00001</t>
  </si>
  <si>
    <t>S14AA039</t>
  </si>
  <si>
    <t>S14AA040-00001</t>
  </si>
  <si>
    <t>S14AA040</t>
  </si>
  <si>
    <t>S14AA041-00001</t>
  </si>
  <si>
    <t>S14AA041</t>
  </si>
  <si>
    <t>S14AA042-00001</t>
  </si>
  <si>
    <t>S14AA042</t>
  </si>
  <si>
    <t>S14AA043-00001</t>
  </si>
  <si>
    <t>S14AA043</t>
  </si>
  <si>
    <t>S14AA044-00001</t>
  </si>
  <si>
    <t>S14AA044</t>
  </si>
  <si>
    <t>S14AA045-00001</t>
  </si>
  <si>
    <t>S14AA045</t>
  </si>
  <si>
    <t>S14AA046-00001</t>
  </si>
  <si>
    <t>S14AA046</t>
  </si>
  <si>
    <t>S41AA051-00001</t>
  </si>
  <si>
    <t>S41</t>
  </si>
  <si>
    <t>Steel Structure Paint Work</t>
  </si>
  <si>
    <t>for Non-Fireproofed Steel Surface</t>
  </si>
  <si>
    <t>S41AA051</t>
  </si>
  <si>
    <t>S41AA052-00001</t>
  </si>
  <si>
    <t>for Fireproofed Steel Surface</t>
  </si>
  <si>
    <t>S41AA052</t>
  </si>
  <si>
    <t>S41AA053-00001</t>
  </si>
  <si>
    <t>Additional Painting on Hot-Dip Galvanized Steel Surface (Non-Fireproofed Steel)</t>
  </si>
  <si>
    <t>S41AA053</t>
  </si>
  <si>
    <t>S41AA054-00001</t>
  </si>
  <si>
    <t>Touch up</t>
  </si>
  <si>
    <t>S41AA054</t>
  </si>
  <si>
    <t>S42AA055-00001</t>
  </si>
  <si>
    <t>S42</t>
  </si>
  <si>
    <t>Steel Structure Coating Work</t>
  </si>
  <si>
    <t>Hot-Dip Galvanizing w/ Surface Preparation</t>
  </si>
  <si>
    <t>S42AA055</t>
  </si>
  <si>
    <t>S43AA061-00001</t>
  </si>
  <si>
    <t>S43</t>
  </si>
  <si>
    <t>Anchor Bolt Work</t>
  </si>
  <si>
    <t>Anchor Bolt (Material Supply)</t>
  </si>
  <si>
    <t>S43AA061</t>
  </si>
  <si>
    <t>S43AA061-00002</t>
  </si>
  <si>
    <t>S43AA061-00003</t>
  </si>
  <si>
    <t>S43AA061-00004</t>
  </si>
  <si>
    <t>S43AA061-00005</t>
  </si>
  <si>
    <t>S43AA061-00006</t>
  </si>
  <si>
    <t>S43AA061-00007</t>
  </si>
  <si>
    <t>S43AA061-00008</t>
  </si>
  <si>
    <t>S43AA061-00009</t>
  </si>
  <si>
    <t>S43AA061-00010</t>
  </si>
  <si>
    <t>S43AA061-00011</t>
  </si>
  <si>
    <t>S43AA061-00012</t>
  </si>
  <si>
    <t>S43AA061-00013</t>
  </si>
  <si>
    <t>S43AA061-00014</t>
  </si>
  <si>
    <t>S43AA061-00015</t>
  </si>
  <si>
    <t>S43AA061-00016</t>
  </si>
  <si>
    <t>S43AA061-00017</t>
  </si>
  <si>
    <t>S43AA062-00001</t>
  </si>
  <si>
    <t>Setting Bolt</t>
  </si>
  <si>
    <t>S43AA062</t>
  </si>
  <si>
    <t>S43AA062-00002</t>
  </si>
  <si>
    <t>S43AA062-00003</t>
  </si>
  <si>
    <t>S43AA062-00004</t>
  </si>
  <si>
    <t>S43AA062-00005</t>
  </si>
  <si>
    <t>S43AA062-00006</t>
  </si>
  <si>
    <t>S43AA062-00007</t>
  </si>
  <si>
    <t>S43AA062-00008</t>
  </si>
  <si>
    <t>S43AA062-00009</t>
  </si>
  <si>
    <t>S43AA062-00010</t>
  </si>
  <si>
    <t>S43AA062-00011</t>
  </si>
  <si>
    <t>S43AA062-00012</t>
  </si>
  <si>
    <t>S43AA062-00013</t>
  </si>
  <si>
    <t>S43AA062-00014</t>
  </si>
  <si>
    <t>S43AA062-00015</t>
  </si>
  <si>
    <t>S43AA062-00016</t>
  </si>
  <si>
    <t>S43AA062-00017</t>
  </si>
  <si>
    <t>F01AA000-00001</t>
  </si>
  <si>
    <t>Building/Shelter Fire Proofing Work</t>
  </si>
  <si>
    <t>Dense Concrete</t>
  </si>
  <si>
    <t>0.5 hr. rating (UL 1709)</t>
  </si>
  <si>
    <t>F01AA000</t>
  </si>
  <si>
    <t>F01AA000-00002</t>
  </si>
  <si>
    <t>1 hr. rating (UL 1709)</t>
  </si>
  <si>
    <t>F01AA000-00003</t>
  </si>
  <si>
    <t>1.5 hr. rating (UL 1709)</t>
  </si>
  <si>
    <t>F01AA000-00004</t>
  </si>
  <si>
    <t>2 hr. rating (UL 1709)</t>
  </si>
  <si>
    <t>F01AA000-00005</t>
  </si>
  <si>
    <t>2.5 hr. rating (UL 1709)</t>
  </si>
  <si>
    <t>F01AA000-00006</t>
  </si>
  <si>
    <t>3 hr. rating (UL 1709)</t>
  </si>
  <si>
    <t>F01AA000-00007</t>
  </si>
  <si>
    <t>3.5 hr. rating (UL 1709)</t>
  </si>
  <si>
    <t>F01AA000-00008</t>
  </si>
  <si>
    <t>4 hr. rating (UL 1709)</t>
  </si>
  <si>
    <t>F01AA000-00009</t>
  </si>
  <si>
    <t>Others (UL1709 rating)</t>
  </si>
  <si>
    <t>F01AB000-00001</t>
  </si>
  <si>
    <t>Lightweight Cementitious</t>
  </si>
  <si>
    <t>F01AB000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F01AC000-00001</t>
  </si>
  <si>
    <t>Intumescent Coating Type</t>
  </si>
  <si>
    <t>DFT=(  )㎛</t>
  </si>
  <si>
    <t>F01AC000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F01AC000-00009</t>
  </si>
  <si>
    <t>0.5 hr. rating (UL 263)</t>
  </si>
  <si>
    <t>F01AC000-00010</t>
  </si>
  <si>
    <t>1 hr. rating (UL 263)</t>
  </si>
  <si>
    <t>F01AC000-00011</t>
  </si>
  <si>
    <t>1.5 hr. rating (UL 263)</t>
  </si>
  <si>
    <t>F01AC000-00012</t>
  </si>
  <si>
    <t>2 hr. rating (UL 263)</t>
  </si>
  <si>
    <t>F01AC000-00013</t>
  </si>
  <si>
    <t>2.5 hr. rating (UL 263)</t>
  </si>
  <si>
    <t>F01AC000-00014</t>
  </si>
  <si>
    <t>3 hr. rating (UL 263)</t>
  </si>
  <si>
    <t>F01AC000-00015</t>
  </si>
  <si>
    <t>3.5 hr. rating (UL 263)</t>
  </si>
  <si>
    <t>F01AC000-00016</t>
  </si>
  <si>
    <t>4 hr. rating (UL 263)</t>
  </si>
  <si>
    <t>F01AC000-00017</t>
  </si>
  <si>
    <t>Others (UL263 rating)</t>
  </si>
  <si>
    <t>F01AC000-00018</t>
  </si>
  <si>
    <t>F01AD000-00001</t>
  </si>
  <si>
    <t>Top Coat for Cementitious Fire Proofing</t>
  </si>
  <si>
    <t>F01AD000</t>
  </si>
  <si>
    <t>F01AF000-00001</t>
  </si>
  <si>
    <t>Cryogenic (Cold protection)</t>
  </si>
  <si>
    <t>F01AF000</t>
  </si>
  <si>
    <t>F01AM000-00001</t>
  </si>
  <si>
    <t>Top Coat for Dense Concrete Fire Proofing</t>
  </si>
  <si>
    <t>F01AM000</t>
  </si>
  <si>
    <t>F01AP000-00001</t>
  </si>
  <si>
    <t>Top Coat for Cryogenic (Cold protection) Fire Proofing</t>
  </si>
  <si>
    <t>F01AP000</t>
  </si>
  <si>
    <t>F01AQ000-00001</t>
  </si>
  <si>
    <t>Top Coat for Intumescent Fire Proofing</t>
  </si>
  <si>
    <t>F01AQ000</t>
  </si>
  <si>
    <t>F01AR000-00001</t>
  </si>
  <si>
    <t>Intermediate and top Coat for Intumescent Fire Proofing</t>
  </si>
  <si>
    <t>F01AR000</t>
  </si>
  <si>
    <t>2024.05.21</t>
    <phoneticPr fontId="4" type="noConversion"/>
  </si>
  <si>
    <t xml:space="preserve">1. 대물량 상시 검토
-Concrete 
-Steel </t>
    <phoneticPr fontId="4" type="noConversion"/>
  </si>
  <si>
    <t>Closed</t>
    <phoneticPr fontId="4" type="noConversion"/>
  </si>
  <si>
    <t>적용규칙A, 1.14</t>
    <phoneticPr fontId="4" type="noConversion"/>
  </si>
  <si>
    <t>2. Room Perimeter 값 적용 - 강한호</t>
    <phoneticPr fontId="4" type="noConversion"/>
  </si>
  <si>
    <t>적용규칙A, 3.8</t>
    <phoneticPr fontId="4" type="noConversion"/>
  </si>
  <si>
    <t>3. 형상결합 : Wall - Floor Case 추가</t>
    <phoneticPr fontId="4" type="noConversion"/>
  </si>
  <si>
    <t>적용규칙B, Wall-Floor</t>
    <phoneticPr fontId="4" type="noConversion"/>
  </si>
  <si>
    <t>2024.05.23</t>
    <phoneticPr fontId="4" type="noConversion"/>
  </si>
  <si>
    <t>Steel Family 속성값 확인
    Teams / 링크 : 지은호 작업 파일
     - Column : 강한호
     - Beam : 박진영</t>
    <phoneticPr fontId="4" type="noConversion"/>
  </si>
  <si>
    <t>입찰용 Pit, Trench, Sump 모델 및 Family List
     - Pit : 강한호
     - Trench : 배중혁
     - Sump : 권준석</t>
    <phoneticPr fontId="4" type="noConversion"/>
  </si>
  <si>
    <t>적용규칙A, 7.2~7.4</t>
    <phoneticPr fontId="4" type="noConversion"/>
  </si>
  <si>
    <r>
      <t xml:space="preserve">헌치 구조물 모델링 및 Form물량 산출 팀 기준 정리 : 강한호
   - Floors
       Slab Edge / ▶ Edge
     </t>
    </r>
    <r>
      <rPr>
        <sz val="11"/>
        <color rgb="FFFF0000"/>
        <rFont val="맑은 고딕"/>
        <family val="3"/>
        <charset val="129"/>
        <scheme val="minor"/>
      </rPr>
      <t>:  삭제</t>
    </r>
    <r>
      <rPr>
        <sz val="11"/>
        <color theme="1"/>
        <rFont val="맑은 고딕"/>
        <family val="2"/>
        <charset val="129"/>
        <scheme val="minor"/>
      </rPr>
      <t xml:space="preserve">
   - Structural Foundations
       4.1.1.6  ▶ SOG Slab Edge
</t>
    </r>
    <r>
      <rPr>
        <sz val="11"/>
        <color rgb="FFFF0000"/>
        <rFont val="맑은 고딕"/>
        <family val="3"/>
        <charset val="129"/>
        <scheme val="minor"/>
      </rPr>
      <t xml:space="preserve">     : 기본적으로 Slab Edge는 Floor 카테고리에 속함. (RVT summary도 마찬가지) 토공물량이 관계되는 케이스가 많으므로 공통 WBS에 토공물량 포함시켜야 함. 
     : Slab Edge 객체와 연계된 Profile 매개변수를 찾고, Profile 정보에서 다시 Height(Thickness) 매개변수를 추출함. 이를 활용하여 Length x Thickness로 Form 물량산출</t>
    </r>
    <r>
      <rPr>
        <sz val="11"/>
        <color theme="1"/>
        <rFont val="맑은 고딕"/>
        <family val="2"/>
        <charset val="129"/>
        <scheme val="minor"/>
      </rPr>
      <t xml:space="preserve">
       4.1.1.7  ▶ Stoop, Pathway with Haunch
</t>
    </r>
    <r>
      <rPr>
        <sz val="11"/>
        <color rgb="FFFF0000"/>
        <rFont val="맑은 고딕"/>
        <family val="3"/>
        <charset val="129"/>
        <scheme val="minor"/>
      </rPr>
      <t xml:space="preserve">     : 기존 Load Family는 삭제하고, SOG 패밀리를 수정하여 Stoop, Pathway 용으로 표준템플릿 수정 예정</t>
    </r>
    <phoneticPr fontId="4" type="noConversion"/>
  </si>
  <si>
    <t>적용규칙A, 7.6~7.9</t>
    <phoneticPr fontId="4" type="noConversion"/>
  </si>
  <si>
    <r>
      <t xml:space="preserve">Stair 물량 산출 방안
   - Concrete Stair : 박진영
   - Steel Stair : 강한호
     </t>
    </r>
    <r>
      <rPr>
        <sz val="11"/>
        <color rgb="FFFF0000"/>
        <rFont val="맑은 고딕"/>
        <family val="3"/>
        <charset val="129"/>
        <scheme val="minor"/>
      </rPr>
      <t xml:space="preserve">: Steel Stair Template 활용. Dynamo 물량산출에는 문제없으나, Revit Material Takeoff시 해당 부재 누락됨. </t>
    </r>
    <phoneticPr fontId="4" type="noConversion"/>
  </si>
  <si>
    <t>Suspended Slab 타입 추가</t>
    <phoneticPr fontId="4" type="noConversion"/>
  </si>
  <si>
    <t>ACC 활용 생산성 향상</t>
    <phoneticPr fontId="4" type="noConversion"/>
  </si>
  <si>
    <t>ACC 사용자 지침</t>
    <phoneticPr fontId="4" type="noConversion"/>
  </si>
  <si>
    <t xml:space="preserve">Equipment pad 용 family type 추가 </t>
  </si>
  <si>
    <t xml:space="preserve">Pit wall 부재 옆면 (두께 옆면) paint &amp; 거푸집 물량 누락됨 </t>
  </si>
  <si>
    <t>2024.05.30</t>
    <phoneticPr fontId="4" type="noConversion"/>
  </si>
  <si>
    <t>Pit Wall 측면 Bitumen 및 Form 물량 누락 - 권준석</t>
    <phoneticPr fontId="4" type="noConversion"/>
  </si>
  <si>
    <t>Door 면적 수량 미산출 (E-Space는 자동산출됨) - 권준석</t>
    <phoneticPr fontId="4" type="noConversion"/>
  </si>
  <si>
    <t>Grating 객체 인식불가 (Dynamo 오류?) - 배중혁</t>
    <phoneticPr fontId="4" type="noConversion"/>
  </si>
  <si>
    <t>Slab 측면 Protective Coating 누락 - 배중혁</t>
  </si>
  <si>
    <r>
      <t xml:space="preserve">Sample Model(Pit, Trench, Sump)을 팀표준 Template에 업데이트 - 강한호 
</t>
    </r>
    <r>
      <rPr>
        <sz val="11"/>
        <color rgb="FFFF0000"/>
        <rFont val="맑은 고딕"/>
        <family val="3"/>
        <charset val="129"/>
        <scheme val="minor"/>
      </rPr>
      <t xml:space="preserve">  : 표준템플릿 Rev.4에 업데이트 완료</t>
    </r>
    <r>
      <rPr>
        <b/>
        <sz val="11"/>
        <color theme="1"/>
        <rFont val="맑은 고딕"/>
        <family val="3"/>
        <charset val="129"/>
        <scheme val="minor"/>
      </rPr>
      <t xml:space="preserve"> </t>
    </r>
    <phoneticPr fontId="4" type="noConversion"/>
  </si>
  <si>
    <t>2024.06.10</t>
  </si>
  <si>
    <t>Ramp 모델링 FDN slab 로 적용 (material takeoff 에 volumn 산정안됨)</t>
  </si>
  <si>
    <t>(숨김 시트)"링크용_Int Finish Style-WM DB"에서 붙여넣기</t>
    <phoneticPr fontId="4" type="noConversion"/>
  </si>
  <si>
    <t>스타일 선택 용 데이터 유효성 처리 구간</t>
    <phoneticPr fontId="4" type="noConversion"/>
  </si>
  <si>
    <t xml:space="preserve"> | A04AM080-00001 |  | </t>
  </si>
  <si>
    <t>F01-1</t>
    <phoneticPr fontId="4" type="noConversion"/>
  </si>
  <si>
    <t xml:space="preserve"> | A04AM080-00001 |  | A04AS168-00003</t>
    <phoneticPr fontId="4" type="noConversion"/>
  </si>
  <si>
    <t>F02</t>
  </si>
  <si>
    <t xml:space="preserve"> | A04AM080-00002 |  | </t>
  </si>
  <si>
    <t>F03</t>
  </si>
  <si>
    <t xml:space="preserve"> | A04AM080-00003 |  | </t>
  </si>
  <si>
    <t>F04</t>
  </si>
  <si>
    <t xml:space="preserve"> | A04AM080-00004 |  | </t>
  </si>
  <si>
    <t>F05</t>
  </si>
  <si>
    <t xml:space="preserve"> | A04AM080-00005 |  | </t>
  </si>
  <si>
    <t xml:space="preserve"> | A04AM080-00006 |  | </t>
  </si>
  <si>
    <t xml:space="preserve"> | A04AM080-00006 |  | A04AS168-00003</t>
    <phoneticPr fontId="4" type="noConversion"/>
  </si>
  <si>
    <t>F07A</t>
  </si>
  <si>
    <t xml:space="preserve"> | A04AM080-00007 |  | </t>
  </si>
  <si>
    <t>F07B</t>
  </si>
  <si>
    <t>F07C</t>
  </si>
  <si>
    <t>F08</t>
  </si>
  <si>
    <t xml:space="preserve"> | A04AM080-00008 |  | </t>
  </si>
  <si>
    <t>F09</t>
  </si>
  <si>
    <t xml:space="preserve"> | A04AM080-00009 |  | </t>
  </si>
  <si>
    <t>F10</t>
  </si>
  <si>
    <t xml:space="preserve"> | A04AM080-00010 |  | </t>
  </si>
  <si>
    <t>F11</t>
  </si>
  <si>
    <t xml:space="preserve"> | A04AM080-00011 |  | </t>
  </si>
  <si>
    <t xml:space="preserve"> | A04AN083-00001 |  | </t>
  </si>
  <si>
    <t xml:space="preserve"> | A04AN083-00001 | A04AP085-00001 | A04AS168-00003</t>
  </si>
  <si>
    <t xml:space="preserve"> | A04AN083-00001 | A04AP310-00001 | A04AS168-00003</t>
  </si>
  <si>
    <t xml:space="preserve"> | A04AN083-00002 |  | </t>
  </si>
  <si>
    <t xml:space="preserve"> | A04AN083-00002 | A04AP085-00001 | A04AS168-00003</t>
  </si>
  <si>
    <t xml:space="preserve"> | A04AN083-00003 |  | </t>
  </si>
  <si>
    <t xml:space="preserve"> | A04AN083-00004 |  | </t>
  </si>
  <si>
    <t xml:space="preserve"> | A04AN083-00004 |  | A04AS168-00003</t>
  </si>
  <si>
    <t xml:space="preserve"> | A04AN083-00005 |  | </t>
  </si>
  <si>
    <t xml:space="preserve"> | A04AN083-00006 |  | </t>
  </si>
  <si>
    <t xml:space="preserve"> | A04AN083-00007 |  | </t>
  </si>
  <si>
    <t xml:space="preserve"> | A04AN083-00008 |  | </t>
  </si>
  <si>
    <t xml:space="preserve"> | A04AN083-00009 |  | </t>
  </si>
  <si>
    <t>F40</t>
  </si>
  <si>
    <t xml:space="preserve"> | A04AN083-00010 |  | </t>
  </si>
  <si>
    <t>F41</t>
  </si>
  <si>
    <t xml:space="preserve"> | A04AN083-00011 |  | </t>
  </si>
  <si>
    <t>F42</t>
  </si>
  <si>
    <t xml:space="preserve"> | A04AN083-00012 |  | </t>
  </si>
  <si>
    <t xml:space="preserve"> | A04AS170-00001 |  | </t>
  </si>
  <si>
    <t>F51</t>
  </si>
  <si>
    <t xml:space="preserve"> |  |  | </t>
  </si>
  <si>
    <t>F52</t>
  </si>
  <si>
    <t xml:space="preserve"> | A04AS173-00002 |  | </t>
  </si>
  <si>
    <t>F53A</t>
  </si>
  <si>
    <t xml:space="preserve"> | A04AS173-00003 |  | </t>
  </si>
  <si>
    <t>F53B</t>
  </si>
  <si>
    <t xml:space="preserve">A04AM080-00006 | A04AS173-00003 |  | </t>
  </si>
  <si>
    <t>F54A</t>
  </si>
  <si>
    <t xml:space="preserve"> | A04AS173-00004 |  | </t>
  </si>
  <si>
    <t>F54B</t>
  </si>
  <si>
    <t xml:space="preserve">A04AM080-00006 | A04AS173-00004 |  | </t>
  </si>
  <si>
    <t xml:space="preserve">A04AS174-00002 |  | A04AM080-00005 | </t>
  </si>
  <si>
    <t>F92</t>
  </si>
  <si>
    <t xml:space="preserve">A04AS174-00005 |  | A04AM080-00005 | </t>
  </si>
  <si>
    <t>F93</t>
  </si>
  <si>
    <t xml:space="preserve">A04AS174-00008 |  | A04AM080-00005 | </t>
  </si>
  <si>
    <t xml:space="preserve"> | A04AM081-00001 |  | </t>
  </si>
  <si>
    <t xml:space="preserve"> | A04AM081-00004 |  | </t>
  </si>
  <si>
    <t xml:space="preserve"> | A04AM081-00007 |  | </t>
  </si>
  <si>
    <t xml:space="preserve"> | A04AM081-00010 |  | </t>
  </si>
  <si>
    <t>B31</t>
  </si>
  <si>
    <t xml:space="preserve"> | A04AN084-00001 |  | </t>
  </si>
  <si>
    <t xml:space="preserve"> | A04AN084-00004 |  | </t>
  </si>
  <si>
    <t>B33</t>
  </si>
  <si>
    <t xml:space="preserve"> | A04AN084-00007 |  | </t>
  </si>
  <si>
    <t>B34</t>
  </si>
  <si>
    <t xml:space="preserve"> | A04AN084-00010 |  | </t>
  </si>
  <si>
    <t xml:space="preserve"> | A04AN084-00013 |  | </t>
  </si>
  <si>
    <t>B36</t>
  </si>
  <si>
    <t xml:space="preserve"> | A04AN084-00016 |  | </t>
  </si>
  <si>
    <t>B37</t>
  </si>
  <si>
    <t xml:space="preserve"> | A04AN084-00019 |  | </t>
  </si>
  <si>
    <t>B38</t>
  </si>
  <si>
    <t xml:space="preserve"> | A04AN084-00022 |  | </t>
  </si>
  <si>
    <t>B39</t>
  </si>
  <si>
    <t xml:space="preserve"> | A04AN084-00025 |  | </t>
  </si>
  <si>
    <t>B40</t>
  </si>
  <si>
    <t xml:space="preserve"> | A04AN084-00028 |  | </t>
  </si>
  <si>
    <t>B41</t>
  </si>
  <si>
    <t xml:space="preserve"> | A04AN084-00031 |  | </t>
  </si>
  <si>
    <t>B42</t>
  </si>
  <si>
    <t xml:space="preserve"> | A04AS185-00001 |  | </t>
  </si>
  <si>
    <t xml:space="preserve"> | A04AM078-00001 |  | </t>
  </si>
  <si>
    <t xml:space="preserve"> | A04AM078-00001 |  | A04AT198-00002</t>
  </si>
  <si>
    <t>W01C</t>
  </si>
  <si>
    <t>W02A</t>
  </si>
  <si>
    <t xml:space="preserve"> | A04AM078-00002 |  | </t>
  </si>
  <si>
    <t>W02B</t>
  </si>
  <si>
    <t xml:space="preserve"> | A04AM078-00002 |  | A04AT198-00002</t>
  </si>
  <si>
    <t>W02C</t>
  </si>
  <si>
    <t>W03A</t>
  </si>
  <si>
    <t xml:space="preserve"> | A04AM078-00003 |  | </t>
  </si>
  <si>
    <t xml:space="preserve"> | A04AM078-00003 |  | A04AT198-00002</t>
  </si>
  <si>
    <t>W03C</t>
  </si>
  <si>
    <t>W04A</t>
  </si>
  <si>
    <t xml:space="preserve"> | A04AM078-00004 |  | </t>
  </si>
  <si>
    <t xml:space="preserve"> | A04AM078-00004 |  | A04AT198-00002</t>
  </si>
  <si>
    <t>W04C</t>
  </si>
  <si>
    <t>W05A</t>
  </si>
  <si>
    <t xml:space="preserve"> | A04AM078-00005 |  | </t>
  </si>
  <si>
    <t>W05B</t>
  </si>
  <si>
    <t xml:space="preserve"> | A04AM078-00005 |  | A04AT198-00002</t>
  </si>
  <si>
    <t>W05C</t>
  </si>
  <si>
    <t>W06</t>
  </si>
  <si>
    <t xml:space="preserve"> | A04AM078-00006 |  | A04AT198-00002</t>
  </si>
  <si>
    <t>W07</t>
  </si>
  <si>
    <t xml:space="preserve"> | A04AM078-00007 |  | A04AT198-00002</t>
  </si>
  <si>
    <t>W08</t>
  </si>
  <si>
    <t xml:space="preserve"> | A04AM078-00008 |  | A04AT198-00002</t>
  </si>
  <si>
    <t>W09A</t>
  </si>
  <si>
    <t xml:space="preserve"> | A04AM078-00009 |  | </t>
  </si>
  <si>
    <t>W09B</t>
  </si>
  <si>
    <t xml:space="preserve"> | A04AM078-00009 |  | A04AT198-00002</t>
  </si>
  <si>
    <t>W09C</t>
  </si>
  <si>
    <t>W31A</t>
  </si>
  <si>
    <t xml:space="preserve"> | A04AN082-00001 |  | </t>
  </si>
  <si>
    <t>W31B</t>
  </si>
  <si>
    <t>W32A</t>
  </si>
  <si>
    <t xml:space="preserve"> | A04AN082-00002 | A04AP085-00002 | </t>
  </si>
  <si>
    <t xml:space="preserve"> | A04AN082-00002 |  | </t>
  </si>
  <si>
    <t>W32D</t>
  </si>
  <si>
    <t>W32E</t>
  </si>
  <si>
    <t xml:space="preserve"> | A04AN082-00002 | A04AP310-00001 | </t>
  </si>
  <si>
    <t>W32F</t>
  </si>
  <si>
    <t>W33A</t>
  </si>
  <si>
    <t>W33B</t>
  </si>
  <si>
    <t>W33C</t>
  </si>
  <si>
    <t>W33D</t>
  </si>
  <si>
    <t>W33E</t>
  </si>
  <si>
    <t>W33F</t>
  </si>
  <si>
    <t>W34A</t>
  </si>
  <si>
    <t>W34B</t>
  </si>
  <si>
    <t>W34C</t>
  </si>
  <si>
    <t>W34D</t>
  </si>
  <si>
    <t>W34E</t>
  </si>
  <si>
    <t>W34F</t>
  </si>
  <si>
    <t>W35A</t>
  </si>
  <si>
    <t xml:space="preserve"> | A04AN082-00003 | A04AP085-00002 | </t>
  </si>
  <si>
    <t>W35B</t>
  </si>
  <si>
    <t>W36A</t>
  </si>
  <si>
    <t>W36B</t>
  </si>
  <si>
    <t>W41</t>
  </si>
  <si>
    <t xml:space="preserve"> | A04AN082-00004 |  | </t>
  </si>
  <si>
    <t>W42</t>
  </si>
  <si>
    <t xml:space="preserve"> | A04AN082-00005 |  | </t>
  </si>
  <si>
    <t>W43</t>
  </si>
  <si>
    <t xml:space="preserve"> | A04AN082-00006 |  | </t>
  </si>
  <si>
    <t>W44</t>
  </si>
  <si>
    <t xml:space="preserve"> | A04AN082-00007 |  | </t>
  </si>
  <si>
    <t>W45</t>
  </si>
  <si>
    <t xml:space="preserve"> | A04AN082-00008 |  | </t>
  </si>
  <si>
    <t>W46</t>
  </si>
  <si>
    <t xml:space="preserve"> | A04AN082-00009 |  | </t>
  </si>
  <si>
    <t xml:space="preserve"> | A04AM079-00001 |  | </t>
  </si>
  <si>
    <t>C02</t>
  </si>
  <si>
    <t xml:space="preserve"> | A04AM079-00002 |  | </t>
  </si>
  <si>
    <t>C03</t>
  </si>
  <si>
    <t xml:space="preserve"> | A04AM079-00003 |  | </t>
  </si>
  <si>
    <t>C04</t>
  </si>
  <si>
    <t xml:space="preserve"> | A04AM079-00004 |  | </t>
  </si>
  <si>
    <t>C05</t>
  </si>
  <si>
    <t xml:space="preserve"> | A04AM079-00005 |  | </t>
  </si>
  <si>
    <t>C06</t>
  </si>
  <si>
    <t xml:space="preserve"> | A04AM079-00006 |  | </t>
  </si>
  <si>
    <t>C91A</t>
  </si>
  <si>
    <t xml:space="preserve"> | A04AS186-00001 |  | </t>
  </si>
  <si>
    <t>C91B</t>
  </si>
  <si>
    <t xml:space="preserve"> | A04AS186-00002 |  | </t>
  </si>
  <si>
    <t>C92</t>
  </si>
  <si>
    <t xml:space="preserve"> | A04AS187-00001 |  | </t>
  </si>
  <si>
    <t>C93</t>
  </si>
  <si>
    <t xml:space="preserve"> | A04AS188-00001 |  | </t>
  </si>
  <si>
    <t>C94A</t>
  </si>
  <si>
    <t xml:space="preserve"> | A04AS189-00001 |  | </t>
  </si>
  <si>
    <t>C94B</t>
  </si>
  <si>
    <t xml:space="preserve"> | A04AS189-00002 |  | </t>
  </si>
  <si>
    <t xml:space="preserve"> | A04AS190-00001 |  | </t>
  </si>
  <si>
    <t>C95B</t>
  </si>
  <si>
    <t xml:space="preserve"> | A04AS190-00002 |  | </t>
  </si>
  <si>
    <t xml:space="preserve"> | A04AS191-00001 |  | </t>
  </si>
  <si>
    <t>C96B</t>
  </si>
  <si>
    <t xml:space="preserve"> | A04AS191-00002 |  | </t>
  </si>
  <si>
    <t>C97</t>
  </si>
  <si>
    <t xml:space="preserve"> | A04AS192-00001 |  | </t>
  </si>
  <si>
    <t>C98</t>
  </si>
  <si>
    <t xml:space="preserve"> | A04AS193-00001 |  | </t>
  </si>
  <si>
    <t>Revit Elements' Bill of Quantities Page</t>
  </si>
  <si>
    <t>Project Name</t>
  </si>
  <si>
    <t>FUEL GAS SUPPLY SYSTEM SHELTER</t>
  </si>
  <si>
    <t>Home</t>
  </si>
  <si>
    <t>Work Master Code /w Description</t>
  </si>
  <si>
    <t>IfcGUID / GaugeCode</t>
  </si>
  <si>
    <t>산출 수식</t>
  </si>
  <si>
    <t>값 대입 수식</t>
  </si>
  <si>
    <t>Quantity</t>
  </si>
  <si>
    <t>Unit</t>
  </si>
  <si>
    <t>rIDX</t>
  </si>
  <si>
    <t>3jer1om0PDEAzd9YVVdG7Z</t>
  </si>
  <si>
    <t>A03AG032-00022 Concrete Work Equipment Foundation Work Structural Concrete Cement Type-1 25MPa ≤ F'c (Cylinder Strength) &lt; 30MPa</t>
  </si>
  <si>
    <t>F'c (Cylinder Strength) = 28MPa</t>
  </si>
  <si>
    <t>'= V</t>
  </si>
  <si>
    <t>'= 34.865</t>
  </si>
  <si>
    <t>A03AG037-00002 Concrete Work Equipment Foundation Work Rebar Work Deformed Bar (Non-Coat.) 400MPa&lt;="" td=""&gt;</t>
  </si>
  <si>
    <t>ASTM A615 GRADE 60 (Fy=420MPa) or KS D 3504 SD400</t>
  </si>
  <si>
    <t>'= V*RE</t>
  </si>
  <si>
    <t>'= 34.865*0.12</t>
  </si>
  <si>
    <t>A03AG035-00001 Concrete Work Equipment Foundation Work Form Work (3 times in use) Flat Form Dressed Lumber, Plywood or Steel Form(Wood Planks are not Allowed) incl. Chamfer</t>
  </si>
  <si>
    <t>'= (P/1000) * (T/1000)</t>
  </si>
  <si>
    <t>'= (14100.0/1000) * (4188.0/1000)</t>
  </si>
  <si>
    <t>A03AH056-00001 Concrete Work Concrete Protective Coating (U/G) Bitumen/Bituminous/Asphalt Coating</t>
  </si>
  <si>
    <t>'= (P/1000) * (H2/1000) + A</t>
  </si>
  <si>
    <t>'= (14100.0/1000) * (-1700.0/1000) + 8.325</t>
  </si>
  <si>
    <t>A01ZZ001-00012 Earth Work - Excavation Soil, Mech. Manual Excavation Above GWL</t>
  </si>
  <si>
    <t>Above GWL</t>
  </si>
  <si>
    <t>'= 11.671992798150765</t>
  </si>
  <si>
    <t>A01ZZ001-00013 Earth Work - Excavation Soil, Mech. Manual Excavation Below GWL</t>
  </si>
  <si>
    <t>Below GWL</t>
  </si>
  <si>
    <t>'= 0</t>
  </si>
  <si>
    <t>A01ZZ003-00001 Earth Work - Backfill Re-use, Soil</t>
  </si>
  <si>
    <t>Compaction=( 95 )%</t>
  </si>
  <si>
    <t>'= 3.9036629875043927</t>
  </si>
  <si>
    <t>A01ZZ004-00001 Earth Work - Disposal Soil</t>
  </si>
  <si>
    <t>Disposal Distance=Appx. (20 )km from Site</t>
  </si>
  <si>
    <t>'= 9.570214757094721</t>
  </si>
  <si>
    <t>A03AD034-00013 Concrete Work Substructure Work Lean Concrete (including Form work) Cement Type-1 10MPa ≤ F'c (Cylinder Strength) &lt; 15MPa</t>
  </si>
  <si>
    <t>'_by "▶ Lean Concrete"</t>
  </si>
  <si>
    <t>A01ZZ012-00002 Earth Work - PE Sheet (Vapor Barrier) THK ≤ 0.25mm (or 0.01 inch)</t>
  </si>
  <si>
    <t>THK=( 0.1 )mm</t>
  </si>
  <si>
    <t>A01ZZ005-00001 Earth Work - Base Course THK≤150mm</t>
  </si>
  <si>
    <t>THK=( 150 )mm CBR=( )%</t>
  </si>
  <si>
    <t>A01ZZ006-00001 Earth Work - Subbase Course Including Compaction of Sub-Grade THK≤150mm</t>
  </si>
  <si>
    <t>THK=( 150 )mm / CBR=(10 )% for Subgrade, (80 )% for Subbase Compaction=(90 )% for Subgrade, (95 )% for Subbase</t>
  </si>
  <si>
    <t>3jer1om0PDEAzd9YVVdGDj</t>
  </si>
  <si>
    <t>'= 63.22</t>
  </si>
  <si>
    <t>'= 63.22*0.12</t>
  </si>
  <si>
    <t>'= (27800.0/1000) * (4093.0/1000)</t>
  </si>
  <si>
    <t>'= (27800.0/1000) * (-1700.0/1000) + 15.446</t>
  </si>
  <si>
    <t>'= 33.459712688030436</t>
  </si>
  <si>
    <t>'= 11.190500564178668</t>
  </si>
  <si>
    <t>'= 27.43461563700342</t>
  </si>
  <si>
    <t>H_SF_AR_B01_EQ FDN_Bitumen_Mat T2440</t>
  </si>
  <si>
    <t>3jer1om0PDEAzd9YVVdGEZ</t>
  </si>
  <si>
    <t>'= 42.299</t>
  </si>
  <si>
    <t>'= 42.299*0.12</t>
  </si>
  <si>
    <t>'= (32560.0/1000) * (2440.0/1000)</t>
  </si>
  <si>
    <t>'= (32560.0/1000) * (-1700.0/1000) + 17.336</t>
  </si>
  <si>
    <t>'= 72.60189826626308</t>
  </si>
  <si>
    <t>'= 24.281487144977746</t>
  </si>
  <si>
    <t>'= 59.52846015214839</t>
  </si>
  <si>
    <t>3jer1om0PDEAzd9YVVdGOG</t>
  </si>
  <si>
    <t>'= 0.379</t>
  </si>
  <si>
    <t>'= 0.379*0.12</t>
  </si>
  <si>
    <t>'= (1340.0/1000) * (4033.0/1000)</t>
  </si>
  <si>
    <t>'= (1340.0/1000) * (-1700.0/1000) + 0.094</t>
  </si>
  <si>
    <t>'= 0.13179187063377718</t>
  </si>
  <si>
    <t>'= 0.04407739589494545</t>
  </si>
  <si>
    <t>'= 0.10806008254257336</t>
  </si>
  <si>
    <t>3qmo9EaHr65fOztcjEWdYs</t>
  </si>
  <si>
    <t>'= 11.428</t>
  </si>
  <si>
    <t>'= 11.428*0.12</t>
  </si>
  <si>
    <t>'= (13930.0/1000) * (2000.0/1000)</t>
  </si>
  <si>
    <t>'= (13930.0/1000) * (-1700.0/1000) + 5.714</t>
  </si>
  <si>
    <t>'= 8.011613795397617</t>
  </si>
  <si>
    <t>'= 2.679460207363068</t>
  </si>
  <si>
    <t>'= 6.568960921994872</t>
  </si>
  <si>
    <t>3Ypo05vRv9HxNOpWuuxraV</t>
  </si>
  <si>
    <t>'= 87.83</t>
  </si>
  <si>
    <t>'= 87.83*0.12</t>
  </si>
  <si>
    <t>'= (22700.0/1000) * (3010.0/1000)</t>
  </si>
  <si>
    <t>'= (22700.0/1000) * (-1700.0/1000) + 29.179</t>
  </si>
  <si>
    <t>'= 43.37915401499182</t>
  </si>
  <si>
    <t>'= 14.508027967975183</t>
  </si>
  <si>
    <t>'= 35.56786121135484</t>
  </si>
  <si>
    <t>3Ypo05vRv9HxNOpWuuxqA9</t>
  </si>
  <si>
    <t>'= 68.131</t>
  </si>
  <si>
    <t>'= 68.131*0.12</t>
  </si>
  <si>
    <t>'= (24550.0/1000) * (2350.0/1000)</t>
  </si>
  <si>
    <t>'= (24550.0/1000) * (-1700.0/1000) + 28.992</t>
  </si>
  <si>
    <t>'= 41.27328816720255</t>
  </si>
  <si>
    <t>'= 13.803727450589065</t>
  </si>
  <si>
    <t>'= 33.841199041363794</t>
  </si>
  <si>
    <t>3Ypo05vRv9HxNOpWuuxqzr</t>
  </si>
  <si>
    <t>'= 84.134</t>
  </si>
  <si>
    <t>'= 84.134*0.12</t>
  </si>
  <si>
    <t>'= (34320.0/1000) * (1200.0/1000)</t>
  </si>
  <si>
    <t>'= (34320.0/1000) * (-900.0/1000) + 70.112</t>
  </si>
  <si>
    <t>'= 102.2704916118844</t>
  </si>
  <si>
    <t>'= 19.802350071553896</t>
  </si>
  <si>
    <t>'= 48.54741392547723</t>
  </si>
  <si>
    <t>H_SF_AR_S17_SOG Edge_800x800</t>
  </si>
  <si>
    <t>1J0Bi93ej05eGG1yCSgtdQ</t>
  </si>
  <si>
    <t>A03AD032-00022 Concrete Work Substructure Work Structural Concrete Cement Type-1 25MPa ≤ F'c (Cylinder Strength) &lt; 30MPa</t>
  </si>
  <si>
    <t>F'c (Cylinder Strength) = 24MPa</t>
  </si>
  <si>
    <t>'= 2.624</t>
  </si>
  <si>
    <t>A03AD037-00002 Concrete Work Substructure Work Rebar Work Deformed Bar (Non-Coat.) 400MPa&lt;="" td=""&gt;</t>
  </si>
  <si>
    <t>'= 2.624*0.09</t>
  </si>
  <si>
    <t>'= 0.0</t>
  </si>
  <si>
    <t>'= 3.0760395433068166</t>
  </si>
  <si>
    <t>'= 7.541214271056147</t>
  </si>
  <si>
    <t>*기초바닥 Protection 은 Lean에 적용</t>
  </si>
  <si>
    <t>H_SF_AR_S18_Lean_T100</t>
  </si>
  <si>
    <t>1DXLpabwjAu8wtFv2ZhU3E</t>
  </si>
  <si>
    <t>F'c (Cylinder Strength) = 18MPa</t>
  </si>
  <si>
    <t>'= 14.364</t>
  </si>
  <si>
    <t>1J0Bi93ej05eGG1yCSgtdj</t>
  </si>
  <si>
    <t>'= 6.602</t>
  </si>
  <si>
    <t>H_SF_AR_S19_PHC Pile_Hammering_D500_L27.4</t>
  </si>
  <si>
    <t>2I1Coq6NT888sg6EbvvmNo</t>
  </si>
  <si>
    <t>A02AA018-00009 Pile Work Piling Work Pretensioned High-strength Concrete Pile (Type-A) Direct Driving Including Pile Connection and Joint Welding Work 500 ≤ DIA &lt;600</t>
  </si>
  <si>
    <t>D=( 500 )mm Pile Length per Hole=( 30 )M</t>
  </si>
  <si>
    <t>'=L/1000</t>
  </si>
  <si>
    <t>'=27400.0/1000</t>
  </si>
  <si>
    <t>A02AB018-00004 Pile Work Pile Head Treatment Pretensioned High-strength Concrete Pile (Type-A) 500 ≤ DIA &lt;600</t>
  </si>
  <si>
    <t>'=Q</t>
  </si>
  <si>
    <t>'=1.0</t>
  </si>
  <si>
    <t>2I1Coq6NT888sg6EbvvmSj</t>
  </si>
  <si>
    <t>2I1Coq6NT888sg6Ebvvm2e</t>
  </si>
  <si>
    <t>2I1Coq6NT888sg6Ebvvm05</t>
  </si>
  <si>
    <t>2I1Coq6NT888sg6Ebvvm6P</t>
  </si>
  <si>
    <t>2I1Coq6NT888sg6Ebvvm6H</t>
  </si>
  <si>
    <t>2I1Coq6NT888sg6Ebvvm6j</t>
  </si>
  <si>
    <t>2I1Coq6NT888sg6Ebvvm6d</t>
  </si>
  <si>
    <t>2I1Coq6NT888sg6Ebvvm6r</t>
  </si>
  <si>
    <t>2I1Coq6NT888sg6Ebvvm7F</t>
  </si>
  <si>
    <t>2I1Coq6NT888sg6Ebvvm77</t>
  </si>
  <si>
    <t>2I1Coq6NT888sg6Ebvvm7V</t>
  </si>
  <si>
    <t>2I1Coq6NT888sg6Ebvvm7n</t>
  </si>
  <si>
    <t>2I1Coq6NT888sg6EbvvmAe</t>
  </si>
  <si>
    <t>2I1Coq6NT888sg6Ebvvm8R</t>
  </si>
  <si>
    <t>2I1Coq6NT888sg6EbvvmE0</t>
  </si>
  <si>
    <t>2I1Coq6NT888sg6EbvvmFn</t>
  </si>
  <si>
    <t>2I1Coq6NT888sg6Ebvvnoi</t>
  </si>
  <si>
    <t>2I1Coq6NT888sg6Ebvvnn$</t>
  </si>
  <si>
    <t>2I1Coq6NT888sg6EbvvntK</t>
  </si>
  <si>
    <t>2I1Coq6NT888sg6EbvvnrJ</t>
  </si>
  <si>
    <t>2I1Coq6NT888sg6EbvvnuF</t>
  </si>
  <si>
    <t>2I1Coq6NT888sg6EbvvnvN</t>
  </si>
  <si>
    <t>2I1Coq6NT888sg6Ebvvn$R</t>
  </si>
  <si>
    <t>H_SF_AR_S19_PHC Pile_Hammering_D500_L28.2</t>
  </si>
  <si>
    <t>2I1Coq6NT888sg6Ebvvnck</t>
  </si>
  <si>
    <t>'=28200.0/1000</t>
  </si>
  <si>
    <t>2I1Coq6NT888sg6Ebvvnbz</t>
  </si>
  <si>
    <t>2I1Coq6NT888sg6Ebvvnhw</t>
  </si>
  <si>
    <t>2I1Coq6NT888sg6EbvvniD</t>
  </si>
  <si>
    <t>2I1Coq6NT888sg6EbvvnMA</t>
  </si>
  <si>
    <t>2I1Coq6NT888sg6EbvvnLL</t>
  </si>
  <si>
    <t>2I1Coq6NT888sg6EbvvnR6</t>
  </si>
  <si>
    <t>2I1Coq6NT888sg6EbvvnP2</t>
  </si>
  <si>
    <t>2I1Coq6NT888sg6EbvvnVF</t>
  </si>
  <si>
    <t>2I1Coq6NT888sg6Ebvvn7Y</t>
  </si>
  <si>
    <t>H_SC_AR_S15_AG Column_600x650_C3</t>
  </si>
  <si>
    <t>3Ypo05vRv9HxNOpWuuxtjQ</t>
  </si>
  <si>
    <t>A03AF032-00022 Concrete Work Superstructure Work Structural Concrete Cement Type-1 25MPa ≤ F'c (Cylinder Strength) &lt; 30MPa</t>
  </si>
  <si>
    <t>'= 0.991</t>
  </si>
  <si>
    <t>A03AF037-00002 Concrete Work Superstructure Work Rebar Work Deformed Bar (Non-Coat.) 400MPa&lt;="" td=""&gt;</t>
  </si>
  <si>
    <t>'= 0.991*0.3</t>
  </si>
  <si>
    <t>A03AF036-00001 Concrete Work Superstructure Work Form Work (1 time in use) Flat Form Dressed Lumber, Plywood or Steel Form(Wood Planks are not Allowed) incl. Chamfer</t>
  </si>
  <si>
    <t>'=2*( (W/1000)+(D/1000) ) * (H/1000)</t>
  </si>
  <si>
    <t>'=2*( (600.0/1000)+(/1000) ) * (2540.038/1000)</t>
  </si>
  <si>
    <t>3Ypo05vRv9HxNOpWuuxsJt</t>
  </si>
  <si>
    <t>3Ypo05vRv9HxNOpWuuxsJO</t>
  </si>
  <si>
    <t>3Ypo05vRv9HxNOpWuuxsJU</t>
  </si>
  <si>
    <t>H_SC_AR_S15_AG Column_900x1070_C1</t>
  </si>
  <si>
    <t>3Ypo05vRv9HxNOpWuuxsK$</t>
  </si>
  <si>
    <t>'= 1.315</t>
  </si>
  <si>
    <t>'= 1.315*0.3</t>
  </si>
  <si>
    <t>'=2*( (900.0/1000)+(/1000) ) * (1365.038/1000)</t>
  </si>
  <si>
    <t>H_SC_AR_S15_AG Column_900x900_C2</t>
  </si>
  <si>
    <t>3Ypo05vRv9HxNOpWuuxs3F</t>
  </si>
  <si>
    <t>'= 2.057</t>
  </si>
  <si>
    <t>'= 2.057*0.3</t>
  </si>
  <si>
    <t>'=2*( (900.0/1000)+(/1000) ) * (2540.038/1000)</t>
  </si>
  <si>
    <t>H_SC_AR_S15_AG Column_500x1690_C4</t>
  </si>
  <si>
    <t>3Ypo05vRv9HxNOpWuuxsuR</t>
  </si>
  <si>
    <t>'= 1.318</t>
  </si>
  <si>
    <t>'= 1.318*0.3</t>
  </si>
  <si>
    <t>'=2*( (500.0/1000)+(/1000) ) * (1560.038/1000)</t>
  </si>
  <si>
    <t>3Ypo05vRv9HxNOpWuuxssk</t>
  </si>
  <si>
    <t>H_SF_AR_S18_Lean_T100_Slab Edge</t>
  </si>
  <si>
    <t>2I1Coq6NT888sg6EbvvmXg</t>
  </si>
  <si>
    <t>'= 0.95</t>
  </si>
  <si>
    <t>H_WA_AR_B08_Ext Wall_RC_UG_Pit_Bitumen_Epoxy_T200</t>
  </si>
  <si>
    <t>1_uDVFigj7BRqf2ZL3aa9X</t>
  </si>
  <si>
    <t>'= 0.502</t>
  </si>
  <si>
    <t>'= 0.502*0.12</t>
  </si>
  <si>
    <t>A03AD035-00001 Concrete Work Substructure Work Form Work (3 times in use) Flat Form Dressed Lumber, Plywood or Steel Form(Wood Planks are not Allowed) incl. Chamfer</t>
  </si>
  <si>
    <t>'= A*2</t>
  </si>
  <si>
    <t>'= 2.522*2</t>
  </si>
  <si>
    <t>'= A</t>
  </si>
  <si>
    <t>'= 2.522</t>
  </si>
  <si>
    <t>1_uDVFigj7BRqf2ZL3aa9Y</t>
  </si>
  <si>
    <t>'= 0.657</t>
  </si>
  <si>
    <t>'= 0.657*0.12</t>
  </si>
  <si>
    <t>'= 3.292*2</t>
  </si>
  <si>
    <t>'= 3.292</t>
  </si>
  <si>
    <t>1_uDVFigj7BRqf2ZL3aa9Z</t>
  </si>
  <si>
    <t>'= 0.459</t>
  </si>
  <si>
    <t>'= 0.459*0.12</t>
  </si>
  <si>
    <t>'= 2.31*2</t>
  </si>
  <si>
    <t>'= 2.31</t>
  </si>
  <si>
    <t>1_uDVFigj7BRqf2ZL3aa9a</t>
  </si>
  <si>
    <t>1_uDVFigj7BRqf2ZL3aZyS</t>
  </si>
  <si>
    <t>'= 0.506</t>
  </si>
  <si>
    <t>'= 0.506*0.12</t>
  </si>
  <si>
    <t>'= 2.53*2</t>
  </si>
  <si>
    <t>'= 2.53</t>
  </si>
  <si>
    <t>H_FL_AR_B08_UG RC Slab_Trench_Bitumen_Epoxy_T500</t>
  </si>
  <si>
    <t>1_uDVFigj7BRqf2ZL3aaCq</t>
  </si>
  <si>
    <t>A03AF032-00025 Concrete Work Superstructure Work Structural Concrete Cement Type-1 20MPa ≤ F'c (Cylinder Strength) &lt; 25MPa</t>
  </si>
  <si>
    <t>ASTM C150 Type I or Type IA F'c (Cylinder Strength) = 24MPa</t>
  </si>
  <si>
    <t>'= 4.0</t>
  </si>
  <si>
    <t>KS D3504 SD400 (Fy=400MPa)</t>
  </si>
  <si>
    <t>'= 4.0*0.09</t>
  </si>
  <si>
    <t>'=A</t>
  </si>
  <si>
    <t>'=8.0</t>
  </si>
  <si>
    <t>A04AM080-00006 Finishing Work Painting Work Floor Painting Epoxy Paint</t>
  </si>
  <si>
    <t>'= 8.0</t>
  </si>
  <si>
    <t>'= 11.45736663488401</t>
  </si>
  <si>
    <t>'= 12.902602750869182</t>
  </si>
  <si>
    <t>1_uDVFigj7BRqf2ZL3aZll</t>
  </si>
  <si>
    <t>'= 45.314</t>
  </si>
  <si>
    <t>'= 45.314*0.12</t>
  </si>
  <si>
    <t>'= (34800.0/1000) * (600.0/1000)</t>
  </si>
  <si>
    <t>'= (34800.0/1000) * (-800.0/1000) + 75.69</t>
  </si>
  <si>
    <t>'= 98.46338812259049</t>
  </si>
  <si>
    <t>'= 38.714646455105836</t>
  </si>
  <si>
    <t>'= 43.598125098807515</t>
  </si>
  <si>
    <t>1_uDVFigj7BRqf2ZL3aZ0u</t>
  </si>
  <si>
    <t>'= 7.436</t>
  </si>
  <si>
    <t>'= 7.436*0.12</t>
  </si>
  <si>
    <t>'= (17305.801/1000) * (400.0/1000)</t>
  </si>
  <si>
    <t>'= (17305.801/1000) * (-200.0/1000) + 18.982</t>
  </si>
  <si>
    <t>1_uDVFigj7BRqf2ZL3aYTQ</t>
  </si>
  <si>
    <t>'= 0.507</t>
  </si>
  <si>
    <t>'= 0.507*0.12</t>
  </si>
  <si>
    <t>'= (5200.0/1000) * (400.0/1000)</t>
  </si>
  <si>
    <t>'= (5200.0/1000) * (/1000) + 1.69</t>
  </si>
  <si>
    <t>H_SF_AR_S18_MAT_Bitumen_T600_CB1</t>
  </si>
  <si>
    <t>1_uDVFigj7BRqf2ZL3aYPH</t>
  </si>
  <si>
    <t>'= 0.441</t>
  </si>
  <si>
    <t>'= 0.441*0.12</t>
  </si>
  <si>
    <t>'= (3500.0/1000) * (600.0/1000)</t>
  </si>
  <si>
    <t>'= (3500.0/1000) * (-750.0/1000) + 0.735</t>
  </si>
  <si>
    <t>'= 0.8605302053520095</t>
  </si>
  <si>
    <t>'= 0.3383503584364185</t>
  </si>
  <si>
    <t>'= 0.3810299874866056</t>
  </si>
  <si>
    <t>1_uDVFigj7BRqf2ZL3a_Mc</t>
  </si>
  <si>
    <t>'= 2.604</t>
  </si>
  <si>
    <t>'= 2.604*0.12</t>
  </si>
  <si>
    <t>'= (34900.0/1000) * (400.0/1000)</t>
  </si>
  <si>
    <t>'= (34900.0/1000) * (/1000) + 46.026</t>
  </si>
  <si>
    <t>H_SF_AR_S18_MAT_Bitumen_T400_CB2</t>
  </si>
  <si>
    <t>3icNkkdqf9XwrqiZl7inJH</t>
  </si>
  <si>
    <t>'= 0.105</t>
  </si>
  <si>
    <t>'= 0.105*0.12</t>
  </si>
  <si>
    <t>'= (2600.0/1000) * (400.0/1000)</t>
  </si>
  <si>
    <t>'= (2600.0/1000) * (900.0/1000) + 0.263</t>
  </si>
  <si>
    <t>H_FL_AR_S07_CHK PL_T6</t>
  </si>
  <si>
    <t>3icNkkdqf9XwrqiZl7ioh1</t>
  </si>
  <si>
    <t>S02AA017-00003 Miscellaneous Steel Fabrication Work Shelter/Building Checkered/Flooring Plate Galvanized Steel THK ≤ 6mm</t>
  </si>
  <si>
    <t>Material: ( ASTM A36 ) THK=( 6 )mm</t>
  </si>
  <si>
    <t>'= 3.08</t>
  </si>
  <si>
    <t>S04AA017-00001 Miscellaneous Steel Erection Work Shelter/Building Checkered/Flooring Plate</t>
  </si>
  <si>
    <t>H_WA_AR_B02_Ext Wall_RC_T250_W1</t>
  </si>
  <si>
    <t>1_uDVFigj7BRqf2ZL3aZij</t>
  </si>
  <si>
    <t>ASTM C150 Type I or Type IA F'c (Cylinder Strength) = 28MPa</t>
  </si>
  <si>
    <t>'= 3.169</t>
  </si>
  <si>
    <t>'= 3.169*0.12</t>
  </si>
  <si>
    <t>'= 12.675*2</t>
  </si>
  <si>
    <t>1_uDVFigj7BRqf2ZL3aZik</t>
  </si>
  <si>
    <t>'= 3.263</t>
  </si>
  <si>
    <t>'= 3.263*0.12</t>
  </si>
  <si>
    <t>'= 13.05*2</t>
  </si>
  <si>
    <t>1_uDVFigj7BRqf2ZL3aZil</t>
  </si>
  <si>
    <t>1_uDVFigj7BRqf2ZL3aZim</t>
  </si>
  <si>
    <t>'= 3.075</t>
  </si>
  <si>
    <t>'= 3.075*0.12</t>
  </si>
  <si>
    <t>'= 12.3*2</t>
  </si>
  <si>
    <t>H_SF_AR_S18_Lean_T50</t>
  </si>
  <si>
    <t>1_uDVFigj7BRqf2ZL3a_Tp</t>
  </si>
  <si>
    <t>'= 3.944</t>
  </si>
  <si>
    <t>1_uDVFigj7BRqf2ZL3a_2x</t>
  </si>
  <si>
    <t>H_SF_AR_S19_PHC Pile_Hammering_D500_L25.6</t>
  </si>
  <si>
    <t>1_uDVFigj7BRqf2ZL3azqE</t>
  </si>
  <si>
    <t>'=25600.0/1000</t>
  </si>
  <si>
    <t>1_uDVFigj7BRqf2ZL3azoD</t>
  </si>
  <si>
    <t>1_uDVFigj7BRqf2ZL3aznW</t>
  </si>
  <si>
    <t>1_uDVFigj7BRqf2ZL3az$7</t>
  </si>
  <si>
    <t>1_uDVFigj7BRqf2ZL3azz8</t>
  </si>
  <si>
    <t>1_uDVFigj7BRqf2ZL3azxv</t>
  </si>
  <si>
    <t>1_uDVFigj7BRqf2ZL3azvI</t>
  </si>
  <si>
    <t>1_uDVFigj7BRqf2ZL3azav</t>
  </si>
  <si>
    <t>1_uDVFigj7BRqf2ZL3azYq</t>
  </si>
  <si>
    <t>H_SF_AR_S19_PHC Pile_Hammering_D500_L24.7</t>
  </si>
  <si>
    <t>1_uDVFigj7BRqf2ZL3azie</t>
  </si>
  <si>
    <t>'=24700.0/1000</t>
  </si>
  <si>
    <t>1XffXfr099UhdOBOvhJq2Q</t>
  </si>
  <si>
    <t>'= 0.052</t>
  </si>
  <si>
    <t>H_SR_AR_B08_Concrete Stair_Outdoor_W1000</t>
  </si>
  <si>
    <t>1_uDVFigj7BRqf2ZL3aXDb</t>
  </si>
  <si>
    <t>'= ((A+C)*(T/1000)+S*((T+0.17)/1000))*W*Q</t>
  </si>
  <si>
    <t>'= ((1.5+2.0)*(300.0/1000)+3.3541019662496847*((300.0+0.17)/1000))*2.0*1.0</t>
  </si>
  <si>
    <t>'= ((A+C)*(T/1000)+S*((T+0.17)/1000))*W*Q*RE</t>
  </si>
  <si>
    <t>'= ((1.5+2.0)*(300.0/1000)+3.3541019662496847*((300.0+0.17)/1000))*2.0*1.0*0.12</t>
  </si>
  <si>
    <t>'=(A+S+C+H)*W*Q</t>
  </si>
  <si>
    <t>'=(1.5+3.3541019662496847+2.0+1.5)*2.0*1.0</t>
  </si>
  <si>
    <t>1_uDVFigj7BRqf2ZL3a$mh</t>
  </si>
  <si>
    <t>H_RL_AR_S10_Steel Handrail_H1200_STAIR</t>
  </si>
  <si>
    <t>3icNkkdqf9XwrqiZl7im1a</t>
  </si>
  <si>
    <t>S02AA020-00002 Miscellaneous Steel Fabrication Work Shelter/Building Steel Handrails W/Painting</t>
  </si>
  <si>
    <t>Material: ( KS D 3566, ASTM A53 grade B ) H=(1100)mm</t>
  </si>
  <si>
    <t>'= L/1000</t>
  </si>
  <si>
    <t>'= 6394.456/1000</t>
  </si>
  <si>
    <t>S04AA020-00001 Miscellaneous Steel Erection Work Shelter/Building Steel Handrails</t>
  </si>
  <si>
    <t>3icNkkdqf9XwrqiZl7imVV</t>
  </si>
  <si>
    <t>'= 3766.815/1000</t>
  </si>
  <si>
    <t>A04AM078-00005 Finishing Work Painting Work Internal Wall Painting Epoxy Paint</t>
  </si>
  <si>
    <t>H_WA_AR_B08_Ext Wall_RC_UG_Pit_Bitumen_T200</t>
  </si>
  <si>
    <t>26uduuMbT1PPScLOpHESpO</t>
  </si>
  <si>
    <t>'= 0.288</t>
  </si>
  <si>
    <t>'= 0.288*0.12</t>
  </si>
  <si>
    <t>'= 1.44*2</t>
  </si>
  <si>
    <t>'= 1.44</t>
  </si>
  <si>
    <t>26uduuMbT1PPScLOpHESq8</t>
  </si>
  <si>
    <t>'= 0.198</t>
  </si>
  <si>
    <t>'= 0.198*0.12</t>
  </si>
  <si>
    <t>'= 0.99*2</t>
  </si>
  <si>
    <t>'= 0.99</t>
  </si>
  <si>
    <t>26uduuMbT1PPScLOpHESr8</t>
  </si>
  <si>
    <t>'= 0.252</t>
  </si>
  <si>
    <t>'= 0.252*0.12</t>
  </si>
  <si>
    <t>'= 1.26*2</t>
  </si>
  <si>
    <t>'= 1.26</t>
  </si>
  <si>
    <t>26uduuMbT1PPScLOpHESsq</t>
  </si>
  <si>
    <t>'= 0.162</t>
  </si>
  <si>
    <t>'= 0.162*0.12</t>
  </si>
  <si>
    <t>'= 0.81*2</t>
  </si>
  <si>
    <t>'= 0.81</t>
  </si>
  <si>
    <t>3RcaD84FXFOh6gDMQwfFlZ</t>
  </si>
  <si>
    <t>'= 21.0</t>
  </si>
  <si>
    <t>'= 21.0*0.12</t>
  </si>
  <si>
    <t>'= (56000.0/1000) * (600.0/1000)</t>
  </si>
  <si>
    <t>'= (56000.0/1000) * (-900.0/1000) + 35.0</t>
  </si>
  <si>
    <t>'= 41.41480978854169</t>
  </si>
  <si>
    <t>'= 17.731079462684647</t>
  </si>
  <si>
    <t>'= 23.06010704552212</t>
  </si>
  <si>
    <t>H_SF_AR_S18_MAT_Bitumen_T300_MF1</t>
  </si>
  <si>
    <t>3RcaD84FXFOh6gDMQwfERO</t>
  </si>
  <si>
    <t>'= 8.719</t>
  </si>
  <si>
    <t>'= 8.719*0.12</t>
  </si>
  <si>
    <t>'= (23000.0/1000) * (300.0/1000)</t>
  </si>
  <si>
    <t>'= (23000.0/1000) * (-600.0/1000) + 29.062</t>
  </si>
  <si>
    <t>'= 11.51533735583843</t>
  </si>
  <si>
    <t>'= 4.930105021331834</t>
  </si>
  <si>
    <t>'= 6.41183464192567</t>
  </si>
  <si>
    <t>H_FL_AR_B08_UG RC Slab_Pit_Bitumen_T200_Valve Pit</t>
  </si>
  <si>
    <t>26uduuMbT1PPScLOpHESmm</t>
  </si>
  <si>
    <t>'= 0.416</t>
  </si>
  <si>
    <t>'= 0.416*0.09</t>
  </si>
  <si>
    <t>'=2.08</t>
  </si>
  <si>
    <t>'= 2.08</t>
  </si>
  <si>
    <t>'= 0.7985486688994506</t>
  </si>
  <si>
    <t>'= 1.0385502938292284</t>
  </si>
  <si>
    <t>H_SF_AR_B01_EQ FDN_Bitumen_Mat_T300</t>
  </si>
  <si>
    <t>3On3Q7EHj1pOcC1weg79YY</t>
  </si>
  <si>
    <t>'= 6.72</t>
  </si>
  <si>
    <t>'= 6.72*0.12</t>
  </si>
  <si>
    <t>'= (20400.0/1000) * (300.0/1000)</t>
  </si>
  <si>
    <t>'= (20400.0/1000) * (-300.0/1000) + 22.4</t>
  </si>
  <si>
    <t>'= 3.269912660818062</t>
  </si>
  <si>
    <t>'= 1.3999600993228478</t>
  </si>
  <si>
    <t>'= 1.8207142897185278</t>
  </si>
  <si>
    <t>H_SF_AR_S17_SOG Edge_300x300</t>
  </si>
  <si>
    <t>3RcaD84FXFOh6gDMQwfEUN</t>
  </si>
  <si>
    <t>'= 0.999</t>
  </si>
  <si>
    <t>'= 0.999*0.09</t>
  </si>
  <si>
    <t>'= 18.78818200163114</t>
  </si>
  <si>
    <t>'= 8.043855561120376</t>
  </si>
  <si>
    <t>'= 10.461414415773481</t>
  </si>
  <si>
    <t>H_RF_AR_B05_Roof Single Sheet Steel_T0.6</t>
  </si>
  <si>
    <t>3On3Q7EHj1pOcC1weg795y</t>
  </si>
  <si>
    <t>A05ZZ199-00006 Cladding Work - Single Metal Sheet Corrugated Galvanized Steel Sheet for Roof w/ Accessories, Flashing</t>
  </si>
  <si>
    <t>THK=( 0.6 )mm</t>
  </si>
  <si>
    <t>'= 61.568</t>
  </si>
  <si>
    <t>H_WA_AR_B02_Ext Wall_Dike Wall_T150</t>
  </si>
  <si>
    <t>26uduuMbT1PPScLOpHESA1</t>
  </si>
  <si>
    <t>'= 0.307</t>
  </si>
  <si>
    <t>'= 0.307*0.12</t>
  </si>
  <si>
    <t>'= 2.05*2</t>
  </si>
  <si>
    <t>26uduuMbT1PPScLOpHESCp</t>
  </si>
  <si>
    <t>'= 0.183</t>
  </si>
  <si>
    <t>'= 0.183*0.12</t>
  </si>
  <si>
    <t>'= 1.22*2</t>
  </si>
  <si>
    <t>26uduuMbT1PPScLOpHESDy</t>
  </si>
  <si>
    <t>'= 0.303</t>
  </si>
  <si>
    <t>'= 0.303*0.12</t>
  </si>
  <si>
    <t>'= 2.02*2</t>
  </si>
  <si>
    <t>26uduuMbT1PPScLOpHESEf</t>
  </si>
  <si>
    <t>'= 0.178</t>
  </si>
  <si>
    <t>'= 0.178*0.12</t>
  </si>
  <si>
    <t>'= 1.19*2</t>
  </si>
  <si>
    <t>H_SF_AR_S19_PHC Pile_Hammering_D500_L25.5</t>
  </si>
  <si>
    <t>26uduuMbT1PPScLOpHESQU</t>
  </si>
  <si>
    <t>'=25500.0/1000</t>
  </si>
  <si>
    <t>26uduuMbT1PPScLOpHESTO</t>
  </si>
  <si>
    <t>26uduuMbT1PPScLOpHESUo</t>
  </si>
  <si>
    <t>26uduuMbT1PPScLOpHESVa</t>
  </si>
  <si>
    <t>26uduuMbT1PPScLOpHESVb</t>
  </si>
  <si>
    <t>26uduuMbT1PPScLOpHESVc</t>
  </si>
  <si>
    <t>2qf9BHZT12wR7JH2Q6EPUE</t>
  </si>
  <si>
    <t>'= 1.91</t>
  </si>
  <si>
    <t>2qf9BHZT12wR7JH2Q6EPQS</t>
  </si>
  <si>
    <t>'= 1.126</t>
  </si>
  <si>
    <t>2qf9BHZT12wR7JH2Q6EPOo</t>
  </si>
  <si>
    <t>'= 0.135</t>
  </si>
  <si>
    <t>H_SC_AR_S15_AG Column_450x450_PD25</t>
  </si>
  <si>
    <t>26uduuMbT1PPScLOpHES18</t>
  </si>
  <si>
    <t>'= 0.056</t>
  </si>
  <si>
    <t>'= 0.056*0.3</t>
  </si>
  <si>
    <t>'=2*( (450.0/1000)+(/1000) ) * (275.0/1000)</t>
  </si>
  <si>
    <t>26uduuMbT1PPScLOpHES4t</t>
  </si>
  <si>
    <t>26uduuMbT1PPScLOpHES5c</t>
  </si>
  <si>
    <t>26uduuMbT1PPScLOpHES5d</t>
  </si>
  <si>
    <t>26uduuMbT1PPScLOpHES5o</t>
  </si>
  <si>
    <t>26uduuMbT1PPScLOpHES5p</t>
  </si>
  <si>
    <t>H_SC_AR_S01_H-250x250x9x14_SC25</t>
  </si>
  <si>
    <t>081Sl1UezCgB2BesAOAKKA</t>
  </si>
  <si>
    <t>S01AA073-00001 Main Steel Structure Fabrication Work Shelter/Building Medium Steel - Standard</t>
  </si>
  <si>
    <t>- Material: ( KSD3502 ) - (90)KG/M&gt;Weight≥(30)KG/M</t>
  </si>
  <si>
    <t>'= ( (H/1000) * W )/1000</t>
  </si>
  <si>
    <t>'= ( (5700.0/1000) * 49.9 )/1000</t>
  </si>
  <si>
    <t>S03AA083-00001 Main Steel Structure Erection Work Shelter/Building Medium Steel</t>
  </si>
  <si>
    <t>- Material: ( KSD3502 )</t>
  </si>
  <si>
    <t>'= ( (H/1000) * W ) * (1+SE) / 1000</t>
  </si>
  <si>
    <t>'= ( (5700.0/1000) * 49.9 ) * (1+0.2) / 1000</t>
  </si>
  <si>
    <t>S01AA009-00001 Main Steel Structure Fabrication Work Shelter/Building Plates - Gusset, Stiffener, ETC</t>
  </si>
  <si>
    <t>'= ( (H/1000) * W ) * SE / 1000</t>
  </si>
  <si>
    <t>'= ( (5700.0/1000) * 49.9 ) * 0.2 / 1000</t>
  </si>
  <si>
    <t>S41AA051-00001 Steel Structure Paint Work Shelter/Building for Non-Fireproofed Steel Surface</t>
  </si>
  <si>
    <t>'= P * (H/1000) * (1+PE)</t>
  </si>
  <si>
    <t>'= 1.16 * (5700.0/1000) * (1+0.2)</t>
  </si>
  <si>
    <t>081Sl1UezCgB2BesAOAKHZ</t>
  </si>
  <si>
    <t>'= ( (4700.0/1000) * 49.9 )/1000</t>
  </si>
  <si>
    <t>'= ( (4700.0/1000) * 49.9 ) * (1+0.2) / 1000</t>
  </si>
  <si>
    <t>'= ( (4700.0/1000) * 49.9 ) * 0.2 / 1000</t>
  </si>
  <si>
    <t>'= 1.16 * (4700.0/1000) * (1+0.2)</t>
  </si>
  <si>
    <t>081Sl1UezCgB2BesAOAKFR</t>
  </si>
  <si>
    <t>081Sl1UezCgB2BesAOAKFQ</t>
  </si>
  <si>
    <t>081Sl1UezCgB2BesAOAKFI</t>
  </si>
  <si>
    <t>081Sl1UezCgB2BesAOAKFH</t>
  </si>
  <si>
    <t>H_SC_AR_S15_Grout_T25_Baseplate_300x300x15</t>
  </si>
  <si>
    <t>0ynledHfbBdQJFpaHKt_Jf</t>
  </si>
  <si>
    <t>S03AA030-00001 Main Steel Structure Erection Work Shelter/Building Non-Shrink Grouting</t>
  </si>
  <si>
    <t>'= GV</t>
  </si>
  <si>
    <t>'= 0.003</t>
  </si>
  <si>
    <t>0ynledHfbBdQJFpaHKt_DW</t>
  </si>
  <si>
    <t>0ynledHfbBdQJFpaHKt_CT</t>
  </si>
  <si>
    <t>0ynledHfbBdQJFpaHKt_CM</t>
  </si>
  <si>
    <t>0ynledHfbBdQJFpaHKt_C3</t>
  </si>
  <si>
    <t>0ynledHfbBdQJFpaHKt_Cq</t>
  </si>
  <si>
    <t>H_SB_AR_S02_H-200x100x5.5x8_SG20</t>
  </si>
  <si>
    <t>081Sl1UezCgB2BesAOAK4v</t>
  </si>
  <si>
    <t>- Material: ( KS D ) - (90)KG/M&gt;Weight≥(30)KG/M</t>
  </si>
  <si>
    <t>'= ( (L/1000) * W )/1000</t>
  </si>
  <si>
    <t>'= ( (586.882/1000) * 66.0 )/1000</t>
  </si>
  <si>
    <t>- Material: ( KS D )</t>
  </si>
  <si>
    <t>'= ( (L/1000) * W ) * (1+SE) / 1000</t>
  </si>
  <si>
    <t>'= ( (586.882/1000) * 66.0 ) * (1+0.2) / 1000</t>
  </si>
  <si>
    <t>'= ( (L/1000) * W ) * SE / 1000</t>
  </si>
  <si>
    <t>'= ( (586.882/1000) * 66.0 ) * 0.2 / 1000</t>
  </si>
  <si>
    <t>'= P * (L/1000) * (1+PE)</t>
  </si>
  <si>
    <t>'= 1.56 * (586.882/1000) * (1+0.2)</t>
  </si>
  <si>
    <t>'= ( (636.882/1000) * 66.0 )/1000</t>
  </si>
  <si>
    <t>'= ( (636.882/1000) * 66.0 ) * (1+0.2) / 1000</t>
  </si>
  <si>
    <t>'= ( (636.882/1000) * 66.0 ) * 0.2 / 1000</t>
  </si>
  <si>
    <t>'= 1.56 * (636.882/1000) * (1+0.2)</t>
  </si>
  <si>
    <t>'= ( (3875.255/1000) * 66.0 )/1000</t>
  </si>
  <si>
    <t>'= ( (3875.255/1000) * 66.0 ) * (1+0.2) / 1000</t>
  </si>
  <si>
    <t>'= ( (3875.255/1000) * 66.0 ) * 0.2 / 1000</t>
  </si>
  <si>
    <t>'= 1.56 * (3875.255/1000) * (1+0.2)</t>
  </si>
  <si>
    <t>081Sl1UezCgB2BesAOAR$O</t>
  </si>
  <si>
    <t>081Sl1UezCgB2BesAOAR$N</t>
  </si>
  <si>
    <t>081Sl1UezCgB2BesAOAR$M</t>
  </si>
  <si>
    <t>081Sl1UezCgB2BesAOAR$1</t>
  </si>
  <si>
    <t>081Sl1UezCgB2BesAOAR$0</t>
  </si>
  <si>
    <t>081Sl1UezCgB2BesAOAR$$</t>
  </si>
  <si>
    <t>081Sl1UezCgB2BesAOAR_q</t>
  </si>
  <si>
    <t>'= ( (4500.0/1000) * 66.0 )/1000</t>
  </si>
  <si>
    <t>'= ( (4500.0/1000) * 66.0 ) * (1+0.2) / 1000</t>
  </si>
  <si>
    <t>'= ( (4500.0/1000) * 66.0 ) * 0.2 / 1000</t>
  </si>
  <si>
    <t>'= 1.56 * (4500.0/1000) * (1+0.2)</t>
  </si>
  <si>
    <t>081Sl1UezCgB2BesAOARve</t>
  </si>
  <si>
    <t>081Sl1UezCgB2BesAOARun</t>
  </si>
  <si>
    <t>081Sl1UezCgB2BesAOARum</t>
  </si>
  <si>
    <t>081Sl1UezCgB2BesAOARrX</t>
  </si>
  <si>
    <t>'= ( (5001.0/1000) * 66.0 )/1000</t>
  </si>
  <si>
    <t>'= ( (5001.0/1000) * 66.0 ) * (1+0.2) / 1000</t>
  </si>
  <si>
    <t>'= ( (5001.0/1000) * 66.0 ) * 0.2 / 1000</t>
  </si>
  <si>
    <t>'= 1.56 * (5001.0/1000) * (1+0.2)</t>
  </si>
  <si>
    <t>081Sl1UezCgB2BesAOARlU</t>
  </si>
  <si>
    <t>081Sl1UezCgB2BesAOARl0</t>
  </si>
  <si>
    <t>'= ( (2250.0/1000) * 66.0 )/1000</t>
  </si>
  <si>
    <t>'= ( (2250.0/1000) * 66.0 ) * (1+0.2) / 1000</t>
  </si>
  <si>
    <t>'= ( (2250.0/1000) * 66.0 ) * 0.2 / 1000</t>
  </si>
  <si>
    <t>'= 1.56 * (2250.0/1000) * (1+0.2)</t>
  </si>
  <si>
    <t>081Sl1UezCgB2BesAOARgH</t>
  </si>
  <si>
    <t>081Sl1UezCgB2BesAOARg9</t>
  </si>
  <si>
    <t>081Sl1UezCgB2BesAOARg$</t>
  </si>
  <si>
    <t>081Sl1UezCgB2BesAOARbX</t>
  </si>
  <si>
    <t>S01AA074-00001 Main Steel Structure Fabrication Work Shelter/Building Light Steel - Standard</t>
  </si>
  <si>
    <t>'= ( (3200.697/1000) * 14.9 )/1000</t>
  </si>
  <si>
    <t>S03AA084-00001 Main Steel Structure Erection Work Shelter/Building Light Steel</t>
  </si>
  <si>
    <t>'= ( (3200.697/1000) * 14.9 ) * (1+0.2) / 1000</t>
  </si>
  <si>
    <t>'= ( (3200.697/1000) * 14.9 ) * 0.2 / 1000</t>
  </si>
  <si>
    <t>'= 0.4 * (3200.697/1000) * (1+0.2)</t>
  </si>
  <si>
    <t>081Sl1UezCgB2BesAOARZr</t>
  </si>
  <si>
    <t>081Sl1UezCgB2BesAOARZe</t>
  </si>
  <si>
    <t>081Sl1UezCgB2BesAOARZd</t>
  </si>
  <si>
    <t>081Sl1UezCgB2BesAOARUI</t>
  </si>
  <si>
    <t>'= ( (3418.487/1000) * 14.9 )/1000</t>
  </si>
  <si>
    <t>'= ( (3418.487/1000) * 14.9 ) * (1+0.2) / 1000</t>
  </si>
  <si>
    <t>'= ( (3418.487/1000) * 14.9 ) * 0.2 / 1000</t>
  </si>
  <si>
    <t>'= 0.4 * (3418.487/1000) * (1+0.2)</t>
  </si>
  <si>
    <t>081Sl1UezCgB2BesAOARQd</t>
  </si>
  <si>
    <t>081Sl1UezCgB2BesAOARPE</t>
  </si>
  <si>
    <t>081Sl1UezCgB2BesAOARPD</t>
  </si>
  <si>
    <t>H_SB_AR_B03_LC-150x75x20x3.2_Purlin</t>
  </si>
  <si>
    <t>2Ful40Wx9148mJMPocM60a</t>
  </si>
  <si>
    <t>S01AA007-00001 Main Steel Structure Fabrication Work Shelter/Building Girth &amp; Purlin</t>
  </si>
  <si>
    <t>'= ( (10250.0/1000) * 9.52 )/1000</t>
  </si>
  <si>
    <t>S03AA007-00001 Main Steel Structure Erection Work Shelter/Building Girth &amp; Purlin</t>
  </si>
  <si>
    <t>'= P * (L/1000)</t>
  </si>
  <si>
    <t>'= 0.78 * (10250.0/1000)</t>
  </si>
  <si>
    <t>2Ful40Wx9148mJMPocM6VN</t>
  </si>
  <si>
    <t>2Ful40Wx9148mJMPocM6Ub</t>
  </si>
  <si>
    <t>2Ful40Wx9148mJMPocM6UQ</t>
  </si>
  <si>
    <t>2Ful40Wx9148mJMPocM6UK</t>
  </si>
  <si>
    <t>2Ful40Wx9148mJMPocM6Tt</t>
  </si>
  <si>
    <t>H_SB_AR_B03_LC-150x75x20x3.2_Trim</t>
  </si>
  <si>
    <t>2Ful40Wx9148mJMPocM6SH</t>
  </si>
  <si>
    <t>'= ( (5150.0/1000) * 9.52 )/1000</t>
  </si>
  <si>
    <t>'= 0.78 * (5150.0/1000)</t>
  </si>
  <si>
    <t>2Ful40Wx9148mJMPocM7lB</t>
  </si>
  <si>
    <t>2R2dzc9Y16MO$pT$sjz7O$</t>
  </si>
  <si>
    <t>'= ( (2051.828/1000) * 6.85 )/1000</t>
  </si>
  <si>
    <t>'= ( (2051.828/1000) * 6.85 ) * (1+0.2) / 1000</t>
  </si>
  <si>
    <t>'= ( (2051.828/1000) * 6.85 ) * 0.2 / 1000</t>
  </si>
  <si>
    <t>'= 0.3 * (2051.828/1000) * (1+0.2)</t>
  </si>
  <si>
    <t>2R2dzc9Y16MO$pT$sjz7Pv</t>
  </si>
  <si>
    <t>2R2dzc9Y16MO$pT$sjz7Pw</t>
  </si>
  <si>
    <t>2R2dzc9Y16MO$pT$sjz7Px</t>
  </si>
  <si>
    <t>2R2dzc9Y16MO$pT$sjz7P4</t>
  </si>
  <si>
    <t>2R2dzc9Y16MO$pT$sjz7Ls</t>
  </si>
  <si>
    <t>2R2dzc9Y16MO$pT$sjz7Ig</t>
  </si>
  <si>
    <t>2R2dzc9Y16MO$pT$sjz7Ih</t>
  </si>
  <si>
    <t>2qf9BHZT12wR7JH2Q6EPSO</t>
  </si>
  <si>
    <t>'= 0.462</t>
  </si>
  <si>
    <t>H_DEC_Splash Block_300</t>
  </si>
  <si>
    <t>3On3Q7EHj1pOcC1weg79$W</t>
  </si>
  <si>
    <t>A04AV209-00001 Finishing Work Misc. Work Splash Block Precast Concrete Block Type</t>
  </si>
  <si>
    <t>'= Q</t>
  </si>
  <si>
    <t>'= 1.0</t>
  </si>
  <si>
    <t>H_GM_AR_B07_Steel Downspout_D100</t>
  </si>
  <si>
    <t>3On3Q7EHj1pOcC1weg79rh</t>
  </si>
  <si>
    <t>A04AV207-00010 Finishing Work Misc. Work Downspout Stainless Steel Type w/ Fixing Accessories DIA=150mm</t>
  </si>
  <si>
    <t>'= 4725.0/1000</t>
  </si>
  <si>
    <t>0xxOAwsTv2ieKruI6vcD5H</t>
  </si>
  <si>
    <t>'= 44.411</t>
  </si>
  <si>
    <t>'= 44.411*0.12</t>
  </si>
  <si>
    <t>'= (35000.0/1000) * (600.0/1000)</t>
  </si>
  <si>
    <t>'= (35000.0/1000) * (-1375.0/1000) + 74.312</t>
  </si>
  <si>
    <t>'= 147.1336861430738</t>
  </si>
  <si>
    <t>'= 94.54804974835902</t>
  </si>
  <si>
    <t>'= 52.709932951001605</t>
  </si>
  <si>
    <t>H_SF_AR_S18_Shallow Fdn_Bitumen_1500x400x150_Stair Pad</t>
  </si>
  <si>
    <t>0xxOAwsTv2ieKruI6vcCMh</t>
  </si>
  <si>
    <t>'=V</t>
  </si>
  <si>
    <t>'=0.09</t>
  </si>
  <si>
    <t>'=V*RE</t>
  </si>
  <si>
    <t>'=0.09*0.12</t>
  </si>
  <si>
    <t>'=2*(W/1000 + D/1000) * (T/1000)</t>
  </si>
  <si>
    <t>'=2*(1500.0/1000 + 400.0/1000) * (150.0/1000)</t>
  </si>
  <si>
    <t>'=2*(W/1000 + D/1000) * (T/1000)+2*(W/1000*D/1000)</t>
  </si>
  <si>
    <t>'=2*(1500.0/1000 + 400.0/1000) * (150.0/1000)+2*(1500.0/1000*400.0/1000)</t>
  </si>
  <si>
    <t>'= 0.3341135009136718</t>
  </si>
  <si>
    <t>'= 0.13471448240009526</t>
  </si>
  <si>
    <t>'= 0.07510246222673829</t>
  </si>
  <si>
    <t>H_FL_AR_S05_Grating_T32_PLATFORM</t>
  </si>
  <si>
    <t>17e80x_Mv2zxBmXuRk5X$$</t>
  </si>
  <si>
    <t>S02AA018-00003 Miscellaneous Steel Fabrication Work Shelter/Building Grating Hot-Dip Galvanized Steel, (I=32)</t>
  </si>
  <si>
    <t>Material: ( ASTM A 1011M ) THK=( 32 )mm</t>
  </si>
  <si>
    <t>'= 58.056</t>
  </si>
  <si>
    <t>S04AA018-00003 Miscellaneous Steel Erection Work Shelter/Building Grating Hot-Dip Galvanized Steel, (I=32)</t>
  </si>
  <si>
    <t>2l7fZVnMT0TusMrE4IqLhE</t>
  </si>
  <si>
    <t>'= 72.282</t>
  </si>
  <si>
    <t>0xxOAwsTv2ieKruI6vcC7j</t>
  </si>
  <si>
    <t>'= 3.834</t>
  </si>
  <si>
    <t>H_SF_AR_S19_PHC Pile_Hammering_D500_L27</t>
  </si>
  <si>
    <t>0xxOAwsTv2ieKruI6vcC5k</t>
  </si>
  <si>
    <t>'=27000.0/1000</t>
  </si>
  <si>
    <t>0xxOAwsTv2ieKruI6vcC25</t>
  </si>
  <si>
    <t>0xxOAwsTv2ieKruI6vcC0i</t>
  </si>
  <si>
    <t>0xxOAwsTv2ieKruI6vcC1H</t>
  </si>
  <si>
    <t>0xxOAwsTv2ieKruI6vcCFC</t>
  </si>
  <si>
    <t>0xxOAwsTv2ieKruI6vcCDd</t>
  </si>
  <si>
    <t>H_SC_AR_S15_AG Column_500x500_PD25</t>
  </si>
  <si>
    <t>0xxOAwsTv2ieKruI6vcDCI</t>
  </si>
  <si>
    <t>'= 0.194</t>
  </si>
  <si>
    <t>'= 0.194*0.3</t>
  </si>
  <si>
    <t>'=2*( (500.0/1000)+(/1000) ) * (775.0/1000)</t>
  </si>
  <si>
    <t>0xxOAwsTv2ieKruI6vcDo3</t>
  </si>
  <si>
    <t>0xxOAwsTv2ieKruI6vcDpv</t>
  </si>
  <si>
    <t>0xxOAwsTv2ieKruI6vcDpj</t>
  </si>
  <si>
    <t>0xxOAwsTv2ieKruI6vcDpV</t>
  </si>
  <si>
    <t>0xxOAwsTv2ieKruI6vcDpJ</t>
  </si>
  <si>
    <t>0xxOAwsTv2ieKruI6vcDvL</t>
  </si>
  <si>
    <t>'= ( (10100.0/1000) * 72.4 )/1000</t>
  </si>
  <si>
    <t>'= ( (10100.0/1000) * 72.4 ) * (1+0.2) / 1000</t>
  </si>
  <si>
    <t>'= ( (10100.0/1000) * 72.4 ) * 0.2 / 1000</t>
  </si>
  <si>
    <t>'= 1.46 * (10100.0/1000) * (1+0.2)</t>
  </si>
  <si>
    <t>0xxOAwsTv2ieKruI6vcDgk</t>
  </si>
  <si>
    <t>'= ( (6700.0/1000) * 72.4 )/1000</t>
  </si>
  <si>
    <t>'= ( (6700.0/1000) * 72.4 ) * (1+0.2) / 1000</t>
  </si>
  <si>
    <t>'= ( (6700.0/1000) * 72.4 ) * 0.2 / 1000</t>
  </si>
  <si>
    <t>'= 1.46 * (6700.0/1000) * (1+0.2)</t>
  </si>
  <si>
    <t>0xxOAwsTv2ieKruI6vcDgY</t>
  </si>
  <si>
    <t>0xxOAwsTv2ieKruI6vcDhw</t>
  </si>
  <si>
    <t>0xxOAwsTv2ieKruI6vcDhv</t>
  </si>
  <si>
    <t>0xxOAwsTv2ieKruI6vcDhu</t>
  </si>
  <si>
    <t>'= ( (2800.0/1000) * 72.4 )/1000</t>
  </si>
  <si>
    <t>'= ( (2800.0/1000) * 72.4 ) * (1+0.2) / 1000</t>
  </si>
  <si>
    <t>'= ( (2800.0/1000) * 72.4 ) * 0.2 / 1000</t>
  </si>
  <si>
    <t>'= 1.46 * (2800.0/1000) * (1+0.2)</t>
  </si>
  <si>
    <t>'= ( (1600.0/1000) * 72.4 )/1000</t>
  </si>
  <si>
    <t>'= ( (1600.0/1000) * 72.4 ) * (1+0.2) / 1000</t>
  </si>
  <si>
    <t>'= ( (1600.0/1000) * 72.4 ) * 0.2 / 1000</t>
  </si>
  <si>
    <t>'= 1.46 * (1600.0/1000) * (1+0.2)</t>
  </si>
  <si>
    <t>H_SC_AR_S01_H-150x150x7x10_HC1</t>
  </si>
  <si>
    <t>0F_OZNhC145vv2U4jz_3F1</t>
  </si>
  <si>
    <t>'= ( (1200.0/1000) * 49.9 )/1000</t>
  </si>
  <si>
    <t>'= ( (1200.0/1000) * 49.9 ) * (1+0.2) / 1000</t>
  </si>
  <si>
    <t>'= ( (1200.0/1000) * 49.9 ) * 0.2 / 1000</t>
  </si>
  <si>
    <t>'= 1.16 * (1200.0/1000) * (1+0.2)</t>
  </si>
  <si>
    <t>0F_OZNhC145vv2U4jz_3L5</t>
  </si>
  <si>
    <t>0F_OZNhC145vv2U4jz_3LI</t>
  </si>
  <si>
    <t>0F_OZNhC145vv2U4jz_3Lk</t>
  </si>
  <si>
    <t>0F_OZNhC145vv2U4jz_3Ly</t>
  </si>
  <si>
    <t>H_SC_AR_S15_Grout_T25_Baseplate_300x300x24</t>
  </si>
  <si>
    <t>3PScuG1YjE1BtLwzb1jecN</t>
  </si>
  <si>
    <t>3PScuG1YjE1BtLwzb1jeeC</t>
  </si>
  <si>
    <t>3PScuG1YjE1BtLwzb1jee5</t>
  </si>
  <si>
    <t>3PScuG1YjE1BtLwzb1jeew</t>
  </si>
  <si>
    <t>3PScuG1YjE1BtLwzb1jeex</t>
  </si>
  <si>
    <t>3PScuG1YjE1BtLwzb1jeeu</t>
  </si>
  <si>
    <t>0xxOAwsTv2ieKruI6vcC$9</t>
  </si>
  <si>
    <t>'= ( (1700.0/1000) * 44.1 )/1000</t>
  </si>
  <si>
    <t>'= ( (1700.0/1000) * 44.1 ) * (1+0.2) / 1000</t>
  </si>
  <si>
    <t>'= ( (1700.0/1000) * 44.1 ) * 0.2 / 1000</t>
  </si>
  <si>
    <t>'= 1.15 * (1700.0/1000) * (1+0.2)</t>
  </si>
  <si>
    <t>0xxOAwsTv2ieKruI6vcCgM</t>
  </si>
  <si>
    <t>0xxOAwsTv2ieKruI6vcChO</t>
  </si>
  <si>
    <t>0xxOAwsTv2ieKruI6vcCez</t>
  </si>
  <si>
    <t>0xxOAwsTv2ieKruI6vcCe1</t>
  </si>
  <si>
    <t>'= ( (4560.0/1000) * 36.7 )/1000</t>
  </si>
  <si>
    <t>'= ( (4560.0/1000) * 36.7 ) * (1+0.2) / 1000</t>
  </si>
  <si>
    <t>'= ( (4560.0/1000) * 36.7 ) * 0.2 / 1000</t>
  </si>
  <si>
    <t>'= 1.17 * (4560.0/1000) * (1+0.2)</t>
  </si>
  <si>
    <t>0xxOAwsTv2ieKruI6vcCfi</t>
  </si>
  <si>
    <t>'= ( (4440.0/1000) * 36.7 )/1000</t>
  </si>
  <si>
    <t>'= ( (4440.0/1000) * 36.7 ) * (1+0.2) / 1000</t>
  </si>
  <si>
    <t>'= ( (4440.0/1000) * 36.7 ) * 0.2 / 1000</t>
  </si>
  <si>
    <t>'= 1.17 * (4440.0/1000) * (1+0.2)</t>
  </si>
  <si>
    <t>0xxOAwsTv2ieKruI6vcCfD</t>
  </si>
  <si>
    <t>0xxOAwsTv2ieKruI6vcFMv</t>
  </si>
  <si>
    <t>0xxOAwsTv2ieKruI6vcFML</t>
  </si>
  <si>
    <t>'= ( (600.0/1000) * 36.7 )/1000</t>
  </si>
  <si>
    <t>'= ( (600.0/1000) * 36.7 ) * (1+0.2) / 1000</t>
  </si>
  <si>
    <t>'= ( (600.0/1000) * 36.7 ) * 0.2 / 1000</t>
  </si>
  <si>
    <t>'= 1.17 * (600.0/1000) * (1+0.2)</t>
  </si>
  <si>
    <t>0xxOAwsTv2ieKruI6vcFNw</t>
  </si>
  <si>
    <t>0xxOAwsTv2ieKruI6vcFNB</t>
  </si>
  <si>
    <t>0xxOAwsTv2ieKruI6vcFKS</t>
  </si>
  <si>
    <t>0xxOAwsTv2ieKruI6vcFL5</t>
  </si>
  <si>
    <t>'= ( (4910.0/1000) * 36.7 )/1000</t>
  </si>
  <si>
    <t>'= ( (4910.0/1000) * 36.7 ) * (1+0.2) / 1000</t>
  </si>
  <si>
    <t>'= ( (4910.0/1000) * 36.7 ) * 0.2 / 1000</t>
  </si>
  <si>
    <t>'= 1.17 * (4910.0/1000) * (1+0.2)</t>
  </si>
  <si>
    <t>0xxOAwsTv2ieKruI6vcFI4</t>
  </si>
  <si>
    <t>0xxOAwsTv2ieKruI6vcFGi</t>
  </si>
  <si>
    <t>'= ( (2760.0/1000) * 21.3 )/1000</t>
  </si>
  <si>
    <t>'= ( (2760.0/1000) * 21.3 ) * (1+0.2) / 1000</t>
  </si>
  <si>
    <t>'= ( (2760.0/1000) * 21.3 ) * 0.2 / 1000</t>
  </si>
  <si>
    <t>'= 0.77 * (2760.0/1000) * (1+0.2)</t>
  </si>
  <si>
    <t>0xxOAwsTv2ieKruI6vcFH3</t>
  </si>
  <si>
    <t>'= ( (3710.0/1000) * 21.3 )/1000</t>
  </si>
  <si>
    <t>'= ( (3710.0/1000) * 21.3 ) * (1+0.2) / 1000</t>
  </si>
  <si>
    <t>'= ( (3710.0/1000) * 21.3 ) * 0.2 / 1000</t>
  </si>
  <si>
    <t>'= 0.77 * (3710.0/1000) * (1+0.2)</t>
  </si>
  <si>
    <t>0xxOAwsTv2ieKruI6vcFUR</t>
  </si>
  <si>
    <t>0xxOAwsTv2ieKruI6vcFVu</t>
  </si>
  <si>
    <t>'= ( (3000.0/1000) * 21.3 )/1000</t>
  </si>
  <si>
    <t>'= ( (3000.0/1000) * 21.3 ) * (1+0.2) / 1000</t>
  </si>
  <si>
    <t>'= ( (3000.0/1000) * 21.3 ) * 0.2 / 1000</t>
  </si>
  <si>
    <t>'= 0.77 * (3000.0/1000) * (1+0.2)</t>
  </si>
  <si>
    <t>0xxOAwsTv2ieKruI6vcFTh</t>
  </si>
  <si>
    <t>0xxOAwsTv2ieKruI6vcFRr</t>
  </si>
  <si>
    <t>0xxOAwsTv2ieKruI6vcFRq</t>
  </si>
  <si>
    <t>0xxOAwsTv2ieKruI6vcFRh</t>
  </si>
  <si>
    <t>0xxOAwsTv2ieKruI6vcFRg</t>
  </si>
  <si>
    <t>0xxOAwsTv2ieKruI6vcF6T</t>
  </si>
  <si>
    <t>'= ( (1090.0/1000) * 21.3 )/1000</t>
  </si>
  <si>
    <t>'= ( (1090.0/1000) * 21.3 ) * (1+0.2) / 1000</t>
  </si>
  <si>
    <t>'= ( (1090.0/1000) * 21.3 ) * 0.2 / 1000</t>
  </si>
  <si>
    <t>'= 0.77 * (1090.0/1000) * (1+0.2)</t>
  </si>
  <si>
    <t>0xxOAwsTv2ieKruI6vcF7q</t>
  </si>
  <si>
    <t>0xxOAwsTv2ieKruI6vcF7j</t>
  </si>
  <si>
    <t>0xxOAwsTv2ieKruI6vcF40</t>
  </si>
  <si>
    <t>'= ( (1200.0/1000) * 21.3 )/1000</t>
  </si>
  <si>
    <t>'= ( (1200.0/1000) * 21.3 ) * (1+0.2) / 1000</t>
  </si>
  <si>
    <t>'= ( (1200.0/1000) * 21.3 ) * 0.2 / 1000</t>
  </si>
  <si>
    <t>'= 0.77 * (1200.0/1000) * (1+0.2)</t>
  </si>
  <si>
    <t>0xxOAwsTv2ieKruI6vcF5$</t>
  </si>
  <si>
    <t>H_SB_AR_S02_CT-100x100x5.5x8_HB5</t>
  </si>
  <si>
    <t>0xxOAwsTv2ieKruI6vcF3x</t>
  </si>
  <si>
    <t>'= ( (3632.3/1000) * 10.7 )/1000</t>
  </si>
  <si>
    <t>'= ( (3632.3/1000) * 10.7 ) * (1+0.2) / 1000</t>
  </si>
  <si>
    <t>'= ( (3632.3/1000) * 10.7 ) * 0.2 / 1000</t>
  </si>
  <si>
    <t>'= 0.4 * (3632.3/1000) * (1+0.2)</t>
  </si>
  <si>
    <t>0xxOAwsTv2ieKruI6vcFFp</t>
  </si>
  <si>
    <t>0xxOAwsTv2ieKruI6vcFFb</t>
  </si>
  <si>
    <t>0xxOAwsTv2ieKruI6vcFFa</t>
  </si>
  <si>
    <t>1viiN_Agj5j88L6nH4A2VJ</t>
  </si>
  <si>
    <t>'= ( (4560.0/1000) * 56.8 )/1000</t>
  </si>
  <si>
    <t>'= ( (4560.0/1000) * 56.8 ) * (1+0.2) / 1000</t>
  </si>
  <si>
    <t>'= ( (4560.0/1000) * 56.8 ) * 0.2 / 1000</t>
  </si>
  <si>
    <t>'= 1.34 * (4560.0/1000) * (1+0.2)</t>
  </si>
  <si>
    <t>1viiN_Agj5j88L6nH4A2O2</t>
  </si>
  <si>
    <t>'= ( (4440.0/1000) * 56.8 )/1000</t>
  </si>
  <si>
    <t>'= ( (4440.0/1000) * 56.8 ) * (1+0.2) / 1000</t>
  </si>
  <si>
    <t>'= ( (4440.0/1000) * 56.8 ) * 0.2 / 1000</t>
  </si>
  <si>
    <t>'= 1.34 * (4440.0/1000) * (1+0.2)</t>
  </si>
  <si>
    <t>1viiN_Agj5j88L6nH4A2Oj</t>
  </si>
  <si>
    <t>1viiN_Agj5j88L6nH4A2P7</t>
  </si>
  <si>
    <t>1viiN_Agj5j88L6nH4A2QJ</t>
  </si>
  <si>
    <t>1viiN_Agj5j88L6nH4A2Qc</t>
  </si>
  <si>
    <t>1viiN_Agj5j88L6nH4A2RA</t>
  </si>
  <si>
    <t>1viiN_Agj5j88L6nH4A2aM</t>
  </si>
  <si>
    <t>'= ( (600.0/1000) * 56.8 )/1000</t>
  </si>
  <si>
    <t>'= ( (600.0/1000) * 56.8 ) * (1+0.2) / 1000</t>
  </si>
  <si>
    <t>'= ( (600.0/1000) * 56.8 ) * 0.2 / 1000</t>
  </si>
  <si>
    <t>'= 1.34 * (600.0/1000) * (1+0.2)</t>
  </si>
  <si>
    <t>1viiN_Agj5j88L6nH4A2a9</t>
  </si>
  <si>
    <t>1viiN_Agj5j88L6nH4A2by</t>
  </si>
  <si>
    <t>'= ( (6000.0/1000) * 56.8 )/1000</t>
  </si>
  <si>
    <t>'= ( (6000.0/1000) * 56.8 ) * (1+0.2) / 1000</t>
  </si>
  <si>
    <t>'= ( (6000.0/1000) * 56.8 ) * 0.2 / 1000</t>
  </si>
  <si>
    <t>'= 1.34 * (6000.0/1000) * (1+0.2)</t>
  </si>
  <si>
    <t>1viiN_Agj5j88L6nH4A2bY</t>
  </si>
  <si>
    <t>1viiN_Agj5j88L6nH4A2ci</t>
  </si>
  <si>
    <t>'= ( (1485.0/1000) * 56.8 )/1000</t>
  </si>
  <si>
    <t>'= ( (1485.0/1000) * 56.8 ) * (1+0.2) / 1000</t>
  </si>
  <si>
    <t>'= ( (1485.0/1000) * 56.8 ) * 0.2 / 1000</t>
  </si>
  <si>
    <t>'= 1.34 * (1485.0/1000) * (1+0.2)</t>
  </si>
  <si>
    <t>1viiN_Agj5j88L6nH4A2dI</t>
  </si>
  <si>
    <t>'= ( (4800.0/1000) * 36.7 )/1000</t>
  </si>
  <si>
    <t>'= ( (4800.0/1000) * 36.7 ) * (1+0.2) / 1000</t>
  </si>
  <si>
    <t>'= ( (4800.0/1000) * 36.7 ) * 0.2 / 1000</t>
  </si>
  <si>
    <t>'= 1.17 * (4800.0/1000) * (1+0.2)</t>
  </si>
  <si>
    <t>'= ( (4800.0/1000) * 56.8 )/1000</t>
  </si>
  <si>
    <t>'= ( (4800.0/1000) * 56.8 ) * (1+0.2) / 1000</t>
  </si>
  <si>
    <t>'= ( (4800.0/1000) * 56.8 ) * 0.2 / 1000</t>
  </si>
  <si>
    <t>'= 1.34 * (4800.0/1000) * (1+0.2)</t>
  </si>
  <si>
    <t>1viiN_Agj5j88L6nH4A2$d</t>
  </si>
  <si>
    <t>'= ( (1030.0/1000) * 21.3 )/1000</t>
  </si>
  <si>
    <t>'= ( (1030.0/1000) * 21.3 ) * (1+0.2) / 1000</t>
  </si>
  <si>
    <t>'= ( (1030.0/1000) * 21.3 ) * 0.2 / 1000</t>
  </si>
  <si>
    <t>'= 0.77 * (1030.0/1000) * (1+0.2)</t>
  </si>
  <si>
    <t>1viiN_Agj5j88L6nH4A2uW</t>
  </si>
  <si>
    <t>1viiN_Agj5j88L6nH4A2vB</t>
  </si>
  <si>
    <t>'= ( (1840.0/1000) * 21.3 )/1000</t>
  </si>
  <si>
    <t>'= ( (1840.0/1000) * 21.3 ) * (1+0.2) / 1000</t>
  </si>
  <si>
    <t>'= ( (1840.0/1000) * 21.3 ) * 0.2 / 1000</t>
  </si>
  <si>
    <t>'= 0.77 * (1840.0/1000) * (1+0.2)</t>
  </si>
  <si>
    <t>1viiN_Agj5j88L6nH4A2ws</t>
  </si>
  <si>
    <t>'= ( (1690.0/1000) * 21.3 )/1000</t>
  </si>
  <si>
    <t>'= ( (1690.0/1000) * 21.3 ) * (1+0.2) / 1000</t>
  </si>
  <si>
    <t>'= ( (1690.0/1000) * 21.3 ) * 0.2 / 1000</t>
  </si>
  <si>
    <t>'= 0.77 * (1690.0/1000) * (1+0.2)</t>
  </si>
  <si>
    <t>'= ( (1795.0/1000) * 56.8 )/1000</t>
  </si>
  <si>
    <t>'= ( (1795.0/1000) * 56.8 ) * (1+0.2) / 1000</t>
  </si>
  <si>
    <t>'= ( (1795.0/1000) * 56.8 ) * 0.2 / 1000</t>
  </si>
  <si>
    <t>'= 1.34 * (1795.0/1000) * (1+0.2)</t>
  </si>
  <si>
    <t>1viiN_Agj5j88L6nH4A35s</t>
  </si>
  <si>
    <t>'= ( (2370.0/1000) * 56.8 )/1000</t>
  </si>
  <si>
    <t>'= ( (2370.0/1000) * 56.8 ) * (1+0.2) / 1000</t>
  </si>
  <si>
    <t>'= ( (2370.0/1000) * 56.8 ) * 0.2 / 1000</t>
  </si>
  <si>
    <t>'= 1.34 * (2370.0/1000) * (1+0.2)</t>
  </si>
  <si>
    <t>1viiN_Agj5j88L6nH4A36u</t>
  </si>
  <si>
    <t>'= ( (2070.0/1000) * 21.3 )/1000</t>
  </si>
  <si>
    <t>'= ( (2070.0/1000) * 21.3 ) * (1+0.2) / 1000</t>
  </si>
  <si>
    <t>'= ( (2070.0/1000) * 21.3 ) * 0.2 / 1000</t>
  </si>
  <si>
    <t>'= 0.77 * (2070.0/1000) * (1+0.2)</t>
  </si>
  <si>
    <t>1viiN_Agj5j88L6nH4A37g</t>
  </si>
  <si>
    <t>1viiN_Agj5j88L6nH4A31O</t>
  </si>
  <si>
    <t>1viiN_Agj5j88L6nH4A32L</t>
  </si>
  <si>
    <t>1viiN_Agj5j88L6nH4A32I</t>
  </si>
  <si>
    <t>1viiN_Agj5j88L6nH4A328</t>
  </si>
  <si>
    <t>1viiN_Agj5j88L6nH4A33K</t>
  </si>
  <si>
    <t>1viiN_Agj5j88L6nH4A33$</t>
  </si>
  <si>
    <t>1viiN_Agj5j88L6nH4A3CS</t>
  </si>
  <si>
    <t>1viiN_Agj5j88L6nH4A3Cp</t>
  </si>
  <si>
    <t>1viiN_Agj5j88L6nH4A3Dc</t>
  </si>
  <si>
    <t>'= ( (1450.0/1000) * 21.3 )/1000</t>
  </si>
  <si>
    <t>'= ( (1450.0/1000) * 21.3 ) * (1+0.2) / 1000</t>
  </si>
  <si>
    <t>'= ( (1450.0/1000) * 21.3 ) * 0.2 / 1000</t>
  </si>
  <si>
    <t>'= 0.77 * (1450.0/1000) * (1+0.2)</t>
  </si>
  <si>
    <t>'= ( (920.0/1000) * 21.3 )/1000</t>
  </si>
  <si>
    <t>'= ( (920.0/1000) * 21.3 ) * (1+0.2) / 1000</t>
  </si>
  <si>
    <t>'= ( (920.0/1000) * 21.3 ) * 0.2 / 1000</t>
  </si>
  <si>
    <t>'= 0.77 * (920.0/1000) * (1+0.2)</t>
  </si>
  <si>
    <t>1viiN_Agj5j88L6nH4A3FK</t>
  </si>
  <si>
    <t>'= ( (2720.0/1000) * 56.8 )/1000</t>
  </si>
  <si>
    <t>'= ( (2720.0/1000) * 56.8 ) * (1+0.2) / 1000</t>
  </si>
  <si>
    <t>'= ( (2720.0/1000) * 56.8 ) * 0.2 / 1000</t>
  </si>
  <si>
    <t>'= 1.34 * (2720.0/1000) * (1+0.2)</t>
  </si>
  <si>
    <t>1viiN_Agj5j88L6nH4A3Kt</t>
  </si>
  <si>
    <t>1viiN_Agj5j88L6nH4A3Kq</t>
  </si>
  <si>
    <t>1viiN_Agj5j88L6nH4A3Ki</t>
  </si>
  <si>
    <t>1viiN_Agj5j88L6nH4A3Kj</t>
  </si>
  <si>
    <t>1viiN_Agj5j88L6nH4A3N9</t>
  </si>
  <si>
    <t>1viiN_Agj5j88L6nH4A3N_</t>
  </si>
  <si>
    <t>1viiN_Agj5j88L6nH4A3IQ</t>
  </si>
  <si>
    <t>'= ( (2297.0/1000) * 10.7 )/1000</t>
  </si>
  <si>
    <t>'= ( (2297.0/1000) * 10.7 ) * (1+0.2) / 1000</t>
  </si>
  <si>
    <t>'= ( (2297.0/1000) * 10.7 ) * 0.2 / 1000</t>
  </si>
  <si>
    <t>'= 0.4 * (2297.0/1000) * (1+0.2)</t>
  </si>
  <si>
    <t>1viiN_Agj5j88L6nH4A3Ij</t>
  </si>
  <si>
    <t>'= ( (2373.9/1000) * 10.7 )/1000</t>
  </si>
  <si>
    <t>'= ( (2373.9/1000) * 10.7 ) * (1+0.2) / 1000</t>
  </si>
  <si>
    <t>'= ( (2373.9/1000) * 10.7 ) * 0.2 / 1000</t>
  </si>
  <si>
    <t>'= 0.4 * (2373.9/1000) * (1+0.2)</t>
  </si>
  <si>
    <t>1viiN_Agj5j88L6nH4A3SH</t>
  </si>
  <si>
    <t>1viiN_Agj5j88L6nH4A3Sd</t>
  </si>
  <si>
    <t>1viiN_Agj5j88L6nH4A3Uq</t>
  </si>
  <si>
    <t>1viiN_Agj5j88L6nH4A3Ux</t>
  </si>
  <si>
    <t>1viiN_Agj5j88L6nH4A3V0</t>
  </si>
  <si>
    <t>'= ( (2102.0/1000) * 10.7 )/1000</t>
  </si>
  <si>
    <t>'= ( (2102.0/1000) * 10.7 ) * (1+0.2) / 1000</t>
  </si>
  <si>
    <t>'= ( (2102.0/1000) * 10.7 ) * 0.2 / 1000</t>
  </si>
  <si>
    <t>'= 0.4 * (2102.0/1000) * (1+0.2)</t>
  </si>
  <si>
    <t>1viiN_Agj5j88L6nH4A3ON</t>
  </si>
  <si>
    <t>'= ( (1979.1/1000) * 10.7 )/1000</t>
  </si>
  <si>
    <t>'= ( (1979.1/1000) * 10.7 ) * (1+0.2) / 1000</t>
  </si>
  <si>
    <t>'= ( (1979.1/1000) * 10.7 ) * 0.2 / 1000</t>
  </si>
  <si>
    <t>'= 0.4 * (1979.1/1000) * (1+0.2)</t>
  </si>
  <si>
    <t>1viiN_Agj5j88L6nH4A3PG</t>
  </si>
  <si>
    <t>'= ( (2259.6/1000) * 10.7 )/1000</t>
  </si>
  <si>
    <t>'= ( (2259.6/1000) * 10.7 ) * (1+0.2) / 1000</t>
  </si>
  <si>
    <t>'= ( (2259.6/1000) * 10.7 ) * 0.2 / 1000</t>
  </si>
  <si>
    <t>'= 0.4 * (2259.6/1000) * (1+0.2)</t>
  </si>
  <si>
    <t>1viiN_Agj5j88L6nH4A3Qe</t>
  </si>
  <si>
    <t>'= ( (2178.7/1000) * 10.7 )/1000</t>
  </si>
  <si>
    <t>'= ( (2178.7/1000) * 10.7 ) * (1+0.2) / 1000</t>
  </si>
  <si>
    <t>'= ( (2178.7/1000) * 10.7 ) * 0.2 / 1000</t>
  </si>
  <si>
    <t>'= 0.4 * (2178.7/1000) * (1+0.2)</t>
  </si>
  <si>
    <t>1viiN_Agj5j88L6nH4A3bO</t>
  </si>
  <si>
    <t>'= ( (1987.9/1000) * 10.7 )/1000</t>
  </si>
  <si>
    <t>'= ( (1987.9/1000) * 10.7 ) * (1+0.2) / 1000</t>
  </si>
  <si>
    <t>'= ( (1987.9/1000) * 10.7 ) * 0.2 / 1000</t>
  </si>
  <si>
    <t>'= 0.4 * (1987.9/1000) * (1+0.2)</t>
  </si>
  <si>
    <t>1viiN_Agj5j88L6nH4A3b9</t>
  </si>
  <si>
    <t>'= ( (2307.4/1000) * 10.7 )/1000</t>
  </si>
  <si>
    <t>'= ( (2307.4/1000) * 10.7 ) * (1+0.2) / 1000</t>
  </si>
  <si>
    <t>'= ( (2307.4/1000) * 10.7 ) * 0.2 / 1000</t>
  </si>
  <si>
    <t>'= 0.4 * (2307.4/1000) * (1+0.2)</t>
  </si>
  <si>
    <t>1viiN_Agj5j88L6nH4A3d_</t>
  </si>
  <si>
    <t>'= ( (1632.4/1000) * 10.7 )/1000</t>
  </si>
  <si>
    <t>'= ( (1632.4/1000) * 10.7 ) * (1+0.2) / 1000</t>
  </si>
  <si>
    <t>'= ( (1632.4/1000) * 10.7 ) * 0.2 / 1000</t>
  </si>
  <si>
    <t>'= 0.4 * (1632.4/1000) * (1+0.2)</t>
  </si>
  <si>
    <t>1viiN_Agj5j88L6nH4A3XM</t>
  </si>
  <si>
    <t>'= ( (1898.1/1000) * 10.7 )/1000</t>
  </si>
  <si>
    <t>'= ( (1898.1/1000) * 10.7 ) * (1+0.2) / 1000</t>
  </si>
  <si>
    <t>'= ( (1898.1/1000) * 10.7 ) * 0.2 / 1000</t>
  </si>
  <si>
    <t>'= 0.4 * (1898.1/1000) * (1+0.2)</t>
  </si>
  <si>
    <t>1viiN_Agj5j88L6nH4A3YB</t>
  </si>
  <si>
    <t>'= ( (2485.0/1000) * 10.7 )/1000</t>
  </si>
  <si>
    <t>'= ( (2485.0/1000) * 10.7 ) * (1+0.2) / 1000</t>
  </si>
  <si>
    <t>'= ( (2485.0/1000) * 10.7 ) * 0.2 / 1000</t>
  </si>
  <si>
    <t>'= 0.4 * (2485.0/1000) * (1+0.2)</t>
  </si>
  <si>
    <t>1viiN_Agj5j88L6nH4A3Yf</t>
  </si>
  <si>
    <t>'= ( (2556.3/1000) * 10.7 )/1000</t>
  </si>
  <si>
    <t>'= ( (2556.3/1000) * 10.7 ) * (1+0.2) / 1000</t>
  </si>
  <si>
    <t>'= ( (2556.3/1000) * 10.7 ) * 0.2 / 1000</t>
  </si>
  <si>
    <t>'= 0.4 * (2556.3/1000) * (1+0.2)</t>
  </si>
  <si>
    <t>1viiN_Agj5j88L6nH4A3iB</t>
  </si>
  <si>
    <t>1viiN_Agj5j88L6nH4A3jD</t>
  </si>
  <si>
    <t>1viiN_Agj5j88L6nH4A3g3</t>
  </si>
  <si>
    <t>'= ( (611.882/1000) * 36.7 )/1000</t>
  </si>
  <si>
    <t>'= ( (611.882/1000) * 36.7 ) * (1+0.2) / 1000</t>
  </si>
  <si>
    <t>'= ( (611.882/1000) * 36.7 ) * 0.2 / 1000</t>
  </si>
  <si>
    <t>'= 1.17 * (611.882/1000) * (1+0.2)</t>
  </si>
  <si>
    <t>1viiN_Agj5j88L6nH4A3hW</t>
  </si>
  <si>
    <t>'= ( (6118.823/1000) * 36.7 )/1000</t>
  </si>
  <si>
    <t>'= ( (6118.823/1000) * 36.7 ) * (1+0.2) / 1000</t>
  </si>
  <si>
    <t>'= ( (6118.823/1000) * 36.7 ) * 0.2 / 1000</t>
  </si>
  <si>
    <t>'= 1.17 * (6118.823/1000) * (1+0.2)</t>
  </si>
  <si>
    <t>1viiN_Agj5j88L6nH4A3rU</t>
  </si>
  <si>
    <t>'= ( (9000.0/1000) * 36.7 )/1000</t>
  </si>
  <si>
    <t>'= ( (9000.0/1000) * 36.7 ) * (1+0.2) / 1000</t>
  </si>
  <si>
    <t>'= ( (9000.0/1000) * 36.7 ) * 0.2 / 1000</t>
  </si>
  <si>
    <t>'= 1.17 * (9000.0/1000) * (1+0.2)</t>
  </si>
  <si>
    <t>1viiN_Agj5j88L6nH4A3s1</t>
  </si>
  <si>
    <t>1viiN_Agj5j88L6nH4A3m5</t>
  </si>
  <si>
    <t>1viiN_Agj5j88L6nH4A3oo</t>
  </si>
  <si>
    <t>1viiN_Agj5j88L6nH4A3oz</t>
  </si>
  <si>
    <t>1viiN_Agj5j88L6nH4A3_w</t>
  </si>
  <si>
    <t>'= ( (2250.0/1000) * 21.3 )/1000</t>
  </si>
  <si>
    <t>'= ( (2250.0/1000) * 21.3 ) * (1+0.2) / 1000</t>
  </si>
  <si>
    <t>'= ( (2250.0/1000) * 21.3 ) * 0.2 / 1000</t>
  </si>
  <si>
    <t>'= 0.77 * (2250.0/1000) * (1+0.2)</t>
  </si>
  <si>
    <t>1viiN_Agj5j88L6nH4A3uR</t>
  </si>
  <si>
    <t>1viiN_Agj5j88L6nH4A3u1</t>
  </si>
  <si>
    <t>1viiN_Agj5j88L6nH4A3ut</t>
  </si>
  <si>
    <t>0ylBDVRwj4iAb9IppE06mk</t>
  </si>
  <si>
    <t>'= ( (4116.2/1000) * 10.7 )/1000</t>
  </si>
  <si>
    <t>'= ( (4116.2/1000) * 10.7 ) * (1+0.2) / 1000</t>
  </si>
  <si>
    <t>'= ( (4116.2/1000) * 10.7 ) * 0.2 / 1000</t>
  </si>
  <si>
    <t>'= 0.4 * (4116.2/1000) * (1+0.2)</t>
  </si>
  <si>
    <t>0ylBDVRwj4iAb9IppE06rX</t>
  </si>
  <si>
    <t>0ylBDVRwj4iAb9IppE06r3</t>
  </si>
  <si>
    <t>'= ( (4219.3/1000) * 10.7 )/1000</t>
  </si>
  <si>
    <t>'= ( (4219.3/1000) * 10.7 ) * (1+0.2) / 1000</t>
  </si>
  <si>
    <t>'= ( (4219.3/1000) * 10.7 ) * 0.2 / 1000</t>
  </si>
  <si>
    <t>'= 0.4 * (4219.3/1000) * (1+0.2)</t>
  </si>
  <si>
    <t>0ylBDVRwj4iAb9IppE06wF</t>
  </si>
  <si>
    <t>0ylBDVRwj4iAb9IppE06y1</t>
  </si>
  <si>
    <t>'= ( (3309.5/1000) * 10.7 )/1000</t>
  </si>
  <si>
    <t>'= ( (3309.5/1000) * 10.7 ) * (1+0.2) / 1000</t>
  </si>
  <si>
    <t>'= ( (3309.5/1000) * 10.7 ) * 0.2 / 1000</t>
  </si>
  <si>
    <t>'= 0.4 * (3309.5/1000) * (1+0.2)</t>
  </si>
  <si>
    <t>0ylBDVRwj4iAb9IppE06_D</t>
  </si>
  <si>
    <t>0ylBDVRwj4iAb9IppE06_C</t>
  </si>
  <si>
    <t>'= ( (3400.3/1000) * 10.7 )/1000</t>
  </si>
  <si>
    <t>'= ( (3400.3/1000) * 10.7 ) * (1+0.2) / 1000</t>
  </si>
  <si>
    <t>'= ( (3400.3/1000) * 10.7 ) * 0.2 / 1000</t>
  </si>
  <si>
    <t>'= 0.4 * (3400.3/1000) * (1+0.2)</t>
  </si>
  <si>
    <t>0ylBDVRwj4iAb9IppE06$S</t>
  </si>
  <si>
    <t>1V_eOztKr7EPmPBLy7Jf4z</t>
  </si>
  <si>
    <t>'= ( (1911.969/1000) * 6.85 )/1000</t>
  </si>
  <si>
    <t>'= ( (1911.969/1000) * 6.85 ) * (1+0.2) / 1000</t>
  </si>
  <si>
    <t>'= ( (1911.969/1000) * 6.85 ) * 0.2 / 1000</t>
  </si>
  <si>
    <t>'= 0.3 * (1911.969/1000) * (1+0.2)</t>
  </si>
  <si>
    <t>0eeevx9Ar1xfMOVk_scI5t</t>
  </si>
  <si>
    <t>'= ( (5684.725/1000) * 31.5 )/1000</t>
  </si>
  <si>
    <t>'= ( (5684.725/1000) * 31.5 ) * (1+0.2) / 1000</t>
  </si>
  <si>
    <t>'= ( (5684.725/1000) * 31.5 ) * 0.2 / 1000</t>
  </si>
  <si>
    <t>'= 0.87 * (5684.725/1000) * (1+0.2)</t>
  </si>
  <si>
    <t>0eeevx9Ar1xfMOVk_scI1V</t>
  </si>
  <si>
    <t>'= ( (5300.925/1000) * 31.5 )/1000</t>
  </si>
  <si>
    <t>'= ( (5300.925/1000) * 31.5 ) * (1+0.2) / 1000</t>
  </si>
  <si>
    <t>'= ( (5300.925/1000) * 31.5 ) * 0.2 / 1000</t>
  </si>
  <si>
    <t>'= 0.87 * (5300.925/1000) * (1+0.2)</t>
  </si>
  <si>
    <t>0eeevx9Ar1xfMOVk_scI18</t>
  </si>
  <si>
    <t>'= ( (5198.058/1000) * 31.5 )/1000</t>
  </si>
  <si>
    <t>'= ( (5198.058/1000) * 31.5 ) * (1+0.2) / 1000</t>
  </si>
  <si>
    <t>'= ( (5198.058/1000) * 31.5 ) * 0.2 / 1000</t>
  </si>
  <si>
    <t>'= 0.87 * (5198.058/1000) * (1+0.2)</t>
  </si>
  <si>
    <t>0eeevx9Ar1xfMOVk_scIVL</t>
  </si>
  <si>
    <t>'= ( (2317.461/1000) * 10.7 )/1000</t>
  </si>
  <si>
    <t>'= ( (2317.461/1000) * 10.7 ) * (1+0.2) / 1000</t>
  </si>
  <si>
    <t>'= ( (2317.461/1000) * 10.7 ) * 0.2 / 1000</t>
  </si>
  <si>
    <t>'= 0.4 * (2317.461/1000) * (1+0.2)</t>
  </si>
  <si>
    <t>0eeevx9Ar1xfMOVk_scIV7</t>
  </si>
  <si>
    <t>0eeevx9Ar1xfMOVk_scION</t>
  </si>
  <si>
    <t>'= ( (3400.735/1000) * 10.7 )/1000</t>
  </si>
  <si>
    <t>'= ( (3400.735/1000) * 10.7 ) * (1+0.2) / 1000</t>
  </si>
  <si>
    <t>'= ( (3400.735/1000) * 10.7 ) * 0.2 / 1000</t>
  </si>
  <si>
    <t>'= 0.4 * (3400.735/1000) * (1+0.2)</t>
  </si>
  <si>
    <t>0eeevx9Ar1xfMOVk_scIOg</t>
  </si>
  <si>
    <t>0eeevx9Ar1xfMOVk_scJeV</t>
  </si>
  <si>
    <t>0eeevx9Ar1xfMOVk_scJeS</t>
  </si>
  <si>
    <t>0eeevx9Ar1xfMOVk_scJeT</t>
  </si>
  <si>
    <t>0eeevx9Ar1xfMOVk_scJeR</t>
  </si>
  <si>
    <t>'= ( (2623.928/1000) * 10.7 )/1000</t>
  </si>
  <si>
    <t>'= ( (2623.928/1000) * 10.7 ) * (1+0.2) / 1000</t>
  </si>
  <si>
    <t>'= ( (2623.928/1000) * 10.7 ) * 0.2 / 1000</t>
  </si>
  <si>
    <t>'= 0.4 * (2623.928/1000) * (1+0.2)</t>
  </si>
  <si>
    <t>0eeevx9Ar1xfMOVk_scJeO</t>
  </si>
  <si>
    <t>0eeevx9Ar1xfMOVk_scJcI</t>
  </si>
  <si>
    <t>'= ( (5778.936/1000) * 31.5 )/1000</t>
  </si>
  <si>
    <t>'= ( (5778.936/1000) * 31.5 ) * (1+0.2) / 1000</t>
  </si>
  <si>
    <t>'= ( (5778.936/1000) * 31.5 ) * 0.2 / 1000</t>
  </si>
  <si>
    <t>'= 0.87 * (5778.936/1000) * (1+0.2)</t>
  </si>
  <si>
    <t>0eeevx9Ar1xfMOVk_scJWt</t>
  </si>
  <si>
    <t>'= ( (2317.461/1000) * 6.85 )/1000</t>
  </si>
  <si>
    <t>'= ( (2317.461/1000) * 6.85 ) * (1+0.2) / 1000</t>
  </si>
  <si>
    <t>'= ( (2317.461/1000) * 6.85 ) * 0.2 / 1000</t>
  </si>
  <si>
    <t>'= 0.3 * (2317.461/1000) * (1+0.2)</t>
  </si>
  <si>
    <t>'= ( (4895.059/1000) * 36.7 )/1000</t>
  </si>
  <si>
    <t>'= ( (4895.059/1000) * 36.7 ) * (1+0.2) / 1000</t>
  </si>
  <si>
    <t>'= ( (4895.059/1000) * 36.7 ) * 0.2 / 1000</t>
  </si>
  <si>
    <t>'= 1.17 * (4895.059/1000) * (1+0.2)</t>
  </si>
  <si>
    <t>0eeevx9Ar1xfMOVk_scJQY</t>
  </si>
  <si>
    <t>'= ( (2204.56/1000) * 10.7 )/1000</t>
  </si>
  <si>
    <t>'= ( (2204.56/1000) * 10.7 ) * (1+0.2) / 1000</t>
  </si>
  <si>
    <t>'= ( (2204.56/1000) * 10.7 ) * 0.2 / 1000</t>
  </si>
  <si>
    <t>'= 0.4 * (2204.56/1000) * (1+0.2)</t>
  </si>
  <si>
    <t>0eeevx9Ar1xfMOVk_scJNg</t>
  </si>
  <si>
    <t>'= ( (1931.943/1000) * 10.7 )/1000</t>
  </si>
  <si>
    <t>'= ( (1931.943/1000) * 10.7 ) * (1+0.2) / 1000</t>
  </si>
  <si>
    <t>'= ( (1931.943/1000) * 10.7 ) * 0.2 / 1000</t>
  </si>
  <si>
    <t>'= 0.4 * (1931.943/1000) * (1+0.2)</t>
  </si>
  <si>
    <t>0eeevx9Ar1xfMOVk_scJKN</t>
  </si>
  <si>
    <t>'= ( (4647.849/1000) * 31.5 )/1000</t>
  </si>
  <si>
    <t>'= ( (4647.849/1000) * 31.5 ) * (1+0.2) / 1000</t>
  </si>
  <si>
    <t>'= ( (4647.849/1000) * 31.5 ) * 0.2 / 1000</t>
  </si>
  <si>
    <t>'= 0.87 * (4647.849/1000) * (1+0.2)</t>
  </si>
  <si>
    <t>0eeevx9Ar1xfMOVk_scJKE</t>
  </si>
  <si>
    <t>0eeevx9Ar1xfMOVk_scJJe</t>
  </si>
  <si>
    <t>0eeevx9Ar1xfMOVk_scJJf</t>
  </si>
  <si>
    <t>H_SB_AR_S02_C-200x90x8x13.5_Stringer</t>
  </si>
  <si>
    <t>17e80x_Mv2zxBmXuRk5W36</t>
  </si>
  <si>
    <t>'= ( (1175.0/1000) * 30.3 )/1000</t>
  </si>
  <si>
    <t>'= ( (1175.0/1000) * 30.3 ) * (1+0.2) / 1000</t>
  </si>
  <si>
    <t>'= ( (1175.0/1000) * 30.3 ) * 0.2 / 1000</t>
  </si>
  <si>
    <t>'= 0.76 * (1175.0/1000) * (1+0.2)</t>
  </si>
  <si>
    <t>17e80x_Mv2zxBmXuRk5WhY</t>
  </si>
  <si>
    <t>17e80x_Mv2zxBmXuRk5Wib</t>
  </si>
  <si>
    <t>'= ( (1200.0/1000) * 30.3 )/1000</t>
  </si>
  <si>
    <t>'= ( (1200.0/1000) * 30.3 ) * (1+0.2) / 1000</t>
  </si>
  <si>
    <t>'= ( (1200.0/1000) * 30.3 ) * 0.2 / 1000</t>
  </si>
  <si>
    <t>'= 0.76 * (1200.0/1000) * (1+0.2)</t>
  </si>
  <si>
    <t>17e80x_Mv2zxBmXuRk5Wia</t>
  </si>
  <si>
    <t>17e80x_Mv2zxBmXuRk5Wkc</t>
  </si>
  <si>
    <t>'= ( (1986.102/1000) * 30.3 )/1000</t>
  </si>
  <si>
    <t>'= ( (1986.102/1000) * 30.3 ) * (1+0.2) / 1000</t>
  </si>
  <si>
    <t>'= ( (1986.102/1000) * 30.3 ) * 0.2 / 1000</t>
  </si>
  <si>
    <t>'= 0.76 * (1986.102/1000) * (1+0.2)</t>
  </si>
  <si>
    <t>17e80x_Mv2zxBmXuRk5Wwb</t>
  </si>
  <si>
    <t>17e80x_Mv2zxBmXuRk5W$f</t>
  </si>
  <si>
    <t>'= ( (3981.598/1000) * 30.3 )/1000</t>
  </si>
  <si>
    <t>'= ( (3981.598/1000) * 30.3 ) * (1+0.2) / 1000</t>
  </si>
  <si>
    <t>'= ( (3981.598/1000) * 30.3 ) * 0.2 / 1000</t>
  </si>
  <si>
    <t>'= 0.76 * (3981.598/1000) * (1+0.2)</t>
  </si>
  <si>
    <t>17e80x_Mv2zxBmXuRk5WsH</t>
  </si>
  <si>
    <t>H_SB_AR_S02_C-150x75x6.5x10_JB15</t>
  </si>
  <si>
    <t>17e80x_Mv2zxBmXuRk5d9E</t>
  </si>
  <si>
    <t>'= ( (1200.0/1000) * 18.6 )/1000</t>
  </si>
  <si>
    <t>'= ( (1200.0/1000) * 18.6 ) * (1+0.2) / 1000</t>
  </si>
  <si>
    <t>'= ( (1200.0/1000) * 18.6 ) * 0.2 / 1000</t>
  </si>
  <si>
    <t>'= 0.51 * (1200.0/1000) * (1+0.2)</t>
  </si>
  <si>
    <t>H_SB_AR_S04_L-100x100x10_HB14</t>
  </si>
  <si>
    <t>17e80x_Mv2zxBmXuRk5dED</t>
  </si>
  <si>
    <t>'= ( (1200.0/1000) * 14.9 )/1000</t>
  </si>
  <si>
    <t>'= ( (1200.0/1000) * 14.9 ) * (1+0.2) / 1000</t>
  </si>
  <si>
    <t>'= ( (1200.0/1000) * 14.9 ) * 0.2 / 1000</t>
  </si>
  <si>
    <t>'= 0.4 * (1200.0/1000) * (1+0.2)</t>
  </si>
  <si>
    <t>0Uzvl3CzLCfvTHRPJZRtpQ</t>
  </si>
  <si>
    <t>'= ( (300.0/1000) * 30.3 )/1000</t>
  </si>
  <si>
    <t>'= ( (300.0/1000) * 30.3 ) * (1+0.2) / 1000</t>
  </si>
  <si>
    <t>'= ( (300.0/1000) * 30.3 ) * 0.2 / 1000</t>
  </si>
  <si>
    <t>'= 0.76 * (300.0/1000) * (1+0.2)</t>
  </si>
  <si>
    <t>0Uzvl3CzLCfvTHRPJZRtsh</t>
  </si>
  <si>
    <t>0Uzvl3CzLCfvTHRPJZRteq</t>
  </si>
  <si>
    <t>'= ( (1290.0/1000) * 30.3 )/1000</t>
  </si>
  <si>
    <t>'= ( (1290.0/1000) * 30.3 ) * (1+0.2) / 1000</t>
  </si>
  <si>
    <t>'= ( (1290.0/1000) * 30.3 ) * 0.2 / 1000</t>
  </si>
  <si>
    <t>'= 0.76 * (1290.0/1000) * (1+0.2)</t>
  </si>
  <si>
    <t>0Uzvl3CzLCfvTHRPJZRthO</t>
  </si>
  <si>
    <t>0Uzvl3CzLCfvTHRPJZRtlh</t>
  </si>
  <si>
    <t>0Uzvl3CzLCfvTHRPJZRtZ4</t>
  </si>
  <si>
    <t>0Uzvl3CzLCfvTHRPJZRtdz</t>
  </si>
  <si>
    <t>0Uzvl3CzLCfvTHRPJZRtdy</t>
  </si>
  <si>
    <t>0Uzvl3CzLCfvTHRPJZRsQi</t>
  </si>
  <si>
    <t>0Uzvl3CzLCfvTHRPJZRsHe</t>
  </si>
  <si>
    <t>0Uzvl3CzLCfvTHRPJZRsHh</t>
  </si>
  <si>
    <t>0Uzvl3CzLCfvTHRPJZRsHg</t>
  </si>
  <si>
    <t>0Uzvl3CzLCfvTHRPJZRsHj</t>
  </si>
  <si>
    <t>0Uzvl3CzLCfvTHRPJZRsHi</t>
  </si>
  <si>
    <t>0Uzvl3CzLCfvTHRPJZRsGC</t>
  </si>
  <si>
    <t>0Uzvl3CzLCfvTHRPJZRsGF</t>
  </si>
  <si>
    <t>0Uzvl3CzLCfvTHRPJZRsBD</t>
  </si>
  <si>
    <t>0Uzvl3CzLCfvTHRPJZRsD3</t>
  </si>
  <si>
    <t>2l7fZVnMT0TusMrE4IqQIT</t>
  </si>
  <si>
    <t>'= ( (10250.0/1000) * 9.0 )/1000</t>
  </si>
  <si>
    <t>'= 0.64 * (10250.0/1000)</t>
  </si>
  <si>
    <t>2l7fZVnMT0TusMrE4IqLaN</t>
  </si>
  <si>
    <t>2l7fZVnMT0TusMrE4IqLeu</t>
  </si>
  <si>
    <t>2l7fZVnMT0TusMrE4IqLeE</t>
  </si>
  <si>
    <t>2l7fZVnMT0TusMrE4IqLeI</t>
  </si>
  <si>
    <t>2l7fZVnMT0TusMrE4IqLha</t>
  </si>
  <si>
    <t>2l7fZVnMT0TusMrE4IqLhg</t>
  </si>
  <si>
    <t>2l7fZVnMT0TusMrE4IqLya</t>
  </si>
  <si>
    <t>'= ( (6000.0/1000) * 9.0 )/1000</t>
  </si>
  <si>
    <t>'= 0.64 * (6000.0/1000)</t>
  </si>
  <si>
    <t>2l7fZVnMT0TusMrE4IqL1V</t>
  </si>
  <si>
    <t>1V_eOztKr7EPmPBLy7JaPX</t>
  </si>
  <si>
    <t>1V_eOztKr7EPmPBLy7JaQN</t>
  </si>
  <si>
    <t>1V_eOztKr7EPmPBLy7JaQG</t>
  </si>
  <si>
    <t>H_SR_AR_S09_Steel Stair_W1200</t>
  </si>
  <si>
    <t>0SVIOYdrL6buzlLvK8IxsI</t>
  </si>
  <si>
    <t>S02AA019-00003 Miscellaneous Steel Fabrication Work Shelter/Building Steel Stairs Galvanized Steel W/Painting</t>
  </si>
  <si>
    <t>'= S</t>
  </si>
  <si>
    <t>'= 3.3541019662496847</t>
  </si>
  <si>
    <t>S04AA019-00001 Miscellaneous Steel Erection Work Shelter/Building Steel Stairs</t>
  </si>
  <si>
    <t>0SVIOYdrL6buzlLvK8IuQX</t>
  </si>
  <si>
    <t>0SVIOYdrL6buzlLvK8Iuva</t>
  </si>
  <si>
    <t>H_RL_AR_S10_Steel Handrail_H1100_STAIR</t>
  </si>
  <si>
    <t>14iiauOFn7ARDHIWlETrCV</t>
  </si>
  <si>
    <t>'= 2317.138/1000</t>
  </si>
  <si>
    <t>14iiauOFn7ARDHIWlETr89</t>
  </si>
  <si>
    <t>14iiauOFn7ARDHIWlETrtf</t>
  </si>
  <si>
    <t>'= 861.2/1000</t>
  </si>
  <si>
    <t>14iiauOFn7ARDHIWlETrm4</t>
  </si>
  <si>
    <t>'= 4511.551/1000</t>
  </si>
  <si>
    <t>14iiauOFn7ARDHIWlETryV</t>
  </si>
  <si>
    <t>'= 7253.527/1000</t>
  </si>
  <si>
    <t>H_RL_AR_S10_Steel Handrail_H1100_PLATFORM</t>
  </si>
  <si>
    <t>14iiauOFn7ARDHIWlETrXZ</t>
  </si>
  <si>
    <t>'= 980.0/1000</t>
  </si>
  <si>
    <t>14iiauOFn7ARDHIWlETsK$</t>
  </si>
  <si>
    <t>'= 4313.452/1000</t>
  </si>
  <si>
    <t>14iiauOFn7ARDHIWlETsHE</t>
  </si>
  <si>
    <t>'= 4700.399/1000</t>
  </si>
  <si>
    <t>14iiauOFn7ARDHIWlETsHn</t>
  </si>
  <si>
    <t>'= 14679.257/1000</t>
  </si>
  <si>
    <t>14iiauOFn7ARDHIWlETsAF</t>
  </si>
  <si>
    <t>14iiauOFn7ARDHIWlETsAt</t>
  </si>
  <si>
    <t>14iiauOFn7ARDHIWlETsrS</t>
  </si>
  <si>
    <t>'= 17450.0/1000</t>
  </si>
  <si>
    <t>14iiauOFn7ARDHIWlETse3</t>
  </si>
  <si>
    <t>'= 15570.0/1000</t>
  </si>
  <si>
    <t>14iiauOFn7ARDHIWlETtFz</t>
  </si>
  <si>
    <t>'= 19980.0/1000</t>
  </si>
  <si>
    <t>2l7fZVnMT0TusMrE4IqLUs</t>
  </si>
  <si>
    <t>'= 11855.0/1000</t>
  </si>
  <si>
    <t>H2가 음수 값으로 산출됨</t>
    <phoneticPr fontId="4" type="noConversion"/>
  </si>
  <si>
    <t>H_SB_AR_S02_I-300x150x8x13_HOI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_ "/>
    <numFmt numFmtId="177" formatCode="_(* #,##0_);_(* \(#,##0\);_(* &quot;-&quot;_);_(@_)"/>
    <numFmt numFmtId="178" formatCode="_-* #,##0.00_-;\-* #,##0.00_-;_-* &quot;-&quot;_-;_-@_-"/>
    <numFmt numFmtId="179" formatCode="0.0"/>
    <numFmt numFmtId="180" formatCode="0.000"/>
  </numFmts>
  <fonts count="264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b/>
      <sz val="14"/>
      <color theme="1"/>
      <name val="현대하모니 L"/>
      <family val="1"/>
      <charset val="129"/>
    </font>
    <font>
      <sz val="8"/>
      <name val="맑은 고딕"/>
      <family val="2"/>
      <charset val="129"/>
      <scheme val="minor"/>
    </font>
    <font>
      <sz val="11"/>
      <color theme="1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sz val="11"/>
      <name val="현대하모니 L"/>
      <family val="1"/>
    </font>
    <font>
      <sz val="11"/>
      <color rgb="FF000000"/>
      <name val="현대하모니 L"/>
      <family val="1"/>
      <charset val="129"/>
    </font>
    <font>
      <sz val="11"/>
      <color theme="1"/>
      <name val="현대하모니 L"/>
      <family val="1"/>
    </font>
    <font>
      <sz val="11"/>
      <color rgb="FF0033CC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sz val="11"/>
      <color rgb="FFFF0000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sz val="11"/>
      <color rgb="FFFF0000"/>
      <name val="바탕"/>
      <family val="1"/>
      <charset val="129"/>
    </font>
    <font>
      <b/>
      <u/>
      <sz val="14"/>
      <color theme="1"/>
      <name val="현대하모니 L"/>
      <family val="1"/>
      <charset val="129"/>
    </font>
    <font>
      <sz val="10"/>
      <name val="현대하모니 L"/>
      <family val="1"/>
      <charset val="129"/>
    </font>
    <font>
      <sz val="10"/>
      <color theme="1"/>
      <name val="현대하모니 L"/>
      <family val="1"/>
      <charset val="129"/>
    </font>
    <font>
      <b/>
      <sz val="10"/>
      <name val="현대하모니 L"/>
      <family val="1"/>
      <charset val="129"/>
    </font>
    <font>
      <b/>
      <sz val="10"/>
      <color theme="1"/>
      <name val="현대하모니 L"/>
      <family val="1"/>
      <charset val="129"/>
    </font>
    <font>
      <sz val="10"/>
      <color rgb="FFFF0000"/>
      <name val="현대하모니 L"/>
      <family val="1"/>
      <charset val="129"/>
    </font>
    <font>
      <sz val="9"/>
      <name val="Arial Narrow"/>
      <family val="2"/>
    </font>
    <font>
      <sz val="9"/>
      <color theme="1"/>
      <name val="Arial Narrow"/>
      <family val="2"/>
    </font>
    <font>
      <sz val="9"/>
      <color theme="1" tint="0.499984740745262"/>
      <name val="Arial Narrow"/>
      <family val="2"/>
    </font>
    <font>
      <b/>
      <sz val="9"/>
      <color rgb="FF0000FF"/>
      <name val="Arial Narrow"/>
      <family val="2"/>
    </font>
    <font>
      <sz val="11"/>
      <color theme="1"/>
      <name val="Arial Narrow"/>
      <family val="2"/>
    </font>
    <font>
      <sz val="20"/>
      <name val="현대하모니 M"/>
      <family val="1"/>
      <charset val="129"/>
    </font>
    <font>
      <sz val="6"/>
      <color theme="1" tint="0.499984740745262"/>
      <name val="Arial Unicode MS"/>
      <family val="2"/>
      <charset val="129"/>
    </font>
    <font>
      <b/>
      <sz val="11"/>
      <color rgb="FF0000FF"/>
      <name val="맑은 고딕"/>
      <family val="2"/>
      <charset val="129"/>
    </font>
    <font>
      <i/>
      <sz val="9"/>
      <color rgb="FF0000FF"/>
      <name val="Arial Narrow"/>
      <family val="2"/>
    </font>
    <font>
      <i/>
      <sz val="9"/>
      <color rgb="FF0000FF"/>
      <name val="a"/>
      <family val="3"/>
      <charset val="129"/>
    </font>
    <font>
      <sz val="9"/>
      <color theme="1"/>
      <name val="Arial Narrow"/>
      <family val="1"/>
      <charset val="129"/>
    </font>
    <font>
      <sz val="9"/>
      <color theme="1"/>
      <name val="현대하모니 L"/>
      <family val="1"/>
      <charset val="129"/>
    </font>
    <font>
      <sz val="9"/>
      <color theme="1"/>
      <name val="Arial Unicode MS"/>
      <family val="2"/>
      <charset val="129"/>
    </font>
    <font>
      <b/>
      <u/>
      <sz val="11"/>
      <color rgb="FF9933FF"/>
      <name val="Arial Narrow"/>
      <family val="2"/>
    </font>
    <font>
      <sz val="11"/>
      <color theme="1" tint="0.499984740745262"/>
      <name val="Arial Narrow"/>
      <family val="2"/>
    </font>
    <font>
      <sz val="11"/>
      <color theme="2" tint="-9.9978637043366805E-2"/>
      <name val="Arial Narrow"/>
      <family val="2"/>
    </font>
    <font>
      <b/>
      <sz val="11"/>
      <name val="Arial Narrow"/>
      <family val="2"/>
    </font>
    <font>
      <sz val="11"/>
      <name val="Arial Narrow"/>
      <family val="2"/>
    </font>
    <font>
      <b/>
      <sz val="9"/>
      <color theme="1" tint="0.499984740745262"/>
      <name val="Arial Narrow"/>
      <family val="2"/>
    </font>
    <font>
      <b/>
      <sz val="9"/>
      <color theme="1" tint="0.499984740745262"/>
      <name val="a"/>
      <family val="3"/>
      <charset val="129"/>
    </font>
    <font>
      <b/>
      <sz val="10"/>
      <name val="Arial Narrow"/>
      <family val="2"/>
    </font>
    <font>
      <b/>
      <sz val="11"/>
      <color theme="1"/>
      <name val="Arial Narrow"/>
      <family val="2"/>
    </font>
    <font>
      <b/>
      <sz val="9"/>
      <color theme="1"/>
      <name val="Arial Narrow"/>
      <family val="2"/>
    </font>
    <font>
      <b/>
      <sz val="9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"/>
      <family val="3"/>
      <charset val="129"/>
    </font>
    <font>
      <u/>
      <sz val="11"/>
      <color theme="10"/>
      <name val="Arial Narrow"/>
      <family val="2"/>
    </font>
    <font>
      <b/>
      <sz val="11"/>
      <color rgb="FF0000FF"/>
      <name val="a"/>
      <family val="3"/>
      <charset val="129"/>
    </font>
    <font>
      <u/>
      <sz val="9"/>
      <color theme="1" tint="0.499984740745262"/>
      <name val="Arial Narrow"/>
      <family val="2"/>
    </font>
    <font>
      <b/>
      <u/>
      <sz val="9"/>
      <color theme="10"/>
      <name val="Arial Narrow"/>
      <family val="2"/>
    </font>
    <font>
      <b/>
      <u/>
      <sz val="11"/>
      <color theme="10"/>
      <name val="Arial Narrow"/>
      <family val="2"/>
    </font>
    <font>
      <b/>
      <u/>
      <sz val="9"/>
      <color rgb="FFCC00FF"/>
      <name val="맑은 고딕"/>
      <family val="2"/>
      <charset val="129"/>
      <scheme val="minor"/>
    </font>
    <font>
      <b/>
      <sz val="11"/>
      <name val="Segoe UI Symbol"/>
      <family val="3"/>
    </font>
    <font>
      <sz val="8"/>
      <name val="돋움"/>
      <family val="3"/>
      <charset val="129"/>
    </font>
    <font>
      <b/>
      <sz val="11"/>
      <color rgb="FF0000FF"/>
      <name val="Arial Narrow"/>
      <family val="3"/>
    </font>
    <font>
      <b/>
      <sz val="11"/>
      <color rgb="FF0000FF"/>
      <name val="Segoe UI Symbol"/>
      <family val="3"/>
    </font>
    <font>
      <b/>
      <sz val="11"/>
      <color rgb="FF0000FF"/>
      <name val="Arial Unicode MS"/>
      <family val="3"/>
      <charset val="129"/>
    </font>
    <font>
      <i/>
      <sz val="11"/>
      <color rgb="FF0000FF"/>
      <name val="Arial Narrow"/>
      <family val="2"/>
    </font>
    <font>
      <b/>
      <i/>
      <sz val="11"/>
      <color rgb="FF0000FF"/>
      <name val="Arial Narrow"/>
      <family val="2"/>
    </font>
    <font>
      <i/>
      <sz val="9"/>
      <color theme="1" tint="0.499984740745262"/>
      <name val="Arial Narrow"/>
      <family val="2"/>
    </font>
    <font>
      <b/>
      <sz val="11"/>
      <name val="a"/>
      <family val="3"/>
      <charset val="129"/>
    </font>
    <font>
      <b/>
      <i/>
      <sz val="9"/>
      <color rgb="FF0000FF"/>
      <name val="Arial Narrow"/>
      <family val="2"/>
    </font>
    <font>
      <sz val="11"/>
      <color rgb="FF0000FF"/>
      <name val="Arial Narrow"/>
      <family val="2"/>
    </font>
    <font>
      <sz val="11"/>
      <name val="a"/>
      <family val="3"/>
      <charset val="129"/>
    </font>
    <font>
      <b/>
      <sz val="11"/>
      <color theme="1"/>
      <name val="Arial Narrow"/>
      <family val="3"/>
    </font>
    <font>
      <b/>
      <sz val="11"/>
      <color theme="1"/>
      <name val="Segoe UI Symbol"/>
      <family val="3"/>
    </font>
    <font>
      <sz val="11"/>
      <color theme="1"/>
      <name val="Arial Unicode MS"/>
      <family val="2"/>
      <charset val="129"/>
    </font>
    <font>
      <b/>
      <sz val="11"/>
      <color rgb="FF0000FF"/>
      <name val="바탕"/>
      <family val="1"/>
      <charset val="129"/>
    </font>
    <font>
      <sz val="11"/>
      <color rgb="FFFF0000"/>
      <name val="Arial Narrow"/>
      <family val="2"/>
    </font>
    <font>
      <b/>
      <sz val="11"/>
      <color theme="1"/>
      <name val="맑은 고딕"/>
      <family val="3"/>
      <charset val="129"/>
    </font>
    <font>
      <b/>
      <sz val="11"/>
      <color rgb="FF0000FF"/>
      <name val="맑은 고딕"/>
      <family val="3"/>
      <charset val="129"/>
    </font>
    <font>
      <sz val="10"/>
      <name val="Arial Narrow"/>
      <family val="2"/>
      <charset val="129"/>
    </font>
    <font>
      <sz val="10"/>
      <name val="Arial Unicode MS"/>
      <family val="2"/>
      <charset val="129"/>
    </font>
    <font>
      <sz val="10"/>
      <name val="Arial Narrow"/>
      <family val="2"/>
    </font>
    <font>
      <b/>
      <sz val="11"/>
      <color rgb="FF0000FF"/>
      <name val="Arial Narrow"/>
      <family val="1"/>
    </font>
    <font>
      <b/>
      <sz val="11"/>
      <color rgb="FF0000FF"/>
      <name val="Segoe UI Symbol"/>
      <family val="1"/>
    </font>
    <font>
      <b/>
      <sz val="11"/>
      <color rgb="FF000000"/>
      <name val="Arial Narrow"/>
      <family val="3"/>
    </font>
    <font>
      <b/>
      <sz val="11"/>
      <color rgb="FF000000"/>
      <name val="Segoe UI Symbol"/>
      <family val="2"/>
    </font>
    <font>
      <b/>
      <sz val="11"/>
      <color rgb="FF000000"/>
      <name val="Arial Narrow"/>
      <family val="2"/>
    </font>
    <font>
      <b/>
      <sz val="11"/>
      <color theme="1"/>
      <name val="Segoe UI Symbol"/>
      <family val="2"/>
    </font>
    <font>
      <sz val="20"/>
      <color theme="1"/>
      <name val="현대하모니 B"/>
      <family val="1"/>
      <charset val="129"/>
    </font>
    <font>
      <sz val="20"/>
      <color theme="1" tint="0.499984740745262"/>
      <name val="현대하모니 B"/>
      <family val="1"/>
      <charset val="129"/>
    </font>
    <font>
      <u/>
      <sz val="12"/>
      <color rgb="FFFF0000"/>
      <name val="Arial Narrow"/>
      <family val="2"/>
    </font>
    <font>
      <sz val="11"/>
      <color rgb="FFFF0000"/>
      <name val="현대하모니 L"/>
      <family val="1"/>
    </font>
    <font>
      <sz val="11"/>
      <color theme="0"/>
      <name val="현대하모니 L"/>
      <family val="1"/>
    </font>
    <font>
      <sz val="11"/>
      <color theme="1" tint="0.499984740745262"/>
      <name val="현대하모니 L"/>
      <family val="1"/>
    </font>
    <font>
      <b/>
      <sz val="11"/>
      <color theme="1"/>
      <name val="현대하모니 L"/>
      <family val="1"/>
    </font>
    <font>
      <b/>
      <sz val="11"/>
      <color theme="1" tint="0.499984740745262"/>
      <name val="현대하모니 L"/>
      <family val="1"/>
    </font>
    <font>
      <sz val="10"/>
      <color theme="1"/>
      <name val="현대하모니 L"/>
      <family val="1"/>
    </font>
    <font>
      <sz val="10"/>
      <name val="현대하모니 L"/>
      <family val="1"/>
    </font>
    <font>
      <sz val="9"/>
      <color theme="1"/>
      <name val="현대하모니 L"/>
      <family val="1"/>
    </font>
    <font>
      <sz val="9"/>
      <color rgb="FFFF0000"/>
      <name val="현대하모니 L"/>
      <family val="1"/>
      <charset val="129"/>
    </font>
    <font>
      <b/>
      <sz val="11"/>
      <color theme="1" tint="0.499984740745262"/>
      <name val="현대하모니 L"/>
      <family val="1"/>
      <charset val="129"/>
    </font>
    <font>
      <sz val="11"/>
      <color theme="1" tint="0.499984740745262"/>
      <name val="현대하모니 L"/>
      <family val="1"/>
      <charset val="129"/>
    </font>
    <font>
      <b/>
      <sz val="10"/>
      <color rgb="FFFF0000"/>
      <name val="현대하모니 L"/>
      <family val="1"/>
    </font>
    <font>
      <sz val="10"/>
      <color rgb="FFFF0000"/>
      <name val="현대하모니 L"/>
      <family val="1"/>
    </font>
    <font>
      <sz val="9"/>
      <color rgb="FFFF0000"/>
      <name val="현대하모니 L"/>
      <family val="1"/>
    </font>
    <font>
      <sz val="9"/>
      <name val="현대하모니 L"/>
      <family val="1"/>
    </font>
    <font>
      <b/>
      <sz val="10"/>
      <name val="현대하모니 L"/>
      <family val="1"/>
    </font>
    <font>
      <sz val="9"/>
      <name val="현대하모니 L"/>
      <family val="1"/>
      <charset val="129"/>
    </font>
    <font>
      <sz val="10"/>
      <color rgb="FF0000FF"/>
      <name val="현대하모니 L"/>
      <family val="1"/>
      <charset val="129"/>
    </font>
    <font>
      <b/>
      <sz val="10"/>
      <color theme="1"/>
      <name val="현대하모니 L"/>
      <family val="1"/>
    </font>
    <font>
      <b/>
      <sz val="11"/>
      <color rgb="FFFF0000"/>
      <name val="현대하모니 L"/>
      <family val="1"/>
      <charset val="129"/>
    </font>
    <font>
      <b/>
      <sz val="11"/>
      <color rgb="FFFF0000"/>
      <name val="현대하모니 L"/>
      <family val="1"/>
    </font>
    <font>
      <sz val="11"/>
      <color rgb="FF0000FF"/>
      <name val="현대하모니 L"/>
      <family val="1"/>
    </font>
    <font>
      <sz val="11"/>
      <color rgb="FFFF00FF"/>
      <name val="현대하모니 L"/>
      <family val="1"/>
    </font>
    <font>
      <sz val="11"/>
      <color rgb="FFFF00FF"/>
      <name val="현대하모니 L"/>
      <family val="1"/>
      <charset val="129"/>
    </font>
    <font>
      <b/>
      <sz val="11"/>
      <name val="현대하모니 L"/>
      <family val="1"/>
    </font>
    <font>
      <strike/>
      <sz val="1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b/>
      <sz val="10"/>
      <color rgb="FF0000FF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0"/>
      <color rgb="FF0000FF"/>
      <name val="현대하모니 L"/>
      <family val="1"/>
    </font>
    <font>
      <b/>
      <sz val="10"/>
      <color rgb="FFFF0000"/>
      <name val="현대하모니 L"/>
      <family val="1"/>
      <charset val="129"/>
    </font>
    <font>
      <b/>
      <sz val="11"/>
      <color rgb="FFFF00FF"/>
      <name val="현대하모니 L"/>
      <family val="1"/>
    </font>
    <font>
      <sz val="10"/>
      <color rgb="FFFF00FF"/>
      <name val="현대하모니 L"/>
      <family val="1"/>
    </font>
    <font>
      <b/>
      <sz val="9"/>
      <color indexed="81"/>
      <name val="Tahoma"/>
      <family val="2"/>
    </font>
    <font>
      <b/>
      <sz val="9"/>
      <color indexed="81"/>
      <name val="돋움"/>
      <family val="3"/>
      <charset val="129"/>
    </font>
    <font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sz val="10"/>
      <color rgb="FFFF00FF"/>
      <name val="Arial Narrow"/>
      <family val="2"/>
    </font>
    <font>
      <sz val="11"/>
      <color rgb="FFFF00FF"/>
      <name val="Arial Narrow"/>
      <family val="2"/>
    </font>
    <font>
      <b/>
      <sz val="16"/>
      <color theme="1"/>
      <name val="Arial Narrow"/>
      <family val="2"/>
    </font>
    <font>
      <u/>
      <sz val="12"/>
      <color theme="0" tint="-0.249977111117893"/>
      <name val="Arial Narrow"/>
      <family val="2"/>
    </font>
    <font>
      <sz val="11"/>
      <color theme="0"/>
      <name val="Arial Narrow"/>
      <family val="2"/>
    </font>
    <font>
      <b/>
      <sz val="11"/>
      <color theme="0"/>
      <name val="Arial Narrow"/>
      <family val="2"/>
    </font>
    <font>
      <b/>
      <sz val="11"/>
      <color rgb="FFFF00FF"/>
      <name val="Arial Narrow"/>
      <family val="2"/>
    </font>
    <font>
      <b/>
      <sz val="11"/>
      <color rgb="FF6699FF"/>
      <name val="Arial Narrow"/>
      <family val="2"/>
    </font>
    <font>
      <b/>
      <sz val="11"/>
      <color theme="0" tint="-0.249977111117893"/>
      <name val="Arial Narrow"/>
      <family val="2"/>
      <charset val="129"/>
    </font>
    <font>
      <b/>
      <sz val="11"/>
      <color theme="0" tint="-0.249977111117893"/>
      <name val="Arial Unicode MS"/>
      <family val="2"/>
      <charset val="129"/>
    </font>
    <font>
      <b/>
      <sz val="11"/>
      <color theme="0" tint="-0.249977111117893"/>
      <name val="Arial Narrow"/>
      <family val="2"/>
    </font>
    <font>
      <b/>
      <sz val="11"/>
      <color theme="0"/>
      <name val="Arial Narrow"/>
      <family val="2"/>
      <charset val="129"/>
    </font>
    <font>
      <b/>
      <sz val="11"/>
      <color theme="0"/>
      <name val="Arial Unicode MS"/>
      <family val="2"/>
      <charset val="129"/>
    </font>
    <font>
      <b/>
      <sz val="11"/>
      <color theme="0"/>
      <name val="돋움"/>
      <family val="3"/>
      <charset val="129"/>
    </font>
    <font>
      <sz val="9"/>
      <color theme="0"/>
      <name val="Arial Narrow"/>
      <family val="2"/>
    </font>
    <font>
      <sz val="9"/>
      <color theme="0"/>
      <name val="Arial Unicode MS"/>
      <family val="2"/>
      <charset val="129"/>
    </font>
    <font>
      <b/>
      <sz val="16"/>
      <name val="Arial Narrow"/>
      <family val="2"/>
    </font>
    <font>
      <b/>
      <sz val="16"/>
      <color rgb="FFFF00FF"/>
      <name val="Arial Narrow"/>
      <family val="2"/>
    </font>
    <font>
      <b/>
      <sz val="16"/>
      <color theme="0" tint="-0.249977111117893"/>
      <name val="Arial Narrow"/>
      <family val="2"/>
    </font>
    <font>
      <b/>
      <sz val="14"/>
      <color theme="1"/>
      <name val="Arial Narrow"/>
      <family val="2"/>
    </font>
    <font>
      <b/>
      <sz val="14"/>
      <color rgb="FFFF00FF"/>
      <name val="Arial Narrow"/>
      <family val="2"/>
    </font>
    <font>
      <b/>
      <sz val="14"/>
      <name val="Arial Narrow"/>
      <family val="2"/>
    </font>
    <font>
      <sz val="11"/>
      <color theme="0" tint="-0.249977111117893"/>
      <name val="Arial Narrow"/>
      <family val="2"/>
    </font>
    <font>
      <b/>
      <sz val="11"/>
      <name val="Arial Narrow"/>
      <family val="3"/>
    </font>
    <font>
      <b/>
      <sz val="11"/>
      <name val="Arial Narrow"/>
      <family val="1"/>
    </font>
    <font>
      <b/>
      <sz val="11"/>
      <name val="Segoe UI Symbol"/>
      <family val="1"/>
    </font>
    <font>
      <b/>
      <sz val="9"/>
      <name val="Arial Narrow"/>
      <family val="1"/>
    </font>
    <font>
      <b/>
      <sz val="9"/>
      <name val="Segoe UI Symbol"/>
      <family val="1"/>
    </font>
    <font>
      <b/>
      <sz val="11"/>
      <color rgb="FFFF0000"/>
      <name val="Arial Narrow"/>
      <family val="2"/>
    </font>
    <font>
      <sz val="8"/>
      <color rgb="FFFF00FF"/>
      <name val="Arial Narrow"/>
      <family val="2"/>
    </font>
    <font>
      <b/>
      <sz val="9"/>
      <color theme="4" tint="0.39997558519241921"/>
      <name val="Arial Narrow"/>
      <family val="2"/>
    </font>
    <font>
      <b/>
      <sz val="14"/>
      <color theme="0" tint="-0.249977111117893"/>
      <name val="Arial Narrow"/>
      <family val="2"/>
    </font>
    <font>
      <sz val="11"/>
      <color rgb="FFFF00FF"/>
      <name val="맑은 고딕"/>
      <family val="3"/>
      <charset val="129"/>
    </font>
    <font>
      <sz val="11"/>
      <name val="Arial Unicode MS"/>
      <family val="2"/>
      <charset val="129"/>
    </font>
    <font>
      <sz val="11"/>
      <color rgb="FF990000"/>
      <name val="Arial Narrow"/>
      <family val="2"/>
    </font>
    <font>
      <sz val="9"/>
      <name val="Arial Unicode MS"/>
      <family val="3"/>
      <charset val="129"/>
    </font>
    <font>
      <sz val="10"/>
      <color rgb="FFFF0000"/>
      <name val="Arial Narrow"/>
      <family val="2"/>
    </font>
    <font>
      <sz val="10"/>
      <color rgb="FFFF0000"/>
      <name val="Arial Unicode MS"/>
      <family val="2"/>
      <charset val="129"/>
    </font>
    <font>
      <sz val="9"/>
      <color rgb="FFFF00FF"/>
      <name val="Arial Unicode MS"/>
      <family val="3"/>
      <charset val="129"/>
    </font>
    <font>
      <sz val="9"/>
      <color rgb="FFFF00FF"/>
      <name val="Arial Narrow"/>
      <family val="2"/>
    </font>
    <font>
      <b/>
      <i/>
      <sz val="11"/>
      <color rgb="FFFFC000"/>
      <name val="Arial Narrow"/>
      <family val="2"/>
    </font>
    <font>
      <sz val="11"/>
      <color rgb="FFFF0000"/>
      <name val="Arial Unicode MS"/>
      <family val="2"/>
      <charset val="129"/>
    </font>
    <font>
      <b/>
      <i/>
      <sz val="11"/>
      <color theme="0"/>
      <name val="Arial Narrow"/>
      <family val="2"/>
    </font>
    <font>
      <b/>
      <sz val="14"/>
      <color rgb="FFFF0000"/>
      <name val="Arial Narrow"/>
      <family val="2"/>
    </font>
    <font>
      <b/>
      <sz val="11"/>
      <name val="Arial Unicode MS"/>
      <family val="1"/>
      <charset val="129"/>
    </font>
    <font>
      <b/>
      <sz val="9"/>
      <name val="Arial Narrow"/>
      <family val="3"/>
    </font>
    <font>
      <sz val="11"/>
      <color rgb="FF0000FF"/>
      <name val="맑은 고딕"/>
      <family val="3"/>
      <charset val="129"/>
    </font>
    <font>
      <sz val="9"/>
      <color theme="1" tint="0.499984740745262"/>
      <name val="Arial Unicode MS"/>
      <family val="3"/>
      <charset val="129"/>
    </font>
    <font>
      <sz val="11"/>
      <color rgb="FFFF00FF"/>
      <name val="Arial Unicode MS"/>
      <family val="2"/>
      <charset val="129"/>
    </font>
    <font>
      <sz val="9"/>
      <color rgb="FFFF00FF"/>
      <name val="Arial Unicode MS"/>
      <family val="2"/>
      <charset val="129"/>
    </font>
    <font>
      <b/>
      <sz val="11"/>
      <name val="맑은 고딕"/>
      <family val="3"/>
      <charset val="129"/>
    </font>
    <font>
      <b/>
      <sz val="9"/>
      <name val="맑은 고딕"/>
      <family val="3"/>
      <charset val="129"/>
    </font>
    <font>
      <sz val="10"/>
      <color rgb="FF0000FF"/>
      <name val="맑은 고딕"/>
      <family val="3"/>
      <charset val="129"/>
      <scheme val="minor"/>
    </font>
    <font>
      <sz val="11"/>
      <name val="Arial Narrow"/>
      <family val="2"/>
      <charset val="129"/>
    </font>
    <font>
      <sz val="11"/>
      <name val="맑은 고딕"/>
      <family val="2"/>
      <charset val="129"/>
    </font>
    <font>
      <sz val="11"/>
      <color theme="1"/>
      <name val="돋움"/>
      <family val="3"/>
      <charset val="129"/>
    </font>
    <font>
      <b/>
      <sz val="10"/>
      <name val="맑은 고딕"/>
      <family val="3"/>
      <charset val="129"/>
      <scheme val="minor"/>
    </font>
    <font>
      <b/>
      <sz val="9"/>
      <name val="Segoe UI Symbol"/>
      <family val="3"/>
    </font>
    <font>
      <b/>
      <sz val="11"/>
      <color theme="1" tint="0.499984740745262"/>
      <name val="Arial Narrow"/>
      <family val="2"/>
    </font>
    <font>
      <sz val="9"/>
      <color rgb="FF0000FF"/>
      <name val="맑은 고딕"/>
      <family val="3"/>
      <charset val="129"/>
      <scheme val="minor"/>
    </font>
    <font>
      <sz val="11"/>
      <color theme="1"/>
      <name val="맑은 고딕"/>
      <family val="3"/>
      <charset val="129"/>
    </font>
    <font>
      <sz val="9"/>
      <color theme="1" tint="0.499984740745262"/>
      <name val="Arial Unicode MS"/>
      <family val="2"/>
      <charset val="129"/>
    </font>
    <font>
      <b/>
      <i/>
      <sz val="11"/>
      <color rgb="FFFFC000"/>
      <name val="Segoe UI Symbol"/>
      <family val="2"/>
    </font>
    <font>
      <b/>
      <strike/>
      <sz val="11"/>
      <name val="Arial Narrow"/>
      <family val="2"/>
    </font>
    <font>
      <strike/>
      <sz val="11"/>
      <name val="Arial Narrow"/>
      <family val="2"/>
    </font>
    <font>
      <b/>
      <strike/>
      <sz val="9"/>
      <color rgb="FF0000FF"/>
      <name val="Arial Narrow"/>
      <family val="2"/>
    </font>
    <font>
      <b/>
      <strike/>
      <sz val="11"/>
      <color rgb="FF0000FF"/>
      <name val="Arial Narrow"/>
      <family val="2"/>
    </font>
    <font>
      <strike/>
      <sz val="11"/>
      <color theme="1"/>
      <name val="Arial Narrow"/>
      <family val="2"/>
    </font>
    <font>
      <strike/>
      <sz val="11"/>
      <color rgb="FFFF0000"/>
      <name val="Arial Narrow"/>
      <family val="2"/>
    </font>
    <font>
      <strike/>
      <sz val="9"/>
      <color theme="1" tint="0.499984740745262"/>
      <name val="Arial Unicode MS"/>
      <family val="3"/>
      <charset val="129"/>
    </font>
    <font>
      <strike/>
      <sz val="9"/>
      <name val="Arial Narrow"/>
      <family val="2"/>
    </font>
    <font>
      <b/>
      <i/>
      <strike/>
      <sz val="11"/>
      <color rgb="FFFFC000"/>
      <name val="Arial Narrow"/>
      <family val="2"/>
    </font>
    <font>
      <b/>
      <i/>
      <strike/>
      <sz val="11"/>
      <color rgb="FFFFC000"/>
      <name val="Segoe UI Symbol"/>
      <family val="2"/>
    </font>
    <font>
      <b/>
      <strike/>
      <sz val="11"/>
      <color theme="0"/>
      <name val="Arial Narrow"/>
      <family val="2"/>
    </font>
    <font>
      <b/>
      <strike/>
      <sz val="11"/>
      <color rgb="FFFF00FF"/>
      <name val="Arial Narrow"/>
      <family val="2"/>
    </font>
    <font>
      <strike/>
      <sz val="11"/>
      <color rgb="FFFF00FF"/>
      <name val="Arial Narrow"/>
      <family val="2"/>
    </font>
    <font>
      <strike/>
      <sz val="11"/>
      <color rgb="FFFF00FF"/>
      <name val="Arial Unicode MS"/>
      <family val="2"/>
      <charset val="129"/>
    </font>
    <font>
      <strike/>
      <sz val="9"/>
      <color rgb="FFFF00FF"/>
      <name val="Arial Unicode MS"/>
      <family val="2"/>
      <charset val="129"/>
    </font>
    <font>
      <strike/>
      <sz val="9"/>
      <color rgb="FFFF00FF"/>
      <name val="Arial Narrow"/>
      <family val="2"/>
    </font>
    <font>
      <strike/>
      <sz val="11"/>
      <color rgb="FFFF00FF"/>
      <name val="맑은 고딕"/>
      <family val="3"/>
      <charset val="129"/>
    </font>
    <font>
      <sz val="9"/>
      <name val="Arial Unicode MS"/>
      <family val="2"/>
      <charset val="129"/>
    </font>
    <font>
      <b/>
      <sz val="9"/>
      <name val="맑은 고딕"/>
      <family val="1"/>
      <charset val="129"/>
    </font>
    <font>
      <b/>
      <sz val="14"/>
      <color rgb="FF0000FF"/>
      <name val="Arial Narrow"/>
      <family val="2"/>
    </font>
    <font>
      <b/>
      <sz val="9"/>
      <name val="바탕"/>
      <family val="1"/>
      <charset val="129"/>
    </font>
    <font>
      <sz val="9"/>
      <color rgb="FF0000FF"/>
      <name val="Arial Narrow"/>
      <family val="2"/>
    </font>
    <font>
      <sz val="9"/>
      <color rgb="FF0000FF"/>
      <name val="맑은 고딕"/>
      <family val="3"/>
      <charset val="129"/>
    </font>
    <font>
      <sz val="11"/>
      <color theme="1" tint="0.34998626667073579"/>
      <name val="Arial Narrow"/>
      <family val="2"/>
    </font>
    <font>
      <b/>
      <sz val="9"/>
      <name val="Arial Unicode MS"/>
      <family val="1"/>
      <charset val="129"/>
    </font>
    <font>
      <sz val="9"/>
      <color rgb="FFCC00FF"/>
      <name val="Arial Narrow"/>
      <family val="2"/>
    </font>
    <font>
      <b/>
      <sz val="11"/>
      <name val="Segoe UI Symbol"/>
      <family val="2"/>
    </font>
    <font>
      <b/>
      <sz val="12"/>
      <name val="Arial Narrow"/>
      <family val="2"/>
    </font>
    <font>
      <sz val="11"/>
      <color rgb="FFC00000"/>
      <name val="Arial Narrow"/>
      <family val="2"/>
    </font>
    <font>
      <sz val="11"/>
      <color theme="1" tint="0.499984740745262"/>
      <name val="Arial Unicode MS"/>
      <family val="2"/>
      <charset val="129"/>
    </font>
    <font>
      <sz val="11"/>
      <color theme="1" tint="0.499984740745262"/>
      <name val="Arial Unicode MS"/>
      <family val="3"/>
      <charset val="129"/>
    </font>
    <font>
      <sz val="11"/>
      <color theme="5" tint="-0.249977111117893"/>
      <name val="Arial Unicode MS"/>
      <family val="3"/>
      <charset val="129"/>
    </font>
    <font>
      <sz val="11"/>
      <name val="돋움"/>
      <family val="3"/>
      <charset val="129"/>
    </font>
    <font>
      <sz val="9"/>
      <color rgb="FFFFC000"/>
      <name val="Arial Unicode MS"/>
      <family val="3"/>
      <charset val="129"/>
    </font>
    <font>
      <b/>
      <i/>
      <sz val="9"/>
      <color rgb="FFFFC000"/>
      <name val="Arial Narrow"/>
      <family val="2"/>
    </font>
    <font>
      <b/>
      <i/>
      <sz val="9"/>
      <color rgb="FFFFC000"/>
      <name val="Segoe UI Symbol"/>
      <family val="2"/>
    </font>
    <font>
      <b/>
      <sz val="9"/>
      <color theme="0"/>
      <name val="Arial Narrow"/>
      <family val="2"/>
    </font>
    <font>
      <b/>
      <sz val="11"/>
      <name val="맑은 고딕"/>
      <family val="1"/>
      <charset val="129"/>
    </font>
    <font>
      <sz val="11"/>
      <name val="Arial Narrow"/>
      <family val="3"/>
    </font>
    <font>
      <b/>
      <sz val="11"/>
      <color rgb="FFFFC000"/>
      <name val="Arial Narrow"/>
      <family val="2"/>
    </font>
    <font>
      <sz val="9"/>
      <color rgb="FFFF0000"/>
      <name val="Arial Narrow"/>
      <family val="3"/>
    </font>
    <font>
      <sz val="11"/>
      <name val="돋움"/>
      <family val="2"/>
      <charset val="129"/>
    </font>
    <font>
      <sz val="9"/>
      <name val="Cambria Math"/>
      <family val="2"/>
    </font>
    <font>
      <b/>
      <i/>
      <sz val="9"/>
      <color rgb="FFFFC000"/>
      <name val="Segoe UI Symbol"/>
      <family val="1"/>
    </font>
    <font>
      <b/>
      <sz val="11"/>
      <name val="돋움"/>
      <family val="3"/>
      <charset val="129"/>
    </font>
    <font>
      <b/>
      <i/>
      <sz val="9"/>
      <color rgb="FFFFC000"/>
      <name val="Arial Unicode MS"/>
      <family val="2"/>
      <charset val="129"/>
    </font>
    <font>
      <strike/>
      <sz val="11"/>
      <color theme="1" tint="0.499984740745262"/>
      <name val="Arial Unicode MS"/>
      <family val="3"/>
      <charset val="129"/>
    </font>
    <font>
      <sz val="10"/>
      <color rgb="FFFF00FF"/>
      <name val="현대하모니 L"/>
      <family val="1"/>
      <charset val="129"/>
    </font>
    <font>
      <b/>
      <sz val="10"/>
      <color rgb="FF0000FF"/>
      <name val="맑은 고딕"/>
      <family val="3"/>
      <charset val="129"/>
      <scheme val="minor"/>
    </font>
    <font>
      <sz val="11"/>
      <color theme="1" tint="0.499984740745262"/>
      <name val="Arial Unicode MS"/>
      <family val="3"/>
    </font>
    <font>
      <sz val="11"/>
      <name val="Arial Unicode MS"/>
      <family val="3"/>
      <charset val="129"/>
    </font>
    <font>
      <sz val="11"/>
      <name val="Arial Unicode MS"/>
      <family val="3"/>
    </font>
    <font>
      <sz val="10"/>
      <color rgb="FFFF00FF"/>
      <name val="맑은 고딕"/>
      <family val="3"/>
      <charset val="129"/>
      <scheme val="minor"/>
    </font>
    <font>
      <b/>
      <i/>
      <sz val="11"/>
      <color theme="1" tint="0.499984740745262"/>
      <name val="Arial Narrow"/>
      <family val="2"/>
    </font>
    <font>
      <i/>
      <sz val="11"/>
      <color theme="1" tint="0.499984740745262"/>
      <name val="Arial Narrow"/>
      <family val="2"/>
    </font>
    <font>
      <sz val="14"/>
      <name val="Arial Narrow"/>
      <family val="2"/>
    </font>
    <font>
      <sz val="11"/>
      <color rgb="FFCC00FF"/>
      <name val="Arial Narrow"/>
      <family val="2"/>
    </font>
    <font>
      <b/>
      <sz val="11"/>
      <name val="바탕"/>
      <family val="1"/>
      <charset val="129"/>
    </font>
    <font>
      <sz val="11"/>
      <color rgb="FFFF00FF"/>
      <name val="Arial Narrow"/>
      <family val="2"/>
      <charset val="129"/>
    </font>
    <font>
      <b/>
      <sz val="16"/>
      <color theme="1"/>
      <name val="현대하모니 L"/>
      <family val="1"/>
      <charset val="129"/>
    </font>
    <font>
      <b/>
      <sz val="11"/>
      <color theme="0"/>
      <name val="돋움"/>
      <family val="2"/>
      <charset val="129"/>
    </font>
    <font>
      <sz val="11"/>
      <color theme="1"/>
      <name val="맑은 고딕"/>
      <family val="2"/>
      <scheme val="minor"/>
    </font>
    <font>
      <sz val="11"/>
      <color rgb="FFCC00FF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b/>
      <sz val="11"/>
      <color rgb="FFCC00FF"/>
      <name val="Arial Narrow"/>
      <family val="2"/>
    </font>
    <font>
      <sz val="11"/>
      <color rgb="FF0000FF"/>
      <name val="맑은 고딕"/>
      <family val="3"/>
      <charset val="129"/>
      <scheme val="minor"/>
    </font>
    <font>
      <sz val="11"/>
      <color theme="0" tint="-0.34998626667073579"/>
      <name val="맑은 고딕"/>
      <family val="2"/>
      <charset val="129"/>
      <scheme val="minor"/>
    </font>
    <font>
      <sz val="11"/>
      <color rgb="FFFF0000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b/>
      <sz val="12"/>
      <color theme="1"/>
      <name val="맑은 고딕"/>
      <family val="3"/>
      <charset val="129"/>
      <scheme val="minor"/>
    </font>
    <font>
      <sz val="11"/>
      <color theme="1"/>
      <name val="STIX Two Math"/>
      <family val="2"/>
    </font>
    <font>
      <b/>
      <sz val="11"/>
      <color theme="1"/>
      <name val="STIX Two Math"/>
      <family val="2"/>
    </font>
    <font>
      <b/>
      <sz val="10"/>
      <color theme="1"/>
      <name val="STIX Two Math"/>
      <family val="2"/>
    </font>
    <font>
      <sz val="9"/>
      <color theme="1"/>
      <name val="STIX Two Math"/>
      <family val="2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CFFFF"/>
        <bgColor indexed="64"/>
      </patternFill>
    </fill>
  </fills>
  <borders count="6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medium">
        <color rgb="FF808080"/>
      </bottom>
      <diagonal/>
    </border>
    <border>
      <left/>
      <right/>
      <top style="medium">
        <color rgb="FF808080"/>
      </top>
      <bottom/>
      <diagonal/>
    </border>
  </borders>
  <cellStyleXfs count="5">
    <xf numFmtId="0" fontId="0" fillId="0" borderId="0">
      <alignment vertical="center"/>
    </xf>
    <xf numFmtId="177" fontId="1" fillId="0" borderId="0" applyFont="0" applyFill="0" applyBorder="0" applyAlignment="0" applyProtection="0">
      <alignment vertical="center"/>
    </xf>
    <xf numFmtId="0" fontId="2" fillId="0" borderId="0" applyNumberFormat="0" applyFill="0" applyBorder="0" applyAlignment="0" applyProtection="0">
      <alignment vertical="center"/>
    </xf>
    <xf numFmtId="0" fontId="2" fillId="0" borderId="0" applyNumberFormat="0" applyFill="0" applyBorder="0" applyAlignment="0" applyProtection="0">
      <alignment vertical="center"/>
    </xf>
    <xf numFmtId="0" fontId="248" fillId="0" borderId="0"/>
  </cellStyleXfs>
  <cellXfs count="1513">
    <xf numFmtId="0" fontId="0" fillId="0" borderId="0" xfId="0">
      <alignment vertical="center"/>
    </xf>
    <xf numFmtId="0" fontId="3" fillId="2" borderId="0" xfId="0" applyFont="1" applyFill="1">
      <alignment vertical="center"/>
    </xf>
    <xf numFmtId="0" fontId="5" fillId="2" borderId="0" xfId="0" applyFont="1" applyFill="1">
      <alignment vertical="center"/>
    </xf>
    <xf numFmtId="0" fontId="5" fillId="2" borderId="0" xfId="0" applyFont="1" applyFill="1" applyAlignment="1">
      <alignment vertical="top"/>
    </xf>
    <xf numFmtId="0" fontId="5" fillId="0" borderId="0" xfId="0" applyFont="1">
      <alignment vertical="center"/>
    </xf>
    <xf numFmtId="0" fontId="3" fillId="0" borderId="0" xfId="0" applyFont="1">
      <alignment vertical="center"/>
    </xf>
    <xf numFmtId="0" fontId="5" fillId="0" borderId="0" xfId="0" applyFont="1" applyAlignment="1">
      <alignment vertical="top"/>
    </xf>
    <xf numFmtId="0" fontId="6" fillId="3" borderId="1" xfId="0" applyFont="1" applyFill="1" applyBorder="1" applyAlignment="1">
      <alignment horizontal="center" vertical="center"/>
    </xf>
    <xf numFmtId="0" fontId="7" fillId="4" borderId="2" xfId="0" applyFont="1" applyFill="1" applyBorder="1" applyAlignment="1">
      <alignment horizontal="center" vertical="center"/>
    </xf>
    <xf numFmtId="0" fontId="8" fillId="4" borderId="3" xfId="0" applyFont="1" applyFill="1" applyBorder="1" applyAlignment="1">
      <alignment horizontal="left" vertical="center"/>
    </xf>
    <xf numFmtId="0" fontId="8" fillId="4" borderId="4" xfId="0" applyFont="1" applyFill="1" applyBorder="1" applyAlignment="1">
      <alignment horizontal="left" vertical="center"/>
    </xf>
    <xf numFmtId="0" fontId="9" fillId="4" borderId="4" xfId="0" applyFont="1" applyFill="1" applyBorder="1" applyAlignment="1">
      <alignment vertical="top" wrapText="1"/>
    </xf>
    <xf numFmtId="0" fontId="5" fillId="0" borderId="5" xfId="0" applyFont="1" applyBorder="1" applyAlignment="1">
      <alignment horizontal="center" vertical="center"/>
    </xf>
    <xf numFmtId="0" fontId="9" fillId="0" borderId="6" xfId="0" applyFont="1" applyBorder="1" applyAlignment="1">
      <alignment vertical="center" wrapText="1"/>
    </xf>
    <xf numFmtId="0" fontId="9" fillId="5" borderId="5" xfId="0" quotePrefix="1" applyFont="1" applyFill="1" applyBorder="1" applyAlignment="1">
      <alignment vertical="top" wrapText="1"/>
    </xf>
    <xf numFmtId="0" fontId="9" fillId="6" borderId="5" xfId="0" quotePrefix="1" applyFont="1" applyFill="1" applyBorder="1" applyAlignment="1">
      <alignment vertical="top" wrapText="1"/>
    </xf>
    <xf numFmtId="0" fontId="9" fillId="0" borderId="5" xfId="0" quotePrefix="1" applyFont="1" applyBorder="1" applyAlignment="1">
      <alignment vertical="top" wrapText="1"/>
    </xf>
    <xf numFmtId="0" fontId="9" fillId="0" borderId="5" xfId="0" applyFont="1" applyBorder="1" applyAlignment="1">
      <alignment vertical="top" wrapText="1"/>
    </xf>
    <xf numFmtId="0" fontId="9" fillId="0" borderId="5" xfId="0" applyFont="1" applyBorder="1">
      <alignment vertical="center"/>
    </xf>
    <xf numFmtId="0" fontId="5" fillId="0" borderId="2" xfId="0" applyFont="1" applyBorder="1" applyAlignment="1">
      <alignment horizontal="center" vertical="center"/>
    </xf>
    <xf numFmtId="0" fontId="9" fillId="5" borderId="2" xfId="0" quotePrefix="1" applyFont="1" applyFill="1" applyBorder="1" applyAlignment="1">
      <alignment vertical="top" wrapText="1"/>
    </xf>
    <xf numFmtId="0" fontId="10" fillId="0" borderId="5" xfId="0" applyFont="1" applyBorder="1" applyAlignment="1">
      <alignment vertical="top" wrapText="1"/>
    </xf>
    <xf numFmtId="0" fontId="5" fillId="0" borderId="5" xfId="0" applyFont="1" applyBorder="1" applyAlignment="1">
      <alignment vertical="center" wrapText="1"/>
    </xf>
    <xf numFmtId="0" fontId="5" fillId="5" borderId="5" xfId="0" quotePrefix="1" applyFont="1" applyFill="1" applyBorder="1" applyAlignment="1">
      <alignment vertical="top" wrapText="1"/>
    </xf>
    <xf numFmtId="0" fontId="5" fillId="6" borderId="5" xfId="0" quotePrefix="1" applyFont="1" applyFill="1" applyBorder="1" applyAlignment="1">
      <alignment vertical="top" wrapText="1"/>
    </xf>
    <xf numFmtId="0" fontId="9" fillId="0" borderId="5" xfId="0" applyFont="1" applyBorder="1" applyAlignment="1">
      <alignment vertical="center" wrapText="1"/>
    </xf>
    <xf numFmtId="0" fontId="9" fillId="0" borderId="2" xfId="0" applyFont="1" applyBorder="1" applyAlignment="1">
      <alignment vertical="top" wrapText="1"/>
    </xf>
    <xf numFmtId="0" fontId="5" fillId="7" borderId="6" xfId="0" applyFont="1" applyFill="1" applyBorder="1" applyAlignment="1">
      <alignment horizontal="center" vertical="center"/>
    </xf>
    <xf numFmtId="0" fontId="8" fillId="0" borderId="2" xfId="0" applyFont="1" applyBorder="1" applyAlignment="1">
      <alignment horizontal="center" vertical="center" wrapText="1"/>
    </xf>
    <xf numFmtId="0" fontId="8" fillId="5" borderId="2" xfId="0" quotePrefix="1" applyFont="1" applyFill="1" applyBorder="1" applyAlignment="1">
      <alignment horizontal="center" vertical="center" wrapText="1"/>
    </xf>
    <xf numFmtId="0" fontId="8" fillId="6" borderId="2" xfId="0" quotePrefix="1" applyFont="1" applyFill="1" applyBorder="1" applyAlignment="1">
      <alignment horizontal="center" vertical="center" wrapText="1"/>
    </xf>
    <xf numFmtId="0" fontId="5" fillId="7" borderId="7" xfId="0" applyFont="1" applyFill="1" applyBorder="1" applyAlignment="1">
      <alignment horizontal="center" vertical="center"/>
    </xf>
    <xf numFmtId="0" fontId="9" fillId="0" borderId="2" xfId="0" applyFont="1" applyBorder="1" applyAlignment="1">
      <alignment horizontal="right" vertical="center" wrapText="1"/>
    </xf>
    <xf numFmtId="0" fontId="9" fillId="5" borderId="2" xfId="0" quotePrefix="1" applyFont="1" applyFill="1" applyBorder="1" applyAlignment="1">
      <alignment vertical="center" wrapText="1"/>
    </xf>
    <xf numFmtId="0" fontId="9" fillId="6" borderId="2" xfId="0" quotePrefix="1" applyFont="1" applyFill="1" applyBorder="1" applyAlignment="1">
      <alignment vertical="center" wrapText="1"/>
    </xf>
    <xf numFmtId="0" fontId="5" fillId="7" borderId="2" xfId="0" applyFont="1" applyFill="1" applyBorder="1" applyAlignment="1">
      <alignment horizontal="center" vertical="center"/>
    </xf>
    <xf numFmtId="0" fontId="5" fillId="0" borderId="5" xfId="0" quotePrefix="1" applyFont="1" applyBorder="1" applyAlignment="1">
      <alignment horizontal="center" vertical="center"/>
    </xf>
    <xf numFmtId="0" fontId="9" fillId="0" borderId="2" xfId="0" applyFont="1" applyBorder="1" applyAlignment="1">
      <alignment vertical="center" wrapText="1"/>
    </xf>
    <xf numFmtId="0" fontId="11" fillId="5" borderId="5" xfId="0" quotePrefix="1" applyFont="1" applyFill="1" applyBorder="1" applyAlignment="1">
      <alignment vertical="top" wrapText="1"/>
    </xf>
    <xf numFmtId="0" fontId="5" fillId="0" borderId="5" xfId="0" applyFont="1" applyBorder="1" applyAlignment="1">
      <alignment vertical="top"/>
    </xf>
    <xf numFmtId="0" fontId="12" fillId="0" borderId="5" xfId="0" applyFont="1" applyBorder="1" applyAlignment="1">
      <alignment horizontal="center" vertical="center"/>
    </xf>
    <xf numFmtId="0" fontId="13" fillId="0" borderId="5" xfId="0" applyFont="1" applyBorder="1" applyAlignment="1">
      <alignment vertical="center" wrapText="1"/>
    </xf>
    <xf numFmtId="0" fontId="12" fillId="0" borderId="5" xfId="0" applyFont="1" applyBorder="1" applyAlignment="1">
      <alignment vertical="top" wrapText="1"/>
    </xf>
    <xf numFmtId="0" fontId="5" fillId="6" borderId="5" xfId="0" applyFont="1" applyFill="1" applyBorder="1" applyAlignment="1">
      <alignment vertical="top" wrapText="1"/>
    </xf>
    <xf numFmtId="0" fontId="9" fillId="0" borderId="5" xfId="0" applyFont="1" applyBorder="1" applyAlignment="1">
      <alignment horizontal="left" vertical="top" wrapText="1"/>
    </xf>
    <xf numFmtId="0" fontId="9" fillId="5" borderId="5" xfId="0" applyFont="1" applyFill="1" applyBorder="1">
      <alignment vertical="center"/>
    </xf>
    <xf numFmtId="0" fontId="9" fillId="5" borderId="5" xfId="0" applyFont="1" applyFill="1" applyBorder="1" applyAlignment="1">
      <alignment vertical="center" wrapText="1"/>
    </xf>
    <xf numFmtId="0" fontId="9" fillId="5" borderId="5" xfId="0" quotePrefix="1" applyFont="1" applyFill="1" applyBorder="1" applyAlignment="1">
      <alignment horizontal="left" vertical="top" wrapText="1"/>
    </xf>
    <xf numFmtId="0" fontId="7" fillId="4" borderId="5" xfId="0" applyFont="1" applyFill="1" applyBorder="1" applyAlignment="1">
      <alignment horizontal="center" vertical="center"/>
    </xf>
    <xf numFmtId="0" fontId="9" fillId="4" borderId="8" xfId="0" applyFont="1" applyFill="1" applyBorder="1" applyAlignment="1">
      <alignment vertical="top" wrapText="1"/>
    </xf>
    <xf numFmtId="0" fontId="9" fillId="0" borderId="5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13" fillId="5" borderId="5" xfId="0" quotePrefix="1" applyFont="1" applyFill="1" applyBorder="1" applyAlignment="1">
      <alignment horizontal="left" vertical="top" wrapText="1"/>
    </xf>
    <xf numFmtId="0" fontId="10" fillId="0" borderId="5" xfId="0" applyFont="1" applyBorder="1" applyAlignment="1">
      <alignment vertical="center" wrapText="1"/>
    </xf>
    <xf numFmtId="0" fontId="5" fillId="0" borderId="5" xfId="0" applyFont="1" applyBorder="1">
      <alignment vertical="center"/>
    </xf>
    <xf numFmtId="0" fontId="14" fillId="6" borderId="5" xfId="0" quotePrefix="1" applyFont="1" applyFill="1" applyBorder="1" applyAlignment="1">
      <alignment vertical="top" wrapText="1"/>
    </xf>
    <xf numFmtId="0" fontId="5" fillId="0" borderId="2" xfId="0" applyFont="1" applyBorder="1">
      <alignment vertical="center"/>
    </xf>
    <xf numFmtId="0" fontId="9" fillId="5" borderId="2" xfId="0" quotePrefix="1" applyFont="1" applyFill="1" applyBorder="1" applyAlignment="1">
      <alignment horizontal="left" vertical="top" wrapText="1"/>
    </xf>
    <xf numFmtId="0" fontId="5" fillId="0" borderId="2" xfId="0" applyFont="1" applyBorder="1" applyAlignment="1">
      <alignment vertical="center" wrapText="1"/>
    </xf>
    <xf numFmtId="0" fontId="5" fillId="0" borderId="5" xfId="0" quotePrefix="1" applyFont="1" applyBorder="1" applyAlignment="1">
      <alignment vertical="top" wrapText="1"/>
    </xf>
    <xf numFmtId="0" fontId="9" fillId="0" borderId="5" xfId="0" applyFont="1" applyBorder="1" applyAlignment="1">
      <alignment horizontal="center" vertical="center" wrapText="1"/>
    </xf>
    <xf numFmtId="0" fontId="14" fillId="0" borderId="5" xfId="0" applyFont="1" applyBorder="1" applyAlignment="1">
      <alignment vertical="top" wrapText="1"/>
    </xf>
    <xf numFmtId="0" fontId="15" fillId="6" borderId="5" xfId="0" quotePrefix="1" applyFont="1" applyFill="1" applyBorder="1" applyAlignment="1">
      <alignment vertical="top" wrapText="1"/>
    </xf>
    <xf numFmtId="0" fontId="15" fillId="0" borderId="5" xfId="0" quotePrefix="1" applyFont="1" applyBorder="1" applyAlignment="1">
      <alignment vertical="top" wrapText="1"/>
    </xf>
    <xf numFmtId="0" fontId="15" fillId="0" borderId="5" xfId="0" applyFont="1" applyBorder="1" applyAlignment="1">
      <alignment vertical="top" wrapText="1"/>
    </xf>
    <xf numFmtId="0" fontId="16" fillId="0" borderId="5" xfId="2" applyFont="1" applyBorder="1" applyAlignment="1">
      <alignment vertical="top" wrapText="1"/>
    </xf>
    <xf numFmtId="0" fontId="14" fillId="0" borderId="5" xfId="0" applyFont="1" applyBorder="1" applyAlignment="1">
      <alignment vertical="center" wrapText="1"/>
    </xf>
    <xf numFmtId="0" fontId="5" fillId="0" borderId="5" xfId="0" applyFont="1" applyBorder="1" applyAlignment="1">
      <alignment vertical="top" wrapText="1"/>
    </xf>
    <xf numFmtId="0" fontId="9" fillId="0" borderId="2" xfId="0" applyFont="1" applyBorder="1">
      <alignment vertical="center"/>
    </xf>
    <xf numFmtId="0" fontId="9" fillId="0" borderId="5" xfId="0" applyFont="1" applyBorder="1" applyAlignment="1">
      <alignment horizontal="left" vertical="center" wrapText="1"/>
    </xf>
    <xf numFmtId="0" fontId="9" fillId="0" borderId="0" xfId="0" applyFont="1">
      <alignment vertical="center"/>
    </xf>
    <xf numFmtId="0" fontId="9" fillId="0" borderId="0" xfId="0" applyFont="1" applyAlignment="1">
      <alignment vertical="top"/>
    </xf>
    <xf numFmtId="0" fontId="18" fillId="0" borderId="0" xfId="0" applyFont="1">
      <alignment vertical="center"/>
    </xf>
    <xf numFmtId="0" fontId="5" fillId="8" borderId="5" xfId="0" applyFont="1" applyFill="1" applyBorder="1" applyAlignment="1">
      <alignment horizontal="center" vertical="center"/>
    </xf>
    <xf numFmtId="0" fontId="5" fillId="8" borderId="5" xfId="0" applyFont="1" applyFill="1" applyBorder="1" applyAlignment="1">
      <alignment horizontal="center" vertical="center" wrapText="1"/>
    </xf>
    <xf numFmtId="0" fontId="5" fillId="0" borderId="5" xfId="0" applyFont="1" applyBorder="1" applyAlignment="1">
      <alignment horizontal="center" vertical="center" wrapText="1"/>
    </xf>
    <xf numFmtId="0" fontId="5" fillId="7" borderId="0" xfId="0" applyFont="1" applyFill="1">
      <alignment vertical="center"/>
    </xf>
    <xf numFmtId="0" fontId="5" fillId="7" borderId="0" xfId="0" applyFont="1" applyFill="1" applyAlignment="1">
      <alignment vertical="center" wrapText="1"/>
    </xf>
    <xf numFmtId="0" fontId="18" fillId="7" borderId="0" xfId="0" applyFont="1" applyFill="1">
      <alignment vertical="center"/>
    </xf>
    <xf numFmtId="0" fontId="5" fillId="0" borderId="0" xfId="0" applyFont="1" applyAlignment="1">
      <alignment vertical="center" wrapText="1"/>
    </xf>
    <xf numFmtId="0" fontId="14" fillId="0" borderId="5" xfId="0" applyFont="1" applyBorder="1" applyAlignment="1">
      <alignment horizontal="left" vertical="center"/>
    </xf>
    <xf numFmtId="0" fontId="19" fillId="0" borderId="5" xfId="0" applyFont="1" applyBorder="1" applyAlignment="1">
      <alignment vertical="center" wrapText="1"/>
    </xf>
    <xf numFmtId="0" fontId="20" fillId="0" borderId="5" xfId="0" applyFont="1" applyBorder="1" applyAlignment="1">
      <alignment vertical="center" wrapText="1"/>
    </xf>
    <xf numFmtId="0" fontId="5" fillId="0" borderId="0" xfId="0" applyFont="1" applyAlignment="1">
      <alignment horizontal="center" vertical="center"/>
    </xf>
    <xf numFmtId="0" fontId="24" fillId="0" borderId="0" xfId="0" applyFont="1" applyAlignment="1">
      <alignment horizontal="left" vertical="center"/>
    </xf>
    <xf numFmtId="0" fontId="25" fillId="0" borderId="0" xfId="0" applyFont="1">
      <alignment vertical="center"/>
    </xf>
    <xf numFmtId="0" fontId="26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8" fillId="0" borderId="0" xfId="0" applyFont="1">
      <alignment vertical="center"/>
    </xf>
    <xf numFmtId="0" fontId="29" fillId="0" borderId="0" xfId="0" applyFont="1" applyAlignment="1">
      <alignment horizontal="left" vertical="center"/>
    </xf>
    <xf numFmtId="0" fontId="30" fillId="0" borderId="0" xfId="0" applyFont="1" applyAlignment="1">
      <alignment horizontal="left" vertical="center"/>
    </xf>
    <xf numFmtId="0" fontId="31" fillId="0" borderId="9" xfId="0" applyFont="1" applyBorder="1" applyAlignment="1">
      <alignment horizontal="center" vertical="center"/>
    </xf>
    <xf numFmtId="0" fontId="27" fillId="0" borderId="0" xfId="0" applyFont="1" applyAlignment="1">
      <alignment horizontal="left" vertical="center"/>
    </xf>
    <xf numFmtId="0" fontId="32" fillId="0" borderId="0" xfId="0" applyFont="1" applyAlignment="1">
      <alignment horizontal="center" vertical="center"/>
    </xf>
    <xf numFmtId="0" fontId="34" fillId="0" borderId="0" xfId="0" applyFont="1">
      <alignment vertical="center"/>
    </xf>
    <xf numFmtId="0" fontId="26" fillId="0" borderId="0" xfId="0" applyFont="1" applyAlignment="1">
      <alignment horizontal="left" vertical="center"/>
    </xf>
    <xf numFmtId="0" fontId="37" fillId="9" borderId="9" xfId="0" applyFont="1" applyFill="1" applyBorder="1" applyAlignment="1">
      <alignment horizontal="center" vertical="center"/>
    </xf>
    <xf numFmtId="0" fontId="38" fillId="0" borderId="0" xfId="0" applyFont="1" applyAlignment="1">
      <alignment horizontal="center" vertical="center"/>
    </xf>
    <xf numFmtId="0" fontId="37" fillId="10" borderId="9" xfId="0" applyFont="1" applyFill="1" applyBorder="1" applyAlignment="1">
      <alignment horizontal="center" vertical="center"/>
    </xf>
    <xf numFmtId="0" fontId="38" fillId="0" borderId="0" xfId="2" applyFont="1" applyFill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0" fontId="40" fillId="0" borderId="0" xfId="0" applyFont="1">
      <alignment vertical="center"/>
    </xf>
    <xf numFmtId="0" fontId="41" fillId="0" borderId="0" xfId="0" applyFont="1">
      <alignment vertical="center"/>
    </xf>
    <xf numFmtId="0" fontId="41" fillId="11" borderId="10" xfId="0" applyFont="1" applyFill="1" applyBorder="1" applyAlignment="1">
      <alignment horizontal="center" vertical="center"/>
    </xf>
    <xf numFmtId="0" fontId="40" fillId="11" borderId="11" xfId="0" applyFont="1" applyFill="1" applyBorder="1" applyAlignment="1">
      <alignment horizontal="center" vertical="center"/>
    </xf>
    <xf numFmtId="0" fontId="42" fillId="11" borderId="12" xfId="0" applyFont="1" applyFill="1" applyBorder="1" applyAlignment="1">
      <alignment horizontal="center" vertical="center" wrapText="1"/>
    </xf>
    <xf numFmtId="0" fontId="44" fillId="11" borderId="12" xfId="0" applyFont="1" applyFill="1" applyBorder="1" applyAlignment="1">
      <alignment horizontal="center" vertical="center" wrapText="1"/>
    </xf>
    <xf numFmtId="0" fontId="40" fillId="12" borderId="13" xfId="0" applyFont="1" applyFill="1" applyBorder="1" applyAlignment="1">
      <alignment horizontal="left" vertical="center"/>
    </xf>
    <xf numFmtId="0" fontId="45" fillId="12" borderId="14" xfId="0" applyFont="1" applyFill="1" applyBorder="1">
      <alignment vertical="center"/>
    </xf>
    <xf numFmtId="0" fontId="26" fillId="12" borderId="15" xfId="0" applyFont="1" applyFill="1" applyBorder="1">
      <alignment vertical="center"/>
    </xf>
    <xf numFmtId="0" fontId="46" fillId="12" borderId="15" xfId="0" applyFont="1" applyFill="1" applyBorder="1">
      <alignment vertical="center"/>
    </xf>
    <xf numFmtId="0" fontId="45" fillId="12" borderId="15" xfId="0" applyFont="1" applyFill="1" applyBorder="1">
      <alignment vertical="center"/>
    </xf>
    <xf numFmtId="0" fontId="45" fillId="0" borderId="0" xfId="0" applyFont="1">
      <alignment vertical="center"/>
    </xf>
    <xf numFmtId="0" fontId="41" fillId="12" borderId="16" xfId="0" applyFont="1" applyFill="1" applyBorder="1" applyAlignment="1">
      <alignment horizontal="left" vertical="center"/>
    </xf>
    <xf numFmtId="0" fontId="41" fillId="12" borderId="17" xfId="0" applyFont="1" applyFill="1" applyBorder="1">
      <alignment vertical="center"/>
    </xf>
    <xf numFmtId="0" fontId="26" fillId="12" borderId="18" xfId="0" applyFont="1" applyFill="1" applyBorder="1" applyAlignment="1">
      <alignment horizontal="center" vertical="center" wrapText="1"/>
    </xf>
    <xf numFmtId="0" fontId="47" fillId="12" borderId="18" xfId="0" applyFont="1" applyFill="1" applyBorder="1" applyAlignment="1">
      <alignment horizontal="center" vertical="center" wrapText="1"/>
    </xf>
    <xf numFmtId="0" fontId="41" fillId="12" borderId="18" xfId="0" applyFont="1" applyFill="1" applyBorder="1" applyAlignment="1">
      <alignment horizontal="center" vertical="center" wrapText="1"/>
    </xf>
    <xf numFmtId="0" fontId="40" fillId="13" borderId="19" xfId="0" applyFont="1" applyFill="1" applyBorder="1" applyAlignment="1">
      <alignment horizontal="left" vertical="center"/>
    </xf>
    <xf numFmtId="0" fontId="45" fillId="13" borderId="3" xfId="0" applyFont="1" applyFill="1" applyBorder="1">
      <alignment vertical="center"/>
    </xf>
    <xf numFmtId="0" fontId="26" fillId="13" borderId="20" xfId="0" applyFont="1" applyFill="1" applyBorder="1" applyAlignment="1">
      <alignment horizontal="center" vertical="center"/>
    </xf>
    <xf numFmtId="0" fontId="27" fillId="13" borderId="20" xfId="0" applyFont="1" applyFill="1" applyBorder="1" applyAlignment="1">
      <alignment horizontal="center" vertical="center"/>
    </xf>
    <xf numFmtId="0" fontId="48" fillId="13" borderId="20" xfId="0" applyFont="1" applyFill="1" applyBorder="1" applyAlignment="1">
      <alignment horizontal="center" vertical="center"/>
    </xf>
    <xf numFmtId="0" fontId="40" fillId="0" borderId="19" xfId="0" applyFont="1" applyBorder="1" applyAlignment="1">
      <alignment horizontal="left" vertical="center" wrapText="1" readingOrder="1"/>
    </xf>
    <xf numFmtId="0" fontId="45" fillId="14" borderId="3" xfId="0" applyFont="1" applyFill="1" applyBorder="1">
      <alignment vertical="center"/>
    </xf>
    <xf numFmtId="0" fontId="26" fillId="14" borderId="20" xfId="0" applyFont="1" applyFill="1" applyBorder="1" applyAlignment="1">
      <alignment horizontal="center" vertical="center"/>
    </xf>
    <xf numFmtId="0" fontId="27" fillId="14" borderId="20" xfId="0" applyFont="1" applyFill="1" applyBorder="1" applyAlignment="1">
      <alignment horizontal="center" vertical="center"/>
    </xf>
    <xf numFmtId="0" fontId="48" fillId="14" borderId="20" xfId="0" applyFont="1" applyFill="1" applyBorder="1" applyAlignment="1">
      <alignment horizontal="center" vertical="center"/>
    </xf>
    <xf numFmtId="0" fontId="50" fillId="0" borderId="0" xfId="2" applyFont="1">
      <alignment vertical="center"/>
    </xf>
    <xf numFmtId="0" fontId="41" fillId="0" borderId="19" xfId="0" applyFont="1" applyBorder="1" applyAlignment="1">
      <alignment horizontal="left" vertical="center" wrapText="1"/>
    </xf>
    <xf numFmtId="0" fontId="48" fillId="0" borderId="3" xfId="0" applyFont="1" applyBorder="1" applyAlignment="1">
      <alignment horizontal="left" vertical="center" indent="1"/>
    </xf>
    <xf numFmtId="0" fontId="26" fillId="0" borderId="20" xfId="0" applyFont="1" applyBorder="1" applyAlignment="1">
      <alignment horizontal="center" vertical="center"/>
    </xf>
    <xf numFmtId="0" fontId="27" fillId="0" borderId="20" xfId="0" applyFont="1" applyBorder="1" applyAlignment="1">
      <alignment horizontal="center" vertical="center"/>
    </xf>
    <xf numFmtId="0" fontId="48" fillId="0" borderId="20" xfId="0" applyFont="1" applyBorder="1" applyAlignment="1">
      <alignment horizontal="center" vertical="center"/>
    </xf>
    <xf numFmtId="0" fontId="41" fillId="0" borderId="19" xfId="0" applyFont="1" applyBorder="1" applyAlignment="1">
      <alignment horizontal="left" vertical="center"/>
    </xf>
    <xf numFmtId="0" fontId="28" fillId="0" borderId="3" xfId="0" applyFont="1" applyBorder="1" applyAlignment="1">
      <alignment horizontal="left" vertical="center" indent="2"/>
    </xf>
    <xf numFmtId="0" fontId="41" fillId="0" borderId="21" xfId="0" applyFont="1" applyBorder="1" applyAlignment="1">
      <alignment horizontal="left" vertical="center"/>
    </xf>
    <xf numFmtId="0" fontId="28" fillId="0" borderId="22" xfId="0" applyFont="1" applyBorder="1">
      <alignment vertical="center"/>
    </xf>
    <xf numFmtId="0" fontId="26" fillId="0" borderId="23" xfId="0" applyFont="1" applyBorder="1" applyAlignment="1">
      <alignment horizontal="center" vertical="center"/>
    </xf>
    <xf numFmtId="0" fontId="27" fillId="0" borderId="23" xfId="0" applyFont="1" applyBorder="1" applyAlignment="1">
      <alignment horizontal="center" vertical="center"/>
    </xf>
    <xf numFmtId="0" fontId="48" fillId="0" borderId="23" xfId="0" applyFont="1" applyBorder="1" applyAlignment="1">
      <alignment horizontal="center" vertical="center"/>
    </xf>
    <xf numFmtId="0" fontId="52" fillId="12" borderId="9" xfId="2" applyFont="1" applyFill="1" applyBorder="1" applyAlignment="1">
      <alignment horizontal="center" vertical="center"/>
    </xf>
    <xf numFmtId="0" fontId="53" fillId="12" borderId="9" xfId="2" applyFont="1" applyFill="1" applyBorder="1" applyAlignment="1">
      <alignment horizontal="center" vertical="center"/>
    </xf>
    <xf numFmtId="0" fontId="54" fillId="12" borderId="9" xfId="2" applyFont="1" applyFill="1" applyBorder="1" applyAlignment="1">
      <alignment horizontal="center" vertical="center"/>
    </xf>
    <xf numFmtId="0" fontId="40" fillId="13" borderId="19" xfId="0" quotePrefix="1" applyFont="1" applyFill="1" applyBorder="1" applyAlignment="1">
      <alignment horizontal="left" vertical="center"/>
    </xf>
    <xf numFmtId="0" fontId="26" fillId="0" borderId="20" xfId="2" applyFont="1" applyBorder="1" applyAlignment="1">
      <alignment horizontal="center" vertical="center"/>
    </xf>
    <xf numFmtId="0" fontId="55" fillId="0" borderId="20" xfId="2" applyFont="1" applyBorder="1" applyAlignment="1">
      <alignment horizontal="center" vertical="center"/>
    </xf>
    <xf numFmtId="0" fontId="38" fillId="0" borderId="19" xfId="0" applyFont="1" applyBorder="1" applyAlignment="1">
      <alignment horizontal="left" vertical="center" wrapText="1"/>
    </xf>
    <xf numFmtId="0" fontId="28" fillId="0" borderId="3" xfId="0" applyFont="1" applyBorder="1">
      <alignment vertical="center"/>
    </xf>
    <xf numFmtId="0" fontId="0" fillId="14" borderId="0" xfId="0" applyFill="1">
      <alignment vertical="center"/>
    </xf>
    <xf numFmtId="0" fontId="26" fillId="14" borderId="18" xfId="0" applyFont="1" applyFill="1" applyBorder="1" applyAlignment="1">
      <alignment horizontal="center" vertical="center"/>
    </xf>
    <xf numFmtId="0" fontId="27" fillId="14" borderId="18" xfId="0" applyFont="1" applyFill="1" applyBorder="1" applyAlignment="1">
      <alignment horizontal="center" vertical="center"/>
    </xf>
    <xf numFmtId="0" fontId="48" fillId="14" borderId="18" xfId="0" applyFont="1" applyFill="1" applyBorder="1" applyAlignment="1">
      <alignment horizontal="center" vertical="center"/>
    </xf>
    <xf numFmtId="0" fontId="58" fillId="0" borderId="3" xfId="0" applyFont="1" applyBorder="1" applyAlignment="1">
      <alignment horizontal="left" vertical="center" indent="1"/>
    </xf>
    <xf numFmtId="0" fontId="61" fillId="0" borderId="3" xfId="0" applyFont="1" applyBorder="1" applyAlignment="1">
      <alignment horizontal="left" vertical="center" indent="2"/>
    </xf>
    <xf numFmtId="0" fontId="62" fillId="0" borderId="20" xfId="0" applyFont="1" applyBorder="1" applyAlignment="1">
      <alignment horizontal="center" vertical="center"/>
    </xf>
    <xf numFmtId="0" fontId="63" fillId="0" borderId="20" xfId="0" applyFont="1" applyBorder="1" applyAlignment="1">
      <alignment horizontal="center" vertical="center"/>
    </xf>
    <xf numFmtId="0" fontId="28" fillId="0" borderId="0" xfId="0" applyFont="1" applyAlignment="1">
      <alignment horizontal="left" vertical="center" indent="2"/>
    </xf>
    <xf numFmtId="0" fontId="26" fillId="0" borderId="24" xfId="0" applyFont="1" applyBorder="1" applyAlignment="1">
      <alignment horizontal="center" vertical="center"/>
    </xf>
    <xf numFmtId="0" fontId="27" fillId="0" borderId="24" xfId="0" applyFont="1" applyBorder="1" applyAlignment="1">
      <alignment horizontal="center" vertical="center"/>
    </xf>
    <xf numFmtId="0" fontId="48" fillId="0" borderId="24" xfId="0" applyFont="1" applyBorder="1" applyAlignment="1">
      <alignment horizontal="center" vertical="center"/>
    </xf>
    <xf numFmtId="0" fontId="40" fillId="14" borderId="25" xfId="0" applyFont="1" applyFill="1" applyBorder="1">
      <alignment vertical="center"/>
    </xf>
    <xf numFmtId="0" fontId="45" fillId="0" borderId="3" xfId="0" applyFont="1" applyBorder="1">
      <alignment vertical="center"/>
    </xf>
    <xf numFmtId="0" fontId="26" fillId="0" borderId="18" xfId="0" applyFont="1" applyBorder="1" applyAlignment="1">
      <alignment horizontal="center" vertical="center"/>
    </xf>
    <xf numFmtId="0" fontId="27" fillId="0" borderId="18" xfId="0" applyFont="1" applyBorder="1" applyAlignment="1">
      <alignment horizontal="center" vertical="center"/>
    </xf>
    <xf numFmtId="0" fontId="48" fillId="0" borderId="18" xfId="0" applyFont="1" applyBorder="1" applyAlignment="1">
      <alignment horizontal="center" vertical="center"/>
    </xf>
    <xf numFmtId="0" fontId="63" fillId="14" borderId="20" xfId="0" applyFont="1" applyFill="1" applyBorder="1" applyAlignment="1">
      <alignment horizontal="center" vertical="center"/>
    </xf>
    <xf numFmtId="0" fontId="65" fillId="14" borderId="20" xfId="0" applyFont="1" applyFill="1" applyBorder="1" applyAlignment="1">
      <alignment horizontal="center" vertical="center"/>
    </xf>
    <xf numFmtId="0" fontId="62" fillId="14" borderId="20" xfId="0" applyFont="1" applyFill="1" applyBorder="1" applyAlignment="1">
      <alignment horizontal="center" vertical="center"/>
    </xf>
    <xf numFmtId="0" fontId="65" fillId="0" borderId="20" xfId="0" applyFont="1" applyBorder="1" applyAlignment="1">
      <alignment horizontal="center" vertical="center"/>
    </xf>
    <xf numFmtId="0" fontId="63" fillId="13" borderId="20" xfId="0" applyFont="1" applyFill="1" applyBorder="1" applyAlignment="1">
      <alignment horizontal="center" vertical="center"/>
    </xf>
    <xf numFmtId="0" fontId="65" fillId="13" borderId="20" xfId="0" applyFont="1" applyFill="1" applyBorder="1" applyAlignment="1">
      <alignment horizontal="center" vertical="center"/>
    </xf>
    <xf numFmtId="0" fontId="62" fillId="13" borderId="20" xfId="0" applyFont="1" applyFill="1" applyBorder="1" applyAlignment="1">
      <alignment horizontal="center" vertical="center"/>
    </xf>
    <xf numFmtId="0" fontId="66" fillId="0" borderId="3" xfId="0" applyFont="1" applyBorder="1" applyAlignment="1">
      <alignment horizontal="left" vertical="center" wrapText="1" indent="1"/>
    </xf>
    <xf numFmtId="0" fontId="48" fillId="0" borderId="3" xfId="0" applyFont="1" applyBorder="1" applyAlignment="1">
      <alignment horizontal="left" vertical="center" wrapText="1" indent="1"/>
    </xf>
    <xf numFmtId="0" fontId="40" fillId="0" borderId="19" xfId="0" applyFont="1" applyBorder="1" applyAlignment="1">
      <alignment horizontal="left" vertical="center"/>
    </xf>
    <xf numFmtId="0" fontId="61" fillId="15" borderId="3" xfId="0" applyFont="1" applyFill="1" applyBorder="1" applyAlignment="1">
      <alignment horizontal="left" vertical="center" indent="2"/>
    </xf>
    <xf numFmtId="0" fontId="28" fillId="15" borderId="3" xfId="0" applyFont="1" applyFill="1" applyBorder="1" applyAlignment="1">
      <alignment horizontal="left" vertical="center" indent="2"/>
    </xf>
    <xf numFmtId="0" fontId="68" fillId="14" borderId="3" xfId="0" applyFont="1" applyFill="1" applyBorder="1">
      <alignment vertical="center"/>
    </xf>
    <xf numFmtId="0" fontId="45" fillId="0" borderId="3" xfId="0" applyFont="1" applyBorder="1" applyAlignment="1">
      <alignment horizontal="left" vertical="center" indent="1"/>
    </xf>
    <xf numFmtId="0" fontId="28" fillId="16" borderId="0" xfId="0" applyFont="1" applyFill="1">
      <alignment vertical="center"/>
    </xf>
    <xf numFmtId="0" fontId="71" fillId="0" borderId="3" xfId="0" applyFont="1" applyBorder="1" applyAlignment="1">
      <alignment horizontal="left" vertical="center" indent="1"/>
    </xf>
    <xf numFmtId="0" fontId="72" fillId="0" borderId="3" xfId="0" applyFont="1" applyBorder="1" applyAlignment="1">
      <alignment horizontal="left" vertical="center" indent="2"/>
    </xf>
    <xf numFmtId="0" fontId="40" fillId="15" borderId="13" xfId="0" applyFont="1" applyFill="1" applyBorder="1" applyAlignment="1">
      <alignment horizontal="left" vertical="center"/>
    </xf>
    <xf numFmtId="0" fontId="45" fillId="15" borderId="14" xfId="0" applyFont="1" applyFill="1" applyBorder="1">
      <alignment vertical="center"/>
    </xf>
    <xf numFmtId="0" fontId="52" fillId="15" borderId="9" xfId="2" applyFont="1" applyFill="1" applyBorder="1" applyAlignment="1">
      <alignment horizontal="center" vertical="center"/>
    </xf>
    <xf numFmtId="0" fontId="53" fillId="15" borderId="9" xfId="2" applyFont="1" applyFill="1" applyBorder="1" applyAlignment="1">
      <alignment horizontal="center" vertical="center"/>
    </xf>
    <xf numFmtId="0" fontId="54" fillId="15" borderId="9" xfId="2" applyFont="1" applyFill="1" applyBorder="1" applyAlignment="1">
      <alignment horizontal="center" vertical="center"/>
    </xf>
    <xf numFmtId="0" fontId="47" fillId="0" borderId="10" xfId="0" applyFont="1" applyBorder="1" applyAlignment="1">
      <alignment vertical="center" wrapText="1"/>
    </xf>
    <xf numFmtId="0" fontId="40" fillId="0" borderId="11" xfId="0" applyFont="1" applyBorder="1">
      <alignment vertical="center"/>
    </xf>
    <xf numFmtId="0" fontId="26" fillId="0" borderId="12" xfId="0" applyFont="1" applyBorder="1" applyAlignment="1">
      <alignment horizontal="center" vertical="center" wrapText="1"/>
    </xf>
    <xf numFmtId="0" fontId="47" fillId="0" borderId="12" xfId="0" applyFont="1" applyBorder="1" applyAlignment="1">
      <alignment horizontal="center" vertical="center" wrapText="1"/>
    </xf>
    <xf numFmtId="0" fontId="41" fillId="0" borderId="12" xfId="0" applyFont="1" applyBorder="1" applyAlignment="1">
      <alignment horizontal="center" vertical="center" wrapText="1"/>
    </xf>
    <xf numFmtId="0" fontId="47" fillId="0" borderId="19" xfId="0" applyFont="1" applyBorder="1" applyAlignment="1">
      <alignment vertical="center" wrapText="1"/>
    </xf>
    <xf numFmtId="0" fontId="75" fillId="0" borderId="3" xfId="0" applyFont="1" applyBorder="1" applyAlignment="1">
      <alignment horizontal="left" vertical="center"/>
    </xf>
    <xf numFmtId="0" fontId="26" fillId="0" borderId="20" xfId="0" applyFont="1" applyBorder="1" applyAlignment="1">
      <alignment horizontal="center" vertical="center" wrapText="1"/>
    </xf>
    <xf numFmtId="0" fontId="47" fillId="0" borderId="20" xfId="0" applyFont="1" applyBorder="1" applyAlignment="1">
      <alignment horizontal="center" vertical="center" wrapText="1"/>
    </xf>
    <xf numFmtId="0" fontId="41" fillId="0" borderId="20" xfId="0" applyFont="1" applyBorder="1" applyAlignment="1">
      <alignment horizontal="center" vertical="center" wrapText="1"/>
    </xf>
    <xf numFmtId="0" fontId="47" fillId="15" borderId="19" xfId="0" applyFont="1" applyFill="1" applyBorder="1" applyAlignment="1">
      <alignment vertical="center" wrapText="1"/>
    </xf>
    <xf numFmtId="0" fontId="48" fillId="0" borderId="3" xfId="0" applyFont="1" applyBorder="1" applyAlignment="1">
      <alignment horizontal="left" vertical="center"/>
    </xf>
    <xf numFmtId="0" fontId="55" fillId="0" borderId="20" xfId="2" applyFont="1" applyFill="1" applyBorder="1" applyAlignment="1">
      <alignment horizontal="center" vertical="center"/>
    </xf>
    <xf numFmtId="0" fontId="41" fillId="0" borderId="26" xfId="0" applyFont="1" applyBorder="1" applyAlignment="1">
      <alignment horizontal="left" vertical="center"/>
    </xf>
    <xf numFmtId="0" fontId="28" fillId="0" borderId="27" xfId="0" applyFont="1" applyBorder="1">
      <alignment vertical="center"/>
    </xf>
    <xf numFmtId="0" fontId="26" fillId="0" borderId="28" xfId="0" applyFont="1" applyBorder="1" applyAlignment="1">
      <alignment horizontal="center" vertical="center"/>
    </xf>
    <xf numFmtId="0" fontId="27" fillId="0" borderId="28" xfId="0" applyFont="1" applyBorder="1" applyAlignment="1">
      <alignment horizontal="center" vertical="center"/>
    </xf>
    <xf numFmtId="0" fontId="48" fillId="0" borderId="28" xfId="0" applyFont="1" applyBorder="1" applyAlignment="1">
      <alignment horizontal="center" vertical="center"/>
    </xf>
    <xf numFmtId="0" fontId="78" fillId="0" borderId="3" xfId="0" applyFont="1" applyBorder="1" applyAlignment="1">
      <alignment horizontal="left" vertical="center" indent="1"/>
    </xf>
    <xf numFmtId="0" fontId="55" fillId="0" borderId="20" xfId="3" applyFont="1" applyBorder="1" applyAlignment="1">
      <alignment horizontal="center" vertical="center"/>
    </xf>
    <xf numFmtId="0" fontId="80" fillId="14" borderId="3" xfId="0" applyFont="1" applyFill="1" applyBorder="1">
      <alignment vertical="center"/>
    </xf>
    <xf numFmtId="0" fontId="45" fillId="13" borderId="3" xfId="0" applyFont="1" applyFill="1" applyBorder="1" applyAlignment="1">
      <alignment vertical="center" wrapText="1"/>
    </xf>
    <xf numFmtId="0" fontId="45" fillId="13" borderId="5" xfId="0" applyFont="1" applyFill="1" applyBorder="1">
      <alignment vertical="center"/>
    </xf>
    <xf numFmtId="0" fontId="45" fillId="14" borderId="5" xfId="0" applyFont="1" applyFill="1" applyBorder="1">
      <alignment vertical="center"/>
    </xf>
    <xf numFmtId="0" fontId="58" fillId="0" borderId="5" xfId="0" applyFont="1" applyBorder="1" applyAlignment="1">
      <alignment horizontal="left" vertical="center" indent="1"/>
    </xf>
    <xf numFmtId="0" fontId="28" fillId="0" borderId="5" xfId="0" applyFont="1" applyBorder="1" applyAlignment="1">
      <alignment horizontal="left" vertical="center" indent="2"/>
    </xf>
    <xf numFmtId="0" fontId="28" fillId="0" borderId="5" xfId="0" applyFont="1" applyBorder="1">
      <alignment vertical="center"/>
    </xf>
    <xf numFmtId="0" fontId="45" fillId="13" borderId="4" xfId="0" applyFont="1" applyFill="1" applyBorder="1">
      <alignment vertical="center"/>
    </xf>
    <xf numFmtId="0" fontId="45" fillId="14" borderId="4" xfId="0" applyFont="1" applyFill="1" applyBorder="1">
      <alignment vertical="center"/>
    </xf>
    <xf numFmtId="0" fontId="58" fillId="0" borderId="4" xfId="0" applyFont="1" applyBorder="1" applyAlignment="1">
      <alignment horizontal="left" vertical="center" indent="1"/>
    </xf>
    <xf numFmtId="0" fontId="28" fillId="0" borderId="4" xfId="0" applyFont="1" applyBorder="1" applyAlignment="1">
      <alignment horizontal="left" vertical="center" indent="2"/>
    </xf>
    <xf numFmtId="0" fontId="28" fillId="0" borderId="4" xfId="0" applyFont="1" applyBorder="1">
      <alignment vertical="center"/>
    </xf>
    <xf numFmtId="0" fontId="68" fillId="14" borderId="4" xfId="0" applyFont="1" applyFill="1" applyBorder="1">
      <alignment vertical="center"/>
    </xf>
    <xf numFmtId="0" fontId="48" fillId="0" borderId="4" xfId="0" applyFont="1" applyBorder="1" applyAlignment="1">
      <alignment horizontal="left" vertical="center" indent="1"/>
    </xf>
    <xf numFmtId="0" fontId="45" fillId="0" borderId="4" xfId="0" applyFont="1" applyBorder="1">
      <alignment vertical="center"/>
    </xf>
    <xf numFmtId="0" fontId="40" fillId="0" borderId="26" xfId="0" applyFont="1" applyBorder="1" applyAlignment="1">
      <alignment horizontal="left" vertical="center"/>
    </xf>
    <xf numFmtId="0" fontId="63" fillId="0" borderId="28" xfId="0" applyFont="1" applyBorder="1" applyAlignment="1">
      <alignment horizontal="center" vertical="center"/>
    </xf>
    <xf numFmtId="0" fontId="65" fillId="0" borderId="28" xfId="0" applyFont="1" applyBorder="1" applyAlignment="1">
      <alignment horizontal="center" vertical="center"/>
    </xf>
    <xf numFmtId="0" fontId="62" fillId="0" borderId="28" xfId="0" applyFont="1" applyBorder="1" applyAlignment="1">
      <alignment horizontal="center" vertical="center"/>
    </xf>
    <xf numFmtId="0" fontId="7" fillId="12" borderId="14" xfId="0" applyFont="1" applyFill="1" applyBorder="1">
      <alignment vertical="center"/>
    </xf>
    <xf numFmtId="0" fontId="58" fillId="0" borderId="22" xfId="0" applyFont="1" applyBorder="1" applyAlignment="1">
      <alignment horizontal="left" vertical="center" indent="1"/>
    </xf>
    <xf numFmtId="0" fontId="84" fillId="0" borderId="0" xfId="0" applyFont="1" applyAlignment="1">
      <alignment horizontal="left" vertical="center"/>
    </xf>
    <xf numFmtId="0" fontId="85" fillId="0" borderId="0" xfId="0" applyFont="1" applyAlignment="1">
      <alignment horizontal="center" vertical="center"/>
    </xf>
    <xf numFmtId="0" fontId="86" fillId="0" borderId="0" xfId="2" applyFont="1" applyAlignment="1">
      <alignment horizontal="center" vertical="center"/>
    </xf>
    <xf numFmtId="0" fontId="35" fillId="0" borderId="0" xfId="0" applyFont="1" applyAlignment="1">
      <alignment horizontal="center" vertical="center" wrapText="1"/>
    </xf>
    <xf numFmtId="0" fontId="87" fillId="0" borderId="0" xfId="0" applyFont="1">
      <alignment vertical="center"/>
    </xf>
    <xf numFmtId="0" fontId="88" fillId="17" borderId="1" xfId="0" applyFont="1" applyFill="1" applyBorder="1" applyAlignment="1">
      <alignment horizontal="center" vertical="center"/>
    </xf>
    <xf numFmtId="0" fontId="89" fillId="17" borderId="1" xfId="0" applyFont="1" applyFill="1" applyBorder="1" applyAlignment="1">
      <alignment horizontal="center" vertical="center" wrapText="1"/>
    </xf>
    <xf numFmtId="0" fontId="88" fillId="17" borderId="1" xfId="0" applyFont="1" applyFill="1" applyBorder="1" applyAlignment="1">
      <alignment horizontal="center" vertical="center" wrapText="1"/>
    </xf>
    <xf numFmtId="0" fontId="88" fillId="17" borderId="29" xfId="0" applyFont="1" applyFill="1" applyBorder="1" applyAlignment="1">
      <alignment horizontal="center" vertical="center"/>
    </xf>
    <xf numFmtId="0" fontId="88" fillId="17" borderId="30" xfId="0" applyFont="1" applyFill="1" applyBorder="1" applyAlignment="1">
      <alignment horizontal="center" vertical="center"/>
    </xf>
    <xf numFmtId="0" fontId="88" fillId="17" borderId="31" xfId="0" applyFont="1" applyFill="1" applyBorder="1" applyAlignment="1">
      <alignment horizontal="center" vertical="center" wrapText="1"/>
    </xf>
    <xf numFmtId="0" fontId="6" fillId="17" borderId="1" xfId="0" applyFont="1" applyFill="1" applyBorder="1" applyAlignment="1">
      <alignment horizontal="left" vertical="center"/>
    </xf>
    <xf numFmtId="0" fontId="90" fillId="14" borderId="32" xfId="0" applyFont="1" applyFill="1" applyBorder="1" applyAlignment="1">
      <alignment horizontal="center" vertical="center"/>
    </xf>
    <xf numFmtId="0" fontId="91" fillId="14" borderId="7" xfId="0" applyFont="1" applyFill="1" applyBorder="1" applyAlignment="1">
      <alignment horizontal="center" vertical="center"/>
    </xf>
    <xf numFmtId="0" fontId="90" fillId="13" borderId="7" xfId="0" applyFont="1" applyFill="1" applyBorder="1" applyAlignment="1">
      <alignment horizontal="center" vertical="center"/>
    </xf>
    <xf numFmtId="0" fontId="7" fillId="13" borderId="7" xfId="0" applyFont="1" applyFill="1" applyBorder="1" applyAlignment="1">
      <alignment horizontal="center" vertical="center"/>
    </xf>
    <xf numFmtId="0" fontId="12" fillId="18" borderId="3" xfId="0" applyFont="1" applyFill="1" applyBorder="1" applyAlignment="1">
      <alignment horizontal="left" vertical="center"/>
    </xf>
    <xf numFmtId="0" fontId="12" fillId="18" borderId="4" xfId="0" applyFont="1" applyFill="1" applyBorder="1" applyAlignment="1">
      <alignment horizontal="center" vertical="center"/>
    </xf>
    <xf numFmtId="0" fontId="92" fillId="18" borderId="4" xfId="0" applyFont="1" applyFill="1" applyBorder="1">
      <alignment vertical="center"/>
    </xf>
    <xf numFmtId="0" fontId="12" fillId="18" borderId="4" xfId="0" applyFont="1" applyFill="1" applyBorder="1">
      <alignment vertical="center"/>
    </xf>
    <xf numFmtId="0" fontId="12" fillId="18" borderId="25" xfId="0" applyFont="1" applyFill="1" applyBorder="1" applyAlignment="1">
      <alignment horizontal="center" vertical="center"/>
    </xf>
    <xf numFmtId="0" fontId="92" fillId="18" borderId="4" xfId="0" applyFont="1" applyFill="1" applyBorder="1" applyAlignment="1">
      <alignment horizontal="center" vertical="center"/>
    </xf>
    <xf numFmtId="0" fontId="93" fillId="18" borderId="4" xfId="0" applyFont="1" applyFill="1" applyBorder="1" applyAlignment="1">
      <alignment horizontal="center" vertical="center"/>
    </xf>
    <xf numFmtId="0" fontId="94" fillId="18" borderId="8" xfId="0" applyFont="1" applyFill="1" applyBorder="1" applyAlignment="1">
      <alignment vertical="center" wrapText="1"/>
    </xf>
    <xf numFmtId="0" fontId="7" fillId="7" borderId="6" xfId="0" applyFont="1" applyFill="1" applyBorder="1" applyAlignment="1">
      <alignment horizontal="left" vertical="center"/>
    </xf>
    <xf numFmtId="0" fontId="90" fillId="14" borderId="7" xfId="0" applyFont="1" applyFill="1" applyBorder="1" applyAlignment="1">
      <alignment horizontal="center" vertical="center"/>
    </xf>
    <xf numFmtId="0" fontId="5" fillId="19" borderId="7" xfId="0" quotePrefix="1" applyFont="1" applyFill="1" applyBorder="1" applyAlignment="1">
      <alignment horizontal="center" vertical="center"/>
    </xf>
    <xf numFmtId="0" fontId="9" fillId="19" borderId="7" xfId="0" quotePrefix="1" applyFont="1" applyFill="1" applyBorder="1" applyAlignment="1">
      <alignment horizontal="left" vertical="center"/>
    </xf>
    <xf numFmtId="0" fontId="5" fillId="20" borderId="5" xfId="0" applyFont="1" applyFill="1" applyBorder="1" applyAlignment="1">
      <alignment horizontal="center" vertical="center"/>
    </xf>
    <xf numFmtId="0" fontId="7" fillId="20" borderId="5" xfId="0" applyFont="1" applyFill="1" applyBorder="1" applyAlignment="1">
      <alignment horizontal="center" vertical="center"/>
    </xf>
    <xf numFmtId="0" fontId="20" fillId="20" borderId="3" xfId="0" applyFont="1" applyFill="1" applyBorder="1">
      <alignment vertical="center"/>
    </xf>
    <xf numFmtId="0" fontId="5" fillId="20" borderId="8" xfId="0" applyFont="1" applyFill="1" applyBorder="1">
      <alignment vertical="center"/>
    </xf>
    <xf numFmtId="0" fontId="5" fillId="20" borderId="2" xfId="0" applyFont="1" applyFill="1" applyBorder="1" applyAlignment="1">
      <alignment horizontal="center" vertical="center"/>
    </xf>
    <xf numFmtId="0" fontId="22" fillId="20" borderId="5" xfId="0" applyFont="1" applyFill="1" applyBorder="1" applyAlignment="1">
      <alignment horizontal="center" vertical="center"/>
    </xf>
    <xf numFmtId="0" fontId="93" fillId="20" borderId="8" xfId="0" applyFont="1" applyFill="1" applyBorder="1" applyAlignment="1">
      <alignment horizontal="center" vertical="center"/>
    </xf>
    <xf numFmtId="0" fontId="35" fillId="20" borderId="8" xfId="0" applyFont="1" applyFill="1" applyBorder="1" applyAlignment="1">
      <alignment vertical="center" wrapText="1"/>
    </xf>
    <xf numFmtId="0" fontId="15" fillId="7" borderId="7" xfId="0" applyFont="1" applyFill="1" applyBorder="1" applyAlignment="1">
      <alignment horizontal="left" vertical="center"/>
    </xf>
    <xf numFmtId="0" fontId="19" fillId="20" borderId="8" xfId="0" applyFont="1" applyFill="1" applyBorder="1" applyAlignment="1">
      <alignment horizontal="center" vertical="center"/>
    </xf>
    <xf numFmtId="0" fontId="87" fillId="7" borderId="7" xfId="0" applyFont="1" applyFill="1" applyBorder="1" applyAlignment="1">
      <alignment horizontal="left" vertical="center" wrapText="1"/>
    </xf>
    <xf numFmtId="0" fontId="9" fillId="20" borderId="5" xfId="0" applyFont="1" applyFill="1" applyBorder="1" applyAlignment="1">
      <alignment horizontal="center" vertical="center"/>
    </xf>
    <xf numFmtId="0" fontId="12" fillId="21" borderId="2" xfId="0" applyFont="1" applyFill="1" applyBorder="1" applyAlignment="1">
      <alignment horizontal="center" vertical="center"/>
    </xf>
    <xf numFmtId="0" fontId="35" fillId="20" borderId="8" xfId="0" applyFont="1" applyFill="1" applyBorder="1">
      <alignment vertical="center"/>
    </xf>
    <xf numFmtId="0" fontId="12" fillId="7" borderId="7" xfId="0" applyFont="1" applyFill="1" applyBorder="1" applyAlignment="1">
      <alignment horizontal="left" vertical="center"/>
    </xf>
    <xf numFmtId="0" fontId="15" fillId="19" borderId="7" xfId="0" quotePrefix="1" applyFont="1" applyFill="1" applyBorder="1" applyAlignment="1">
      <alignment horizontal="left" vertical="center"/>
    </xf>
    <xf numFmtId="0" fontId="5" fillId="18" borderId="3" xfId="0" applyFont="1" applyFill="1" applyBorder="1" applyAlignment="1">
      <alignment horizontal="left" vertical="center"/>
    </xf>
    <xf numFmtId="0" fontId="5" fillId="18" borderId="4" xfId="0" applyFont="1" applyFill="1" applyBorder="1" applyAlignment="1">
      <alignment horizontal="center" vertical="center"/>
    </xf>
    <xf numFmtId="0" fontId="20" fillId="18" borderId="4" xfId="0" applyFont="1" applyFill="1" applyBorder="1">
      <alignment vertical="center"/>
    </xf>
    <xf numFmtId="0" fontId="5" fillId="18" borderId="4" xfId="0" applyFont="1" applyFill="1" applyBorder="1">
      <alignment vertical="center"/>
    </xf>
    <xf numFmtId="0" fontId="5" fillId="18" borderId="25" xfId="0" applyFont="1" applyFill="1" applyBorder="1" applyAlignment="1">
      <alignment horizontal="center" vertical="center"/>
    </xf>
    <xf numFmtId="0" fontId="20" fillId="18" borderId="4" xfId="0" applyFont="1" applyFill="1" applyBorder="1" applyAlignment="1">
      <alignment horizontal="center" vertical="center"/>
    </xf>
    <xf numFmtId="0" fontId="19" fillId="18" borderId="4" xfId="0" applyFont="1" applyFill="1" applyBorder="1" applyAlignment="1">
      <alignment horizontal="center" vertical="center"/>
    </xf>
    <xf numFmtId="0" fontId="35" fillId="18" borderId="8" xfId="0" applyFont="1" applyFill="1" applyBorder="1" applyAlignment="1">
      <alignment vertical="center" wrapText="1"/>
    </xf>
    <xf numFmtId="0" fontId="12" fillId="7" borderId="7" xfId="0" applyFont="1" applyFill="1" applyBorder="1" applyAlignment="1">
      <alignment horizontal="center" vertical="center"/>
    </xf>
    <xf numFmtId="0" fontId="5" fillId="4" borderId="8" xfId="0" applyFont="1" applyFill="1" applyBorder="1" applyAlignment="1">
      <alignment horizontal="left" vertical="center" wrapText="1"/>
    </xf>
    <xf numFmtId="0" fontId="14" fillId="4" borderId="3" xfId="0" applyFont="1" applyFill="1" applyBorder="1">
      <alignment vertical="center"/>
    </xf>
    <xf numFmtId="0" fontId="5" fillId="4" borderId="8" xfId="0" applyFont="1" applyFill="1" applyBorder="1">
      <alignment vertical="center"/>
    </xf>
    <xf numFmtId="0" fontId="5" fillId="4" borderId="5" xfId="0" applyFont="1" applyFill="1" applyBorder="1" applyAlignment="1">
      <alignment horizontal="center" vertical="center"/>
    </xf>
    <xf numFmtId="0" fontId="20" fillId="4" borderId="5" xfId="0" applyFont="1" applyFill="1" applyBorder="1" applyAlignment="1">
      <alignment horizontal="center" vertical="center"/>
    </xf>
    <xf numFmtId="0" fontId="19" fillId="4" borderId="8" xfId="0" applyFont="1" applyFill="1" applyBorder="1" applyAlignment="1">
      <alignment horizontal="center" vertical="center"/>
    </xf>
    <xf numFmtId="0" fontId="95" fillId="4" borderId="8" xfId="0" applyFont="1" applyFill="1" applyBorder="1" applyAlignment="1">
      <alignment vertical="center" wrapText="1"/>
    </xf>
    <xf numFmtId="0" fontId="5" fillId="4" borderId="5" xfId="0" applyFont="1" applyFill="1" applyBorder="1" applyAlignment="1">
      <alignment horizontal="left" vertical="center" wrapText="1"/>
    </xf>
    <xf numFmtId="0" fontId="35" fillId="4" borderId="8" xfId="0" applyFont="1" applyFill="1" applyBorder="1" applyAlignment="1">
      <alignment vertical="center" wrapText="1"/>
    </xf>
    <xf numFmtId="0" fontId="20" fillId="4" borderId="5" xfId="0" applyFont="1" applyFill="1" applyBorder="1" applyAlignment="1">
      <alignment horizontal="left" vertical="center" wrapText="1"/>
    </xf>
    <xf numFmtId="0" fontId="20" fillId="4" borderId="8" xfId="0" applyFont="1" applyFill="1" applyBorder="1" applyAlignment="1">
      <alignment horizontal="left" vertical="center" wrapText="1"/>
    </xf>
    <xf numFmtId="0" fontId="90" fillId="14" borderId="2" xfId="0" applyFont="1" applyFill="1" applyBorder="1" applyAlignment="1">
      <alignment horizontal="center" vertical="center"/>
    </xf>
    <xf numFmtId="0" fontId="91" fillId="14" borderId="2" xfId="0" applyFont="1" applyFill="1" applyBorder="1" applyAlignment="1">
      <alignment horizontal="center" vertical="center"/>
    </xf>
    <xf numFmtId="0" fontId="12" fillId="7" borderId="2" xfId="0" applyFont="1" applyFill="1" applyBorder="1" applyAlignment="1">
      <alignment horizontal="center" vertical="center"/>
    </xf>
    <xf numFmtId="0" fontId="12" fillId="4" borderId="5" xfId="0" applyFont="1" applyFill="1" applyBorder="1" applyAlignment="1">
      <alignment horizontal="center" vertical="center"/>
    </xf>
    <xf numFmtId="0" fontId="92" fillId="4" borderId="5" xfId="0" applyFont="1" applyFill="1" applyBorder="1" applyAlignment="1">
      <alignment horizontal="center" vertical="center"/>
    </xf>
    <xf numFmtId="0" fontId="93" fillId="4" borderId="8" xfId="0" applyFont="1" applyFill="1" applyBorder="1" applyAlignment="1">
      <alignment horizontal="center" vertical="center"/>
    </xf>
    <xf numFmtId="0" fontId="12" fillId="4" borderId="8" xfId="0" applyFont="1" applyFill="1" applyBorder="1">
      <alignment vertical="center"/>
    </xf>
    <xf numFmtId="0" fontId="7" fillId="11" borderId="7" xfId="0" applyFont="1" applyFill="1" applyBorder="1" applyAlignment="1">
      <alignment horizontal="center" vertical="center"/>
    </xf>
    <xf numFmtId="0" fontId="96" fillId="11" borderId="7" xfId="0" applyFont="1" applyFill="1" applyBorder="1" applyAlignment="1">
      <alignment horizontal="center" vertical="center"/>
    </xf>
    <xf numFmtId="0" fontId="87" fillId="7" borderId="6" xfId="0" applyFont="1" applyFill="1" applyBorder="1" applyAlignment="1">
      <alignment horizontal="left" vertical="center"/>
    </xf>
    <xf numFmtId="0" fontId="7" fillId="20" borderId="2" xfId="0" applyFont="1" applyFill="1" applyBorder="1" applyAlignment="1">
      <alignment horizontal="center" vertical="center"/>
    </xf>
    <xf numFmtId="0" fontId="20" fillId="20" borderId="17" xfId="0" applyFont="1" applyFill="1" applyBorder="1">
      <alignment vertical="center"/>
    </xf>
    <xf numFmtId="0" fontId="5" fillId="20" borderId="33" xfId="0" applyFont="1" applyFill="1" applyBorder="1">
      <alignment vertical="center"/>
    </xf>
    <xf numFmtId="0" fontId="22" fillId="20" borderId="2" xfId="0" applyFont="1" applyFill="1" applyBorder="1" applyAlignment="1">
      <alignment horizontal="center" vertical="center"/>
    </xf>
    <xf numFmtId="0" fontId="15" fillId="7" borderId="7" xfId="0" applyFont="1" applyFill="1" applyBorder="1" applyAlignment="1">
      <alignment horizontal="left" vertical="center" wrapText="1"/>
    </xf>
    <xf numFmtId="0" fontId="35" fillId="20" borderId="33" xfId="0" applyFont="1" applyFill="1" applyBorder="1">
      <alignment vertical="center"/>
    </xf>
    <xf numFmtId="0" fontId="5" fillId="7" borderId="7" xfId="0" applyFont="1" applyFill="1" applyBorder="1" applyAlignment="1">
      <alignment horizontal="left" vertical="center"/>
    </xf>
    <xf numFmtId="0" fontId="23" fillId="18" borderId="4" xfId="0" applyFont="1" applyFill="1" applyBorder="1" applyAlignment="1">
      <alignment horizontal="center" vertical="center"/>
    </xf>
    <xf numFmtId="0" fontId="20" fillId="4" borderId="8" xfId="0" applyFont="1" applyFill="1" applyBorder="1" applyAlignment="1">
      <alignment horizontal="center" vertical="center"/>
    </xf>
    <xf numFmtId="0" fontId="5" fillId="4" borderId="5" xfId="0" applyFont="1" applyFill="1" applyBorder="1" applyAlignment="1">
      <alignment horizontal="center" vertical="center" wrapText="1"/>
    </xf>
    <xf numFmtId="0" fontId="7" fillId="14" borderId="6" xfId="0" applyFont="1" applyFill="1" applyBorder="1" applyAlignment="1">
      <alignment horizontal="center" vertical="center"/>
    </xf>
    <xf numFmtId="0" fontId="96" fillId="14" borderId="6" xfId="0" applyFont="1" applyFill="1" applyBorder="1" applyAlignment="1">
      <alignment horizontal="center" vertical="center"/>
    </xf>
    <xf numFmtId="0" fontId="7" fillId="13" borderId="6" xfId="0" applyFont="1" applyFill="1" applyBorder="1" applyAlignment="1">
      <alignment horizontal="center" vertical="center"/>
    </xf>
    <xf numFmtId="0" fontId="15" fillId="7" borderId="6" xfId="0" quotePrefix="1" applyFont="1" applyFill="1" applyBorder="1" applyAlignment="1">
      <alignment horizontal="left" vertical="center"/>
    </xf>
    <xf numFmtId="0" fontId="7" fillId="14" borderId="7" xfId="0" applyFont="1" applyFill="1" applyBorder="1" applyAlignment="1">
      <alignment horizontal="center" vertical="center"/>
    </xf>
    <xf numFmtId="0" fontId="96" fillId="14" borderId="7" xfId="0" applyFont="1" applyFill="1" applyBorder="1" applyAlignment="1">
      <alignment horizontal="center" vertical="center"/>
    </xf>
    <xf numFmtId="0" fontId="15" fillId="7" borderId="7" xfId="0" quotePrefix="1" applyFont="1" applyFill="1" applyBorder="1" applyAlignment="1">
      <alignment horizontal="left" vertical="center"/>
    </xf>
    <xf numFmtId="0" fontId="20" fillId="20" borderId="5" xfId="0" applyFont="1" applyFill="1" applyBorder="1" applyAlignment="1">
      <alignment horizontal="center" vertical="center"/>
    </xf>
    <xf numFmtId="0" fontId="20" fillId="20" borderId="8" xfId="0" applyFont="1" applyFill="1" applyBorder="1" applyAlignment="1">
      <alignment horizontal="center" vertical="center"/>
    </xf>
    <xf numFmtId="0" fontId="35" fillId="4" borderId="8" xfId="0" applyFont="1" applyFill="1" applyBorder="1" applyAlignment="1">
      <alignment horizontal="left" vertical="center" wrapText="1"/>
    </xf>
    <xf numFmtId="0" fontId="7" fillId="14" borderId="2" xfId="0" applyFont="1" applyFill="1" applyBorder="1" applyAlignment="1">
      <alignment horizontal="center" vertical="center"/>
    </xf>
    <xf numFmtId="0" fontId="96" fillId="14" borderId="2" xfId="0" applyFont="1" applyFill="1" applyBorder="1" applyAlignment="1">
      <alignment horizontal="center" vertical="center"/>
    </xf>
    <xf numFmtId="0" fontId="7" fillId="11" borderId="2" xfId="0" applyFont="1" applyFill="1" applyBorder="1" applyAlignment="1">
      <alignment horizontal="center" vertical="center"/>
    </xf>
    <xf numFmtId="0" fontId="7" fillId="11" borderId="5" xfId="0" applyFont="1" applyFill="1" applyBorder="1" applyAlignment="1">
      <alignment horizontal="center" vertical="center"/>
    </xf>
    <xf numFmtId="0" fontId="9" fillId="22" borderId="5" xfId="0" applyFont="1" applyFill="1" applyBorder="1" applyAlignment="1">
      <alignment horizontal="center" vertical="center"/>
    </xf>
    <xf numFmtId="0" fontId="8" fillId="22" borderId="5" xfId="0" applyFont="1" applyFill="1" applyBorder="1" applyAlignment="1">
      <alignment horizontal="center" vertical="center"/>
    </xf>
    <xf numFmtId="0" fontId="19" fillId="22" borderId="3" xfId="0" applyFont="1" applyFill="1" applyBorder="1">
      <alignment vertical="center"/>
    </xf>
    <xf numFmtId="0" fontId="9" fillId="22" borderId="8" xfId="0" applyFont="1" applyFill="1" applyBorder="1">
      <alignment vertical="center"/>
    </xf>
    <xf numFmtId="0" fontId="9" fillId="22" borderId="2" xfId="0" applyFont="1" applyFill="1" applyBorder="1" applyAlignment="1">
      <alignment horizontal="center" vertical="center"/>
    </xf>
    <xf numFmtId="0" fontId="21" fillId="22" borderId="5" xfId="0" applyFont="1" applyFill="1" applyBorder="1" applyAlignment="1">
      <alignment horizontal="center" vertical="center"/>
    </xf>
    <xf numFmtId="0" fontId="21" fillId="22" borderId="8" xfId="0" applyFont="1" applyFill="1" applyBorder="1" applyAlignment="1">
      <alignment horizontal="center" vertical="center"/>
    </xf>
    <xf numFmtId="0" fontId="20" fillId="4" borderId="5" xfId="0" applyFont="1" applyFill="1" applyBorder="1" applyAlignment="1">
      <alignment horizontal="center" vertical="center" wrapText="1"/>
    </xf>
    <xf numFmtId="0" fontId="96" fillId="11" borderId="2" xfId="0" applyFont="1" applyFill="1" applyBorder="1" applyAlignment="1">
      <alignment horizontal="center" vertical="center"/>
    </xf>
    <xf numFmtId="0" fontId="7" fillId="14" borderId="6" xfId="0" applyFont="1" applyFill="1" applyBorder="1" applyAlignment="1">
      <alignment horizontal="left" vertical="center"/>
    </xf>
    <xf numFmtId="0" fontId="5" fillId="7" borderId="6" xfId="0" applyFont="1" applyFill="1" applyBorder="1" applyAlignment="1">
      <alignment horizontal="left" vertical="center"/>
    </xf>
    <xf numFmtId="0" fontId="5" fillId="14" borderId="7" xfId="0" applyFont="1" applyFill="1" applyBorder="1">
      <alignment vertical="center"/>
    </xf>
    <xf numFmtId="0" fontId="97" fillId="14" borderId="7" xfId="0" applyFont="1" applyFill="1" applyBorder="1" applyAlignment="1">
      <alignment horizontal="center" vertical="center"/>
    </xf>
    <xf numFmtId="0" fontId="94" fillId="20" borderId="5" xfId="0" applyFont="1" applyFill="1" applyBorder="1" applyAlignment="1">
      <alignment horizontal="left" vertical="center" wrapText="1"/>
    </xf>
    <xf numFmtId="0" fontId="98" fillId="20" borderId="5" xfId="0" applyFont="1" applyFill="1" applyBorder="1" applyAlignment="1">
      <alignment horizontal="center" vertical="center" wrapText="1"/>
    </xf>
    <xf numFmtId="0" fontId="99" fillId="20" borderId="8" xfId="0" applyFont="1" applyFill="1" applyBorder="1" applyAlignment="1">
      <alignment horizontal="center" vertical="center"/>
    </xf>
    <xf numFmtId="0" fontId="100" fillId="20" borderId="8" xfId="0" applyFont="1" applyFill="1" applyBorder="1" applyAlignment="1">
      <alignment vertical="center" wrapText="1"/>
    </xf>
    <xf numFmtId="0" fontId="7" fillId="7" borderId="7" xfId="0" applyFont="1" applyFill="1" applyBorder="1" applyAlignment="1">
      <alignment horizontal="left" vertical="center"/>
    </xf>
    <xf numFmtId="0" fontId="12" fillId="19" borderId="7" xfId="0" applyFont="1" applyFill="1" applyBorder="1" applyAlignment="1">
      <alignment horizontal="center" vertical="center"/>
    </xf>
    <xf numFmtId="0" fontId="95" fillId="19" borderId="7" xfId="0" quotePrefix="1" applyFont="1" applyFill="1" applyBorder="1" applyAlignment="1">
      <alignment horizontal="left" vertical="center" wrapText="1"/>
    </xf>
    <xf numFmtId="0" fontId="20" fillId="20" borderId="5" xfId="0" applyFont="1" applyFill="1" applyBorder="1" applyAlignment="1">
      <alignment horizontal="center" vertical="center" wrapText="1"/>
    </xf>
    <xf numFmtId="0" fontId="20" fillId="20" borderId="8" xfId="0" applyFont="1" applyFill="1" applyBorder="1" applyAlignment="1">
      <alignment horizontal="center" vertical="center" wrapText="1"/>
    </xf>
    <xf numFmtId="0" fontId="5" fillId="20" borderId="5" xfId="0" applyFont="1" applyFill="1" applyBorder="1" applyAlignment="1">
      <alignment horizontal="center" vertical="center" wrapText="1"/>
    </xf>
    <xf numFmtId="0" fontId="12" fillId="20" borderId="5" xfId="0" applyFont="1" applyFill="1" applyBorder="1" applyAlignment="1">
      <alignment horizontal="center" vertical="center"/>
    </xf>
    <xf numFmtId="0" fontId="92" fillId="20" borderId="3" xfId="0" applyFont="1" applyFill="1" applyBorder="1">
      <alignment vertical="center"/>
    </xf>
    <xf numFmtId="0" fontId="12" fillId="20" borderId="8" xfId="0" applyFont="1" applyFill="1" applyBorder="1">
      <alignment vertical="center"/>
    </xf>
    <xf numFmtId="0" fontId="12" fillId="20" borderId="2" xfId="0" applyFont="1" applyFill="1" applyBorder="1" applyAlignment="1">
      <alignment horizontal="center" vertical="center"/>
    </xf>
    <xf numFmtId="0" fontId="92" fillId="20" borderId="5" xfId="0" applyFont="1" applyFill="1" applyBorder="1" applyAlignment="1">
      <alignment horizontal="center" vertical="center"/>
    </xf>
    <xf numFmtId="0" fontId="92" fillId="20" borderId="8" xfId="0" applyFont="1" applyFill="1" applyBorder="1" applyAlignment="1">
      <alignment horizontal="center" vertical="center"/>
    </xf>
    <xf numFmtId="0" fontId="94" fillId="20" borderId="8" xfId="0" applyFont="1" applyFill="1" applyBorder="1">
      <alignment vertical="center"/>
    </xf>
    <xf numFmtId="0" fontId="99" fillId="18" borderId="4" xfId="0" applyFont="1" applyFill="1" applyBorder="1" applyAlignment="1">
      <alignment horizontal="center" vertical="center"/>
    </xf>
    <xf numFmtId="2" fontId="14" fillId="4" borderId="3" xfId="0" applyNumberFormat="1" applyFont="1" applyFill="1" applyBorder="1">
      <alignment vertical="center"/>
    </xf>
    <xf numFmtId="0" fontId="35" fillId="4" borderId="8" xfId="0" applyFont="1" applyFill="1" applyBorder="1">
      <alignment vertical="center"/>
    </xf>
    <xf numFmtId="0" fontId="5" fillId="7" borderId="7" xfId="0" quotePrefix="1" applyFont="1" applyFill="1" applyBorder="1" applyAlignment="1">
      <alignment horizontal="left" vertical="center"/>
    </xf>
    <xf numFmtId="0" fontId="87" fillId="4" borderId="5" xfId="0" applyFont="1" applyFill="1" applyBorder="1" applyAlignment="1">
      <alignment horizontal="center" vertical="center"/>
    </xf>
    <xf numFmtId="0" fontId="101" fillId="4" borderId="8" xfId="0" applyFont="1" applyFill="1" applyBorder="1" applyAlignment="1">
      <alignment vertical="center" wrapText="1"/>
    </xf>
    <xf numFmtId="176" fontId="14" fillId="4" borderId="3" xfId="0" applyNumberFormat="1" applyFont="1" applyFill="1" applyBorder="1">
      <alignment vertical="center"/>
    </xf>
    <xf numFmtId="0" fontId="5" fillId="7" borderId="5" xfId="0" applyFont="1" applyFill="1" applyBorder="1" applyAlignment="1">
      <alignment horizontal="center" vertical="center"/>
    </xf>
    <xf numFmtId="0" fontId="5" fillId="7" borderId="3" xfId="0" applyFont="1" applyFill="1" applyBorder="1">
      <alignment vertical="center"/>
    </xf>
    <xf numFmtId="0" fontId="5" fillId="7" borderId="8" xfId="0" applyFont="1" applyFill="1" applyBorder="1">
      <alignment vertical="center"/>
    </xf>
    <xf numFmtId="0" fontId="5" fillId="7" borderId="5" xfId="0" applyFont="1" applyFill="1" applyBorder="1">
      <alignment vertical="center"/>
    </xf>
    <xf numFmtId="0" fontId="20" fillId="7" borderId="5" xfId="0" applyFont="1" applyFill="1" applyBorder="1" applyAlignment="1">
      <alignment horizontal="center" vertical="center"/>
    </xf>
    <xf numFmtId="0" fontId="20" fillId="7" borderId="8" xfId="0" applyFont="1" applyFill="1" applyBorder="1" applyAlignment="1">
      <alignment horizontal="center" vertical="center"/>
    </xf>
    <xf numFmtId="0" fontId="7" fillId="14" borderId="7" xfId="0" applyFont="1" applyFill="1" applyBorder="1" applyAlignment="1">
      <alignment horizontal="left" vertical="center"/>
    </xf>
    <xf numFmtId="0" fontId="8" fillId="13" borderId="7" xfId="0" applyFont="1" applyFill="1" applyBorder="1" applyAlignment="1">
      <alignment horizontal="left" vertical="center"/>
    </xf>
    <xf numFmtId="0" fontId="9" fillId="14" borderId="7" xfId="0" applyFont="1" applyFill="1" applyBorder="1" applyAlignment="1">
      <alignment vertical="center" wrapText="1"/>
    </xf>
    <xf numFmtId="0" fontId="97" fillId="14" borderId="7" xfId="0" applyFont="1" applyFill="1" applyBorder="1" applyAlignment="1">
      <alignment horizontal="center" vertical="center" wrapText="1"/>
    </xf>
    <xf numFmtId="0" fontId="102" fillId="20" borderId="5" xfId="0" applyFont="1" applyFill="1" applyBorder="1" applyAlignment="1">
      <alignment horizontal="center" vertical="center"/>
    </xf>
    <xf numFmtId="0" fontId="103" fillId="20" borderId="8" xfId="0" applyFont="1" applyFill="1" applyBorder="1">
      <alignment vertical="center"/>
    </xf>
    <xf numFmtId="0" fontId="9" fillId="14" borderId="7" xfId="0" applyFont="1" applyFill="1" applyBorder="1">
      <alignment vertical="center"/>
    </xf>
    <xf numFmtId="0" fontId="21" fillId="20" borderId="5" xfId="0" applyFont="1" applyFill="1" applyBorder="1" applyAlignment="1">
      <alignment horizontal="center" vertical="center"/>
    </xf>
    <xf numFmtId="0" fontId="10" fillId="19" borderId="7" xfId="0" quotePrefix="1" applyFont="1" applyFill="1" applyBorder="1" applyAlignment="1">
      <alignment horizontal="center" vertical="center"/>
    </xf>
    <xf numFmtId="0" fontId="103" fillId="19" borderId="7" xfId="0" quotePrefix="1" applyFont="1" applyFill="1" applyBorder="1" applyAlignment="1">
      <alignment horizontal="left" vertical="center" wrapText="1"/>
    </xf>
    <xf numFmtId="0" fontId="21" fillId="20" borderId="5" xfId="0" applyFont="1" applyFill="1" applyBorder="1" applyAlignment="1">
      <alignment horizontal="center" vertical="center" wrapText="1"/>
    </xf>
    <xf numFmtId="0" fontId="19" fillId="20" borderId="8" xfId="0" applyFont="1" applyFill="1" applyBorder="1" applyAlignment="1">
      <alignment horizontal="center" vertical="center" wrapText="1"/>
    </xf>
    <xf numFmtId="0" fontId="12" fillId="20" borderId="5" xfId="0" applyFont="1" applyFill="1" applyBorder="1" applyAlignment="1">
      <alignment horizontal="center" vertical="center" wrapText="1"/>
    </xf>
    <xf numFmtId="0" fontId="90" fillId="20" borderId="5" xfId="0" applyFont="1" applyFill="1" applyBorder="1" applyAlignment="1">
      <alignment horizontal="center" vertical="center"/>
    </xf>
    <xf numFmtId="0" fontId="103" fillId="20" borderId="8" xfId="0" applyFont="1" applyFill="1" applyBorder="1" applyAlignment="1">
      <alignment vertical="center" wrapText="1"/>
    </xf>
    <xf numFmtId="0" fontId="104" fillId="19" borderId="7" xfId="0" applyFont="1" applyFill="1" applyBorder="1" applyAlignment="1">
      <alignment horizontal="left" vertical="center"/>
    </xf>
    <xf numFmtId="0" fontId="10" fillId="4" borderId="5" xfId="0" applyFont="1" applyFill="1" applyBorder="1" applyAlignment="1">
      <alignment horizontal="center" vertical="center"/>
    </xf>
    <xf numFmtId="0" fontId="9" fillId="4" borderId="5" xfId="0" applyFont="1" applyFill="1" applyBorder="1" applyAlignment="1">
      <alignment horizontal="center" vertical="center"/>
    </xf>
    <xf numFmtId="0" fontId="9" fillId="4" borderId="3" xfId="0" applyFont="1" applyFill="1" applyBorder="1">
      <alignment vertical="center"/>
    </xf>
    <xf numFmtId="0" fontId="9" fillId="4" borderId="8" xfId="0" applyFont="1" applyFill="1" applyBorder="1">
      <alignment vertical="center"/>
    </xf>
    <xf numFmtId="0" fontId="19" fillId="4" borderId="5" xfId="0" applyFont="1" applyFill="1" applyBorder="1" applyAlignment="1">
      <alignment horizontal="center" vertical="center"/>
    </xf>
    <xf numFmtId="0" fontId="90" fillId="14" borderId="7" xfId="0" applyFont="1" applyFill="1" applyBorder="1" applyAlignment="1">
      <alignment horizontal="left" vertical="center"/>
    </xf>
    <xf numFmtId="0" fontId="91" fillId="14" borderId="6" xfId="0" applyFont="1" applyFill="1" applyBorder="1" applyAlignment="1">
      <alignment horizontal="center" vertical="center"/>
    </xf>
    <xf numFmtId="0" fontId="90" fillId="13" borderId="7" xfId="0" applyFont="1" applyFill="1" applyBorder="1" applyAlignment="1">
      <alignment horizontal="left" vertical="center"/>
    </xf>
    <xf numFmtId="0" fontId="10" fillId="14" borderId="7" xfId="0" applyFont="1" applyFill="1" applyBorder="1" applyAlignment="1">
      <alignment vertical="center" wrapText="1"/>
    </xf>
    <xf numFmtId="0" fontId="89" fillId="14" borderId="7" xfId="0" applyFont="1" applyFill="1" applyBorder="1" applyAlignment="1">
      <alignment horizontal="center" vertical="center" wrapText="1"/>
    </xf>
    <xf numFmtId="0" fontId="5" fillId="19" borderId="7" xfId="0" quotePrefix="1" applyFont="1" applyFill="1" applyBorder="1" applyAlignment="1">
      <alignment horizontal="left" vertical="center"/>
    </xf>
    <xf numFmtId="0" fontId="10" fillId="14" borderId="7" xfId="0" applyFont="1" applyFill="1" applyBorder="1">
      <alignment vertical="center"/>
    </xf>
    <xf numFmtId="0" fontId="89" fillId="14" borderId="7" xfId="0" applyFont="1" applyFill="1" applyBorder="1" applyAlignment="1">
      <alignment horizontal="center" vertical="center"/>
    </xf>
    <xf numFmtId="0" fontId="105" fillId="20" borderId="5" xfId="0" applyFont="1" applyFill="1" applyBorder="1" applyAlignment="1">
      <alignment horizontal="center" vertical="center"/>
    </xf>
    <xf numFmtId="0" fontId="12" fillId="7" borderId="7" xfId="0" quotePrefix="1" applyFont="1" applyFill="1" applyBorder="1" applyAlignment="1">
      <alignment horizontal="left" vertical="center"/>
    </xf>
    <xf numFmtId="0" fontId="105" fillId="20" borderId="5" xfId="0" applyFont="1" applyFill="1" applyBorder="1" applyAlignment="1">
      <alignment horizontal="center" vertical="center" wrapText="1"/>
    </xf>
    <xf numFmtId="0" fontId="87" fillId="19" borderId="7" xfId="0" quotePrefix="1" applyFont="1" applyFill="1" applyBorder="1" applyAlignment="1">
      <alignment horizontal="center" vertical="center"/>
    </xf>
    <xf numFmtId="0" fontId="102" fillId="20" borderId="5" xfId="0" applyFont="1" applyFill="1" applyBorder="1" applyAlignment="1">
      <alignment horizontal="center" vertical="center" wrapText="1"/>
    </xf>
    <xf numFmtId="0" fontId="101" fillId="20" borderId="8" xfId="0" applyFont="1" applyFill="1" applyBorder="1" applyAlignment="1">
      <alignment vertical="center" wrapText="1"/>
    </xf>
    <xf numFmtId="0" fontId="94" fillId="19" borderId="7" xfId="0" quotePrefix="1" applyFont="1" applyFill="1" applyBorder="1" applyAlignment="1">
      <alignment horizontal="left" vertical="center" wrapText="1"/>
    </xf>
    <xf numFmtId="0" fontId="35" fillId="19" borderId="7" xfId="0" quotePrefix="1" applyFont="1" applyFill="1" applyBorder="1" applyAlignment="1">
      <alignment horizontal="left" vertical="center" wrapText="1"/>
    </xf>
    <xf numFmtId="0" fontId="5" fillId="19" borderId="7" xfId="0" applyFont="1" applyFill="1" applyBorder="1" applyAlignment="1">
      <alignment horizontal="center" vertical="center"/>
    </xf>
    <xf numFmtId="0" fontId="106" fillId="14" borderId="7" xfId="0" applyFont="1" applyFill="1" applyBorder="1" applyAlignment="1">
      <alignment horizontal="left" vertical="center"/>
    </xf>
    <xf numFmtId="0" fontId="107" fillId="13" borderId="7" xfId="0" applyFont="1" applyFill="1" applyBorder="1" applyAlignment="1">
      <alignment horizontal="center" vertical="center"/>
    </xf>
    <xf numFmtId="0" fontId="7" fillId="15" borderId="7" xfId="0" applyFont="1" applyFill="1" applyBorder="1" applyAlignment="1">
      <alignment horizontal="center" vertical="center"/>
    </xf>
    <xf numFmtId="0" fontId="12" fillId="18" borderId="17" xfId="0" applyFont="1" applyFill="1" applyBorder="1" applyAlignment="1">
      <alignment horizontal="left" vertical="center"/>
    </xf>
    <xf numFmtId="0" fontId="92" fillId="18" borderId="25" xfId="0" applyFont="1" applyFill="1" applyBorder="1">
      <alignment vertical="center"/>
    </xf>
    <xf numFmtId="0" fontId="12" fillId="18" borderId="25" xfId="0" applyFont="1" applyFill="1" applyBorder="1">
      <alignment vertical="center"/>
    </xf>
    <xf numFmtId="0" fontId="92" fillId="18" borderId="25" xfId="0" applyFont="1" applyFill="1" applyBorder="1" applyAlignment="1">
      <alignment horizontal="center" vertical="center"/>
    </xf>
    <xf numFmtId="0" fontId="93" fillId="18" borderId="25" xfId="0" applyFont="1" applyFill="1" applyBorder="1" applyAlignment="1">
      <alignment horizontal="center" vertical="center"/>
    </xf>
    <xf numFmtId="0" fontId="94" fillId="18" borderId="33" xfId="0" applyFont="1" applyFill="1" applyBorder="1" applyAlignment="1">
      <alignment vertical="center" wrapText="1"/>
    </xf>
    <xf numFmtId="0" fontId="90" fillId="7" borderId="7" xfId="0" applyFont="1" applyFill="1" applyBorder="1" applyAlignment="1">
      <alignment horizontal="left" vertical="center"/>
    </xf>
    <xf numFmtId="0" fontId="15" fillId="14" borderId="7" xfId="0" applyFont="1" applyFill="1" applyBorder="1">
      <alignment vertical="center"/>
    </xf>
    <xf numFmtId="0" fontId="92" fillId="7" borderId="7" xfId="0" applyFont="1" applyFill="1" applyBorder="1" applyAlignment="1">
      <alignment horizontal="left" vertical="center" wrapText="1"/>
    </xf>
    <xf numFmtId="0" fontId="12" fillId="0" borderId="0" xfId="0" applyFont="1">
      <alignment vertical="center"/>
    </xf>
    <xf numFmtId="0" fontId="15" fillId="14" borderId="7" xfId="0" applyFont="1" applyFill="1" applyBorder="1" applyAlignment="1">
      <alignment vertical="center" wrapText="1"/>
    </xf>
    <xf numFmtId="0" fontId="12" fillId="7" borderId="7" xfId="0" applyFont="1" applyFill="1" applyBorder="1" applyAlignment="1">
      <alignment horizontal="left" vertical="center" wrapText="1"/>
    </xf>
    <xf numFmtId="0" fontId="10" fillId="20" borderId="5" xfId="0" applyFont="1" applyFill="1" applyBorder="1" applyAlignment="1">
      <alignment horizontal="center" vertical="center"/>
    </xf>
    <xf numFmtId="0" fontId="8" fillId="20" borderId="5" xfId="0" applyFont="1" applyFill="1" applyBorder="1" applyAlignment="1">
      <alignment horizontal="center" vertical="center"/>
    </xf>
    <xf numFmtId="0" fontId="19" fillId="20" borderId="3" xfId="0" applyFont="1" applyFill="1" applyBorder="1">
      <alignment vertical="center"/>
    </xf>
    <xf numFmtId="0" fontId="9" fillId="20" borderId="8" xfId="0" applyFont="1" applyFill="1" applyBorder="1">
      <alignment vertical="center"/>
    </xf>
    <xf numFmtId="0" fontId="9" fillId="20" borderId="2" xfId="0" applyFont="1" applyFill="1" applyBorder="1" applyAlignment="1">
      <alignment horizontal="center" vertical="center"/>
    </xf>
    <xf numFmtId="0" fontId="101" fillId="20" borderId="8" xfId="0" applyFont="1" applyFill="1" applyBorder="1">
      <alignment vertical="center"/>
    </xf>
    <xf numFmtId="0" fontId="87" fillId="20" borderId="5" xfId="0" applyFont="1" applyFill="1" applyBorder="1" applyAlignment="1">
      <alignment horizontal="center" vertical="center"/>
    </xf>
    <xf numFmtId="0" fontId="107" fillId="20" borderId="5" xfId="0" applyFont="1" applyFill="1" applyBorder="1" applyAlignment="1">
      <alignment horizontal="center" vertical="center"/>
    </xf>
    <xf numFmtId="0" fontId="99" fillId="20" borderId="3" xfId="0" applyFont="1" applyFill="1" applyBorder="1">
      <alignment vertical="center"/>
    </xf>
    <xf numFmtId="0" fontId="87" fillId="20" borderId="8" xfId="0" applyFont="1" applyFill="1" applyBorder="1">
      <alignment vertical="center"/>
    </xf>
    <xf numFmtId="0" fontId="87" fillId="20" borderId="2" xfId="0" applyFont="1" applyFill="1" applyBorder="1" applyAlignment="1">
      <alignment horizontal="center" vertical="center"/>
    </xf>
    <xf numFmtId="0" fontId="99" fillId="20" borderId="8" xfId="0" applyFont="1" applyFill="1" applyBorder="1" applyAlignment="1">
      <alignment horizontal="center" vertical="center" wrapText="1"/>
    </xf>
    <xf numFmtId="0" fontId="100" fillId="20" borderId="8" xfId="0" applyFont="1" applyFill="1" applyBorder="1">
      <alignment vertical="center"/>
    </xf>
    <xf numFmtId="0" fontId="12" fillId="14" borderId="7" xfId="0" applyFont="1" applyFill="1" applyBorder="1">
      <alignment vertical="center"/>
    </xf>
    <xf numFmtId="2" fontId="108" fillId="4" borderId="3" xfId="0" applyNumberFormat="1" applyFont="1" applyFill="1" applyBorder="1">
      <alignment vertical="center"/>
    </xf>
    <xf numFmtId="0" fontId="92" fillId="4" borderId="8" xfId="0" applyFont="1" applyFill="1" applyBorder="1" applyAlignment="1">
      <alignment horizontal="center" vertical="center"/>
    </xf>
    <xf numFmtId="0" fontId="94" fillId="4" borderId="8" xfId="0" applyFont="1" applyFill="1" applyBorder="1">
      <alignment vertical="center"/>
    </xf>
    <xf numFmtId="0" fontId="108" fillId="4" borderId="3" xfId="0" applyFont="1" applyFill="1" applyBorder="1">
      <alignment vertical="center"/>
    </xf>
    <xf numFmtId="0" fontId="12" fillId="4" borderId="5" xfId="0" applyFont="1" applyFill="1" applyBorder="1" applyAlignment="1">
      <alignment horizontal="center" vertical="center" wrapText="1"/>
    </xf>
    <xf numFmtId="176" fontId="108" fillId="4" borderId="3" xfId="0" applyNumberFormat="1" applyFont="1" applyFill="1" applyBorder="1">
      <alignment vertical="center"/>
    </xf>
    <xf numFmtId="0" fontId="94" fillId="4" borderId="8" xfId="0" applyFont="1" applyFill="1" applyBorder="1" applyAlignment="1">
      <alignment vertical="center" wrapText="1"/>
    </xf>
    <xf numFmtId="0" fontId="12" fillId="7" borderId="5" xfId="0" applyFont="1" applyFill="1" applyBorder="1" applyAlignment="1">
      <alignment horizontal="center" vertical="center"/>
    </xf>
    <xf numFmtId="0" fontId="12" fillId="7" borderId="3" xfId="0" applyFont="1" applyFill="1" applyBorder="1">
      <alignment vertical="center"/>
    </xf>
    <xf numFmtId="0" fontId="12" fillId="7" borderId="8" xfId="0" applyFont="1" applyFill="1" applyBorder="1">
      <alignment vertical="center"/>
    </xf>
    <xf numFmtId="0" fontId="12" fillId="7" borderId="5" xfId="0" applyFont="1" applyFill="1" applyBorder="1">
      <alignment vertical="center"/>
    </xf>
    <xf numFmtId="0" fontId="92" fillId="7" borderId="5" xfId="0" applyFont="1" applyFill="1" applyBorder="1" applyAlignment="1">
      <alignment horizontal="center" vertical="center"/>
    </xf>
    <xf numFmtId="0" fontId="92" fillId="7" borderId="8" xfId="0" applyFont="1" applyFill="1" applyBorder="1" applyAlignment="1">
      <alignment horizontal="center" vertical="center"/>
    </xf>
    <xf numFmtId="0" fontId="90" fillId="14" borderId="7" xfId="0" applyFont="1" applyFill="1" applyBorder="1" applyAlignment="1">
      <alignment horizontal="center" vertical="center"/>
    </xf>
    <xf numFmtId="0" fontId="10" fillId="14" borderId="7" xfId="0" applyFont="1" applyFill="1" applyBorder="1" applyAlignment="1">
      <alignment horizontal="center" vertical="center" wrapText="1"/>
    </xf>
    <xf numFmtId="0" fontId="10" fillId="14" borderId="7" xfId="0" applyFont="1" applyFill="1" applyBorder="1" applyAlignment="1">
      <alignment horizontal="center" vertical="center"/>
    </xf>
    <xf numFmtId="0" fontId="5" fillId="14" borderId="7" xfId="0" applyFont="1" applyFill="1" applyBorder="1" applyAlignment="1">
      <alignment horizontal="center" vertical="center"/>
    </xf>
    <xf numFmtId="0" fontId="109" fillId="4" borderId="5" xfId="0" applyFont="1" applyFill="1" applyBorder="1" applyAlignment="1">
      <alignment horizontal="center" vertical="center"/>
    </xf>
    <xf numFmtId="2" fontId="110" fillId="4" borderId="3" xfId="0" applyNumberFormat="1" applyFont="1" applyFill="1" applyBorder="1">
      <alignment vertical="center"/>
    </xf>
    <xf numFmtId="0" fontId="110" fillId="4" borderId="5" xfId="0" applyFont="1" applyFill="1" applyBorder="1" applyAlignment="1">
      <alignment horizontal="center" vertical="center"/>
    </xf>
    <xf numFmtId="0" fontId="110" fillId="4" borderId="3" xfId="0" applyFont="1" applyFill="1" applyBorder="1">
      <alignment vertical="center"/>
    </xf>
    <xf numFmtId="0" fontId="110" fillId="4" borderId="5" xfId="0" applyFont="1" applyFill="1" applyBorder="1" applyAlignment="1">
      <alignment horizontal="center" vertical="center" wrapText="1"/>
    </xf>
    <xf numFmtId="0" fontId="106" fillId="14" borderId="7" xfId="0" applyFont="1" applyFill="1" applyBorder="1" applyAlignment="1">
      <alignment horizontal="center" vertical="center"/>
    </xf>
    <xf numFmtId="0" fontId="15" fillId="14" borderId="7" xfId="0" applyFont="1" applyFill="1" applyBorder="1" applyAlignment="1">
      <alignment horizontal="center" vertical="center"/>
    </xf>
    <xf numFmtId="0" fontId="15" fillId="14" borderId="7" xfId="0" applyFont="1" applyFill="1" applyBorder="1" applyAlignment="1">
      <alignment horizontal="center" vertical="center" wrapText="1"/>
    </xf>
    <xf numFmtId="0" fontId="12" fillId="14" borderId="7" xfId="0" applyFont="1" applyFill="1" applyBorder="1" applyAlignment="1">
      <alignment horizontal="center" vertical="center"/>
    </xf>
    <xf numFmtId="0" fontId="111" fillId="13" borderId="7" xfId="0" applyFont="1" applyFill="1" applyBorder="1" applyAlignment="1">
      <alignment horizontal="center" vertical="center"/>
    </xf>
    <xf numFmtId="0" fontId="9" fillId="19" borderId="7" xfId="0" quotePrefix="1" applyFont="1" applyFill="1" applyBorder="1" applyAlignment="1">
      <alignment horizontal="center" vertical="center"/>
    </xf>
    <xf numFmtId="0" fontId="9" fillId="19" borderId="7" xfId="0" quotePrefix="1" applyFont="1" applyFill="1" applyBorder="1">
      <alignment vertical="center"/>
    </xf>
    <xf numFmtId="0" fontId="5" fillId="7" borderId="7" xfId="0" applyFont="1" applyFill="1" applyBorder="1" applyAlignment="1">
      <alignment horizontal="left" vertical="center" wrapText="1"/>
    </xf>
    <xf numFmtId="0" fontId="9" fillId="7" borderId="7" xfId="0" quotePrefix="1" applyFont="1" applyFill="1" applyBorder="1" applyAlignment="1">
      <alignment horizontal="center" vertical="center"/>
    </xf>
    <xf numFmtId="0" fontId="103" fillId="7" borderId="7" xfId="0" quotePrefix="1" applyFont="1" applyFill="1" applyBorder="1" applyAlignment="1">
      <alignment vertical="center" wrapText="1"/>
    </xf>
    <xf numFmtId="0" fontId="112" fillId="7" borderId="7" xfId="0" quotePrefix="1" applyFont="1" applyFill="1" applyBorder="1" applyAlignment="1">
      <alignment horizontal="center" vertical="center"/>
    </xf>
    <xf numFmtId="0" fontId="112" fillId="7" borderId="7" xfId="0" quotePrefix="1" applyFont="1" applyFill="1" applyBorder="1" applyAlignment="1">
      <alignment horizontal="left" vertical="center"/>
    </xf>
    <xf numFmtId="0" fontId="15" fillId="4" borderId="5" xfId="0" applyFont="1" applyFill="1" applyBorder="1" applyAlignment="1">
      <alignment horizontal="center" vertical="center"/>
    </xf>
    <xf numFmtId="0" fontId="5" fillId="14" borderId="34" xfId="0" applyFont="1" applyFill="1" applyBorder="1">
      <alignment vertical="center"/>
    </xf>
    <xf numFmtId="0" fontId="97" fillId="14" borderId="34" xfId="0" applyFont="1" applyFill="1" applyBorder="1" applyAlignment="1">
      <alignment horizontal="center" vertical="center"/>
    </xf>
    <xf numFmtId="0" fontId="107" fillId="13" borderId="7" xfId="0" applyFont="1" applyFill="1" applyBorder="1" applyAlignment="1">
      <alignment horizontal="left" vertical="center"/>
    </xf>
    <xf numFmtId="0" fontId="113" fillId="7" borderId="0" xfId="0" quotePrefix="1" applyFont="1" applyFill="1">
      <alignment vertical="center"/>
    </xf>
    <xf numFmtId="0" fontId="12" fillId="19" borderId="7" xfId="0" quotePrefix="1" applyFont="1" applyFill="1" applyBorder="1" applyAlignment="1">
      <alignment horizontal="center" vertical="center"/>
    </xf>
    <xf numFmtId="0" fontId="87" fillId="19" borderId="7" xfId="0" quotePrefix="1" applyFont="1" applyFill="1" applyBorder="1" applyAlignment="1">
      <alignment horizontal="left" vertical="center"/>
    </xf>
    <xf numFmtId="0" fontId="35" fillId="20" borderId="33" xfId="0" applyFont="1" applyFill="1" applyBorder="1" applyAlignment="1">
      <alignment vertical="center" wrapText="1"/>
    </xf>
    <xf numFmtId="0" fontId="9" fillId="15" borderId="7" xfId="0" quotePrefix="1" applyFont="1" applyFill="1" applyBorder="1" applyAlignment="1">
      <alignment horizontal="center" vertical="center" wrapText="1"/>
    </xf>
    <xf numFmtId="0" fontId="103" fillId="15" borderId="7" xfId="0" quotePrefix="1" applyFont="1" applyFill="1" applyBorder="1" applyAlignment="1">
      <alignment horizontal="left" vertical="center" wrapText="1"/>
    </xf>
    <xf numFmtId="0" fontId="22" fillId="20" borderId="5" xfId="0" applyFont="1" applyFill="1" applyBorder="1" applyAlignment="1">
      <alignment horizontal="center" vertical="center" wrapText="1"/>
    </xf>
    <xf numFmtId="0" fontId="100" fillId="19" borderId="7" xfId="0" quotePrefix="1" applyFont="1" applyFill="1" applyBorder="1" applyAlignment="1">
      <alignment horizontal="left" vertical="center" wrapText="1"/>
    </xf>
    <xf numFmtId="0" fontId="15" fillId="19" borderId="7" xfId="0" quotePrefix="1" applyFont="1" applyFill="1" applyBorder="1" applyAlignment="1">
      <alignment horizontal="center" vertical="center" wrapText="1"/>
    </xf>
    <xf numFmtId="0" fontId="97" fillId="14" borderId="2" xfId="0" applyFont="1" applyFill="1" applyBorder="1" applyAlignment="1">
      <alignment horizontal="center" vertical="center"/>
    </xf>
    <xf numFmtId="0" fontId="111" fillId="13" borderId="7" xfId="0" applyFont="1" applyFill="1" applyBorder="1" applyAlignment="1">
      <alignment horizontal="left" vertical="center"/>
    </xf>
    <xf numFmtId="0" fontId="10" fillId="19" borderId="7" xfId="0" quotePrefix="1" applyFont="1" applyFill="1" applyBorder="1" applyAlignment="1">
      <alignment horizontal="left" vertical="center"/>
    </xf>
    <xf numFmtId="0" fontId="9" fillId="19" borderId="7" xfId="0" quotePrefix="1" applyFont="1" applyFill="1" applyBorder="1" applyAlignment="1">
      <alignment horizontal="center" vertical="center" wrapText="1"/>
    </xf>
    <xf numFmtId="0" fontId="10" fillId="0" borderId="7" xfId="0" quotePrefix="1" applyFont="1" applyBorder="1" applyAlignment="1">
      <alignment horizontal="center" vertical="center"/>
    </xf>
    <xf numFmtId="0" fontId="104" fillId="0" borderId="7" xfId="0" quotePrefix="1" applyFont="1" applyBorder="1" applyAlignment="1">
      <alignment horizontal="left" vertical="center" wrapText="1"/>
    </xf>
    <xf numFmtId="0" fontId="14" fillId="7" borderId="3" xfId="0" applyFont="1" applyFill="1" applyBorder="1">
      <alignment vertical="center"/>
    </xf>
    <xf numFmtId="0" fontId="5" fillId="14" borderId="7" xfId="0" applyFont="1" applyFill="1" applyBorder="1" applyAlignment="1">
      <alignment horizontal="left" vertical="center"/>
    </xf>
    <xf numFmtId="0" fontId="5" fillId="21" borderId="2" xfId="0" applyFont="1" applyFill="1" applyBorder="1" applyAlignment="1">
      <alignment horizontal="center" vertical="center"/>
    </xf>
    <xf numFmtId="0" fontId="7" fillId="11" borderId="6" xfId="0" applyFont="1" applyFill="1" applyBorder="1" applyAlignment="1">
      <alignment horizontal="center" vertical="center" wrapText="1"/>
    </xf>
    <xf numFmtId="0" fontId="96" fillId="11" borderId="6" xfId="0" applyFont="1" applyFill="1" applyBorder="1" applyAlignment="1">
      <alignment horizontal="center" vertical="center" wrapText="1"/>
    </xf>
    <xf numFmtId="0" fontId="5" fillId="11" borderId="7" xfId="0" applyFont="1" applyFill="1" applyBorder="1" applyAlignment="1">
      <alignment vertical="center" wrapText="1"/>
    </xf>
    <xf numFmtId="0" fontId="97" fillId="11" borderId="7" xfId="0" applyFont="1" applyFill="1" applyBorder="1" applyAlignment="1">
      <alignment horizontal="center" vertical="center" wrapText="1"/>
    </xf>
    <xf numFmtId="0" fontId="90" fillId="20" borderId="2" xfId="0" applyFont="1" applyFill="1" applyBorder="1" applyAlignment="1">
      <alignment horizontal="center" vertical="center"/>
    </xf>
    <xf numFmtId="0" fontId="92" fillId="20" borderId="17" xfId="0" applyFont="1" applyFill="1" applyBorder="1">
      <alignment vertical="center"/>
    </xf>
    <xf numFmtId="0" fontId="12" fillId="20" borderId="33" xfId="0" applyFont="1" applyFill="1" applyBorder="1">
      <alignment vertical="center"/>
    </xf>
    <xf numFmtId="0" fontId="105" fillId="20" borderId="2" xfId="0" applyFont="1" applyFill="1" applyBorder="1" applyAlignment="1">
      <alignment horizontal="center" vertical="center"/>
    </xf>
    <xf numFmtId="0" fontId="94" fillId="20" borderId="33" xfId="0" applyFont="1" applyFill="1" applyBorder="1" applyAlignment="1">
      <alignment vertical="center" wrapText="1"/>
    </xf>
    <xf numFmtId="0" fontId="5" fillId="21" borderId="5" xfId="0" applyFont="1" applyFill="1" applyBorder="1" applyAlignment="1">
      <alignment horizontal="center" vertical="center"/>
    </xf>
    <xf numFmtId="0" fontId="5" fillId="19" borderId="7" xfId="0" quotePrefix="1" applyFont="1" applyFill="1" applyBorder="1" applyAlignment="1">
      <alignment horizontal="center" vertical="center" wrapText="1"/>
    </xf>
    <xf numFmtId="0" fontId="12" fillId="21" borderId="5" xfId="0" applyFont="1" applyFill="1" applyBorder="1" applyAlignment="1">
      <alignment horizontal="center" vertical="center"/>
    </xf>
    <xf numFmtId="0" fontId="94" fillId="4" borderId="5" xfId="0" applyFont="1" applyFill="1" applyBorder="1">
      <alignment vertical="center"/>
    </xf>
    <xf numFmtId="0" fontId="97" fillId="11" borderId="35" xfId="0" applyFont="1" applyFill="1" applyBorder="1" applyAlignment="1">
      <alignment horizontal="center" vertical="center" wrapText="1"/>
    </xf>
    <xf numFmtId="0" fontId="5" fillId="7" borderId="35" xfId="0" applyFont="1" applyFill="1" applyBorder="1" applyAlignment="1">
      <alignment horizontal="center" vertical="center"/>
    </xf>
    <xf numFmtId="0" fontId="5" fillId="7" borderId="33" xfId="0" applyFont="1" applyFill="1" applyBorder="1" applyAlignment="1">
      <alignment horizontal="center" vertical="center"/>
    </xf>
    <xf numFmtId="0" fontId="90" fillId="11" borderId="7" xfId="0" applyFont="1" applyFill="1" applyBorder="1" applyAlignment="1">
      <alignment horizontal="center" vertical="center" wrapText="1"/>
    </xf>
    <xf numFmtId="0" fontId="91" fillId="11" borderId="6" xfId="0" applyFont="1" applyFill="1" applyBorder="1" applyAlignment="1">
      <alignment horizontal="center" vertical="center" wrapText="1"/>
    </xf>
    <xf numFmtId="0" fontId="90" fillId="13" borderId="36" xfId="0" applyFont="1" applyFill="1" applyBorder="1" applyAlignment="1">
      <alignment horizontal="center" vertical="center"/>
    </xf>
    <xf numFmtId="0" fontId="12" fillId="11" borderId="7" xfId="0" applyFont="1" applyFill="1" applyBorder="1" applyAlignment="1">
      <alignment vertical="center" wrapText="1"/>
    </xf>
    <xf numFmtId="0" fontId="89" fillId="11" borderId="35" xfId="0" applyFont="1" applyFill="1" applyBorder="1" applyAlignment="1">
      <alignment horizontal="center" vertical="center" wrapText="1"/>
    </xf>
    <xf numFmtId="0" fontId="12" fillId="19" borderId="35" xfId="0" quotePrefix="1" applyFont="1" applyFill="1" applyBorder="1" applyAlignment="1">
      <alignment horizontal="center" vertical="center"/>
    </xf>
    <xf numFmtId="0" fontId="89" fillId="11" borderId="7" xfId="0" applyFont="1" applyFill="1" applyBorder="1" applyAlignment="1">
      <alignment horizontal="center" vertical="center" wrapText="1"/>
    </xf>
    <xf numFmtId="0" fontId="93" fillId="19" borderId="7" xfId="0" quotePrefix="1" applyFont="1" applyFill="1" applyBorder="1" applyAlignment="1">
      <alignment horizontal="left" vertical="center" wrapText="1"/>
    </xf>
    <xf numFmtId="0" fontId="10" fillId="19" borderId="7" xfId="0" quotePrefix="1" applyFont="1" applyFill="1" applyBorder="1" applyAlignment="1">
      <alignment horizontal="left" vertical="center" wrapText="1"/>
    </xf>
    <xf numFmtId="0" fontId="12" fillId="15" borderId="2" xfId="0" applyFont="1" applyFill="1" applyBorder="1" applyAlignment="1">
      <alignment horizontal="center" vertical="center"/>
    </xf>
    <xf numFmtId="0" fontId="90" fillId="15" borderId="2" xfId="0" applyFont="1" applyFill="1" applyBorder="1" applyAlignment="1">
      <alignment horizontal="center" vertical="center"/>
    </xf>
    <xf numFmtId="0" fontId="92" fillId="15" borderId="17" xfId="0" applyFont="1" applyFill="1" applyBorder="1">
      <alignment vertical="center"/>
    </xf>
    <xf numFmtId="0" fontId="12" fillId="15" borderId="33" xfId="0" applyFont="1" applyFill="1" applyBorder="1">
      <alignment vertical="center"/>
    </xf>
    <xf numFmtId="0" fontId="105" fillId="15" borderId="2" xfId="0" applyFont="1" applyFill="1" applyBorder="1" applyAlignment="1">
      <alignment horizontal="center" vertical="center"/>
    </xf>
    <xf numFmtId="0" fontId="19" fillId="15" borderId="8" xfId="0" applyFont="1" applyFill="1" applyBorder="1" applyAlignment="1">
      <alignment horizontal="center" vertical="center"/>
    </xf>
    <xf numFmtId="0" fontId="94" fillId="15" borderId="33" xfId="0" applyFont="1" applyFill="1" applyBorder="1" applyAlignment="1">
      <alignment vertical="center" wrapText="1"/>
    </xf>
    <xf numFmtId="0" fontId="94" fillId="4" borderId="5" xfId="0" applyFont="1" applyFill="1" applyBorder="1" applyAlignment="1">
      <alignment vertical="center" wrapText="1"/>
    </xf>
    <xf numFmtId="0" fontId="7" fillId="13" borderId="36" xfId="0" applyFont="1" applyFill="1" applyBorder="1" applyAlignment="1">
      <alignment horizontal="center" vertical="center"/>
    </xf>
    <xf numFmtId="0" fontId="94" fillId="20" borderId="8" xfId="0" applyFont="1" applyFill="1" applyBorder="1" applyAlignment="1">
      <alignment vertical="center" wrapText="1"/>
    </xf>
    <xf numFmtId="0" fontId="114" fillId="20" borderId="5" xfId="0" applyFont="1" applyFill="1" applyBorder="1" applyAlignment="1">
      <alignment horizontal="center" vertical="center"/>
    </xf>
    <xf numFmtId="0" fontId="114" fillId="20" borderId="8" xfId="0" applyFont="1" applyFill="1" applyBorder="1" applyAlignment="1">
      <alignment horizontal="center" vertical="center"/>
    </xf>
    <xf numFmtId="0" fontId="5" fillId="11" borderId="2" xfId="0" applyFont="1" applyFill="1" applyBorder="1" applyAlignment="1">
      <alignment vertical="center" wrapText="1"/>
    </xf>
    <xf numFmtId="0" fontId="97" fillId="11" borderId="2" xfId="0" applyFont="1" applyFill="1" applyBorder="1" applyAlignment="1">
      <alignment horizontal="center" vertical="center" wrapText="1"/>
    </xf>
    <xf numFmtId="0" fontId="7" fillId="14" borderId="6" xfId="0" applyFont="1" applyFill="1" applyBorder="1" applyAlignment="1">
      <alignment horizontal="center" vertical="center" wrapText="1"/>
    </xf>
    <xf numFmtId="0" fontId="96" fillId="14" borderId="6" xfId="0" applyFont="1" applyFill="1" applyBorder="1" applyAlignment="1">
      <alignment horizontal="center" vertical="center" wrapText="1"/>
    </xf>
    <xf numFmtId="0" fontId="5" fillId="14" borderId="7" xfId="0" applyFont="1" applyFill="1" applyBorder="1" applyAlignment="1">
      <alignment vertical="center" wrapText="1"/>
    </xf>
    <xf numFmtId="0" fontId="20" fillId="7" borderId="7" xfId="0" applyFont="1" applyFill="1" applyBorder="1" applyAlignment="1">
      <alignment horizontal="left" vertical="center"/>
    </xf>
    <xf numFmtId="0" fontId="90" fillId="14" borderId="7" xfId="0" applyFont="1" applyFill="1" applyBorder="1" applyAlignment="1">
      <alignment horizontal="center" vertical="center" wrapText="1"/>
    </xf>
    <xf numFmtId="0" fontId="91" fillId="14" borderId="6" xfId="0" applyFont="1" applyFill="1" applyBorder="1" applyAlignment="1">
      <alignment horizontal="center" vertical="center" wrapText="1"/>
    </xf>
    <xf numFmtId="0" fontId="101" fillId="19" borderId="7" xfId="0" quotePrefix="1" applyFont="1" applyFill="1" applyBorder="1" applyAlignment="1">
      <alignment horizontal="left" vertical="center" wrapText="1"/>
    </xf>
    <xf numFmtId="0" fontId="100" fillId="4" borderId="8" xfId="0" applyFont="1" applyFill="1" applyBorder="1" applyAlignment="1">
      <alignment vertical="center" wrapText="1"/>
    </xf>
    <xf numFmtId="0" fontId="115" fillId="4" borderId="3" xfId="0" applyFont="1" applyFill="1" applyBorder="1" applyAlignment="1">
      <alignment vertical="center" wrapText="1"/>
    </xf>
    <xf numFmtId="0" fontId="116" fillId="20" borderId="5" xfId="0" applyFont="1" applyFill="1" applyBorder="1" applyAlignment="1">
      <alignment horizontal="center" vertical="center"/>
    </xf>
    <xf numFmtId="0" fontId="90" fillId="0" borderId="7" xfId="0" applyFont="1" applyBorder="1" applyAlignment="1">
      <alignment horizontal="left" vertical="center"/>
    </xf>
    <xf numFmtId="0" fontId="5" fillId="14" borderId="2" xfId="0" applyFont="1" applyFill="1" applyBorder="1" applyAlignment="1">
      <alignment vertical="center" wrapText="1"/>
    </xf>
    <xf numFmtId="0" fontId="97" fillId="14" borderId="2" xfId="0" applyFont="1" applyFill="1" applyBorder="1" applyAlignment="1">
      <alignment horizontal="center" vertical="center" wrapText="1"/>
    </xf>
    <xf numFmtId="0" fontId="7" fillId="11" borderId="2" xfId="0" applyFont="1" applyFill="1" applyBorder="1" applyAlignment="1">
      <alignment horizontal="left" vertical="center" wrapText="1"/>
    </xf>
    <xf numFmtId="0" fontId="96" fillId="11" borderId="7" xfId="0" applyFont="1" applyFill="1" applyBorder="1" applyAlignment="1">
      <alignment horizontal="center" vertical="center" wrapText="1"/>
    </xf>
    <xf numFmtId="0" fontId="7" fillId="11" borderId="5" xfId="0" applyFont="1" applyFill="1" applyBorder="1" applyAlignment="1">
      <alignment horizontal="left" vertical="center" wrapText="1"/>
    </xf>
    <xf numFmtId="0" fontId="23" fillId="7" borderId="7" xfId="0" applyFont="1" applyFill="1" applyBorder="1" applyAlignment="1">
      <alignment horizontal="left" vertical="center" wrapText="1"/>
    </xf>
    <xf numFmtId="0" fontId="96" fillId="11" borderId="2" xfId="0" applyFont="1" applyFill="1" applyBorder="1" applyAlignment="1">
      <alignment horizontal="center" vertical="center" wrapText="1"/>
    </xf>
    <xf numFmtId="0" fontId="7" fillId="14" borderId="2" xfId="0" applyFont="1" applyFill="1" applyBorder="1" applyAlignment="1">
      <alignment horizontal="left" vertical="center"/>
    </xf>
    <xf numFmtId="0" fontId="7" fillId="14" borderId="5" xfId="0" applyFont="1" applyFill="1" applyBorder="1" applyAlignment="1">
      <alignment horizontal="left" vertical="center"/>
    </xf>
    <xf numFmtId="0" fontId="5" fillId="7" borderId="17" xfId="0" applyFont="1" applyFill="1" applyBorder="1">
      <alignment vertical="center"/>
    </xf>
    <xf numFmtId="0" fontId="5" fillId="7" borderId="2" xfId="0" applyFont="1" applyFill="1" applyBorder="1">
      <alignment vertical="center"/>
    </xf>
    <xf numFmtId="0" fontId="5" fillId="7" borderId="2" xfId="0" applyFont="1" applyFill="1" applyBorder="1" applyAlignment="1">
      <alignment horizontal="left" vertical="center"/>
    </xf>
    <xf numFmtId="0" fontId="7" fillId="14" borderId="6" xfId="0" applyFont="1" applyFill="1" applyBorder="1">
      <alignment vertical="center"/>
    </xf>
    <xf numFmtId="0" fontId="12" fillId="14" borderId="7" xfId="0" applyFont="1" applyFill="1" applyBorder="1" applyAlignment="1">
      <alignment vertical="center" wrapText="1"/>
    </xf>
    <xf numFmtId="0" fontId="23" fillId="19" borderId="7" xfId="0" quotePrefix="1" applyFont="1" applyFill="1" applyBorder="1" applyAlignment="1">
      <alignment horizontal="left" vertical="center" wrapText="1"/>
    </xf>
    <xf numFmtId="0" fontId="15" fillId="20" borderId="5" xfId="0" applyFont="1" applyFill="1" applyBorder="1" applyAlignment="1">
      <alignment horizontal="center" vertical="center"/>
    </xf>
    <xf numFmtId="0" fontId="106" fillId="20" borderId="5" xfId="0" applyFont="1" applyFill="1" applyBorder="1" applyAlignment="1">
      <alignment horizontal="center" vertical="center"/>
    </xf>
    <xf numFmtId="0" fontId="23" fillId="20" borderId="3" xfId="0" applyFont="1" applyFill="1" applyBorder="1">
      <alignment vertical="center"/>
    </xf>
    <xf numFmtId="0" fontId="15" fillId="20" borderId="8" xfId="0" applyFont="1" applyFill="1" applyBorder="1">
      <alignment vertical="center"/>
    </xf>
    <xf numFmtId="0" fontId="15" fillId="20" borderId="2" xfId="0" applyFont="1" applyFill="1" applyBorder="1" applyAlignment="1">
      <alignment horizontal="center" vertical="center"/>
    </xf>
    <xf numFmtId="0" fontId="117" fillId="20" borderId="5" xfId="0" applyFont="1" applyFill="1" applyBorder="1" applyAlignment="1">
      <alignment horizontal="center" vertical="center" wrapText="1"/>
    </xf>
    <xf numFmtId="0" fontId="23" fillId="20" borderId="8" xfId="0" applyFont="1" applyFill="1" applyBorder="1" applyAlignment="1">
      <alignment horizontal="center" vertical="center"/>
    </xf>
    <xf numFmtId="0" fontId="7" fillId="14" borderId="7" xfId="0" applyFont="1" applyFill="1" applyBorder="1">
      <alignment vertical="center"/>
    </xf>
    <xf numFmtId="0" fontId="12" fillId="7" borderId="7" xfId="0" quotePrefix="1" applyFont="1" applyFill="1" applyBorder="1" applyAlignment="1">
      <alignment horizontal="center" vertical="center"/>
    </xf>
    <xf numFmtId="0" fontId="14" fillId="0" borderId="3" xfId="0" applyFont="1" applyBorder="1">
      <alignment vertical="center"/>
    </xf>
    <xf numFmtId="0" fontId="5" fillId="0" borderId="8" xfId="0" applyFont="1" applyBorder="1">
      <alignment vertical="center"/>
    </xf>
    <xf numFmtId="0" fontId="20" fillId="0" borderId="5" xfId="0" applyFont="1" applyBorder="1" applyAlignment="1">
      <alignment horizontal="center" vertical="center"/>
    </xf>
    <xf numFmtId="0" fontId="20" fillId="0" borderId="8" xfId="0" applyFont="1" applyBorder="1" applyAlignment="1">
      <alignment horizontal="center" vertical="center"/>
    </xf>
    <xf numFmtId="0" fontId="90" fillId="14" borderId="7" xfId="0" applyFont="1" applyFill="1" applyBorder="1">
      <alignment vertical="center"/>
    </xf>
    <xf numFmtId="0" fontId="99" fillId="19" borderId="7" xfId="0" quotePrefix="1" applyFont="1" applyFill="1" applyBorder="1" applyAlignment="1">
      <alignment horizontal="left" vertical="center" wrapText="1"/>
    </xf>
    <xf numFmtId="0" fontId="7" fillId="14" borderId="2" xfId="0" applyFont="1" applyFill="1" applyBorder="1">
      <alignment vertical="center"/>
    </xf>
    <xf numFmtId="0" fontId="7" fillId="11" borderId="2" xfId="0" applyFont="1" applyFill="1" applyBorder="1" applyAlignment="1">
      <alignment horizontal="center" vertical="center" wrapText="1"/>
    </xf>
    <xf numFmtId="0" fontId="7" fillId="11" borderId="5" xfId="0" applyFont="1" applyFill="1" applyBorder="1" applyAlignment="1">
      <alignment horizontal="center" vertical="center" wrapText="1"/>
    </xf>
    <xf numFmtId="0" fontId="7" fillId="14" borderId="2" xfId="0" applyFont="1" applyFill="1" applyBorder="1" applyAlignment="1">
      <alignment horizontal="center" vertical="center" wrapText="1"/>
    </xf>
    <xf numFmtId="0" fontId="96" fillId="14" borderId="7" xfId="0" applyFont="1" applyFill="1" applyBorder="1" applyAlignment="1">
      <alignment horizontal="center" vertical="center" wrapText="1"/>
    </xf>
    <xf numFmtId="0" fontId="7" fillId="14" borderId="5" xfId="0" applyFont="1" applyFill="1" applyBorder="1" applyAlignment="1">
      <alignment horizontal="center" vertical="center" wrapText="1"/>
    </xf>
    <xf numFmtId="0" fontId="96" fillId="14" borderId="2" xfId="0" applyFont="1" applyFill="1" applyBorder="1" applyAlignment="1">
      <alignment horizontal="center" vertical="center" wrapText="1"/>
    </xf>
    <xf numFmtId="0" fontId="118" fillId="13" borderId="7" xfId="0" applyFont="1" applyFill="1" applyBorder="1" applyAlignment="1">
      <alignment horizontal="center" vertical="center"/>
    </xf>
    <xf numFmtId="0" fontId="119" fillId="20" borderId="5" xfId="0" applyFont="1" applyFill="1" applyBorder="1" applyAlignment="1">
      <alignment horizontal="center" vertical="center"/>
    </xf>
    <xf numFmtId="0" fontId="119" fillId="22" borderId="5" xfId="0" applyFont="1" applyFill="1" applyBorder="1" applyAlignment="1">
      <alignment horizontal="center" vertical="center"/>
    </xf>
    <xf numFmtId="0" fontId="97" fillId="0" borderId="0" xfId="0" applyFont="1" applyAlignment="1">
      <alignment horizontal="center" vertical="center"/>
    </xf>
    <xf numFmtId="0" fontId="124" fillId="0" borderId="3" xfId="0" applyFont="1" applyBorder="1" applyAlignment="1">
      <alignment horizontal="left" vertical="center" indent="4"/>
    </xf>
    <xf numFmtId="0" fontId="125" fillId="0" borderId="20" xfId="0" applyFont="1" applyBorder="1" applyAlignment="1">
      <alignment horizontal="center" vertical="center"/>
    </xf>
    <xf numFmtId="0" fontId="124" fillId="0" borderId="20" xfId="0" applyFont="1" applyBorder="1" applyAlignment="1">
      <alignment horizontal="center" vertical="center"/>
    </xf>
    <xf numFmtId="0" fontId="61" fillId="21" borderId="3" xfId="0" applyFont="1" applyFill="1" applyBorder="1" applyAlignment="1">
      <alignment horizontal="left" vertical="center" indent="2"/>
    </xf>
    <xf numFmtId="0" fontId="28" fillId="21" borderId="3" xfId="0" applyFont="1" applyFill="1" applyBorder="1" applyAlignment="1">
      <alignment horizontal="left" vertical="center" indent="2"/>
    </xf>
    <xf numFmtId="0" fontId="124" fillId="21" borderId="3" xfId="0" applyFont="1" applyFill="1" applyBorder="1" applyAlignment="1">
      <alignment horizontal="left" vertical="center" indent="4"/>
    </xf>
    <xf numFmtId="0" fontId="126" fillId="0" borderId="0" xfId="0" applyFont="1">
      <alignment vertical="center"/>
    </xf>
    <xf numFmtId="0" fontId="28" fillId="0" borderId="0" xfId="0" applyFont="1" applyAlignment="1">
      <alignment vertical="center" wrapText="1"/>
    </xf>
    <xf numFmtId="0" fontId="125" fillId="0" borderId="0" xfId="0" applyFont="1" applyAlignment="1">
      <alignment vertical="center" wrapText="1"/>
    </xf>
    <xf numFmtId="0" fontId="2" fillId="0" borderId="0" xfId="2" applyAlignment="1">
      <alignment vertical="center"/>
    </xf>
    <xf numFmtId="0" fontId="25" fillId="0" borderId="0" xfId="0" applyFont="1" applyAlignment="1">
      <alignment vertical="center" wrapText="1"/>
    </xf>
    <xf numFmtId="0" fontId="127" fillId="0" borderId="0" xfId="2" applyFont="1" applyAlignment="1">
      <alignment horizontal="center" vertical="center"/>
    </xf>
    <xf numFmtId="0" fontId="28" fillId="0" borderId="0" xfId="0" applyFont="1" applyAlignment="1">
      <alignment horizontal="center" vertical="center" wrapText="1"/>
    </xf>
    <xf numFmtId="0" fontId="28" fillId="0" borderId="0" xfId="0" applyFont="1" applyAlignment="1">
      <alignment horizontal="center" vertical="center"/>
    </xf>
    <xf numFmtId="0" fontId="125" fillId="0" borderId="0" xfId="0" applyFont="1">
      <alignment vertical="center"/>
    </xf>
    <xf numFmtId="0" fontId="128" fillId="0" borderId="0" xfId="0" applyFont="1">
      <alignment vertical="center"/>
    </xf>
    <xf numFmtId="0" fontId="129" fillId="3" borderId="1" xfId="0" applyFont="1" applyFill="1" applyBorder="1" applyAlignment="1">
      <alignment horizontal="center" vertical="center" wrapText="1"/>
    </xf>
    <xf numFmtId="0" fontId="130" fillId="3" borderId="1" xfId="0" applyFont="1" applyFill="1" applyBorder="1" applyAlignment="1">
      <alignment horizontal="center" vertical="center" wrapText="1"/>
    </xf>
    <xf numFmtId="0" fontId="131" fillId="3" borderId="1" xfId="0" applyFont="1" applyFill="1" applyBorder="1" applyAlignment="1">
      <alignment horizontal="center" vertical="center" wrapText="1"/>
    </xf>
    <xf numFmtId="0" fontId="132" fillId="3" borderId="1" xfId="0" applyFont="1" applyFill="1" applyBorder="1" applyAlignment="1">
      <alignment horizontal="center" vertical="center" wrapText="1"/>
    </xf>
    <xf numFmtId="0" fontId="129" fillId="23" borderId="1" xfId="0" applyFont="1" applyFill="1" applyBorder="1" applyAlignment="1">
      <alignment horizontal="center" vertical="center" wrapText="1"/>
    </xf>
    <xf numFmtId="0" fontId="135" fillId="24" borderId="1" xfId="0" applyFont="1" applyFill="1" applyBorder="1" applyAlignment="1">
      <alignment horizontal="center" vertical="center" wrapText="1"/>
    </xf>
    <xf numFmtId="0" fontId="137" fillId="24" borderId="37" xfId="0" applyFont="1" applyFill="1" applyBorder="1" applyAlignment="1">
      <alignment horizontal="center" vertical="center" wrapText="1"/>
    </xf>
    <xf numFmtId="0" fontId="137" fillId="24" borderId="38" xfId="0" applyFont="1" applyFill="1" applyBorder="1" applyAlignment="1">
      <alignment horizontal="center" vertical="center" wrapText="1"/>
    </xf>
    <xf numFmtId="0" fontId="129" fillId="24" borderId="1" xfId="0" applyFont="1" applyFill="1" applyBorder="1" applyAlignment="1">
      <alignment horizontal="center" vertical="center" wrapText="1"/>
    </xf>
    <xf numFmtId="0" fontId="140" fillId="2" borderId="17" xfId="0" applyFont="1" applyFill="1" applyBorder="1" applyAlignment="1">
      <alignment horizontal="center" vertical="center"/>
    </xf>
    <xf numFmtId="0" fontId="140" fillId="2" borderId="25" xfId="0" applyFont="1" applyFill="1" applyBorder="1">
      <alignment vertical="center"/>
    </xf>
    <xf numFmtId="0" fontId="141" fillId="2" borderId="25" xfId="0" applyFont="1" applyFill="1" applyBorder="1">
      <alignment vertical="center"/>
    </xf>
    <xf numFmtId="0" fontId="47" fillId="2" borderId="25" xfId="0" applyFont="1" applyFill="1" applyBorder="1">
      <alignment vertical="center"/>
    </xf>
    <xf numFmtId="0" fontId="140" fillId="2" borderId="25" xfId="0" applyFont="1" applyFill="1" applyBorder="1" applyAlignment="1">
      <alignment horizontal="center" vertical="center"/>
    </xf>
    <xf numFmtId="0" fontId="142" fillId="2" borderId="25" xfId="0" applyFont="1" applyFill="1" applyBorder="1" applyAlignment="1">
      <alignment horizontal="center" vertical="center"/>
    </xf>
    <xf numFmtId="0" fontId="140" fillId="2" borderId="25" xfId="0" applyFont="1" applyFill="1" applyBorder="1" applyAlignment="1">
      <alignment horizontal="center" vertical="center" wrapText="1"/>
    </xf>
    <xf numFmtId="0" fontId="41" fillId="2" borderId="25" xfId="0" applyFont="1" applyFill="1" applyBorder="1" applyAlignment="1">
      <alignment horizontal="center" vertical="center" wrapText="1"/>
    </xf>
    <xf numFmtId="0" fontId="41" fillId="2" borderId="25" xfId="0" applyFont="1" applyFill="1" applyBorder="1" applyAlignment="1">
      <alignment horizontal="center" vertical="center"/>
    </xf>
    <xf numFmtId="0" fontId="125" fillId="2" borderId="25" xfId="0" applyFont="1" applyFill="1" applyBorder="1">
      <alignment vertical="center"/>
    </xf>
    <xf numFmtId="0" fontId="128" fillId="2" borderId="25" xfId="0" applyFont="1" applyFill="1" applyBorder="1">
      <alignment vertical="center"/>
    </xf>
    <xf numFmtId="0" fontId="41" fillId="2" borderId="25" xfId="0" applyFont="1" applyFill="1" applyBorder="1">
      <alignment vertical="center"/>
    </xf>
    <xf numFmtId="0" fontId="143" fillId="15" borderId="3" xfId="0" applyFont="1" applyFill="1" applyBorder="1" applyAlignment="1">
      <alignment horizontal="center" vertical="center"/>
    </xf>
    <xf numFmtId="0" fontId="140" fillId="15" borderId="4" xfId="0" applyFont="1" applyFill="1" applyBorder="1">
      <alignment vertical="center"/>
    </xf>
    <xf numFmtId="0" fontId="144" fillId="15" borderId="4" xfId="0" applyFont="1" applyFill="1" applyBorder="1">
      <alignment vertical="center"/>
    </xf>
    <xf numFmtId="0" fontId="145" fillId="15" borderId="4" xfId="0" applyFont="1" applyFill="1" applyBorder="1">
      <alignment vertical="center"/>
    </xf>
    <xf numFmtId="0" fontId="47" fillId="15" borderId="4" xfId="0" applyFont="1" applyFill="1" applyBorder="1">
      <alignment vertical="center"/>
    </xf>
    <xf numFmtId="0" fontId="48" fillId="15" borderId="4" xfId="0" applyFont="1" applyFill="1" applyBorder="1" applyAlignment="1">
      <alignment vertical="center" wrapText="1"/>
    </xf>
    <xf numFmtId="0" fontId="134" fillId="15" borderId="4" xfId="0" applyFont="1" applyFill="1" applyBorder="1" applyAlignment="1">
      <alignment vertical="center" wrapText="1"/>
    </xf>
    <xf numFmtId="0" fontId="28" fillId="15" borderId="4" xfId="0" applyFont="1" applyFill="1" applyBorder="1" applyAlignment="1">
      <alignment horizontal="center" vertical="center" wrapText="1"/>
    </xf>
    <xf numFmtId="0" fontId="28" fillId="15" borderId="4" xfId="0" applyFont="1" applyFill="1" applyBorder="1" applyAlignment="1">
      <alignment horizontal="center" vertical="center"/>
    </xf>
    <xf numFmtId="0" fontId="125" fillId="15" borderId="4" xfId="0" applyFont="1" applyFill="1" applyBorder="1">
      <alignment vertical="center"/>
    </xf>
    <xf numFmtId="0" fontId="128" fillId="15" borderId="4" xfId="0" applyFont="1" applyFill="1" applyBorder="1">
      <alignment vertical="center"/>
    </xf>
    <xf numFmtId="0" fontId="28" fillId="15" borderId="4" xfId="0" applyFont="1" applyFill="1" applyBorder="1">
      <alignment vertical="center"/>
    </xf>
    <xf numFmtId="0" fontId="28" fillId="7" borderId="39" xfId="0" applyFont="1" applyFill="1" applyBorder="1">
      <alignment vertical="center"/>
    </xf>
    <xf numFmtId="0" fontId="41" fillId="7" borderId="39" xfId="0" applyFont="1" applyFill="1" applyBorder="1" applyAlignment="1">
      <alignment vertical="center" wrapText="1"/>
    </xf>
    <xf numFmtId="0" fontId="125" fillId="7" borderId="39" xfId="0" applyFont="1" applyFill="1" applyBorder="1" applyAlignment="1">
      <alignment vertical="center" wrapText="1"/>
    </xf>
    <xf numFmtId="0" fontId="24" fillId="7" borderId="39" xfId="0" applyFont="1" applyFill="1" applyBorder="1" applyAlignment="1">
      <alignment vertical="center" wrapText="1"/>
    </xf>
    <xf numFmtId="0" fontId="41" fillId="7" borderId="39" xfId="0" applyFont="1" applyFill="1" applyBorder="1" applyAlignment="1">
      <alignment horizontal="left" vertical="center" wrapText="1"/>
    </xf>
    <xf numFmtId="0" fontId="146" fillId="7" borderId="39" xfId="0" applyFont="1" applyFill="1" applyBorder="1" applyAlignment="1">
      <alignment horizontal="left" vertical="center" wrapText="1"/>
    </xf>
    <xf numFmtId="0" fontId="41" fillId="7" borderId="39" xfId="0" applyFont="1" applyFill="1" applyBorder="1" applyAlignment="1">
      <alignment horizontal="center" vertical="center" wrapText="1"/>
    </xf>
    <xf numFmtId="0" fontId="24" fillId="7" borderId="39" xfId="0" applyFont="1" applyFill="1" applyBorder="1" applyAlignment="1">
      <alignment horizontal="center" vertical="center" wrapText="1"/>
    </xf>
    <xf numFmtId="0" fontId="129" fillId="7" borderId="39" xfId="0" quotePrefix="1" applyFont="1" applyFill="1" applyBorder="1" applyAlignment="1">
      <alignment vertical="center" wrapText="1"/>
    </xf>
    <xf numFmtId="0" fontId="129" fillId="7" borderId="39" xfId="0" applyFont="1" applyFill="1" applyBorder="1" applyAlignment="1">
      <alignment vertical="center" wrapText="1"/>
    </xf>
    <xf numFmtId="0" fontId="147" fillId="7" borderId="0" xfId="0" applyFont="1" applyFill="1">
      <alignment vertical="center"/>
    </xf>
    <xf numFmtId="0" fontId="148" fillId="7" borderId="0" xfId="0" applyFont="1" applyFill="1">
      <alignment vertical="center"/>
    </xf>
    <xf numFmtId="0" fontId="130" fillId="7" borderId="0" xfId="0" applyFont="1" applyFill="1" applyAlignment="1">
      <alignment vertical="center" wrapText="1"/>
    </xf>
    <xf numFmtId="0" fontId="40" fillId="7" borderId="0" xfId="0" applyFont="1" applyFill="1" applyAlignment="1">
      <alignment vertical="center" wrapText="1"/>
    </xf>
    <xf numFmtId="0" fontId="150" fillId="7" borderId="0" xfId="0" applyFont="1" applyFill="1">
      <alignment vertical="center"/>
    </xf>
    <xf numFmtId="0" fontId="134" fillId="7" borderId="0" xfId="0" applyFont="1" applyFill="1">
      <alignment vertical="center"/>
    </xf>
    <xf numFmtId="0" fontId="147" fillId="7" borderId="0" xfId="0" applyFont="1" applyFill="1" applyAlignment="1">
      <alignment vertical="center" wrapText="1"/>
    </xf>
    <xf numFmtId="0" fontId="41" fillId="7" borderId="0" xfId="0" applyFont="1" applyFill="1" applyAlignment="1">
      <alignment horizontal="center" vertical="center" wrapText="1"/>
    </xf>
    <xf numFmtId="0" fontId="41" fillId="7" borderId="0" xfId="0" applyFont="1" applyFill="1" applyAlignment="1">
      <alignment horizontal="center" vertical="center"/>
    </xf>
    <xf numFmtId="0" fontId="125" fillId="7" borderId="0" xfId="0" applyFont="1" applyFill="1">
      <alignment vertical="center"/>
    </xf>
    <xf numFmtId="0" fontId="128" fillId="7" borderId="0" xfId="0" applyFont="1" applyFill="1">
      <alignment vertical="center"/>
    </xf>
    <xf numFmtId="0" fontId="41" fillId="7" borderId="0" xfId="0" applyFont="1" applyFill="1">
      <alignment vertical="center"/>
    </xf>
    <xf numFmtId="0" fontId="41" fillId="7" borderId="35" xfId="0" applyFont="1" applyFill="1" applyBorder="1" applyAlignment="1">
      <alignment horizontal="center" vertical="center"/>
    </xf>
    <xf numFmtId="0" fontId="28" fillId="7" borderId="0" xfId="0" applyFont="1" applyFill="1">
      <alignment vertical="center"/>
    </xf>
    <xf numFmtId="0" fontId="41" fillId="7" borderId="0" xfId="0" applyFont="1" applyFill="1" applyAlignment="1">
      <alignment vertical="center" wrapText="1"/>
    </xf>
    <xf numFmtId="0" fontId="125" fillId="7" borderId="0" xfId="0" applyFont="1" applyFill="1" applyAlignment="1">
      <alignment vertical="center" wrapText="1"/>
    </xf>
    <xf numFmtId="0" fontId="24" fillId="7" borderId="0" xfId="0" applyFont="1" applyFill="1" applyAlignment="1">
      <alignment vertical="center" wrapText="1"/>
    </xf>
    <xf numFmtId="0" fontId="41" fillId="7" borderId="0" xfId="0" applyFont="1" applyFill="1" applyAlignment="1">
      <alignment horizontal="left" vertical="center" wrapText="1"/>
    </xf>
    <xf numFmtId="0" fontId="146" fillId="7" borderId="0" xfId="0" applyFont="1" applyFill="1" applyAlignment="1">
      <alignment horizontal="left" vertical="center" wrapText="1"/>
    </xf>
    <xf numFmtId="0" fontId="24" fillId="7" borderId="0" xfId="0" applyFont="1" applyFill="1" applyAlignment="1">
      <alignment horizontal="center" vertical="center" wrapText="1"/>
    </xf>
    <xf numFmtId="0" fontId="129" fillId="7" borderId="0" xfId="0" quotePrefix="1" applyFont="1" applyFill="1" applyAlignment="1">
      <alignment vertical="center" wrapText="1"/>
    </xf>
    <xf numFmtId="0" fontId="129" fillId="7" borderId="0" xfId="0" applyFont="1" applyFill="1" applyAlignment="1">
      <alignment vertical="center" wrapText="1"/>
    </xf>
    <xf numFmtId="0" fontId="152" fillId="5" borderId="5" xfId="0" quotePrefix="1" applyFont="1" applyFill="1" applyBorder="1" applyAlignment="1">
      <alignment horizontal="left" vertical="center" wrapText="1"/>
    </xf>
    <xf numFmtId="0" fontId="41" fillId="5" borderId="5" xfId="0" applyFont="1" applyFill="1" applyBorder="1" applyAlignment="1">
      <alignment vertical="center" wrapText="1"/>
    </xf>
    <xf numFmtId="0" fontId="153" fillId="5" borderId="5" xfId="0" applyFont="1" applyFill="1" applyBorder="1" applyAlignment="1">
      <alignment horizontal="left" vertical="center" wrapText="1"/>
    </xf>
    <xf numFmtId="0" fontId="154" fillId="5" borderId="3" xfId="0" applyFont="1" applyFill="1" applyBorder="1">
      <alignment vertical="center"/>
    </xf>
    <xf numFmtId="0" fontId="145" fillId="5" borderId="3" xfId="0" applyFont="1" applyFill="1" applyBorder="1" applyAlignment="1">
      <alignment horizontal="center" vertical="center"/>
    </xf>
    <xf numFmtId="0" fontId="155" fillId="5" borderId="4" xfId="0" applyFont="1" applyFill="1" applyBorder="1" applyAlignment="1">
      <alignment horizontal="center" vertical="center"/>
    </xf>
    <xf numFmtId="0" fontId="40" fillId="5" borderId="4" xfId="0" applyFont="1" applyFill="1" applyBorder="1" applyAlignment="1">
      <alignment horizontal="left" vertical="center" wrapText="1"/>
    </xf>
    <xf numFmtId="0" fontId="40" fillId="5" borderId="4" xfId="0" applyFont="1" applyFill="1" applyBorder="1" applyAlignment="1">
      <alignment horizontal="left" vertical="center"/>
    </xf>
    <xf numFmtId="0" fontId="40" fillId="5" borderId="8" xfId="0" applyFont="1" applyFill="1" applyBorder="1" applyAlignment="1">
      <alignment horizontal="left" vertical="center"/>
    </xf>
    <xf numFmtId="0" fontId="28" fillId="5" borderId="3" xfId="0" applyFont="1" applyFill="1" applyBorder="1" applyAlignment="1">
      <alignment horizontal="left" vertical="center"/>
    </xf>
    <xf numFmtId="0" fontId="28" fillId="5" borderId="4" xfId="0" applyFont="1" applyFill="1" applyBorder="1" applyAlignment="1">
      <alignment horizontal="center" vertical="center" wrapText="1"/>
    </xf>
    <xf numFmtId="0" fontId="28" fillId="5" borderId="8" xfId="0" applyFont="1" applyFill="1" applyBorder="1" applyAlignment="1">
      <alignment horizontal="center" vertical="center" wrapText="1"/>
    </xf>
    <xf numFmtId="0" fontId="28" fillId="5" borderId="3" xfId="0" applyFont="1" applyFill="1" applyBorder="1" applyAlignment="1">
      <alignment horizontal="center" vertical="center" wrapText="1"/>
    </xf>
    <xf numFmtId="0" fontId="156" fillId="5" borderId="5" xfId="0" applyFont="1" applyFill="1" applyBorder="1" applyAlignment="1">
      <alignment horizontal="left" vertical="center" wrapText="1"/>
    </xf>
    <xf numFmtId="0" fontId="128" fillId="5" borderId="3" xfId="0" applyFont="1" applyFill="1" applyBorder="1" applyAlignment="1">
      <alignment vertical="center" wrapText="1"/>
    </xf>
    <xf numFmtId="0" fontId="28" fillId="5" borderId="3" xfId="0" applyFont="1" applyFill="1" applyBorder="1" applyAlignment="1">
      <alignment vertical="center" wrapText="1"/>
    </xf>
    <xf numFmtId="0" fontId="28" fillId="5" borderId="5" xfId="0" applyFont="1" applyFill="1" applyBorder="1" applyAlignment="1">
      <alignment horizontal="center" vertical="center"/>
    </xf>
    <xf numFmtId="0" fontId="152" fillId="10" borderId="40" xfId="0" applyFont="1" applyFill="1" applyBorder="1" applyAlignment="1">
      <alignment horizontal="left" vertical="center" wrapText="1"/>
    </xf>
    <xf numFmtId="0" fontId="41" fillId="10" borderId="40" xfId="0" applyFont="1" applyFill="1" applyBorder="1" applyAlignment="1">
      <alignment vertical="center" wrapText="1"/>
    </xf>
    <xf numFmtId="0" fontId="125" fillId="10" borderId="40" xfId="0" applyFont="1" applyFill="1" applyBorder="1" applyAlignment="1">
      <alignment horizontal="left" vertical="center"/>
    </xf>
    <xf numFmtId="0" fontId="157" fillId="10" borderId="40" xfId="0" applyFont="1" applyFill="1" applyBorder="1" applyAlignment="1">
      <alignment vertical="center" wrapText="1"/>
    </xf>
    <xf numFmtId="0" fontId="144" fillId="0" borderId="41" xfId="0" applyFont="1" applyBorder="1" applyAlignment="1">
      <alignment horizontal="center" vertical="center" wrapText="1"/>
    </xf>
    <xf numFmtId="0" fontId="144" fillId="0" borderId="42" xfId="0" applyFont="1" applyBorder="1" applyAlignment="1">
      <alignment horizontal="left" vertical="center"/>
    </xf>
    <xf numFmtId="0" fontId="155" fillId="0" borderId="42" xfId="0" applyFont="1" applyBorder="1" applyAlignment="1">
      <alignment horizontal="left" vertical="center"/>
    </xf>
    <xf numFmtId="0" fontId="41" fillId="10" borderId="42" xfId="0" applyFont="1" applyFill="1" applyBorder="1" applyAlignment="1">
      <alignment horizontal="left" vertical="center" wrapText="1"/>
    </xf>
    <xf numFmtId="0" fontId="41" fillId="10" borderId="42" xfId="0" applyFont="1" applyFill="1" applyBorder="1" applyAlignment="1">
      <alignment horizontal="center" vertical="center" wrapText="1"/>
    </xf>
    <xf numFmtId="0" fontId="40" fillId="10" borderId="43" xfId="0" applyFont="1" applyFill="1" applyBorder="1" applyAlignment="1">
      <alignment horizontal="left" vertical="center"/>
    </xf>
    <xf numFmtId="0" fontId="24" fillId="10" borderId="44" xfId="0" applyFont="1" applyFill="1" applyBorder="1" applyAlignment="1">
      <alignment horizontal="center" vertical="center" wrapText="1"/>
    </xf>
    <xf numFmtId="0" fontId="40" fillId="10" borderId="45" xfId="0" applyFont="1" applyFill="1" applyBorder="1" applyAlignment="1">
      <alignment horizontal="left" vertical="center"/>
    </xf>
    <xf numFmtId="0" fontId="40" fillId="10" borderId="46" xfId="0" applyFont="1" applyFill="1" applyBorder="1" applyAlignment="1">
      <alignment horizontal="left" vertical="center"/>
    </xf>
    <xf numFmtId="0" fontId="28" fillId="10" borderId="41" xfId="0" applyFont="1" applyFill="1" applyBorder="1" applyAlignment="1">
      <alignment horizontal="left" vertical="center"/>
    </xf>
    <xf numFmtId="0" fontId="28" fillId="10" borderId="45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41" xfId="0" applyFont="1" applyFill="1" applyBorder="1" applyAlignment="1">
      <alignment horizontal="center" vertical="center" wrapText="1"/>
    </xf>
    <xf numFmtId="0" fontId="156" fillId="10" borderId="40" xfId="0" applyFont="1" applyFill="1" applyBorder="1" applyAlignment="1">
      <alignment horizontal="left" vertical="center" wrapText="1"/>
    </xf>
    <xf numFmtId="0" fontId="128" fillId="10" borderId="41" xfId="0" applyFont="1" applyFill="1" applyBorder="1" applyAlignment="1">
      <alignment vertical="center" wrapText="1"/>
    </xf>
    <xf numFmtId="0" fontId="28" fillId="10" borderId="41" xfId="0" applyFont="1" applyFill="1" applyBorder="1" applyAlignment="1">
      <alignment vertical="center" wrapText="1"/>
    </xf>
    <xf numFmtId="0" fontId="28" fillId="10" borderId="40" xfId="0" applyFont="1" applyFill="1" applyBorder="1" applyAlignment="1">
      <alignment horizontal="center" vertical="center"/>
    </xf>
    <xf numFmtId="0" fontId="152" fillId="10" borderId="47" xfId="0" applyFont="1" applyFill="1" applyBorder="1" applyAlignment="1">
      <alignment horizontal="left" vertical="center" wrapText="1"/>
    </xf>
    <xf numFmtId="0" fontId="41" fillId="10" borderId="47" xfId="0" applyFont="1" applyFill="1" applyBorder="1" applyAlignment="1">
      <alignment vertical="center" wrapText="1"/>
    </xf>
    <xf numFmtId="0" fontId="125" fillId="10" borderId="47" xfId="0" applyFont="1" applyFill="1" applyBorder="1" applyAlignment="1">
      <alignment horizontal="left" vertical="center"/>
    </xf>
    <xf numFmtId="0" fontId="157" fillId="10" borderId="47" xfId="0" applyFont="1" applyFill="1" applyBorder="1" applyAlignment="1">
      <alignment vertical="center" wrapText="1"/>
    </xf>
    <xf numFmtId="0" fontId="144" fillId="0" borderId="47" xfId="0" applyFont="1" applyBorder="1" applyAlignment="1">
      <alignment horizontal="left" vertical="center"/>
    </xf>
    <xf numFmtId="0" fontId="155" fillId="0" borderId="47" xfId="0" applyFont="1" applyBorder="1" applyAlignment="1">
      <alignment horizontal="left" vertical="center"/>
    </xf>
    <xf numFmtId="0" fontId="41" fillId="10" borderId="47" xfId="0" applyFont="1" applyFill="1" applyBorder="1" applyAlignment="1">
      <alignment horizontal="left" vertical="center" wrapText="1"/>
    </xf>
    <xf numFmtId="0" fontId="41" fillId="10" borderId="47" xfId="0" applyFont="1" applyFill="1" applyBorder="1" applyAlignment="1">
      <alignment horizontal="center" vertical="center" wrapText="1"/>
    </xf>
    <xf numFmtId="0" fontId="40" fillId="10" borderId="48" xfId="0" applyFont="1" applyFill="1" applyBorder="1" applyAlignment="1">
      <alignment horizontal="left" vertical="center"/>
    </xf>
    <xf numFmtId="0" fontId="24" fillId="10" borderId="49" xfId="0" applyFont="1" applyFill="1" applyBorder="1" applyAlignment="1">
      <alignment horizontal="center" vertical="center" wrapText="1"/>
    </xf>
    <xf numFmtId="0" fontId="40" fillId="10" borderId="50" xfId="0" applyFont="1" applyFill="1" applyBorder="1" applyAlignment="1">
      <alignment horizontal="left" vertical="center"/>
    </xf>
    <xf numFmtId="0" fontId="28" fillId="10" borderId="49" xfId="0" applyFont="1" applyFill="1" applyBorder="1" applyAlignment="1">
      <alignment horizontal="left" vertical="center"/>
    </xf>
    <xf numFmtId="0" fontId="28" fillId="10" borderId="48" xfId="0" applyFont="1" applyFill="1" applyBorder="1" applyAlignment="1">
      <alignment horizontal="center" vertical="center" wrapText="1"/>
    </xf>
    <xf numFmtId="0" fontId="28" fillId="10" borderId="50" xfId="0" applyFont="1" applyFill="1" applyBorder="1" applyAlignment="1">
      <alignment horizontal="center" vertical="center" wrapText="1"/>
    </xf>
    <xf numFmtId="0" fontId="28" fillId="10" borderId="49" xfId="0" applyFont="1" applyFill="1" applyBorder="1" applyAlignment="1">
      <alignment horizontal="center" vertical="center" wrapText="1"/>
    </xf>
    <xf numFmtId="0" fontId="156" fillId="10" borderId="47" xfId="0" applyFont="1" applyFill="1" applyBorder="1" applyAlignment="1">
      <alignment horizontal="left" vertical="center" wrapText="1"/>
    </xf>
    <xf numFmtId="0" fontId="128" fillId="10" borderId="49" xfId="0" applyFont="1" applyFill="1" applyBorder="1" applyAlignment="1">
      <alignment vertical="center" wrapText="1"/>
    </xf>
    <xf numFmtId="0" fontId="28" fillId="10" borderId="49" xfId="0" applyFont="1" applyFill="1" applyBorder="1" applyAlignment="1">
      <alignment vertical="center" wrapText="1"/>
    </xf>
    <xf numFmtId="0" fontId="28" fillId="10" borderId="47" xfId="0" applyFont="1" applyFill="1" applyBorder="1" applyAlignment="1">
      <alignment horizontal="center" vertical="center"/>
    </xf>
    <xf numFmtId="0" fontId="152" fillId="10" borderId="51" xfId="0" applyFont="1" applyFill="1" applyBorder="1" applyAlignment="1">
      <alignment horizontal="left" vertical="center" wrapText="1"/>
    </xf>
    <xf numFmtId="0" fontId="41" fillId="10" borderId="51" xfId="0" applyFont="1" applyFill="1" applyBorder="1" applyAlignment="1">
      <alignment vertical="center" wrapText="1"/>
    </xf>
    <xf numFmtId="0" fontId="125" fillId="10" borderId="51" xfId="0" applyFont="1" applyFill="1" applyBorder="1" applyAlignment="1">
      <alignment horizontal="left" vertical="center" wrapText="1"/>
    </xf>
    <xf numFmtId="0" fontId="157" fillId="10" borderId="51" xfId="0" applyFont="1" applyFill="1" applyBorder="1" applyAlignment="1">
      <alignment vertical="center" wrapText="1"/>
    </xf>
    <xf numFmtId="0" fontId="144" fillId="0" borderId="51" xfId="0" applyFont="1" applyBorder="1" applyAlignment="1">
      <alignment horizontal="center" vertical="center" wrapText="1"/>
    </xf>
    <xf numFmtId="0" fontId="144" fillId="0" borderId="51" xfId="0" applyFont="1" applyBorder="1" applyAlignment="1">
      <alignment horizontal="left" vertical="center"/>
    </xf>
    <xf numFmtId="0" fontId="155" fillId="0" borderId="51" xfId="0" applyFont="1" applyBorder="1" applyAlignment="1">
      <alignment horizontal="left" vertical="center"/>
    </xf>
    <xf numFmtId="0" fontId="41" fillId="10" borderId="51" xfId="0" applyFont="1" applyFill="1" applyBorder="1" applyAlignment="1">
      <alignment horizontal="left" vertical="center" wrapText="1"/>
    </xf>
    <xf numFmtId="0" fontId="41" fillId="10" borderId="51" xfId="0" applyFont="1" applyFill="1" applyBorder="1" applyAlignment="1">
      <alignment horizontal="center" vertical="center" wrapText="1"/>
    </xf>
    <xf numFmtId="0" fontId="40" fillId="10" borderId="52" xfId="0" applyFont="1" applyFill="1" applyBorder="1" applyAlignment="1">
      <alignment horizontal="left" vertical="center"/>
    </xf>
    <xf numFmtId="0" fontId="24" fillId="10" borderId="53" xfId="0" applyFont="1" applyFill="1" applyBorder="1" applyAlignment="1">
      <alignment horizontal="center" vertical="center" wrapText="1"/>
    </xf>
    <xf numFmtId="0" fontId="40" fillId="10" borderId="54" xfId="0" applyFont="1" applyFill="1" applyBorder="1" applyAlignment="1">
      <alignment horizontal="left" vertical="center"/>
    </xf>
    <xf numFmtId="0" fontId="28" fillId="10" borderId="53" xfId="0" applyFont="1" applyFill="1" applyBorder="1" applyAlignment="1">
      <alignment horizontal="left" vertical="center"/>
    </xf>
    <xf numFmtId="0" fontId="28" fillId="10" borderId="52" xfId="0" applyFont="1" applyFill="1" applyBorder="1" applyAlignment="1">
      <alignment horizontal="center" vertical="center" wrapText="1"/>
    </xf>
    <xf numFmtId="0" fontId="28" fillId="10" borderId="54" xfId="0" applyFont="1" applyFill="1" applyBorder="1" applyAlignment="1">
      <alignment horizontal="center" vertical="center" wrapText="1"/>
    </xf>
    <xf numFmtId="0" fontId="28" fillId="10" borderId="53" xfId="0" applyFont="1" applyFill="1" applyBorder="1" applyAlignment="1">
      <alignment horizontal="center" vertical="center" wrapText="1"/>
    </xf>
    <xf numFmtId="0" fontId="156" fillId="10" borderId="51" xfId="0" applyFont="1" applyFill="1" applyBorder="1" applyAlignment="1">
      <alignment horizontal="left" vertical="center" wrapText="1"/>
    </xf>
    <xf numFmtId="0" fontId="128" fillId="10" borderId="53" xfId="0" applyFont="1" applyFill="1" applyBorder="1" applyAlignment="1">
      <alignment vertical="center" wrapText="1"/>
    </xf>
    <xf numFmtId="0" fontId="28" fillId="10" borderId="53" xfId="0" applyFont="1" applyFill="1" applyBorder="1" applyAlignment="1">
      <alignment vertical="center" wrapText="1"/>
    </xf>
    <xf numFmtId="0" fontId="28" fillId="10" borderId="51" xfId="0" applyFont="1" applyFill="1" applyBorder="1" applyAlignment="1">
      <alignment horizontal="center" vertical="center"/>
    </xf>
    <xf numFmtId="0" fontId="28" fillId="10" borderId="3" xfId="0" applyFont="1" applyFill="1" applyBorder="1">
      <alignment vertical="center"/>
    </xf>
    <xf numFmtId="0" fontId="40" fillId="10" borderId="4" xfId="0" applyFont="1" applyFill="1" applyBorder="1" applyAlignment="1">
      <alignment vertical="center" wrapText="1"/>
    </xf>
    <xf numFmtId="0" fontId="130" fillId="10" borderId="4" xfId="0" applyFont="1" applyFill="1" applyBorder="1" applyAlignment="1">
      <alignment vertical="center" wrapText="1"/>
    </xf>
    <xf numFmtId="0" fontId="40" fillId="0" borderId="5" xfId="0" applyFont="1" applyBorder="1" applyAlignment="1">
      <alignment vertical="center" wrapText="1"/>
    </xf>
    <xf numFmtId="0" fontId="158" fillId="10" borderId="4" xfId="0" applyFont="1" applyFill="1" applyBorder="1" applyAlignment="1">
      <alignment vertical="center" wrapText="1"/>
    </xf>
    <xf numFmtId="0" fontId="146" fillId="10" borderId="4" xfId="0" applyFont="1" applyFill="1" applyBorder="1" applyAlignment="1">
      <alignment vertical="center" wrapText="1"/>
    </xf>
    <xf numFmtId="0" fontId="40" fillId="10" borderId="4" xfId="0" applyFont="1" applyFill="1" applyBorder="1" applyAlignment="1">
      <alignment horizontal="center" vertical="center" wrapText="1"/>
    </xf>
    <xf numFmtId="0" fontId="40" fillId="10" borderId="4" xfId="0" applyFont="1" applyFill="1" applyBorder="1" applyAlignment="1">
      <alignment horizontal="left" vertical="center"/>
    </xf>
    <xf numFmtId="0" fontId="41" fillId="10" borderId="4" xfId="0" applyFont="1" applyFill="1" applyBorder="1" applyAlignment="1">
      <alignment horizontal="center" vertical="center"/>
    </xf>
    <xf numFmtId="0" fontId="41" fillId="10" borderId="4" xfId="0" applyFont="1" applyFill="1" applyBorder="1">
      <alignment vertical="center"/>
    </xf>
    <xf numFmtId="0" fontId="125" fillId="10" borderId="4" xfId="0" applyFont="1" applyFill="1" applyBorder="1">
      <alignment vertical="center"/>
    </xf>
    <xf numFmtId="0" fontId="128" fillId="10" borderId="4" xfId="0" applyFont="1" applyFill="1" applyBorder="1">
      <alignment vertical="center"/>
    </xf>
    <xf numFmtId="0" fontId="41" fillId="10" borderId="8" xfId="0" applyFont="1" applyFill="1" applyBorder="1" applyAlignment="1">
      <alignment horizontal="center" vertical="center"/>
    </xf>
    <xf numFmtId="0" fontId="28" fillId="10" borderId="0" xfId="0" applyFont="1" applyFill="1">
      <alignment vertical="center"/>
    </xf>
    <xf numFmtId="0" fontId="28" fillId="10" borderId="5" xfId="0" applyFont="1" applyFill="1" applyBorder="1" applyAlignment="1">
      <alignment vertical="center" wrapText="1"/>
    </xf>
    <xf numFmtId="0" fontId="41" fillId="10" borderId="5" xfId="0" applyFont="1" applyFill="1" applyBorder="1" applyAlignment="1">
      <alignment horizontal="left" vertical="center" wrapText="1"/>
    </xf>
    <xf numFmtId="0" fontId="125" fillId="10" borderId="5" xfId="0" applyFont="1" applyFill="1" applyBorder="1" applyAlignment="1">
      <alignment horizontal="left" vertical="center" wrapText="1"/>
    </xf>
    <xf numFmtId="0" fontId="41" fillId="10" borderId="5" xfId="0" quotePrefix="1" applyFont="1" applyFill="1" applyBorder="1" applyAlignment="1">
      <alignment horizontal="center" vertical="center" wrapText="1"/>
    </xf>
    <xf numFmtId="0" fontId="159" fillId="10" borderId="5" xfId="0" applyFont="1" applyFill="1" applyBorder="1" applyAlignment="1">
      <alignment horizontal="left" vertical="center" wrapText="1"/>
    </xf>
    <xf numFmtId="0" fontId="146" fillId="10" borderId="5" xfId="0" applyFont="1" applyFill="1" applyBorder="1" applyAlignment="1">
      <alignment horizontal="left" vertical="center" wrapText="1"/>
    </xf>
    <xf numFmtId="0" fontId="41" fillId="18" borderId="5" xfId="0" applyFont="1" applyFill="1" applyBorder="1" applyAlignment="1">
      <alignment horizontal="left" vertical="center" wrapText="1"/>
    </xf>
    <xf numFmtId="0" fontId="41" fillId="10" borderId="5" xfId="0" applyFont="1" applyFill="1" applyBorder="1" applyAlignment="1">
      <alignment horizontal="center" vertical="center" wrapText="1"/>
    </xf>
    <xf numFmtId="0" fontId="24" fillId="10" borderId="3" xfId="0" applyFont="1" applyFill="1" applyBorder="1" applyAlignment="1">
      <alignment horizontal="center" vertical="center" wrapText="1"/>
    </xf>
    <xf numFmtId="0" fontId="125" fillId="0" borderId="5" xfId="0" applyFont="1" applyBorder="1" applyAlignment="1">
      <alignment vertical="center" wrapText="1"/>
    </xf>
    <xf numFmtId="0" fontId="129" fillId="24" borderId="3" xfId="0" quotePrefix="1" applyFont="1" applyFill="1" applyBorder="1" applyAlignment="1">
      <alignment vertical="center" wrapText="1"/>
    </xf>
    <xf numFmtId="0" fontId="129" fillId="24" borderId="5" xfId="0" applyFont="1" applyFill="1" applyBorder="1" applyAlignment="1">
      <alignment vertical="center" wrapText="1"/>
    </xf>
    <xf numFmtId="0" fontId="72" fillId="0" borderId="5" xfId="0" applyFont="1" applyBorder="1" applyAlignment="1">
      <alignment horizontal="left" vertical="center" wrapText="1"/>
    </xf>
    <xf numFmtId="0" fontId="72" fillId="10" borderId="0" xfId="0" applyFont="1" applyFill="1">
      <alignment vertical="center"/>
    </xf>
    <xf numFmtId="0" fontId="28" fillId="10" borderId="5" xfId="0" applyFont="1" applyFill="1" applyBorder="1">
      <alignment vertical="center"/>
    </xf>
    <xf numFmtId="0" fontId="41" fillId="10" borderId="5" xfId="0" applyFont="1" applyFill="1" applyBorder="1" applyAlignment="1">
      <alignment vertical="center" wrapText="1"/>
    </xf>
    <xf numFmtId="0" fontId="125" fillId="10" borderId="5" xfId="0" applyFont="1" applyFill="1" applyBorder="1" applyAlignment="1">
      <alignment vertical="center" wrapText="1"/>
    </xf>
    <xf numFmtId="0" fontId="159" fillId="10" borderId="5" xfId="0" applyFont="1" applyFill="1" applyBorder="1" applyAlignment="1">
      <alignment vertical="center" wrapText="1"/>
    </xf>
    <xf numFmtId="0" fontId="160" fillId="0" borderId="5" xfId="0" applyFont="1" applyBorder="1" applyAlignment="1">
      <alignment horizontal="left" vertical="center" wrapText="1"/>
    </xf>
    <xf numFmtId="0" fontId="125" fillId="10" borderId="5" xfId="0" quotePrefix="1" applyFont="1" applyFill="1" applyBorder="1" applyAlignment="1">
      <alignment horizontal="center" vertical="center" wrapText="1"/>
    </xf>
    <xf numFmtId="0" fontId="162" fillId="10" borderId="5" xfId="0" applyFont="1" applyFill="1" applyBorder="1" applyAlignment="1">
      <alignment horizontal="left" vertical="center" wrapText="1"/>
    </xf>
    <xf numFmtId="0" fontId="125" fillId="0" borderId="5" xfId="0" applyFont="1" applyBorder="1" applyAlignment="1">
      <alignment horizontal="left" vertical="center" wrapText="1"/>
    </xf>
    <xf numFmtId="0" fontId="125" fillId="10" borderId="5" xfId="0" applyFont="1" applyFill="1" applyBorder="1" applyAlignment="1">
      <alignment horizontal="center" vertical="center" wrapText="1"/>
    </xf>
    <xf numFmtId="0" fontId="163" fillId="10" borderId="3" xfId="0" applyFont="1" applyFill="1" applyBorder="1" applyAlignment="1">
      <alignment horizontal="center" vertical="center" wrapText="1"/>
    </xf>
    <xf numFmtId="0" fontId="130" fillId="24" borderId="5" xfId="0" applyFont="1" applyFill="1" applyBorder="1" applyAlignment="1">
      <alignment vertical="center" wrapText="1"/>
    </xf>
    <xf numFmtId="0" fontId="125" fillId="10" borderId="5" xfId="0" applyFont="1" applyFill="1" applyBorder="1">
      <alignment vertical="center"/>
    </xf>
    <xf numFmtId="0" fontId="162" fillId="10" borderId="5" xfId="0" applyFont="1" applyFill="1" applyBorder="1" applyAlignment="1">
      <alignment vertical="center" wrapText="1"/>
    </xf>
    <xf numFmtId="0" fontId="164" fillId="24" borderId="3" xfId="0" quotePrefix="1" applyFont="1" applyFill="1" applyBorder="1" applyAlignment="1">
      <alignment vertical="center" wrapText="1"/>
    </xf>
    <xf numFmtId="0" fontId="125" fillId="10" borderId="40" xfId="0" applyFont="1" applyFill="1" applyBorder="1" applyAlignment="1">
      <alignment horizontal="left" vertical="center" wrapText="1"/>
    </xf>
    <xf numFmtId="0" fontId="125" fillId="10" borderId="47" xfId="0" applyFont="1" applyFill="1" applyBorder="1" applyAlignment="1">
      <alignment horizontal="left" vertical="center" wrapText="1"/>
    </xf>
    <xf numFmtId="0" fontId="72" fillId="10" borderId="5" xfId="0" applyFont="1" applyFill="1" applyBorder="1" applyAlignment="1">
      <alignment vertical="center" wrapText="1"/>
    </xf>
    <xf numFmtId="0" fontId="166" fillId="24" borderId="3" xfId="0" quotePrefix="1" applyFont="1" applyFill="1" applyBorder="1" applyAlignment="1">
      <alignment vertical="center" wrapText="1"/>
    </xf>
    <xf numFmtId="0" fontId="28" fillId="25" borderId="0" xfId="0" applyFont="1" applyFill="1">
      <alignment vertical="center"/>
    </xf>
    <xf numFmtId="0" fontId="41" fillId="25" borderId="0" xfId="0" applyFont="1" applyFill="1" applyAlignment="1">
      <alignment vertical="center" wrapText="1"/>
    </xf>
    <xf numFmtId="0" fontId="125" fillId="25" borderId="0" xfId="0" applyFont="1" applyFill="1" applyAlignment="1">
      <alignment vertical="center" wrapText="1"/>
    </xf>
    <xf numFmtId="0" fontId="24" fillId="25" borderId="0" xfId="0" applyFont="1" applyFill="1" applyAlignment="1">
      <alignment vertical="center" wrapText="1"/>
    </xf>
    <xf numFmtId="0" fontId="41" fillId="25" borderId="0" xfId="0" applyFont="1" applyFill="1" applyAlignment="1">
      <alignment horizontal="left" vertical="center" wrapText="1"/>
    </xf>
    <xf numFmtId="0" fontId="146" fillId="25" borderId="0" xfId="0" applyFont="1" applyFill="1" applyAlignment="1">
      <alignment horizontal="left" vertical="center" wrapText="1"/>
    </xf>
    <xf numFmtId="0" fontId="41" fillId="25" borderId="0" xfId="0" applyFont="1" applyFill="1" applyAlignment="1">
      <alignment horizontal="center" vertical="center" wrapText="1"/>
    </xf>
    <xf numFmtId="0" fontId="24" fillId="25" borderId="0" xfId="0" applyFont="1" applyFill="1" applyAlignment="1">
      <alignment horizontal="center" vertical="center" wrapText="1"/>
    </xf>
    <xf numFmtId="0" fontId="129" fillId="25" borderId="0" xfId="0" quotePrefix="1" applyFont="1" applyFill="1" applyAlignment="1">
      <alignment vertical="center" wrapText="1"/>
    </xf>
    <xf numFmtId="0" fontId="129" fillId="25" borderId="0" xfId="0" applyFont="1" applyFill="1" applyAlignment="1">
      <alignment vertical="center" wrapText="1"/>
    </xf>
    <xf numFmtId="0" fontId="146" fillId="0" borderId="0" xfId="0" applyFont="1">
      <alignment vertical="center"/>
    </xf>
    <xf numFmtId="0" fontId="126" fillId="7" borderId="0" xfId="0" applyFont="1" applyFill="1">
      <alignment vertical="center"/>
    </xf>
    <xf numFmtId="0" fontId="28" fillId="7" borderId="0" xfId="0" applyFont="1" applyFill="1" applyAlignment="1">
      <alignment vertical="center" wrapText="1"/>
    </xf>
    <xf numFmtId="0" fontId="25" fillId="7" borderId="0" xfId="0" applyFont="1" applyFill="1" applyAlignment="1">
      <alignment vertical="center" wrapText="1"/>
    </xf>
    <xf numFmtId="0" fontId="86" fillId="7" borderId="0" xfId="2" applyFont="1" applyFill="1" applyAlignment="1">
      <alignment horizontal="center" vertical="center"/>
    </xf>
    <xf numFmtId="0" fontId="28" fillId="7" borderId="0" xfId="0" applyFont="1" applyFill="1" applyAlignment="1">
      <alignment horizontal="center" vertical="center" wrapText="1"/>
    </xf>
    <xf numFmtId="0" fontId="28" fillId="7" borderId="0" xfId="0" applyFont="1" applyFill="1" applyAlignment="1">
      <alignment horizontal="center" vertical="center"/>
    </xf>
    <xf numFmtId="0" fontId="169" fillId="7" borderId="0" xfId="0" applyFont="1" applyFill="1">
      <alignment vertical="center"/>
    </xf>
    <xf numFmtId="0" fontId="40" fillId="5" borderId="5" xfId="0" applyFont="1" applyFill="1" applyBorder="1" applyAlignment="1">
      <alignment horizontal="left" vertical="center" wrapText="1"/>
    </xf>
    <xf numFmtId="0" fontId="41" fillId="5" borderId="5" xfId="0" applyFont="1" applyFill="1" applyBorder="1" applyAlignment="1">
      <alignment horizontal="left" vertical="center" wrapText="1"/>
    </xf>
    <xf numFmtId="0" fontId="27" fillId="5" borderId="3" xfId="0" applyFont="1" applyFill="1" applyBorder="1">
      <alignment vertical="center"/>
    </xf>
    <xf numFmtId="0" fontId="48" fillId="5" borderId="3" xfId="0" applyFont="1" applyFill="1" applyBorder="1" applyAlignment="1">
      <alignment horizontal="left" vertical="center"/>
    </xf>
    <xf numFmtId="0" fontId="48" fillId="5" borderId="4" xfId="0" applyFont="1" applyFill="1" applyBorder="1" applyAlignment="1">
      <alignment horizontal="left" vertical="center" wrapText="1"/>
    </xf>
    <xf numFmtId="0" fontId="170" fillId="5" borderId="5" xfId="0" applyFont="1" applyFill="1" applyBorder="1" applyAlignment="1">
      <alignment horizontal="left" vertical="center" wrapText="1"/>
    </xf>
    <xf numFmtId="0" fontId="72" fillId="10" borderId="5" xfId="0" applyFont="1" applyFill="1" applyBorder="1" applyAlignment="1">
      <alignment horizontal="left" vertical="center" wrapText="1"/>
    </xf>
    <xf numFmtId="0" fontId="171" fillId="10" borderId="5" xfId="0" applyFont="1" applyFill="1" applyBorder="1" applyAlignment="1">
      <alignment horizontal="left" vertical="center" wrapText="1"/>
    </xf>
    <xf numFmtId="0" fontId="41" fillId="0" borderId="5" xfId="0" applyFont="1" applyBorder="1" applyAlignment="1">
      <alignment horizontal="left" vertical="center" wrapText="1"/>
    </xf>
    <xf numFmtId="0" fontId="41" fillId="0" borderId="5" xfId="0" applyFont="1" applyBorder="1" applyAlignment="1">
      <alignment vertical="center" wrapText="1"/>
    </xf>
    <xf numFmtId="0" fontId="171" fillId="10" borderId="5" xfId="0" applyFont="1" applyFill="1" applyBorder="1" applyAlignment="1">
      <alignment vertical="center" wrapText="1"/>
    </xf>
    <xf numFmtId="0" fontId="130" fillId="10" borderId="40" xfId="0" applyFont="1" applyFill="1" applyBorder="1" applyAlignment="1">
      <alignment horizontal="left" vertical="center" wrapText="1"/>
    </xf>
    <xf numFmtId="0" fontId="125" fillId="10" borderId="40" xfId="0" applyFont="1" applyFill="1" applyBorder="1" applyAlignment="1">
      <alignment vertical="center" wrapText="1"/>
    </xf>
    <xf numFmtId="0" fontId="172" fillId="10" borderId="40" xfId="0" applyFont="1" applyFill="1" applyBorder="1" applyAlignment="1">
      <alignment vertical="center" wrapText="1"/>
    </xf>
    <xf numFmtId="0" fontId="173" fillId="10" borderId="41" xfId="0" applyFont="1" applyFill="1" applyBorder="1" applyAlignment="1">
      <alignment vertical="center" wrapText="1"/>
    </xf>
    <xf numFmtId="0" fontId="125" fillId="0" borderId="44" xfId="0" applyFont="1" applyBorder="1" applyAlignment="1">
      <alignment horizontal="left" vertical="center"/>
    </xf>
    <xf numFmtId="0" fontId="125" fillId="0" borderId="42" xfId="0" applyFont="1" applyBorder="1" applyAlignment="1">
      <alignment horizontal="left" vertical="center" wrapText="1"/>
    </xf>
    <xf numFmtId="0" fontId="125" fillId="10" borderId="42" xfId="0" applyFont="1" applyFill="1" applyBorder="1" applyAlignment="1">
      <alignment horizontal="center" vertical="center" wrapText="1"/>
    </xf>
    <xf numFmtId="0" fontId="130" fillId="10" borderId="43" xfId="0" applyFont="1" applyFill="1" applyBorder="1" applyAlignment="1">
      <alignment horizontal="left" vertical="center"/>
    </xf>
    <xf numFmtId="0" fontId="163" fillId="10" borderId="44" xfId="0" applyFont="1" applyFill="1" applyBorder="1" applyAlignment="1">
      <alignment horizontal="center" vertical="center" wrapText="1"/>
    </xf>
    <xf numFmtId="0" fontId="130" fillId="10" borderId="45" xfId="0" applyFont="1" applyFill="1" applyBorder="1" applyAlignment="1">
      <alignment horizontal="left" vertical="center"/>
    </xf>
    <xf numFmtId="0" fontId="130" fillId="10" borderId="46" xfId="0" applyFont="1" applyFill="1" applyBorder="1" applyAlignment="1">
      <alignment horizontal="left" vertical="center"/>
    </xf>
    <xf numFmtId="0" fontId="125" fillId="10" borderId="41" xfId="0" applyFont="1" applyFill="1" applyBorder="1" applyAlignment="1">
      <alignment horizontal="left" vertical="center"/>
    </xf>
    <xf numFmtId="0" fontId="125" fillId="10" borderId="45" xfId="0" applyFont="1" applyFill="1" applyBorder="1" applyAlignment="1">
      <alignment horizontal="center" vertical="center" wrapText="1"/>
    </xf>
    <xf numFmtId="0" fontId="125" fillId="10" borderId="46" xfId="0" applyFont="1" applyFill="1" applyBorder="1" applyAlignment="1">
      <alignment horizontal="center" vertical="center" wrapText="1"/>
    </xf>
    <xf numFmtId="0" fontId="125" fillId="10" borderId="41" xfId="0" applyFont="1" applyFill="1" applyBorder="1" applyAlignment="1">
      <alignment horizontal="center" vertical="center" wrapText="1"/>
    </xf>
    <xf numFmtId="0" fontId="129" fillId="24" borderId="44" xfId="0" quotePrefix="1" applyFont="1" applyFill="1" applyBorder="1" applyAlignment="1">
      <alignment vertical="center" wrapText="1"/>
    </xf>
    <xf numFmtId="0" fontId="129" fillId="24" borderId="42" xfId="0" quotePrefix="1" applyFont="1" applyFill="1" applyBorder="1" applyAlignment="1">
      <alignment vertical="center" wrapText="1"/>
    </xf>
    <xf numFmtId="0" fontId="129" fillId="24" borderId="42" xfId="0" applyFont="1" applyFill="1" applyBorder="1" applyAlignment="1">
      <alignment vertical="center" wrapText="1"/>
    </xf>
    <xf numFmtId="0" fontId="125" fillId="10" borderId="40" xfId="0" applyFont="1" applyFill="1" applyBorder="1" applyAlignment="1">
      <alignment horizontal="center" vertical="center"/>
    </xf>
    <xf numFmtId="0" fontId="130" fillId="10" borderId="47" xfId="0" applyFont="1" applyFill="1" applyBorder="1" applyAlignment="1">
      <alignment horizontal="left" vertical="center" wrapText="1"/>
    </xf>
    <xf numFmtId="0" fontId="125" fillId="10" borderId="47" xfId="0" applyFont="1" applyFill="1" applyBorder="1" applyAlignment="1">
      <alignment vertical="center" wrapText="1"/>
    </xf>
    <xf numFmtId="0" fontId="172" fillId="10" borderId="47" xfId="0" applyFont="1" applyFill="1" applyBorder="1" applyAlignment="1">
      <alignment vertical="center" wrapText="1"/>
    </xf>
    <xf numFmtId="0" fontId="173" fillId="10" borderId="49" xfId="0" applyFont="1" applyFill="1" applyBorder="1" applyAlignment="1">
      <alignment vertical="center" wrapText="1"/>
    </xf>
    <xf numFmtId="0" fontId="125" fillId="0" borderId="49" xfId="0" applyFont="1" applyBorder="1" applyAlignment="1">
      <alignment horizontal="left" vertical="center"/>
    </xf>
    <xf numFmtId="0" fontId="125" fillId="0" borderId="47" xfId="0" applyFont="1" applyBorder="1" applyAlignment="1">
      <alignment horizontal="left" vertical="center" wrapText="1"/>
    </xf>
    <xf numFmtId="0" fontId="125" fillId="10" borderId="47" xfId="0" applyFont="1" applyFill="1" applyBorder="1" applyAlignment="1">
      <alignment horizontal="center" vertical="center" wrapText="1"/>
    </xf>
    <xf numFmtId="0" fontId="130" fillId="10" borderId="48" xfId="0" applyFont="1" applyFill="1" applyBorder="1" applyAlignment="1">
      <alignment horizontal="left" vertical="center"/>
    </xf>
    <xf numFmtId="0" fontId="163" fillId="10" borderId="49" xfId="0" applyFont="1" applyFill="1" applyBorder="1" applyAlignment="1">
      <alignment horizontal="center" vertical="center" wrapText="1"/>
    </xf>
    <xf numFmtId="0" fontId="130" fillId="10" borderId="50" xfId="0" applyFont="1" applyFill="1" applyBorder="1" applyAlignment="1">
      <alignment horizontal="left" vertical="center"/>
    </xf>
    <xf numFmtId="0" fontId="125" fillId="10" borderId="49" xfId="0" applyFont="1" applyFill="1" applyBorder="1" applyAlignment="1">
      <alignment horizontal="left" vertical="center"/>
    </xf>
    <xf numFmtId="0" fontId="125" fillId="10" borderId="48" xfId="0" applyFont="1" applyFill="1" applyBorder="1" applyAlignment="1">
      <alignment horizontal="center" vertical="center" wrapText="1"/>
    </xf>
    <xf numFmtId="0" fontId="125" fillId="10" borderId="50" xfId="0" applyFont="1" applyFill="1" applyBorder="1" applyAlignment="1">
      <alignment horizontal="center" vertical="center" wrapText="1"/>
    </xf>
    <xf numFmtId="0" fontId="125" fillId="10" borderId="49" xfId="0" applyFont="1" applyFill="1" applyBorder="1" applyAlignment="1">
      <alignment horizontal="center" vertical="center" wrapText="1"/>
    </xf>
    <xf numFmtId="0" fontId="129" fillId="24" borderId="49" xfId="0" quotePrefix="1" applyFont="1" applyFill="1" applyBorder="1" applyAlignment="1">
      <alignment vertical="center" wrapText="1"/>
    </xf>
    <xf numFmtId="0" fontId="129" fillId="24" borderId="47" xfId="0" quotePrefix="1" applyFont="1" applyFill="1" applyBorder="1" applyAlignment="1">
      <alignment vertical="center" wrapText="1"/>
    </xf>
    <xf numFmtId="0" fontId="129" fillId="24" borderId="47" xfId="0" applyFont="1" applyFill="1" applyBorder="1" applyAlignment="1">
      <alignment vertical="center" wrapText="1"/>
    </xf>
    <xf numFmtId="0" fontId="125" fillId="10" borderId="47" xfId="0" applyFont="1" applyFill="1" applyBorder="1" applyAlignment="1">
      <alignment horizontal="center" vertical="center"/>
    </xf>
    <xf numFmtId="0" fontId="130" fillId="10" borderId="51" xfId="0" applyFont="1" applyFill="1" applyBorder="1" applyAlignment="1">
      <alignment horizontal="left" vertical="center" wrapText="1"/>
    </xf>
    <xf numFmtId="0" fontId="125" fillId="10" borderId="51" xfId="0" applyFont="1" applyFill="1" applyBorder="1" applyAlignment="1">
      <alignment vertical="center" wrapText="1"/>
    </xf>
    <xf numFmtId="0" fontId="172" fillId="10" borderId="51" xfId="0" applyFont="1" applyFill="1" applyBorder="1" applyAlignment="1">
      <alignment vertical="center" wrapText="1"/>
    </xf>
    <xf numFmtId="0" fontId="173" fillId="10" borderId="53" xfId="0" applyFont="1" applyFill="1" applyBorder="1" applyAlignment="1">
      <alignment vertical="center" wrapText="1"/>
    </xf>
    <xf numFmtId="0" fontId="130" fillId="0" borderId="53" xfId="0" applyFont="1" applyBorder="1" applyAlignment="1">
      <alignment horizontal="left" vertical="center"/>
    </xf>
    <xf numFmtId="0" fontId="125" fillId="0" borderId="51" xfId="0" applyFont="1" applyBorder="1" applyAlignment="1">
      <alignment horizontal="left" vertical="center" wrapText="1"/>
    </xf>
    <xf numFmtId="0" fontId="125" fillId="10" borderId="51" xfId="0" applyFont="1" applyFill="1" applyBorder="1" applyAlignment="1">
      <alignment horizontal="center" vertical="center" wrapText="1"/>
    </xf>
    <xf numFmtId="0" fontId="130" fillId="10" borderId="52" xfId="0" applyFont="1" applyFill="1" applyBorder="1" applyAlignment="1">
      <alignment horizontal="left" vertical="center"/>
    </xf>
    <xf numFmtId="0" fontId="163" fillId="10" borderId="53" xfId="0" applyFont="1" applyFill="1" applyBorder="1" applyAlignment="1">
      <alignment horizontal="center" vertical="center" wrapText="1"/>
    </xf>
    <xf numFmtId="0" fontId="130" fillId="10" borderId="54" xfId="0" applyFont="1" applyFill="1" applyBorder="1" applyAlignment="1">
      <alignment horizontal="left" vertical="center"/>
    </xf>
    <xf numFmtId="0" fontId="125" fillId="10" borderId="53" xfId="0" applyFont="1" applyFill="1" applyBorder="1" applyAlignment="1">
      <alignment horizontal="left" vertical="center"/>
    </xf>
    <xf numFmtId="0" fontId="125" fillId="10" borderId="52" xfId="0" applyFont="1" applyFill="1" applyBorder="1" applyAlignment="1">
      <alignment horizontal="center" vertical="center" wrapText="1"/>
    </xf>
    <xf numFmtId="0" fontId="125" fillId="10" borderId="54" xfId="0" applyFont="1" applyFill="1" applyBorder="1" applyAlignment="1">
      <alignment horizontal="center" vertical="center" wrapText="1"/>
    </xf>
    <xf numFmtId="0" fontId="125" fillId="10" borderId="53" xfId="0" applyFont="1" applyFill="1" applyBorder="1" applyAlignment="1">
      <alignment horizontal="center" vertical="center" wrapText="1"/>
    </xf>
    <xf numFmtId="0" fontId="129" fillId="24" borderId="53" xfId="0" quotePrefix="1" applyFont="1" applyFill="1" applyBorder="1" applyAlignment="1">
      <alignment vertical="center" wrapText="1"/>
    </xf>
    <xf numFmtId="0" fontId="129" fillId="24" borderId="51" xfId="0" applyFont="1" applyFill="1" applyBorder="1" applyAlignment="1">
      <alignment vertical="center" wrapText="1"/>
    </xf>
    <xf numFmtId="0" fontId="125" fillId="10" borderId="51" xfId="0" applyFont="1" applyFill="1" applyBorder="1" applyAlignment="1">
      <alignment horizontal="center" vertical="center"/>
    </xf>
    <xf numFmtId="0" fontId="125" fillId="7" borderId="7" xfId="0" applyFont="1" applyFill="1" applyBorder="1">
      <alignment vertical="center"/>
    </xf>
    <xf numFmtId="0" fontId="173" fillId="10" borderId="40" xfId="0" applyFont="1" applyFill="1" applyBorder="1" applyAlignment="1">
      <alignment vertical="center" wrapText="1"/>
    </xf>
    <xf numFmtId="0" fontId="125" fillId="0" borderId="42" xfId="0" applyFont="1" applyBorder="1" applyAlignment="1">
      <alignment horizontal="left" vertical="center"/>
    </xf>
    <xf numFmtId="0" fontId="130" fillId="10" borderId="42" xfId="0" applyFont="1" applyFill="1" applyBorder="1" applyAlignment="1">
      <alignment horizontal="left" vertical="center"/>
    </xf>
    <xf numFmtId="0" fontId="163" fillId="10" borderId="42" xfId="0" applyFont="1" applyFill="1" applyBorder="1" applyAlignment="1">
      <alignment horizontal="center" vertical="center" wrapText="1"/>
    </xf>
    <xf numFmtId="0" fontId="130" fillId="10" borderId="40" xfId="0" applyFont="1" applyFill="1" applyBorder="1" applyAlignment="1">
      <alignment horizontal="left" vertical="center"/>
    </xf>
    <xf numFmtId="0" fontId="125" fillId="10" borderId="40" xfId="0" applyFont="1" applyFill="1" applyBorder="1" applyAlignment="1">
      <alignment horizontal="center" vertical="center" wrapText="1"/>
    </xf>
    <xf numFmtId="0" fontId="125" fillId="0" borderId="34" xfId="0" applyFont="1" applyBorder="1">
      <alignment vertical="center"/>
    </xf>
    <xf numFmtId="0" fontId="173" fillId="10" borderId="47" xfId="0" applyFont="1" applyFill="1" applyBorder="1" applyAlignment="1">
      <alignment vertical="center" wrapText="1"/>
    </xf>
    <xf numFmtId="0" fontId="125" fillId="0" borderId="47" xfId="0" applyFont="1" applyBorder="1" applyAlignment="1">
      <alignment horizontal="left" vertical="center"/>
    </xf>
    <xf numFmtId="0" fontId="130" fillId="10" borderId="47" xfId="0" applyFont="1" applyFill="1" applyBorder="1" applyAlignment="1">
      <alignment horizontal="left" vertical="center"/>
    </xf>
    <xf numFmtId="0" fontId="163" fillId="10" borderId="47" xfId="0" applyFont="1" applyFill="1" applyBorder="1" applyAlignment="1">
      <alignment horizontal="center" vertical="center" wrapText="1"/>
    </xf>
    <xf numFmtId="0" fontId="173" fillId="10" borderId="51" xfId="0" applyFont="1" applyFill="1" applyBorder="1" applyAlignment="1">
      <alignment vertical="center" wrapText="1"/>
    </xf>
    <xf numFmtId="0" fontId="130" fillId="0" borderId="51" xfId="0" applyFont="1" applyBorder="1" applyAlignment="1">
      <alignment horizontal="left" vertical="center"/>
    </xf>
    <xf numFmtId="0" fontId="130" fillId="10" borderId="51" xfId="0" applyFont="1" applyFill="1" applyBorder="1" applyAlignment="1">
      <alignment horizontal="left" vertical="center"/>
    </xf>
    <xf numFmtId="0" fontId="163" fillId="10" borderId="51" xfId="0" applyFont="1" applyFill="1" applyBorder="1" applyAlignment="1">
      <alignment horizontal="center" vertical="center" wrapText="1"/>
    </xf>
    <xf numFmtId="0" fontId="125" fillId="10" borderId="51" xfId="0" applyFont="1" applyFill="1" applyBorder="1" applyAlignment="1">
      <alignment horizontal="left" vertical="center"/>
    </xf>
    <xf numFmtId="0" fontId="174" fillId="7" borderId="0" xfId="0" applyFont="1" applyFill="1">
      <alignment vertical="center"/>
    </xf>
    <xf numFmtId="0" fontId="174" fillId="7" borderId="0" xfId="0" applyFont="1" applyFill="1" applyAlignment="1">
      <alignment vertical="center" wrapText="1"/>
    </xf>
    <xf numFmtId="0" fontId="175" fillId="7" borderId="0" xfId="0" applyFont="1" applyFill="1">
      <alignment vertical="center"/>
    </xf>
    <xf numFmtId="0" fontId="148" fillId="7" borderId="0" xfId="0" applyFont="1" applyFill="1" applyAlignment="1">
      <alignment vertical="center" wrapText="1"/>
    </xf>
    <xf numFmtId="0" fontId="28" fillId="7" borderId="25" xfId="0" applyFont="1" applyFill="1" applyBorder="1">
      <alignment vertical="center"/>
    </xf>
    <xf numFmtId="0" fontId="41" fillId="7" borderId="25" xfId="0" applyFont="1" applyFill="1" applyBorder="1" applyAlignment="1">
      <alignment vertical="center" wrapText="1"/>
    </xf>
    <xf numFmtId="0" fontId="24" fillId="7" borderId="25" xfId="0" applyFont="1" applyFill="1" applyBorder="1" applyAlignment="1">
      <alignment vertical="center" wrapText="1"/>
    </xf>
    <xf numFmtId="0" fontId="41" fillId="7" borderId="25" xfId="0" applyFont="1" applyFill="1" applyBorder="1" applyAlignment="1">
      <alignment horizontal="left" vertical="center" wrapText="1"/>
    </xf>
    <xf numFmtId="0" fontId="41" fillId="7" borderId="25" xfId="0" applyFont="1" applyFill="1" applyBorder="1" applyAlignment="1">
      <alignment horizontal="center" vertical="center" wrapText="1"/>
    </xf>
    <xf numFmtId="0" fontId="24" fillId="7" borderId="25" xfId="0" applyFont="1" applyFill="1" applyBorder="1" applyAlignment="1">
      <alignment horizontal="center" vertical="center" wrapText="1"/>
    </xf>
    <xf numFmtId="0" fontId="129" fillId="7" borderId="25" xfId="0" quotePrefix="1" applyFont="1" applyFill="1" applyBorder="1" applyAlignment="1">
      <alignment vertical="center" wrapText="1"/>
    </xf>
    <xf numFmtId="0" fontId="129" fillId="7" borderId="25" xfId="0" applyFont="1" applyFill="1" applyBorder="1" applyAlignment="1">
      <alignment vertical="center" wrapText="1"/>
    </xf>
    <xf numFmtId="0" fontId="176" fillId="5" borderId="5" xfId="0" applyFont="1" applyFill="1" applyBorder="1" applyAlignment="1">
      <alignment horizontal="left" vertical="center" wrapText="1"/>
    </xf>
    <xf numFmtId="0" fontId="28" fillId="5" borderId="3" xfId="0" applyFont="1" applyFill="1" applyBorder="1" applyAlignment="1">
      <alignment horizontal="center" vertical="center"/>
    </xf>
    <xf numFmtId="0" fontId="177" fillId="0" borderId="5" xfId="0" applyFont="1" applyBorder="1" applyAlignment="1">
      <alignment horizontal="left" vertical="center" wrapText="1"/>
    </xf>
    <xf numFmtId="0" fontId="41" fillId="0" borderId="3" xfId="0" applyFont="1" applyBorder="1" applyAlignment="1">
      <alignment horizontal="left" vertical="center" wrapText="1"/>
    </xf>
    <xf numFmtId="0" fontId="27" fillId="5" borderId="3" xfId="0" applyFont="1" applyFill="1" applyBorder="1" applyAlignment="1">
      <alignment horizontal="left" vertical="center"/>
    </xf>
    <xf numFmtId="0" fontId="125" fillId="0" borderId="40" xfId="0" applyFont="1" applyBorder="1" applyAlignment="1">
      <alignment horizontal="left" vertical="center"/>
    </xf>
    <xf numFmtId="0" fontId="148" fillId="7" borderId="25" xfId="0" applyFont="1" applyFill="1" applyBorder="1">
      <alignment vertical="center"/>
    </xf>
    <xf numFmtId="0" fontId="40" fillId="7" borderId="25" xfId="0" applyFont="1" applyFill="1" applyBorder="1" applyAlignment="1">
      <alignment vertical="center" wrapText="1"/>
    </xf>
    <xf numFmtId="0" fontId="169" fillId="7" borderId="25" xfId="0" applyFont="1" applyFill="1" applyBorder="1">
      <alignment vertical="center"/>
    </xf>
    <xf numFmtId="0" fontId="28" fillId="7" borderId="25" xfId="0" applyFont="1" applyFill="1" applyBorder="1" applyAlignment="1">
      <alignment vertical="center" wrapText="1"/>
    </xf>
    <xf numFmtId="0" fontId="41" fillId="7" borderId="25" xfId="0" applyFont="1" applyFill="1" applyBorder="1" applyAlignment="1">
      <alignment horizontal="center" vertical="center"/>
    </xf>
    <xf numFmtId="0" fontId="41" fillId="7" borderId="25" xfId="0" applyFont="1" applyFill="1" applyBorder="1">
      <alignment vertical="center"/>
    </xf>
    <xf numFmtId="0" fontId="24" fillId="10" borderId="3" xfId="0" quotePrefix="1" applyFont="1" applyFill="1" applyBorder="1" applyAlignment="1">
      <alignment horizontal="center" vertical="center" wrapText="1"/>
    </xf>
    <xf numFmtId="0" fontId="148" fillId="7" borderId="25" xfId="0" applyFont="1" applyFill="1" applyBorder="1" applyAlignment="1">
      <alignment vertical="center" wrapText="1"/>
    </xf>
    <xf numFmtId="0" fontId="180" fillId="7" borderId="0" xfId="0" applyFont="1" applyFill="1">
      <alignment vertical="center"/>
    </xf>
    <xf numFmtId="0" fontId="182" fillId="5" borderId="4" xfId="0" applyFont="1" applyFill="1" applyBorder="1" applyAlignment="1">
      <alignment horizontal="left" vertical="center"/>
    </xf>
    <xf numFmtId="0" fontId="95" fillId="0" borderId="3" xfId="0" applyFont="1" applyBorder="1" applyAlignment="1">
      <alignment horizontal="left" vertical="center" wrapText="1"/>
    </xf>
    <xf numFmtId="0" fontId="104" fillId="0" borderId="0" xfId="0" applyFont="1" applyAlignment="1">
      <alignment vertical="center" wrapText="1"/>
    </xf>
    <xf numFmtId="0" fontId="45" fillId="5" borderId="3" xfId="0" applyFont="1" applyFill="1" applyBorder="1" applyAlignment="1">
      <alignment horizontal="left" vertical="center"/>
    </xf>
    <xf numFmtId="0" fontId="183" fillId="5" borderId="5" xfId="0" applyFont="1" applyFill="1" applyBorder="1" applyAlignment="1">
      <alignment horizontal="left" vertical="center" wrapText="1"/>
    </xf>
    <xf numFmtId="0" fontId="130" fillId="24" borderId="44" xfId="0" quotePrefix="1" applyFont="1" applyFill="1" applyBorder="1" applyAlignment="1">
      <alignment vertical="center" wrapText="1"/>
    </xf>
    <xf numFmtId="0" fontId="130" fillId="24" borderId="42" xfId="0" applyFont="1" applyFill="1" applyBorder="1" applyAlignment="1">
      <alignment vertical="center" wrapText="1"/>
    </xf>
    <xf numFmtId="0" fontId="130" fillId="24" borderId="49" xfId="0" quotePrefix="1" applyFont="1" applyFill="1" applyBorder="1" applyAlignment="1">
      <alignment vertical="center" wrapText="1"/>
    </xf>
    <xf numFmtId="0" fontId="130" fillId="24" borderId="47" xfId="0" applyFont="1" applyFill="1" applyBorder="1" applyAlignment="1">
      <alignment vertical="center" wrapText="1"/>
    </xf>
    <xf numFmtId="0" fontId="130" fillId="24" borderId="53" xfId="0" quotePrefix="1" applyFont="1" applyFill="1" applyBorder="1" applyAlignment="1">
      <alignment vertical="center" wrapText="1"/>
    </xf>
    <xf numFmtId="0" fontId="130" fillId="24" borderId="51" xfId="0" applyFont="1" applyFill="1" applyBorder="1" applyAlignment="1">
      <alignment vertical="center" wrapText="1"/>
    </xf>
    <xf numFmtId="0" fontId="72" fillId="5" borderId="3" xfId="0" applyFont="1" applyFill="1" applyBorder="1" applyAlignment="1">
      <alignment vertical="center" wrapText="1"/>
    </xf>
    <xf numFmtId="0" fontId="25" fillId="5" borderId="5" xfId="0" applyFont="1" applyFill="1" applyBorder="1" applyAlignment="1">
      <alignment vertical="center" wrapText="1"/>
    </xf>
    <xf numFmtId="0" fontId="184" fillId="7" borderId="0" xfId="0" applyFont="1" applyFill="1">
      <alignment vertical="center"/>
    </xf>
    <xf numFmtId="0" fontId="184" fillId="0" borderId="0" xfId="0" applyFont="1">
      <alignment vertical="center"/>
    </xf>
    <xf numFmtId="0" fontId="185" fillId="10" borderId="5" xfId="0" applyFont="1" applyFill="1" applyBorder="1" applyAlignment="1">
      <alignment vertical="center" wrapText="1"/>
    </xf>
    <xf numFmtId="0" fontId="28" fillId="0" borderId="42" xfId="0" applyFont="1" applyBorder="1" applyAlignment="1">
      <alignment vertical="center" wrapText="1"/>
    </xf>
    <xf numFmtId="0" fontId="125" fillId="10" borderId="42" xfId="0" applyFont="1" applyFill="1" applyBorder="1" applyAlignment="1">
      <alignment horizontal="left" vertical="center"/>
    </xf>
    <xf numFmtId="0" fontId="125" fillId="0" borderId="42" xfId="0" applyFont="1" applyBorder="1" applyAlignment="1">
      <alignment vertical="center" wrapText="1"/>
    </xf>
    <xf numFmtId="0" fontId="164" fillId="24" borderId="44" xfId="0" quotePrefix="1" applyFont="1" applyFill="1" applyBorder="1" applyAlignment="1">
      <alignment vertical="center" wrapText="1"/>
    </xf>
    <xf numFmtId="0" fontId="164" fillId="24" borderId="42" xfId="0" quotePrefix="1" applyFont="1" applyFill="1" applyBorder="1" applyAlignment="1">
      <alignment vertical="center" wrapText="1"/>
    </xf>
    <xf numFmtId="0" fontId="125" fillId="0" borderId="47" xfId="0" applyFont="1" applyBorder="1" applyAlignment="1">
      <alignment vertical="center" wrapText="1"/>
    </xf>
    <xf numFmtId="0" fontId="130" fillId="24" borderId="47" xfId="0" quotePrefix="1" applyFont="1" applyFill="1" applyBorder="1" applyAlignment="1">
      <alignment vertical="center" wrapText="1"/>
    </xf>
    <xf numFmtId="0" fontId="187" fillId="5" borderId="5" xfId="0" applyFont="1" applyFill="1" applyBorder="1" applyAlignment="1">
      <alignment horizontal="left" vertical="center" wrapText="1"/>
    </xf>
    <xf numFmtId="0" fontId="188" fillId="5" borderId="5" xfId="0" applyFont="1" applyFill="1" applyBorder="1" applyAlignment="1">
      <alignment vertical="center" wrapText="1"/>
    </xf>
    <xf numFmtId="0" fontId="188" fillId="5" borderId="5" xfId="0" applyFont="1" applyFill="1" applyBorder="1" applyAlignment="1">
      <alignment horizontal="left" vertical="center" wrapText="1"/>
    </xf>
    <xf numFmtId="0" fontId="189" fillId="5" borderId="3" xfId="0" applyFont="1" applyFill="1" applyBorder="1" applyAlignment="1">
      <alignment horizontal="left" vertical="center"/>
    </xf>
    <xf numFmtId="0" fontId="190" fillId="5" borderId="3" xfId="0" applyFont="1" applyFill="1" applyBorder="1" applyAlignment="1">
      <alignment horizontal="left" vertical="center"/>
    </xf>
    <xf numFmtId="0" fontId="190" fillId="5" borderId="4" xfId="0" applyFont="1" applyFill="1" applyBorder="1" applyAlignment="1">
      <alignment horizontal="left" vertical="center" wrapText="1"/>
    </xf>
    <xf numFmtId="0" fontId="187" fillId="5" borderId="4" xfId="0" applyFont="1" applyFill="1" applyBorder="1" applyAlignment="1">
      <alignment horizontal="left" vertical="center"/>
    </xf>
    <xf numFmtId="0" fontId="187" fillId="5" borderId="8" xfId="0" applyFont="1" applyFill="1" applyBorder="1" applyAlignment="1">
      <alignment horizontal="left" vertical="center"/>
    </xf>
    <xf numFmtId="0" fontId="191" fillId="5" borderId="3" xfId="0" applyFont="1" applyFill="1" applyBorder="1" applyAlignment="1">
      <alignment horizontal="left" vertical="center"/>
    </xf>
    <xf numFmtId="0" fontId="191" fillId="5" borderId="4" xfId="0" applyFont="1" applyFill="1" applyBorder="1" applyAlignment="1">
      <alignment horizontal="center" vertical="center" wrapText="1"/>
    </xf>
    <xf numFmtId="0" fontId="191" fillId="5" borderId="8" xfId="0" applyFont="1" applyFill="1" applyBorder="1" applyAlignment="1">
      <alignment horizontal="center" vertical="center" wrapText="1"/>
    </xf>
    <xf numFmtId="0" fontId="191" fillId="5" borderId="3" xfId="0" applyFont="1" applyFill="1" applyBorder="1" applyAlignment="1">
      <alignment horizontal="center" vertical="center" wrapText="1"/>
    </xf>
    <xf numFmtId="0" fontId="191" fillId="5" borderId="5" xfId="0" applyFont="1" applyFill="1" applyBorder="1" applyAlignment="1">
      <alignment vertical="center" wrapText="1"/>
    </xf>
    <xf numFmtId="0" fontId="191" fillId="5" borderId="3" xfId="0" applyFont="1" applyFill="1" applyBorder="1" applyAlignment="1">
      <alignment vertical="center" wrapText="1"/>
    </xf>
    <xf numFmtId="0" fontId="191" fillId="5" borderId="3" xfId="0" applyFont="1" applyFill="1" applyBorder="1" applyAlignment="1">
      <alignment horizontal="center" vertical="center"/>
    </xf>
    <xf numFmtId="0" fontId="157" fillId="0" borderId="0" xfId="0" applyFont="1">
      <alignment vertical="center"/>
    </xf>
    <xf numFmtId="0" fontId="191" fillId="10" borderId="5" xfId="0" applyFont="1" applyFill="1" applyBorder="1" applyAlignment="1">
      <alignment vertical="center" wrapText="1"/>
    </xf>
    <xf numFmtId="0" fontId="188" fillId="10" borderId="5" xfId="0" applyFont="1" applyFill="1" applyBorder="1" applyAlignment="1">
      <alignment horizontal="left" vertical="center" wrapText="1"/>
    </xf>
    <xf numFmtId="0" fontId="192" fillId="10" borderId="5" xfId="0" applyFont="1" applyFill="1" applyBorder="1" applyAlignment="1">
      <alignment horizontal="left" vertical="center" wrapText="1"/>
    </xf>
    <xf numFmtId="0" fontId="193" fillId="10" borderId="5" xfId="0" applyFont="1" applyFill="1" applyBorder="1" applyAlignment="1">
      <alignment horizontal="left" vertical="center" wrapText="1"/>
    </xf>
    <xf numFmtId="0" fontId="188" fillId="0" borderId="5" xfId="0" applyFont="1" applyBorder="1" applyAlignment="1">
      <alignment horizontal="left" vertical="center" wrapText="1"/>
    </xf>
    <xf numFmtId="0" fontId="188" fillId="10" borderId="5" xfId="0" applyFont="1" applyFill="1" applyBorder="1" applyAlignment="1">
      <alignment horizontal="center" vertical="center" wrapText="1"/>
    </xf>
    <xf numFmtId="0" fontId="194" fillId="10" borderId="3" xfId="0" applyFont="1" applyFill="1" applyBorder="1" applyAlignment="1">
      <alignment horizontal="center" vertical="center" wrapText="1"/>
    </xf>
    <xf numFmtId="0" fontId="188" fillId="0" borderId="5" xfId="0" applyFont="1" applyBorder="1" applyAlignment="1">
      <alignment vertical="center" wrapText="1"/>
    </xf>
    <xf numFmtId="0" fontId="195" fillId="24" borderId="44" xfId="0" quotePrefix="1" applyFont="1" applyFill="1" applyBorder="1" applyAlignment="1">
      <alignment vertical="center" wrapText="1"/>
    </xf>
    <xf numFmtId="0" fontId="197" fillId="24" borderId="3" xfId="0" quotePrefix="1" applyFont="1" applyFill="1" applyBorder="1" applyAlignment="1">
      <alignment vertical="center" wrapText="1"/>
    </xf>
    <xf numFmtId="0" fontId="197" fillId="24" borderId="5" xfId="0" applyFont="1" applyFill="1" applyBorder="1" applyAlignment="1">
      <alignment vertical="center" wrapText="1"/>
    </xf>
    <xf numFmtId="0" fontId="191" fillId="10" borderId="5" xfId="0" applyFont="1" applyFill="1" applyBorder="1">
      <alignment vertical="center"/>
    </xf>
    <xf numFmtId="0" fontId="188" fillId="10" borderId="5" xfId="0" applyFont="1" applyFill="1" applyBorder="1" applyAlignment="1">
      <alignment vertical="center" wrapText="1"/>
    </xf>
    <xf numFmtId="0" fontId="192" fillId="10" borderId="5" xfId="0" applyFont="1" applyFill="1" applyBorder="1" applyAlignment="1">
      <alignment vertical="center" wrapText="1"/>
    </xf>
    <xf numFmtId="0" fontId="193" fillId="10" borderId="5" xfId="0" applyFont="1" applyFill="1" applyBorder="1" applyAlignment="1">
      <alignment vertical="center" wrapText="1"/>
    </xf>
    <xf numFmtId="0" fontId="198" fillId="10" borderId="40" xfId="0" applyFont="1" applyFill="1" applyBorder="1" applyAlignment="1">
      <alignment horizontal="left" vertical="center" wrapText="1"/>
    </xf>
    <xf numFmtId="0" fontId="199" fillId="10" borderId="40" xfId="0" applyFont="1" applyFill="1" applyBorder="1" applyAlignment="1">
      <alignment vertical="center" wrapText="1"/>
    </xf>
    <xf numFmtId="0" fontId="199" fillId="10" borderId="40" xfId="0" applyFont="1" applyFill="1" applyBorder="1" applyAlignment="1">
      <alignment horizontal="left" vertical="center" wrapText="1"/>
    </xf>
    <xf numFmtId="0" fontId="200" fillId="10" borderId="40" xfId="0" applyFont="1" applyFill="1" applyBorder="1" applyAlignment="1">
      <alignment vertical="center" wrapText="1"/>
    </xf>
    <xf numFmtId="0" fontId="201" fillId="10" borderId="40" xfId="0" applyFont="1" applyFill="1" applyBorder="1" applyAlignment="1">
      <alignment vertical="center" wrapText="1"/>
    </xf>
    <xf numFmtId="0" fontId="199" fillId="0" borderId="40" xfId="0" applyFont="1" applyBorder="1" applyAlignment="1">
      <alignment horizontal="left" vertical="center"/>
    </xf>
    <xf numFmtId="0" fontId="199" fillId="0" borderId="42" xfId="0" applyFont="1" applyBorder="1" applyAlignment="1">
      <alignment horizontal="left" vertical="center" wrapText="1"/>
    </xf>
    <xf numFmtId="0" fontId="199" fillId="10" borderId="42" xfId="0" applyFont="1" applyFill="1" applyBorder="1" applyAlignment="1">
      <alignment horizontal="center" vertical="center" wrapText="1"/>
    </xf>
    <xf numFmtId="0" fontId="198" fillId="10" borderId="42" xfId="0" applyFont="1" applyFill="1" applyBorder="1" applyAlignment="1">
      <alignment horizontal="left" vertical="center"/>
    </xf>
    <xf numFmtId="0" fontId="202" fillId="10" borderId="42" xfId="0" applyFont="1" applyFill="1" applyBorder="1" applyAlignment="1">
      <alignment horizontal="center" vertical="center" wrapText="1"/>
    </xf>
    <xf numFmtId="0" fontId="198" fillId="10" borderId="40" xfId="0" applyFont="1" applyFill="1" applyBorder="1" applyAlignment="1">
      <alignment horizontal="left" vertical="center"/>
    </xf>
    <xf numFmtId="0" fontId="199" fillId="10" borderId="40" xfId="0" applyFont="1" applyFill="1" applyBorder="1" applyAlignment="1">
      <alignment horizontal="left" vertical="center"/>
    </xf>
    <xf numFmtId="0" fontId="199" fillId="10" borderId="40" xfId="0" applyFont="1" applyFill="1" applyBorder="1" applyAlignment="1">
      <alignment horizontal="center" vertical="center" wrapText="1"/>
    </xf>
    <xf numFmtId="0" fontId="203" fillId="10" borderId="40" xfId="0" applyFont="1" applyFill="1" applyBorder="1" applyAlignment="1">
      <alignment horizontal="left" vertical="center" wrapText="1"/>
    </xf>
    <xf numFmtId="0" fontId="198" fillId="24" borderId="44" xfId="0" quotePrefix="1" applyFont="1" applyFill="1" applyBorder="1" applyAlignment="1">
      <alignment vertical="center" wrapText="1"/>
    </xf>
    <xf numFmtId="0" fontId="198" fillId="24" borderId="42" xfId="0" applyFont="1" applyFill="1" applyBorder="1" applyAlignment="1">
      <alignment vertical="center" wrapText="1"/>
    </xf>
    <xf numFmtId="0" fontId="199" fillId="10" borderId="40" xfId="0" applyFont="1" applyFill="1" applyBorder="1" applyAlignment="1">
      <alignment horizontal="center" vertical="center"/>
    </xf>
    <xf numFmtId="0" fontId="41" fillId="0" borderId="34" xfId="0" applyFont="1" applyBorder="1">
      <alignment vertical="center"/>
    </xf>
    <xf numFmtId="0" fontId="198" fillId="10" borderId="47" xfId="0" applyFont="1" applyFill="1" applyBorder="1" applyAlignment="1">
      <alignment horizontal="left" vertical="center" wrapText="1"/>
    </xf>
    <xf numFmtId="0" fontId="199" fillId="10" borderId="47" xfId="0" applyFont="1" applyFill="1" applyBorder="1" applyAlignment="1">
      <alignment vertical="center" wrapText="1"/>
    </xf>
    <xf numFmtId="0" fontId="199" fillId="10" borderId="47" xfId="0" applyFont="1" applyFill="1" applyBorder="1" applyAlignment="1">
      <alignment horizontal="left" vertical="center" wrapText="1"/>
    </xf>
    <xf numFmtId="0" fontId="200" fillId="10" borderId="47" xfId="0" applyFont="1" applyFill="1" applyBorder="1" applyAlignment="1">
      <alignment vertical="center" wrapText="1"/>
    </xf>
    <xf numFmtId="0" fontId="201" fillId="10" borderId="47" xfId="0" applyFont="1" applyFill="1" applyBorder="1" applyAlignment="1">
      <alignment vertical="center" wrapText="1"/>
    </xf>
    <xf numFmtId="0" fontId="199" fillId="0" borderId="47" xfId="0" applyFont="1" applyBorder="1" applyAlignment="1">
      <alignment horizontal="left" vertical="center"/>
    </xf>
    <xf numFmtId="0" fontId="199" fillId="0" borderId="47" xfId="0" applyFont="1" applyBorder="1" applyAlignment="1">
      <alignment horizontal="left" vertical="center" wrapText="1"/>
    </xf>
    <xf numFmtId="0" fontId="199" fillId="10" borderId="47" xfId="0" applyFont="1" applyFill="1" applyBorder="1" applyAlignment="1">
      <alignment horizontal="center" vertical="center" wrapText="1"/>
    </xf>
    <xf numFmtId="0" fontId="198" fillId="10" borderId="47" xfId="0" applyFont="1" applyFill="1" applyBorder="1" applyAlignment="1">
      <alignment horizontal="left" vertical="center"/>
    </xf>
    <xf numFmtId="0" fontId="202" fillId="10" borderId="47" xfId="0" applyFont="1" applyFill="1" applyBorder="1" applyAlignment="1">
      <alignment horizontal="center" vertical="center" wrapText="1"/>
    </xf>
    <xf numFmtId="0" fontId="199" fillId="10" borderId="47" xfId="0" applyFont="1" applyFill="1" applyBorder="1" applyAlignment="1">
      <alignment horizontal="left" vertical="center"/>
    </xf>
    <xf numFmtId="0" fontId="203" fillId="10" borderId="47" xfId="0" applyFont="1" applyFill="1" applyBorder="1" applyAlignment="1">
      <alignment horizontal="left" vertical="center" wrapText="1"/>
    </xf>
    <xf numFmtId="0" fontId="198" fillId="24" borderId="49" xfId="0" quotePrefix="1" applyFont="1" applyFill="1" applyBorder="1" applyAlignment="1">
      <alignment vertical="center" wrapText="1"/>
    </xf>
    <xf numFmtId="0" fontId="198" fillId="24" borderId="47" xfId="0" applyFont="1" applyFill="1" applyBorder="1" applyAlignment="1">
      <alignment vertical="center" wrapText="1"/>
    </xf>
    <xf numFmtId="0" fontId="199" fillId="10" borderId="47" xfId="0" applyFont="1" applyFill="1" applyBorder="1" applyAlignment="1">
      <alignment horizontal="center" vertical="center"/>
    </xf>
    <xf numFmtId="0" fontId="198" fillId="10" borderId="51" xfId="0" applyFont="1" applyFill="1" applyBorder="1" applyAlignment="1">
      <alignment horizontal="left" vertical="center" wrapText="1"/>
    </xf>
    <xf numFmtId="0" fontId="199" fillId="10" borderId="51" xfId="0" applyFont="1" applyFill="1" applyBorder="1" applyAlignment="1">
      <alignment vertical="center" wrapText="1"/>
    </xf>
    <xf numFmtId="0" fontId="199" fillId="10" borderId="51" xfId="0" applyFont="1" applyFill="1" applyBorder="1" applyAlignment="1">
      <alignment horizontal="left" vertical="center" wrapText="1"/>
    </xf>
    <xf numFmtId="0" fontId="200" fillId="10" borderId="51" xfId="0" applyFont="1" applyFill="1" applyBorder="1" applyAlignment="1">
      <alignment vertical="center" wrapText="1"/>
    </xf>
    <xf numFmtId="0" fontId="201" fillId="10" borderId="51" xfId="0" applyFont="1" applyFill="1" applyBorder="1" applyAlignment="1">
      <alignment vertical="center" wrapText="1"/>
    </xf>
    <xf numFmtId="0" fontId="198" fillId="0" borderId="51" xfId="0" applyFont="1" applyBorder="1" applyAlignment="1">
      <alignment horizontal="left" vertical="center"/>
    </xf>
    <xf numFmtId="0" fontId="199" fillId="0" borderId="51" xfId="0" applyFont="1" applyBorder="1" applyAlignment="1">
      <alignment horizontal="left" vertical="center" wrapText="1"/>
    </xf>
    <xf numFmtId="0" fontId="199" fillId="10" borderId="51" xfId="0" applyFont="1" applyFill="1" applyBorder="1" applyAlignment="1">
      <alignment horizontal="center" vertical="center" wrapText="1"/>
    </xf>
    <xf numFmtId="0" fontId="198" fillId="10" borderId="51" xfId="0" applyFont="1" applyFill="1" applyBorder="1" applyAlignment="1">
      <alignment horizontal="left" vertical="center"/>
    </xf>
    <xf numFmtId="0" fontId="202" fillId="10" borderId="51" xfId="0" applyFont="1" applyFill="1" applyBorder="1" applyAlignment="1">
      <alignment horizontal="center" vertical="center" wrapText="1"/>
    </xf>
    <xf numFmtId="0" fontId="199" fillId="10" borderId="51" xfId="0" applyFont="1" applyFill="1" applyBorder="1" applyAlignment="1">
      <alignment horizontal="left" vertical="center"/>
    </xf>
    <xf numFmtId="0" fontId="203" fillId="10" borderId="51" xfId="0" applyFont="1" applyFill="1" applyBorder="1" applyAlignment="1">
      <alignment horizontal="left" vertical="center" wrapText="1"/>
    </xf>
    <xf numFmtId="0" fontId="198" fillId="24" borderId="53" xfId="0" quotePrefix="1" applyFont="1" applyFill="1" applyBorder="1" applyAlignment="1">
      <alignment vertical="center" wrapText="1"/>
    </xf>
    <xf numFmtId="0" fontId="198" fillId="24" borderId="51" xfId="0" applyFont="1" applyFill="1" applyBorder="1" applyAlignment="1">
      <alignment vertical="center" wrapText="1"/>
    </xf>
    <xf numFmtId="0" fontId="199" fillId="10" borderId="51" xfId="0" applyFont="1" applyFill="1" applyBorder="1" applyAlignment="1">
      <alignment horizontal="center" vertical="center"/>
    </xf>
    <xf numFmtId="0" fontId="28" fillId="0" borderId="7" xfId="0" applyFont="1" applyBorder="1">
      <alignment vertical="center"/>
    </xf>
    <xf numFmtId="0" fontId="41" fillId="10" borderId="40" xfId="0" applyFont="1" applyFill="1" applyBorder="1" applyAlignment="1">
      <alignment horizontal="left" vertical="center" wrapText="1"/>
    </xf>
    <xf numFmtId="0" fontId="204" fillId="10" borderId="40" xfId="0" applyFont="1" applyFill="1" applyBorder="1" applyAlignment="1">
      <alignment vertical="center" wrapText="1"/>
    </xf>
    <xf numFmtId="0" fontId="40" fillId="10" borderId="42" xfId="0" applyFont="1" applyFill="1" applyBorder="1" applyAlignment="1">
      <alignment horizontal="left" vertical="center"/>
    </xf>
    <xf numFmtId="0" fontId="24" fillId="10" borderId="42" xfId="0" applyFont="1" applyFill="1" applyBorder="1" applyAlignment="1">
      <alignment horizontal="center" vertical="center" wrapText="1"/>
    </xf>
    <xf numFmtId="0" fontId="40" fillId="10" borderId="40" xfId="0" applyFont="1" applyFill="1" applyBorder="1" applyAlignment="1">
      <alignment horizontal="left" vertical="center"/>
    </xf>
    <xf numFmtId="0" fontId="28" fillId="10" borderId="40" xfId="0" applyFont="1" applyFill="1" applyBorder="1" applyAlignment="1">
      <alignment horizontal="left" vertical="center"/>
    </xf>
    <xf numFmtId="0" fontId="28" fillId="10" borderId="40" xfId="0" applyFont="1" applyFill="1" applyBorder="1" applyAlignment="1">
      <alignment horizontal="center" vertical="center" wrapText="1"/>
    </xf>
    <xf numFmtId="0" fontId="170" fillId="10" borderId="40" xfId="0" applyFont="1" applyFill="1" applyBorder="1" applyAlignment="1">
      <alignment horizontal="left" vertical="center" wrapText="1"/>
    </xf>
    <xf numFmtId="0" fontId="28" fillId="0" borderId="34" xfId="0" applyFont="1" applyBorder="1">
      <alignment vertical="center"/>
    </xf>
    <xf numFmtId="0" fontId="204" fillId="10" borderId="47" xfId="0" applyFont="1" applyFill="1" applyBorder="1" applyAlignment="1">
      <alignment vertical="center" wrapText="1"/>
    </xf>
    <xf numFmtId="0" fontId="40" fillId="10" borderId="47" xfId="0" applyFont="1" applyFill="1" applyBorder="1" applyAlignment="1">
      <alignment horizontal="left" vertical="center"/>
    </xf>
    <xf numFmtId="0" fontId="24" fillId="10" borderId="47" xfId="0" applyFont="1" applyFill="1" applyBorder="1" applyAlignment="1">
      <alignment horizontal="center" vertical="center" wrapText="1"/>
    </xf>
    <xf numFmtId="0" fontId="28" fillId="10" borderId="47" xfId="0" applyFont="1" applyFill="1" applyBorder="1" applyAlignment="1">
      <alignment horizontal="left" vertical="center"/>
    </xf>
    <xf numFmtId="0" fontId="28" fillId="10" borderId="47" xfId="0" applyFont="1" applyFill="1" applyBorder="1" applyAlignment="1">
      <alignment horizontal="center" vertical="center" wrapText="1"/>
    </xf>
    <xf numFmtId="0" fontId="170" fillId="10" borderId="47" xfId="0" applyFont="1" applyFill="1" applyBorder="1" applyAlignment="1">
      <alignment horizontal="left" vertical="center" wrapText="1"/>
    </xf>
    <xf numFmtId="0" fontId="204" fillId="10" borderId="51" xfId="0" applyFont="1" applyFill="1" applyBorder="1" applyAlignment="1">
      <alignment vertical="center" wrapText="1"/>
    </xf>
    <xf numFmtId="0" fontId="40" fillId="10" borderId="51" xfId="0" applyFont="1" applyFill="1" applyBorder="1" applyAlignment="1">
      <alignment horizontal="left" vertical="center"/>
    </xf>
    <xf numFmtId="0" fontId="24" fillId="10" borderId="51" xfId="0" applyFont="1" applyFill="1" applyBorder="1" applyAlignment="1">
      <alignment horizontal="center" vertical="center" wrapText="1"/>
    </xf>
    <xf numFmtId="0" fontId="28" fillId="10" borderId="51" xfId="0" applyFont="1" applyFill="1" applyBorder="1" applyAlignment="1">
      <alignment horizontal="left" vertical="center"/>
    </xf>
    <xf numFmtId="0" fontId="28" fillId="10" borderId="51" xfId="0" applyFont="1" applyFill="1" applyBorder="1" applyAlignment="1">
      <alignment horizontal="center" vertical="center" wrapText="1"/>
    </xf>
    <xf numFmtId="0" fontId="170" fillId="10" borderId="51" xfId="0" applyFont="1" applyFill="1" applyBorder="1" applyAlignment="1">
      <alignment horizontal="left" vertical="center" wrapText="1"/>
    </xf>
    <xf numFmtId="0" fontId="70" fillId="0" borderId="0" xfId="0" applyFont="1">
      <alignment vertical="center"/>
    </xf>
    <xf numFmtId="0" fontId="28" fillId="0" borderId="35" xfId="0" applyFont="1" applyBorder="1">
      <alignment vertical="center"/>
    </xf>
    <xf numFmtId="0" fontId="208" fillId="5" borderId="5" xfId="0" applyFont="1" applyFill="1" applyBorder="1" applyAlignment="1">
      <alignment horizontal="left" vertical="center" wrapText="1"/>
    </xf>
    <xf numFmtId="0" fontId="210" fillId="10" borderId="3" xfId="0" applyFont="1" applyFill="1" applyBorder="1" applyAlignment="1">
      <alignment vertical="center" wrapText="1"/>
    </xf>
    <xf numFmtId="0" fontId="129" fillId="10" borderId="3" xfId="0" quotePrefix="1" applyFont="1" applyFill="1" applyBorder="1" applyAlignment="1">
      <alignment vertical="center" wrapText="1"/>
    </xf>
    <xf numFmtId="0" fontId="129" fillId="10" borderId="5" xfId="0" applyFont="1" applyFill="1" applyBorder="1" applyAlignment="1">
      <alignment vertical="center" wrapText="1"/>
    </xf>
    <xf numFmtId="0" fontId="47" fillId="7" borderId="0" xfId="0" applyFont="1" applyFill="1">
      <alignment vertical="center"/>
    </xf>
    <xf numFmtId="0" fontId="212" fillId="10" borderId="3" xfId="0" applyFont="1" applyFill="1" applyBorder="1" applyAlignment="1">
      <alignment horizontal="center" vertical="center" wrapText="1"/>
    </xf>
    <xf numFmtId="0" fontId="125" fillId="8" borderId="42" xfId="0" applyFont="1" applyFill="1" applyBorder="1" applyAlignment="1">
      <alignment horizontal="left" vertical="center"/>
    </xf>
    <xf numFmtId="0" fontId="125" fillId="8" borderId="47" xfId="0" applyFont="1" applyFill="1" applyBorder="1" applyAlignment="1">
      <alignment horizontal="left" vertical="center"/>
    </xf>
    <xf numFmtId="0" fontId="28" fillId="10" borderId="40" xfId="0" applyFont="1" applyFill="1" applyBorder="1" applyAlignment="1">
      <alignment vertical="center" wrapText="1"/>
    </xf>
    <xf numFmtId="0" fontId="28" fillId="10" borderId="47" xfId="0" applyFont="1" applyFill="1" applyBorder="1" applyAlignment="1">
      <alignment vertical="center" wrapText="1"/>
    </xf>
    <xf numFmtId="0" fontId="28" fillId="10" borderId="51" xfId="0" applyFont="1" applyFill="1" applyBorder="1" applyAlignment="1">
      <alignment vertical="center" wrapText="1"/>
    </xf>
    <xf numFmtId="0" fontId="177" fillId="0" borderId="5" xfId="0" applyFont="1" applyBorder="1" applyAlignment="1">
      <alignment vertical="center" wrapText="1"/>
    </xf>
    <xf numFmtId="0" fontId="47" fillId="7" borderId="0" xfId="0" applyFont="1" applyFill="1" applyAlignment="1">
      <alignment horizontal="left" vertical="center"/>
    </xf>
    <xf numFmtId="0" fontId="24" fillId="7" borderId="0" xfId="0" applyFont="1" applyFill="1" applyAlignment="1">
      <alignment horizontal="left" vertical="center"/>
    </xf>
    <xf numFmtId="0" fontId="40" fillId="7" borderId="0" xfId="0" applyFont="1" applyFill="1">
      <alignment vertical="center"/>
    </xf>
    <xf numFmtId="0" fontId="41" fillId="7" borderId="5" xfId="0" applyFont="1" applyFill="1" applyBorder="1" applyAlignment="1">
      <alignment vertical="center" wrapText="1"/>
    </xf>
    <xf numFmtId="0" fontId="40" fillId="10" borderId="3" xfId="0" applyFont="1" applyFill="1" applyBorder="1" applyAlignment="1">
      <alignment vertical="center" wrapText="1"/>
    </xf>
    <xf numFmtId="0" fontId="125" fillId="7" borderId="0" xfId="0" applyFont="1" applyFill="1" applyAlignment="1">
      <alignment horizontal="left" vertical="center" wrapText="1"/>
    </xf>
    <xf numFmtId="0" fontId="28" fillId="7" borderId="0" xfId="0" applyFont="1" applyFill="1" applyAlignment="1">
      <alignment horizontal="left" vertical="center"/>
    </xf>
    <xf numFmtId="0" fontId="141" fillId="2" borderId="25" xfId="0" applyFont="1" applyFill="1" applyBorder="1" applyAlignment="1">
      <alignment horizontal="left" vertical="center"/>
    </xf>
    <xf numFmtId="0" fontId="214" fillId="2" borderId="25" xfId="0" applyFont="1" applyFill="1" applyBorder="1" applyAlignment="1">
      <alignment horizontal="center" vertical="center"/>
    </xf>
    <xf numFmtId="0" fontId="41" fillId="2" borderId="25" xfId="0" applyFont="1" applyFill="1" applyBorder="1" applyAlignment="1">
      <alignment horizontal="left" vertical="center"/>
    </xf>
    <xf numFmtId="0" fontId="144" fillId="15" borderId="4" xfId="0" applyFont="1" applyFill="1" applyBorder="1" applyAlignment="1">
      <alignment horizontal="left" vertical="center"/>
    </xf>
    <xf numFmtId="0" fontId="152" fillId="15" borderId="4" xfId="0" applyFont="1" applyFill="1" applyBorder="1" applyAlignment="1">
      <alignment vertical="center" wrapText="1"/>
    </xf>
    <xf numFmtId="0" fontId="28" fillId="15" borderId="4" xfId="0" applyFont="1" applyFill="1" applyBorder="1" applyAlignment="1">
      <alignment horizontal="left" vertical="center"/>
    </xf>
    <xf numFmtId="0" fontId="40" fillId="7" borderId="39" xfId="0" applyFont="1" applyFill="1" applyBorder="1" applyAlignment="1">
      <alignment vertical="center" wrapText="1"/>
    </xf>
    <xf numFmtId="0" fontId="130" fillId="7" borderId="39" xfId="0" applyFont="1" applyFill="1" applyBorder="1" applyAlignment="1">
      <alignment horizontal="left" vertical="center" wrapText="1"/>
    </xf>
    <xf numFmtId="0" fontId="215" fillId="7" borderId="39" xfId="0" applyFont="1" applyFill="1" applyBorder="1" applyAlignment="1">
      <alignment horizontal="left" vertical="center" indent="1"/>
    </xf>
    <xf numFmtId="0" fontId="28" fillId="7" borderId="39" xfId="0" applyFont="1" applyFill="1" applyBorder="1" applyAlignment="1">
      <alignment horizontal="center" vertical="center" wrapText="1"/>
    </xf>
    <xf numFmtId="0" fontId="28" fillId="7" borderId="39" xfId="0" applyFont="1" applyFill="1" applyBorder="1" applyAlignment="1">
      <alignment vertical="center" wrapText="1"/>
    </xf>
    <xf numFmtId="0" fontId="48" fillId="7" borderId="39" xfId="0" applyFont="1" applyFill="1" applyBorder="1" applyAlignment="1">
      <alignment horizontal="left" vertical="center" wrapText="1"/>
    </xf>
    <xf numFmtId="0" fontId="130" fillId="7" borderId="0" xfId="0" applyFont="1" applyFill="1" applyAlignment="1">
      <alignment horizontal="left" vertical="center" wrapText="1"/>
    </xf>
    <xf numFmtId="0" fontId="41" fillId="7" borderId="0" xfId="0" applyFont="1" applyFill="1" applyAlignment="1">
      <alignment horizontal="left" vertical="center"/>
    </xf>
    <xf numFmtId="0" fontId="215" fillId="7" borderId="0" xfId="0" applyFont="1" applyFill="1" applyAlignment="1">
      <alignment horizontal="left" vertical="center" indent="1"/>
    </xf>
    <xf numFmtId="0" fontId="48" fillId="7" borderId="0" xfId="0" applyFont="1" applyFill="1" applyAlignment="1">
      <alignment horizontal="left" vertical="center" wrapText="1"/>
    </xf>
    <xf numFmtId="0" fontId="125" fillId="5" borderId="5" xfId="0" applyFont="1" applyFill="1" applyBorder="1" applyAlignment="1">
      <alignment horizontal="left" vertical="center" wrapText="1"/>
    </xf>
    <xf numFmtId="0" fontId="48" fillId="5" borderId="4" xfId="0" applyFont="1" applyFill="1" applyBorder="1" applyAlignment="1">
      <alignment horizontal="left" vertical="center"/>
    </xf>
    <xf numFmtId="0" fontId="216" fillId="10" borderId="5" xfId="0" applyFont="1" applyFill="1" applyBorder="1" applyAlignment="1">
      <alignment horizontal="left" vertical="center" wrapText="1"/>
    </xf>
    <xf numFmtId="0" fontId="24" fillId="10" borderId="5" xfId="0" applyFont="1" applyFill="1" applyBorder="1" applyAlignment="1">
      <alignment horizontal="center" vertical="center" wrapText="1"/>
    </xf>
    <xf numFmtId="0" fontId="129" fillId="24" borderId="5" xfId="0" quotePrefix="1" applyFont="1" applyFill="1" applyBorder="1" applyAlignment="1">
      <alignment vertical="center" wrapText="1"/>
    </xf>
    <xf numFmtId="0" fontId="217" fillId="10" borderId="5" xfId="0" applyFont="1" applyFill="1" applyBorder="1" applyAlignment="1">
      <alignment horizontal="left" vertical="center" wrapText="1"/>
    </xf>
    <xf numFmtId="0" fontId="41" fillId="10" borderId="5" xfId="0" applyFont="1" applyFill="1" applyBorder="1" applyAlignment="1">
      <alignment horizontal="right" vertical="center" wrapText="1"/>
    </xf>
    <xf numFmtId="0" fontId="72" fillId="0" borderId="5" xfId="0" quotePrefix="1" applyFont="1" applyBorder="1" applyAlignment="1">
      <alignment horizontal="left" vertical="center" wrapText="1"/>
    </xf>
    <xf numFmtId="0" fontId="218" fillId="10" borderId="5" xfId="0" applyFont="1" applyFill="1" applyBorder="1" applyAlignment="1">
      <alignment horizontal="left" vertical="center" wrapText="1"/>
    </xf>
    <xf numFmtId="0" fontId="25" fillId="7" borderId="0" xfId="0" applyFont="1" applyFill="1">
      <alignment vertical="center"/>
    </xf>
    <xf numFmtId="0" fontId="25" fillId="10" borderId="5" xfId="0" applyFont="1" applyFill="1" applyBorder="1">
      <alignment vertical="center"/>
    </xf>
    <xf numFmtId="0" fontId="163" fillId="10" borderId="5" xfId="0" applyFont="1" applyFill="1" applyBorder="1" applyAlignment="1">
      <alignment horizontal="left" vertical="center" wrapText="1"/>
    </xf>
    <xf numFmtId="0" fontId="24" fillId="10" borderId="5" xfId="0" applyFont="1" applyFill="1" applyBorder="1" applyAlignment="1">
      <alignment vertical="center" wrapText="1"/>
    </xf>
    <xf numFmtId="0" fontId="220" fillId="10" borderId="5" xfId="0" applyFont="1" applyFill="1" applyBorder="1" applyAlignment="1">
      <alignment horizontal="left" vertical="center" wrapText="1"/>
    </xf>
    <xf numFmtId="0" fontId="24" fillId="10" borderId="5" xfId="0" applyFont="1" applyFill="1" applyBorder="1" applyAlignment="1">
      <alignment horizontal="left" vertical="center" wrapText="1"/>
    </xf>
    <xf numFmtId="0" fontId="24" fillId="0" borderId="5" xfId="0" applyFont="1" applyBorder="1" applyAlignment="1">
      <alignment horizontal="left" vertical="center" wrapText="1"/>
    </xf>
    <xf numFmtId="0" fontId="24" fillId="0" borderId="5" xfId="0" applyFont="1" applyBorder="1" applyAlignment="1">
      <alignment vertical="center" wrapText="1"/>
    </xf>
    <xf numFmtId="0" fontId="27" fillId="15" borderId="5" xfId="0" quotePrefix="1" applyFont="1" applyFill="1" applyBorder="1" applyAlignment="1">
      <alignment vertical="center" wrapText="1"/>
    </xf>
    <xf numFmtId="0" fontId="221" fillId="24" borderId="5" xfId="0" quotePrefix="1" applyFont="1" applyFill="1" applyBorder="1" applyAlignment="1">
      <alignment vertical="center" wrapText="1"/>
    </xf>
    <xf numFmtId="0" fontId="223" fillId="24" borderId="5" xfId="0" applyFont="1" applyFill="1" applyBorder="1" applyAlignment="1">
      <alignment vertical="center" wrapText="1"/>
    </xf>
    <xf numFmtId="0" fontId="24" fillId="10" borderId="5" xfId="0" applyFont="1" applyFill="1" applyBorder="1" applyAlignment="1">
      <alignment horizontal="right" vertical="center" wrapText="1"/>
    </xf>
    <xf numFmtId="0" fontId="28" fillId="10" borderId="7" xfId="0" applyFont="1" applyFill="1" applyBorder="1">
      <alignment vertical="center"/>
    </xf>
    <xf numFmtId="0" fontId="125" fillId="10" borderId="7" xfId="0" applyFont="1" applyFill="1" applyBorder="1" applyAlignment="1">
      <alignment horizontal="left" vertical="center" wrapText="1"/>
    </xf>
    <xf numFmtId="0" fontId="41" fillId="10" borderId="7" xfId="0" applyFont="1" applyFill="1" applyBorder="1" applyAlignment="1">
      <alignment vertical="center" wrapText="1"/>
    </xf>
    <xf numFmtId="0" fontId="41" fillId="10" borderId="7" xfId="0" applyFont="1" applyFill="1" applyBorder="1" applyAlignment="1">
      <alignment horizontal="center" vertical="center" wrapText="1"/>
    </xf>
    <xf numFmtId="0" fontId="125" fillId="0" borderId="41" xfId="0" applyFont="1" applyBorder="1" applyAlignment="1">
      <alignment horizontal="left" vertical="center"/>
    </xf>
    <xf numFmtId="0" fontId="199" fillId="0" borderId="7" xfId="0" applyFont="1" applyBorder="1" applyAlignment="1">
      <alignment horizontal="left" vertical="center" wrapText="1"/>
    </xf>
    <xf numFmtId="0" fontId="24" fillId="10" borderId="34" xfId="0" applyFont="1" applyFill="1" applyBorder="1" applyAlignment="1">
      <alignment horizontal="center" vertical="center" wrapText="1"/>
    </xf>
    <xf numFmtId="0" fontId="125" fillId="10" borderId="7" xfId="0" applyFont="1" applyFill="1" applyBorder="1" applyAlignment="1">
      <alignment vertical="center" wrapText="1"/>
    </xf>
    <xf numFmtId="0" fontId="197" fillId="24" borderId="34" xfId="0" quotePrefix="1" applyFont="1" applyFill="1" applyBorder="1" applyAlignment="1">
      <alignment vertical="center" wrapText="1"/>
    </xf>
    <xf numFmtId="0" fontId="197" fillId="24" borderId="7" xfId="0" applyFont="1" applyFill="1" applyBorder="1" applyAlignment="1">
      <alignment vertical="center" wrapText="1"/>
    </xf>
    <xf numFmtId="0" fontId="129" fillId="24" borderId="7" xfId="0" applyFont="1" applyFill="1" applyBorder="1" applyAlignment="1">
      <alignment vertical="center" wrapText="1"/>
    </xf>
    <xf numFmtId="0" fontId="41" fillId="0" borderId="34" xfId="0" applyFont="1" applyBorder="1" applyAlignment="1">
      <alignment horizontal="left" vertical="center" wrapText="1"/>
    </xf>
    <xf numFmtId="0" fontId="28" fillId="10" borderId="47" xfId="0" applyFont="1" applyFill="1" applyBorder="1">
      <alignment vertical="center"/>
    </xf>
    <xf numFmtId="0" fontId="197" fillId="24" borderId="49" xfId="0" quotePrefix="1" applyFont="1" applyFill="1" applyBorder="1" applyAlignment="1">
      <alignment vertical="center" wrapText="1"/>
    </xf>
    <xf numFmtId="0" fontId="197" fillId="24" borderId="47" xfId="0" applyFont="1" applyFill="1" applyBorder="1" applyAlignment="1">
      <alignment vertical="center" wrapText="1"/>
    </xf>
    <xf numFmtId="0" fontId="41" fillId="0" borderId="49" xfId="0" applyFont="1" applyBorder="1" applyAlignment="1">
      <alignment horizontal="left" vertical="center" wrapText="1"/>
    </xf>
    <xf numFmtId="0" fontId="125" fillId="0" borderId="7" xfId="0" applyFont="1" applyBorder="1" applyAlignment="1">
      <alignment horizontal="left" vertical="center" wrapText="1"/>
    </xf>
    <xf numFmtId="0" fontId="28" fillId="10" borderId="2" xfId="0" applyFont="1" applyFill="1" applyBorder="1">
      <alignment vertical="center"/>
    </xf>
    <xf numFmtId="0" fontId="125" fillId="10" borderId="2" xfId="0" applyFont="1" applyFill="1" applyBorder="1" applyAlignment="1">
      <alignment horizontal="left" vertical="center" wrapText="1"/>
    </xf>
    <xf numFmtId="0" fontId="41" fillId="10" borderId="2" xfId="0" applyFont="1" applyFill="1" applyBorder="1" applyAlignment="1">
      <alignment vertical="center" wrapText="1"/>
    </xf>
    <xf numFmtId="0" fontId="41" fillId="10" borderId="2" xfId="0" applyFont="1" applyFill="1" applyBorder="1" applyAlignment="1">
      <alignment horizontal="center" vertical="center" wrapText="1"/>
    </xf>
    <xf numFmtId="0" fontId="125" fillId="0" borderId="2" xfId="0" applyFont="1" applyBorder="1" applyAlignment="1">
      <alignment horizontal="left" vertical="center" wrapText="1"/>
    </xf>
    <xf numFmtId="0" fontId="24" fillId="10" borderId="17" xfId="0" applyFont="1" applyFill="1" applyBorder="1" applyAlignment="1">
      <alignment horizontal="center" vertical="center" wrapText="1"/>
    </xf>
    <xf numFmtId="0" fontId="125" fillId="10" borderId="2" xfId="0" applyFont="1" applyFill="1" applyBorder="1" applyAlignment="1">
      <alignment vertical="center" wrapText="1"/>
    </xf>
    <xf numFmtId="0" fontId="129" fillId="24" borderId="17" xfId="0" quotePrefix="1" applyFont="1" applyFill="1" applyBorder="1" applyAlignment="1">
      <alignment vertical="center" wrapText="1"/>
    </xf>
    <xf numFmtId="0" fontId="129" fillId="24" borderId="2" xfId="0" applyFont="1" applyFill="1" applyBorder="1" applyAlignment="1">
      <alignment vertical="center" wrapText="1"/>
    </xf>
    <xf numFmtId="0" fontId="41" fillId="0" borderId="17" xfId="0" applyFont="1" applyBorder="1" applyAlignment="1">
      <alignment horizontal="left" vertical="center" wrapText="1"/>
    </xf>
    <xf numFmtId="0" fontId="41" fillId="7" borderId="35" xfId="0" applyFont="1" applyFill="1" applyBorder="1" applyAlignment="1">
      <alignment horizontal="left" vertical="center"/>
    </xf>
    <xf numFmtId="0" fontId="28" fillId="10" borderId="6" xfId="0" applyFont="1" applyFill="1" applyBorder="1">
      <alignment vertical="center"/>
    </xf>
    <xf numFmtId="0" fontId="125" fillId="10" borderId="6" xfId="0" applyFont="1" applyFill="1" applyBorder="1" applyAlignment="1">
      <alignment horizontal="left" vertical="center" wrapText="1"/>
    </xf>
    <xf numFmtId="0" fontId="41" fillId="10" borderId="6" xfId="0" applyFont="1" applyFill="1" applyBorder="1" applyAlignment="1">
      <alignment vertical="center" wrapText="1"/>
    </xf>
    <xf numFmtId="0" fontId="41" fillId="10" borderId="6" xfId="0" applyFont="1" applyFill="1" applyBorder="1" applyAlignment="1">
      <alignment horizontal="center" vertical="center" wrapText="1"/>
    </xf>
    <xf numFmtId="0" fontId="125" fillId="0" borderId="6" xfId="0" applyFont="1" applyBorder="1" applyAlignment="1">
      <alignment horizontal="left" vertical="center" wrapText="1"/>
    </xf>
    <xf numFmtId="0" fontId="24" fillId="10" borderId="22" xfId="0" applyFont="1" applyFill="1" applyBorder="1" applyAlignment="1">
      <alignment horizontal="center" vertical="center" wrapText="1"/>
    </xf>
    <xf numFmtId="0" fontId="125" fillId="10" borderId="6" xfId="0" applyFont="1" applyFill="1" applyBorder="1" applyAlignment="1">
      <alignment vertical="center" wrapText="1"/>
    </xf>
    <xf numFmtId="0" fontId="129" fillId="24" borderId="22" xfId="0" quotePrefix="1" applyFont="1" applyFill="1" applyBorder="1" applyAlignment="1">
      <alignment vertical="center" wrapText="1"/>
    </xf>
    <xf numFmtId="0" fontId="129" fillId="24" borderId="6" xfId="0" applyFont="1" applyFill="1" applyBorder="1" applyAlignment="1">
      <alignment vertical="center" wrapText="1"/>
    </xf>
    <xf numFmtId="0" fontId="41" fillId="0" borderId="22" xfId="0" applyFont="1" applyBorder="1" applyAlignment="1">
      <alignment horizontal="left" vertical="center" wrapText="1"/>
    </xf>
    <xf numFmtId="0" fontId="225" fillId="0" borderId="5" xfId="0" quotePrefix="1" applyFont="1" applyBorder="1" applyAlignment="1">
      <alignment horizontal="left" vertical="center" wrapText="1"/>
    </xf>
    <xf numFmtId="0" fontId="48" fillId="15" borderId="3" xfId="0" quotePrefix="1" applyFont="1" applyFill="1" applyBorder="1" applyAlignment="1">
      <alignment vertical="center" wrapText="1"/>
    </xf>
    <xf numFmtId="0" fontId="23" fillId="15" borderId="3" xfId="0" applyFont="1" applyFill="1" applyBorder="1" applyAlignment="1">
      <alignment horizontal="left" vertical="center" wrapText="1"/>
    </xf>
    <xf numFmtId="0" fontId="227" fillId="0" borderId="5" xfId="0" quotePrefix="1" applyFont="1" applyBorder="1" applyAlignment="1">
      <alignment horizontal="left" vertical="center" wrapText="1"/>
    </xf>
    <xf numFmtId="0" fontId="28" fillId="10" borderId="42" xfId="0" applyFont="1" applyFill="1" applyBorder="1">
      <alignment vertical="center"/>
    </xf>
    <xf numFmtId="0" fontId="125" fillId="10" borderId="42" xfId="0" applyFont="1" applyFill="1" applyBorder="1" applyAlignment="1">
      <alignment horizontal="left" vertical="center" wrapText="1"/>
    </xf>
    <xf numFmtId="0" fontId="41" fillId="10" borderId="42" xfId="0" applyFont="1" applyFill="1" applyBorder="1" applyAlignment="1">
      <alignment vertical="center" wrapText="1"/>
    </xf>
    <xf numFmtId="0" fontId="125" fillId="10" borderId="42" xfId="0" applyFont="1" applyFill="1" applyBorder="1" applyAlignment="1">
      <alignment vertical="center" wrapText="1"/>
    </xf>
    <xf numFmtId="0" fontId="41" fillId="0" borderId="44" xfId="0" applyFont="1" applyBorder="1" applyAlignment="1">
      <alignment horizontal="left" vertical="center" wrapText="1"/>
    </xf>
    <xf numFmtId="0" fontId="28" fillId="7" borderId="4" xfId="0" applyFont="1" applyFill="1" applyBorder="1">
      <alignment vertical="center"/>
    </xf>
    <xf numFmtId="0" fontId="40" fillId="7" borderId="4" xfId="0" applyFont="1" applyFill="1" applyBorder="1" applyAlignment="1">
      <alignment vertical="center" wrapText="1"/>
    </xf>
    <xf numFmtId="0" fontId="130" fillId="7" borderId="4" xfId="0" applyFont="1" applyFill="1" applyBorder="1" applyAlignment="1">
      <alignment horizontal="left" vertical="center" wrapText="1"/>
    </xf>
    <xf numFmtId="0" fontId="215" fillId="7" borderId="4" xfId="0" applyFont="1" applyFill="1" applyBorder="1" applyAlignment="1">
      <alignment horizontal="left" vertical="center" indent="1"/>
    </xf>
    <xf numFmtId="0" fontId="28" fillId="7" borderId="4" xfId="0" applyFont="1" applyFill="1" applyBorder="1" applyAlignment="1">
      <alignment horizontal="center" vertical="center" wrapText="1"/>
    </xf>
    <xf numFmtId="0" fontId="28" fillId="7" borderId="4" xfId="0" applyFont="1" applyFill="1" applyBorder="1" applyAlignment="1">
      <alignment vertical="center" wrapText="1"/>
    </xf>
    <xf numFmtId="0" fontId="48" fillId="7" borderId="4" xfId="0" applyFont="1" applyFill="1" applyBorder="1" applyAlignment="1">
      <alignment horizontal="left" vertical="center" wrapText="1"/>
    </xf>
    <xf numFmtId="0" fontId="41" fillId="21" borderId="5" xfId="0" applyFont="1" applyFill="1" applyBorder="1" applyAlignment="1">
      <alignment horizontal="left" vertical="center" wrapText="1"/>
    </xf>
    <xf numFmtId="0" fontId="65" fillId="15" borderId="3" xfId="0" quotePrefix="1" applyFont="1" applyFill="1" applyBorder="1" applyAlignment="1">
      <alignment vertical="center" wrapText="1"/>
    </xf>
    <xf numFmtId="0" fontId="103" fillId="15" borderId="3" xfId="0" quotePrefix="1" applyFont="1" applyFill="1" applyBorder="1" applyAlignment="1">
      <alignment horizontal="left" vertical="center" wrapText="1"/>
    </xf>
    <xf numFmtId="0" fontId="178" fillId="0" borderId="3" xfId="0" applyFont="1" applyBorder="1" applyAlignment="1">
      <alignment horizontal="left" vertical="center" wrapText="1"/>
    </xf>
    <xf numFmtId="0" fontId="125" fillId="0" borderId="7" xfId="0" applyFont="1" applyBorder="1">
      <alignment vertical="center"/>
    </xf>
    <xf numFmtId="0" fontId="41" fillId="15" borderId="3" xfId="0" quotePrefix="1" applyFont="1" applyFill="1" applyBorder="1" applyAlignment="1">
      <alignment horizontal="left" vertical="center" wrapText="1"/>
    </xf>
    <xf numFmtId="0" fontId="130" fillId="7" borderId="25" xfId="0" applyFont="1" applyFill="1" applyBorder="1" applyAlignment="1">
      <alignment horizontal="left" vertical="center" wrapText="1"/>
    </xf>
    <xf numFmtId="0" fontId="215" fillId="7" borderId="25" xfId="0" applyFont="1" applyFill="1" applyBorder="1" applyAlignment="1">
      <alignment horizontal="left" vertical="center" indent="1"/>
    </xf>
    <xf numFmtId="0" fontId="28" fillId="7" borderId="25" xfId="0" applyFont="1" applyFill="1" applyBorder="1" applyAlignment="1">
      <alignment horizontal="center" vertical="center" wrapText="1"/>
    </xf>
    <xf numFmtId="0" fontId="48" fillId="7" borderId="25" xfId="0" applyFont="1" applyFill="1" applyBorder="1" applyAlignment="1">
      <alignment horizontal="left" vertical="center" wrapText="1"/>
    </xf>
    <xf numFmtId="0" fontId="221" fillId="24" borderId="3" xfId="0" quotePrefix="1" applyFont="1" applyFill="1" applyBorder="1" applyAlignment="1">
      <alignment vertical="center" wrapText="1"/>
    </xf>
    <xf numFmtId="0" fontId="231" fillId="7" borderId="0" xfId="0" applyFont="1" applyFill="1">
      <alignment vertical="center"/>
    </xf>
    <xf numFmtId="0" fontId="41" fillId="10" borderId="6" xfId="0" applyFont="1" applyFill="1" applyBorder="1" applyAlignment="1">
      <alignment horizontal="right" vertical="center" wrapText="1"/>
    </xf>
    <xf numFmtId="0" fontId="41" fillId="10" borderId="47" xfId="0" applyFont="1" applyFill="1" applyBorder="1" applyAlignment="1">
      <alignment horizontal="right" vertical="center" wrapText="1"/>
    </xf>
    <xf numFmtId="0" fontId="41" fillId="10" borderId="2" xfId="0" applyFont="1" applyFill="1" applyBorder="1" applyAlignment="1">
      <alignment horizontal="right" vertical="center" wrapText="1"/>
    </xf>
    <xf numFmtId="0" fontId="221" fillId="24" borderId="44" xfId="0" quotePrefix="1" applyFont="1" applyFill="1" applyBorder="1" applyAlignment="1">
      <alignment vertical="center" wrapText="1"/>
    </xf>
    <xf numFmtId="0" fontId="28" fillId="10" borderId="6" xfId="0" applyFont="1" applyFill="1" applyBorder="1" applyAlignment="1">
      <alignment vertical="center" wrapText="1"/>
    </xf>
    <xf numFmtId="0" fontId="41" fillId="10" borderId="6" xfId="0" applyFont="1" applyFill="1" applyBorder="1" applyAlignment="1">
      <alignment horizontal="left" vertical="center" wrapText="1"/>
    </xf>
    <xf numFmtId="0" fontId="28" fillId="10" borderId="7" xfId="0" applyFont="1" applyFill="1" applyBorder="1" applyAlignment="1">
      <alignment vertical="center" wrapText="1"/>
    </xf>
    <xf numFmtId="0" fontId="41" fillId="10" borderId="7" xfId="0" applyFont="1" applyFill="1" applyBorder="1" applyAlignment="1">
      <alignment horizontal="left" vertical="center" wrapText="1"/>
    </xf>
    <xf numFmtId="0" fontId="125" fillId="0" borderId="40" xfId="0" applyFont="1" applyBorder="1" applyAlignment="1">
      <alignment horizontal="left" vertical="center" wrapText="1"/>
    </xf>
    <xf numFmtId="0" fontId="129" fillId="24" borderId="34" xfId="0" quotePrefix="1" applyFont="1" applyFill="1" applyBorder="1" applyAlignment="1">
      <alignment vertical="center" wrapText="1"/>
    </xf>
    <xf numFmtId="0" fontId="28" fillId="10" borderId="2" xfId="0" applyFont="1" applyFill="1" applyBorder="1" applyAlignment="1">
      <alignment vertical="center" wrapText="1"/>
    </xf>
    <xf numFmtId="0" fontId="41" fillId="10" borderId="2" xfId="0" applyFont="1" applyFill="1" applyBorder="1" applyAlignment="1">
      <alignment horizontal="left" vertical="center" wrapText="1"/>
    </xf>
    <xf numFmtId="0" fontId="41" fillId="7" borderId="4" xfId="0" applyFont="1" applyFill="1" applyBorder="1" applyAlignment="1">
      <alignment horizontal="left" vertical="center" wrapText="1"/>
    </xf>
    <xf numFmtId="0" fontId="125" fillId="7" borderId="4" xfId="0" applyFont="1" applyFill="1" applyBorder="1" applyAlignment="1">
      <alignment horizontal="left" vertical="center" wrapText="1"/>
    </xf>
    <xf numFmtId="0" fontId="41" fillId="7" borderId="4" xfId="0" applyFont="1" applyFill="1" applyBorder="1" applyAlignment="1">
      <alignment horizontal="center" vertical="center" wrapText="1"/>
    </xf>
    <xf numFmtId="0" fontId="24" fillId="7" borderId="4" xfId="0" applyFont="1" applyFill="1" applyBorder="1" applyAlignment="1">
      <alignment horizontal="center" vertical="center" wrapText="1"/>
    </xf>
    <xf numFmtId="0" fontId="41" fillId="7" borderId="4" xfId="0" applyFont="1" applyFill="1" applyBorder="1" applyAlignment="1">
      <alignment vertical="center" wrapText="1"/>
    </xf>
    <xf numFmtId="0" fontId="129" fillId="7" borderId="4" xfId="0" quotePrefix="1" applyFont="1" applyFill="1" applyBorder="1" applyAlignment="1">
      <alignment vertical="center" wrapText="1"/>
    </xf>
    <xf numFmtId="0" fontId="129" fillId="7" borderId="4" xfId="0" applyFont="1" applyFill="1" applyBorder="1" applyAlignment="1">
      <alignment vertical="center" wrapText="1"/>
    </xf>
    <xf numFmtId="0" fontId="41" fillId="5" borderId="3" xfId="0" applyFont="1" applyFill="1" applyBorder="1">
      <alignment vertical="center"/>
    </xf>
    <xf numFmtId="0" fontId="28" fillId="5" borderId="5" xfId="0" applyFont="1" applyFill="1" applyBorder="1" applyAlignment="1">
      <alignment vertical="center" wrapText="1"/>
    </xf>
    <xf numFmtId="0" fontId="164" fillId="24" borderId="5" xfId="0" quotePrefix="1" applyFont="1" applyFill="1" applyBorder="1" applyAlignment="1">
      <alignment vertical="center" wrapText="1"/>
    </xf>
    <xf numFmtId="0" fontId="28" fillId="26" borderId="6" xfId="0" applyFont="1" applyFill="1" applyBorder="1">
      <alignment vertical="center"/>
    </xf>
    <xf numFmtId="0" fontId="40" fillId="26" borderId="6" xfId="0" applyFont="1" applyFill="1" applyBorder="1" applyAlignment="1">
      <alignment vertical="center" wrapText="1"/>
    </xf>
    <xf numFmtId="0" fontId="130" fillId="26" borderId="6" xfId="0" applyFont="1" applyFill="1" applyBorder="1" applyAlignment="1">
      <alignment horizontal="left" vertical="center" wrapText="1"/>
    </xf>
    <xf numFmtId="0" fontId="125" fillId="0" borderId="6" xfId="0" applyFont="1" applyBorder="1" applyAlignment="1">
      <alignment vertical="center" wrapText="1"/>
    </xf>
    <xf numFmtId="0" fontId="130" fillId="0" borderId="6" xfId="0" applyFont="1" applyBorder="1" applyAlignment="1">
      <alignment vertical="center" wrapText="1"/>
    </xf>
    <xf numFmtId="0" fontId="28" fillId="26" borderId="6" xfId="0" applyFont="1" applyFill="1" applyBorder="1" applyAlignment="1">
      <alignment horizontal="center" vertical="center" wrapText="1"/>
    </xf>
    <xf numFmtId="0" fontId="28" fillId="26" borderId="22" xfId="0" applyFont="1" applyFill="1" applyBorder="1" applyAlignment="1">
      <alignment horizontal="center" vertical="center" wrapText="1"/>
    </xf>
    <xf numFmtId="0" fontId="28" fillId="26" borderId="22" xfId="0" applyFont="1" applyFill="1" applyBorder="1" applyAlignment="1">
      <alignment horizontal="center" vertical="center"/>
    </xf>
    <xf numFmtId="0" fontId="125" fillId="10" borderId="6" xfId="0" applyFont="1" applyFill="1" applyBorder="1">
      <alignment vertical="center"/>
    </xf>
    <xf numFmtId="0" fontId="28" fillId="0" borderId="22" xfId="0" applyFont="1" applyBorder="1" applyAlignment="1">
      <alignment horizontal="left" vertical="center"/>
    </xf>
    <xf numFmtId="0" fontId="28" fillId="26" borderId="47" xfId="0" applyFont="1" applyFill="1" applyBorder="1">
      <alignment vertical="center"/>
    </xf>
    <xf numFmtId="0" fontId="40" fillId="26" borderId="47" xfId="0" applyFont="1" applyFill="1" applyBorder="1" applyAlignment="1">
      <alignment vertical="center" wrapText="1"/>
    </xf>
    <xf numFmtId="0" fontId="130" fillId="26" borderId="47" xfId="0" applyFont="1" applyFill="1" applyBorder="1" applyAlignment="1">
      <alignment horizontal="left" vertical="center" wrapText="1"/>
    </xf>
    <xf numFmtId="0" fontId="125" fillId="0" borderId="48" xfId="0" applyFont="1" applyBorder="1">
      <alignment vertical="center"/>
    </xf>
    <xf numFmtId="0" fontId="28" fillId="26" borderId="47" xfId="0" applyFont="1" applyFill="1" applyBorder="1" applyAlignment="1">
      <alignment horizontal="center" vertical="center" wrapText="1"/>
    </xf>
    <xf numFmtId="0" fontId="28" fillId="26" borderId="49" xfId="0" applyFont="1" applyFill="1" applyBorder="1" applyAlignment="1">
      <alignment horizontal="center" vertical="center" wrapText="1"/>
    </xf>
    <xf numFmtId="0" fontId="28" fillId="26" borderId="49" xfId="0" applyFont="1" applyFill="1" applyBorder="1" applyAlignment="1">
      <alignment horizontal="center" vertical="center"/>
    </xf>
    <xf numFmtId="0" fontId="125" fillId="10" borderId="47" xfId="0" applyFont="1" applyFill="1" applyBorder="1">
      <alignment vertical="center"/>
    </xf>
    <xf numFmtId="0" fontId="28" fillId="0" borderId="49" xfId="0" applyFont="1" applyBorder="1" applyAlignment="1">
      <alignment horizontal="left" vertical="center"/>
    </xf>
    <xf numFmtId="0" fontId="28" fillId="26" borderId="2" xfId="0" applyFont="1" applyFill="1" applyBorder="1">
      <alignment vertical="center"/>
    </xf>
    <xf numFmtId="0" fontId="40" fillId="26" borderId="2" xfId="0" applyFont="1" applyFill="1" applyBorder="1" applyAlignment="1">
      <alignment vertical="center" wrapText="1"/>
    </xf>
    <xf numFmtId="0" fontId="130" fillId="26" borderId="2" xfId="0" applyFont="1" applyFill="1" applyBorder="1" applyAlignment="1">
      <alignment horizontal="left" vertical="center" wrapText="1"/>
    </xf>
    <xf numFmtId="0" fontId="125" fillId="0" borderId="2" xfId="0" applyFont="1" applyBorder="1" applyAlignment="1">
      <alignment vertical="center" wrapText="1"/>
    </xf>
    <xf numFmtId="0" fontId="130" fillId="0" borderId="2" xfId="0" applyFont="1" applyBorder="1" applyAlignment="1">
      <alignment vertical="center" wrapText="1"/>
    </xf>
    <xf numFmtId="0" fontId="28" fillId="26" borderId="2" xfId="0" applyFont="1" applyFill="1" applyBorder="1" applyAlignment="1">
      <alignment horizontal="center" vertical="center" wrapText="1"/>
    </xf>
    <xf numFmtId="0" fontId="28" fillId="26" borderId="17" xfId="0" applyFont="1" applyFill="1" applyBorder="1" applyAlignment="1">
      <alignment horizontal="center" vertical="center" wrapText="1"/>
    </xf>
    <xf numFmtId="0" fontId="28" fillId="26" borderId="17" xfId="0" applyFont="1" applyFill="1" applyBorder="1" applyAlignment="1">
      <alignment horizontal="center" vertical="center"/>
    </xf>
    <xf numFmtId="0" fontId="125" fillId="10" borderId="2" xfId="0" applyFont="1" applyFill="1" applyBorder="1">
      <alignment vertical="center"/>
    </xf>
    <xf numFmtId="0" fontId="28" fillId="0" borderId="17" xfId="0" applyFont="1" applyBorder="1" applyAlignment="1">
      <alignment horizontal="left" vertical="center"/>
    </xf>
    <xf numFmtId="0" fontId="223" fillId="24" borderId="5" xfId="0" quotePrefix="1" applyFont="1" applyFill="1" applyBorder="1" applyAlignment="1">
      <alignment vertical="center" wrapText="1"/>
    </xf>
    <xf numFmtId="0" fontId="24" fillId="0" borderId="3" xfId="0" applyFont="1" applyBorder="1" applyAlignment="1">
      <alignment horizontal="left" vertical="center" wrapText="1"/>
    </xf>
    <xf numFmtId="0" fontId="223" fillId="24" borderId="3" xfId="0" quotePrefix="1" applyFont="1" applyFill="1" applyBorder="1" applyAlignment="1">
      <alignment vertical="center" wrapText="1"/>
    </xf>
    <xf numFmtId="0" fontId="28" fillId="7" borderId="4" xfId="0" applyFont="1" applyFill="1" applyBorder="1" applyAlignment="1">
      <alignment horizontal="center" vertical="center"/>
    </xf>
    <xf numFmtId="0" fontId="41" fillId="7" borderId="4" xfId="0" applyFont="1" applyFill="1" applyBorder="1">
      <alignment vertical="center"/>
    </xf>
    <xf numFmtId="0" fontId="28" fillId="7" borderId="4" xfId="0" applyFont="1" applyFill="1" applyBorder="1" applyAlignment="1">
      <alignment horizontal="left" vertical="center"/>
    </xf>
    <xf numFmtId="0" fontId="41" fillId="26" borderId="6" xfId="0" applyFont="1" applyFill="1" applyBorder="1" applyAlignment="1">
      <alignment vertical="center" wrapText="1"/>
    </xf>
    <xf numFmtId="0" fontId="125" fillId="26" borderId="6" xfId="0" applyFont="1" applyFill="1" applyBorder="1" applyAlignment="1">
      <alignment horizontal="left" vertical="center" wrapText="1"/>
    </xf>
    <xf numFmtId="0" fontId="28" fillId="26" borderId="34" xfId="0" applyFont="1" applyFill="1" applyBorder="1" applyAlignment="1">
      <alignment horizontal="center" vertical="center"/>
    </xf>
    <xf numFmtId="0" fontId="28" fillId="26" borderId="51" xfId="0" applyFont="1" applyFill="1" applyBorder="1">
      <alignment vertical="center"/>
    </xf>
    <xf numFmtId="0" fontId="41" fillId="26" borderId="51" xfId="0" applyFont="1" applyFill="1" applyBorder="1" applyAlignment="1">
      <alignment vertical="center" wrapText="1"/>
    </xf>
    <xf numFmtId="0" fontId="125" fillId="26" borderId="53" xfId="0" applyFont="1" applyFill="1" applyBorder="1" applyAlignment="1">
      <alignment horizontal="left" vertical="center" wrapText="1"/>
    </xf>
    <xf numFmtId="0" fontId="41" fillId="26" borderId="53" xfId="0" applyFont="1" applyFill="1" applyBorder="1" applyAlignment="1">
      <alignment vertical="center" wrapText="1"/>
    </xf>
    <xf numFmtId="0" fontId="125" fillId="0" borderId="53" xfId="0" applyFont="1" applyBorder="1" applyAlignment="1">
      <alignment vertical="center" wrapText="1"/>
    </xf>
    <xf numFmtId="0" fontId="130" fillId="0" borderId="53" xfId="0" applyFont="1" applyBorder="1" applyAlignment="1">
      <alignment vertical="center" wrapText="1"/>
    </xf>
    <xf numFmtId="0" fontId="28" fillId="26" borderId="51" xfId="0" applyFont="1" applyFill="1" applyBorder="1" applyAlignment="1">
      <alignment horizontal="center" vertical="center" wrapText="1"/>
    </xf>
    <xf numFmtId="0" fontId="28" fillId="26" borderId="53" xfId="0" applyFont="1" applyFill="1" applyBorder="1" applyAlignment="1">
      <alignment horizontal="center" vertical="center" wrapText="1"/>
    </xf>
    <xf numFmtId="0" fontId="28" fillId="26" borderId="53" xfId="0" applyFont="1" applyFill="1" applyBorder="1" applyAlignment="1">
      <alignment horizontal="center" vertical="center"/>
    </xf>
    <xf numFmtId="0" fontId="125" fillId="10" borderId="51" xfId="0" applyFont="1" applyFill="1" applyBorder="1">
      <alignment vertical="center"/>
    </xf>
    <xf numFmtId="0" fontId="28" fillId="0" borderId="53" xfId="0" applyFont="1" applyBorder="1" applyAlignment="1">
      <alignment horizontal="left" vertical="center"/>
    </xf>
    <xf numFmtId="0" fontId="48" fillId="7" borderId="4" xfId="0" applyFont="1" applyFill="1" applyBorder="1" applyAlignment="1">
      <alignment vertical="center" wrapText="1"/>
    </xf>
    <xf numFmtId="0" fontId="23" fillId="0" borderId="5" xfId="0" quotePrefix="1" applyFont="1" applyBorder="1" applyAlignment="1">
      <alignment horizontal="left" vertical="center" wrapText="1"/>
    </xf>
    <xf numFmtId="0" fontId="48" fillId="15" borderId="5" xfId="0" quotePrefix="1" applyFont="1" applyFill="1" applyBorder="1" applyAlignment="1">
      <alignment vertical="center" wrapText="1"/>
    </xf>
    <xf numFmtId="0" fontId="28" fillId="10" borderId="51" xfId="0" applyFont="1" applyFill="1" applyBorder="1">
      <alignment vertical="center"/>
    </xf>
    <xf numFmtId="0" fontId="41" fillId="0" borderId="53" xfId="0" applyFont="1" applyBorder="1" applyAlignment="1">
      <alignment horizontal="left" vertical="center" wrapText="1"/>
    </xf>
    <xf numFmtId="0" fontId="40" fillId="10" borderId="5" xfId="0" applyFont="1" applyFill="1" applyBorder="1" applyAlignment="1">
      <alignment vertical="center" wrapText="1"/>
    </xf>
    <xf numFmtId="0" fontId="130" fillId="10" borderId="5" xfId="0" applyFont="1" applyFill="1" applyBorder="1" applyAlignment="1">
      <alignment horizontal="left" vertical="center" wrapText="1"/>
    </xf>
    <xf numFmtId="0" fontId="40" fillId="10" borderId="6" xfId="0" applyFont="1" applyFill="1" applyBorder="1" applyAlignment="1">
      <alignment vertical="center" wrapText="1"/>
    </xf>
    <xf numFmtId="0" fontId="130" fillId="10" borderId="6" xfId="0" applyFont="1" applyFill="1" applyBorder="1" applyAlignment="1">
      <alignment horizontal="left" vertical="center" wrapText="1"/>
    </xf>
    <xf numFmtId="0" fontId="40" fillId="10" borderId="47" xfId="0" applyFont="1" applyFill="1" applyBorder="1" applyAlignment="1">
      <alignment vertical="center" wrapText="1"/>
    </xf>
    <xf numFmtId="0" fontId="40" fillId="10" borderId="2" xfId="0" applyFont="1" applyFill="1" applyBorder="1" applyAlignment="1">
      <alignment vertical="center" wrapText="1"/>
    </xf>
    <xf numFmtId="0" fontId="130" fillId="10" borderId="2" xfId="0" applyFont="1" applyFill="1" applyBorder="1" applyAlignment="1">
      <alignment horizontal="left" vertical="center" wrapText="1"/>
    </xf>
    <xf numFmtId="0" fontId="40" fillId="10" borderId="42" xfId="0" applyFont="1" applyFill="1" applyBorder="1" applyAlignment="1">
      <alignment vertical="center" wrapText="1"/>
    </xf>
    <xf numFmtId="0" fontId="130" fillId="10" borderId="42" xfId="0" applyFont="1" applyFill="1" applyBorder="1" applyAlignment="1">
      <alignment horizontal="left" vertical="center" wrapText="1"/>
    </xf>
    <xf numFmtId="0" fontId="28" fillId="10" borderId="40" xfId="0" applyFont="1" applyFill="1" applyBorder="1">
      <alignment vertical="center"/>
    </xf>
    <xf numFmtId="0" fontId="40" fillId="10" borderId="40" xfId="0" applyFont="1" applyFill="1" applyBorder="1" applyAlignment="1">
      <alignment vertical="center" wrapText="1"/>
    </xf>
    <xf numFmtId="0" fontId="41" fillId="10" borderId="40" xfId="0" applyFont="1" applyFill="1" applyBorder="1" applyAlignment="1">
      <alignment horizontal="center" vertical="center" wrapText="1"/>
    </xf>
    <xf numFmtId="0" fontId="24" fillId="10" borderId="41" xfId="0" applyFont="1" applyFill="1" applyBorder="1" applyAlignment="1">
      <alignment horizontal="center" vertical="center" wrapText="1"/>
    </xf>
    <xf numFmtId="0" fontId="129" fillId="24" borderId="41" xfId="0" quotePrefix="1" applyFont="1" applyFill="1" applyBorder="1" applyAlignment="1">
      <alignment vertical="center" wrapText="1"/>
    </xf>
    <xf numFmtId="0" fontId="129" fillId="24" borderId="40" xfId="0" applyFont="1" applyFill="1" applyBorder="1" applyAlignment="1">
      <alignment vertical="center" wrapText="1"/>
    </xf>
    <xf numFmtId="0" fontId="41" fillId="0" borderId="41" xfId="0" applyFont="1" applyBorder="1" applyAlignment="1">
      <alignment horizontal="left" vertical="center" wrapText="1"/>
    </xf>
    <xf numFmtId="0" fontId="125" fillId="0" borderId="0" xfId="0" applyFont="1" applyAlignment="1">
      <alignment horizontal="left" vertical="center" wrapText="1"/>
    </xf>
    <xf numFmtId="0" fontId="28" fillId="0" borderId="0" xfId="0" applyFont="1" applyAlignment="1">
      <alignment horizontal="left" vertical="center"/>
    </xf>
    <xf numFmtId="0" fontId="214" fillId="2" borderId="25" xfId="0" applyFont="1" applyFill="1" applyBorder="1" applyAlignment="1">
      <alignment horizontal="left" vertical="center"/>
    </xf>
    <xf numFmtId="0" fontId="152" fillId="15" borderId="4" xfId="0" applyFont="1" applyFill="1" applyBorder="1" applyAlignment="1">
      <alignment horizontal="left" vertical="center" wrapText="1"/>
    </xf>
    <xf numFmtId="0" fontId="143" fillId="7" borderId="0" xfId="0" applyFont="1" applyFill="1" applyAlignment="1">
      <alignment horizontal="center" vertical="center"/>
    </xf>
    <xf numFmtId="0" fontId="152" fillId="7" borderId="0" xfId="0" applyFont="1" applyFill="1" applyAlignment="1">
      <alignment vertical="center" wrapText="1"/>
    </xf>
    <xf numFmtId="0" fontId="152" fillId="7" borderId="0" xfId="0" applyFont="1" applyFill="1" applyAlignment="1">
      <alignment horizontal="left" vertical="center" wrapText="1"/>
    </xf>
    <xf numFmtId="0" fontId="40" fillId="7" borderId="25" xfId="0" applyFont="1" applyFill="1" applyBorder="1" applyAlignment="1">
      <alignment horizontal="left" vertical="center" wrapText="1"/>
    </xf>
    <xf numFmtId="0" fontId="48" fillId="5" borderId="3" xfId="0" applyFont="1" applyFill="1" applyBorder="1">
      <alignment vertical="center"/>
    </xf>
    <xf numFmtId="0" fontId="28" fillId="5" borderId="3" xfId="0" applyFont="1" applyFill="1" applyBorder="1" applyAlignment="1">
      <alignment horizontal="left" vertical="center" wrapText="1"/>
    </xf>
    <xf numFmtId="0" fontId="41" fillId="0" borderId="5" xfId="0" quotePrefix="1" applyFont="1" applyBorder="1" applyAlignment="1">
      <alignment vertical="center" wrapText="1"/>
    </xf>
    <xf numFmtId="0" fontId="125" fillId="21" borderId="6" xfId="0" applyFont="1" applyFill="1" applyBorder="1" applyAlignment="1">
      <alignment horizontal="left" vertical="center" wrapText="1"/>
    </xf>
    <xf numFmtId="0" fontId="157" fillId="0" borderId="3" xfId="0" applyFont="1" applyBorder="1" applyAlignment="1">
      <alignment horizontal="left" vertical="center" wrapText="1"/>
    </xf>
    <xf numFmtId="0" fontId="41" fillId="10" borderId="42" xfId="0" applyFont="1" applyFill="1" applyBorder="1" applyAlignment="1">
      <alignment horizontal="right" vertical="center" wrapText="1"/>
    </xf>
    <xf numFmtId="0" fontId="172" fillId="0" borderId="44" xfId="0" applyFont="1" applyBorder="1" applyAlignment="1">
      <alignment horizontal="left" vertical="center" wrapText="1"/>
    </xf>
    <xf numFmtId="0" fontId="28" fillId="10" borderId="55" xfId="0" applyFont="1" applyFill="1" applyBorder="1">
      <alignment vertical="center"/>
    </xf>
    <xf numFmtId="0" fontId="41" fillId="10" borderId="55" xfId="0" applyFont="1" applyFill="1" applyBorder="1" applyAlignment="1">
      <alignment horizontal="right" vertical="center" wrapText="1"/>
    </xf>
    <xf numFmtId="0" fontId="125" fillId="0" borderId="55" xfId="0" applyFont="1" applyBorder="1" applyAlignment="1">
      <alignment horizontal="left" vertical="center" wrapText="1"/>
    </xf>
    <xf numFmtId="0" fontId="41" fillId="10" borderId="55" xfId="0" applyFont="1" applyFill="1" applyBorder="1" applyAlignment="1">
      <alignment horizontal="center" vertical="center" wrapText="1"/>
    </xf>
    <xf numFmtId="0" fontId="24" fillId="10" borderId="56" xfId="0" applyFont="1" applyFill="1" applyBorder="1" applyAlignment="1">
      <alignment horizontal="center" vertical="center" wrapText="1"/>
    </xf>
    <xf numFmtId="0" fontId="125" fillId="10" borderId="55" xfId="0" applyFont="1" applyFill="1" applyBorder="1" applyAlignment="1">
      <alignment vertical="center" wrapText="1"/>
    </xf>
    <xf numFmtId="0" fontId="129" fillId="24" borderId="55" xfId="0" applyFont="1" applyFill="1" applyBorder="1" applyAlignment="1">
      <alignment vertical="center" wrapText="1"/>
    </xf>
    <xf numFmtId="0" fontId="172" fillId="0" borderId="56" xfId="0" applyFont="1" applyBorder="1" applyAlignment="1">
      <alignment horizontal="left" vertical="center" wrapText="1"/>
    </xf>
    <xf numFmtId="0" fontId="125" fillId="0" borderId="49" xfId="0" applyFont="1" applyBorder="1" applyAlignment="1">
      <alignment horizontal="left" vertical="center" wrapText="1"/>
    </xf>
    <xf numFmtId="0" fontId="125" fillId="0" borderId="17" xfId="0" applyFont="1" applyBorder="1" applyAlignment="1">
      <alignment horizontal="left" vertical="center" wrapText="1"/>
    </xf>
    <xf numFmtId="0" fontId="40" fillId="7" borderId="4" xfId="0" applyFont="1" applyFill="1" applyBorder="1" applyAlignment="1">
      <alignment horizontal="left" vertical="center" wrapText="1"/>
    </xf>
    <xf numFmtId="0" fontId="233" fillId="21" borderId="5" xfId="0" applyFont="1" applyFill="1" applyBorder="1" applyAlignment="1">
      <alignment horizontal="left" vertical="center" wrapText="1"/>
    </xf>
    <xf numFmtId="0" fontId="188" fillId="21" borderId="5" xfId="0" applyFont="1" applyFill="1" applyBorder="1" applyAlignment="1">
      <alignment horizontal="left" vertical="center" wrapText="1"/>
    </xf>
    <xf numFmtId="0" fontId="188" fillId="21" borderId="5" xfId="0" applyFont="1" applyFill="1" applyBorder="1" applyAlignment="1">
      <alignment horizontal="center" vertical="center" wrapText="1"/>
    </xf>
    <xf numFmtId="0" fontId="194" fillId="21" borderId="3" xfId="0" applyFont="1" applyFill="1" applyBorder="1" applyAlignment="1">
      <alignment horizontal="center" vertical="center" wrapText="1"/>
    </xf>
    <xf numFmtId="0" fontId="188" fillId="21" borderId="5" xfId="0" applyFont="1" applyFill="1" applyBorder="1" applyAlignment="1">
      <alignment vertical="center" wrapText="1"/>
    </xf>
    <xf numFmtId="0" fontId="197" fillId="21" borderId="3" xfId="0" quotePrefix="1" applyFont="1" applyFill="1" applyBorder="1" applyAlignment="1">
      <alignment vertical="center" wrapText="1"/>
    </xf>
    <xf numFmtId="0" fontId="197" fillId="21" borderId="5" xfId="0" applyFont="1" applyFill="1" applyBorder="1" applyAlignment="1">
      <alignment vertical="center" wrapText="1"/>
    </xf>
    <xf numFmtId="0" fontId="191" fillId="15" borderId="5" xfId="0" applyFont="1" applyFill="1" applyBorder="1" applyAlignment="1">
      <alignment vertical="center" wrapText="1"/>
    </xf>
    <xf numFmtId="0" fontId="188" fillId="15" borderId="5" xfId="0" applyFont="1" applyFill="1" applyBorder="1" applyAlignment="1">
      <alignment horizontal="left" vertical="center" wrapText="1"/>
    </xf>
    <xf numFmtId="0" fontId="233" fillId="15" borderId="5" xfId="0" applyFont="1" applyFill="1" applyBorder="1" applyAlignment="1">
      <alignment horizontal="left" vertical="center" wrapText="1"/>
    </xf>
    <xf numFmtId="0" fontId="188" fillId="15" borderId="5" xfId="0" applyFont="1" applyFill="1" applyBorder="1" applyAlignment="1">
      <alignment horizontal="center" vertical="center" wrapText="1"/>
    </xf>
    <xf numFmtId="0" fontId="194" fillId="15" borderId="3" xfId="0" applyFont="1" applyFill="1" applyBorder="1" applyAlignment="1">
      <alignment horizontal="center" vertical="center" wrapText="1"/>
    </xf>
    <xf numFmtId="0" fontId="188" fillId="15" borderId="5" xfId="0" applyFont="1" applyFill="1" applyBorder="1" applyAlignment="1">
      <alignment vertical="center" wrapText="1"/>
    </xf>
    <xf numFmtId="0" fontId="197" fillId="15" borderId="3" xfId="0" quotePrefix="1" applyFont="1" applyFill="1" applyBorder="1" applyAlignment="1">
      <alignment vertical="center" wrapText="1"/>
    </xf>
    <xf numFmtId="0" fontId="197" fillId="15" borderId="5" xfId="0" applyFont="1" applyFill="1" applyBorder="1" applyAlignment="1">
      <alignment vertical="center" wrapText="1"/>
    </xf>
    <xf numFmtId="0" fontId="188" fillId="15" borderId="3" xfId="0" applyFont="1" applyFill="1" applyBorder="1" applyAlignment="1">
      <alignment horizontal="left" vertical="center" wrapText="1"/>
    </xf>
    <xf numFmtId="0" fontId="191" fillId="15" borderId="0" xfId="0" applyFont="1" applyFill="1">
      <alignment vertical="center"/>
    </xf>
    <xf numFmtId="0" fontId="125" fillId="21" borderId="22" xfId="0" applyFont="1" applyFill="1" applyBorder="1" applyAlignment="1">
      <alignment horizontal="left" vertical="center" wrapText="1"/>
    </xf>
    <xf numFmtId="0" fontId="234" fillId="0" borderId="3" xfId="0" applyFont="1" applyBorder="1" applyAlignment="1">
      <alignment horizontal="left" vertical="center" wrapText="1"/>
    </xf>
    <xf numFmtId="0" fontId="48" fillId="15" borderId="44" xfId="0" quotePrefix="1" applyFont="1" applyFill="1" applyBorder="1" applyAlignment="1">
      <alignment vertical="center" wrapText="1"/>
    </xf>
    <xf numFmtId="0" fontId="48" fillId="15" borderId="42" xfId="0" quotePrefix="1" applyFont="1" applyFill="1" applyBorder="1" applyAlignment="1">
      <alignment vertical="center" wrapText="1"/>
    </xf>
    <xf numFmtId="0" fontId="125" fillId="0" borderId="22" xfId="0" applyFont="1" applyBorder="1" applyAlignment="1">
      <alignment horizontal="left" vertical="center" wrapText="1"/>
    </xf>
    <xf numFmtId="0" fontId="172" fillId="0" borderId="49" xfId="0" applyFont="1" applyBorder="1" applyAlignment="1">
      <alignment horizontal="left" vertical="center" wrapText="1"/>
    </xf>
    <xf numFmtId="0" fontId="129" fillId="24" borderId="51" xfId="0" quotePrefix="1" applyFont="1" applyFill="1" applyBorder="1" applyAlignment="1">
      <alignment vertical="center" wrapText="1"/>
    </xf>
    <xf numFmtId="0" fontId="40" fillId="7" borderId="39" xfId="0" applyFont="1" applyFill="1" applyBorder="1" applyAlignment="1">
      <alignment horizontal="left" vertical="center" wrapText="1"/>
    </xf>
    <xf numFmtId="0" fontId="40" fillId="15" borderId="5" xfId="0" applyFont="1" applyFill="1" applyBorder="1" applyAlignment="1">
      <alignment vertical="center" wrapText="1"/>
    </xf>
    <xf numFmtId="0" fontId="48" fillId="15" borderId="5" xfId="0" applyFont="1" applyFill="1" applyBorder="1" applyAlignment="1">
      <alignment horizontal="left" vertical="center" wrapText="1"/>
    </xf>
    <xf numFmtId="0" fontId="40" fillId="7" borderId="0" xfId="0" applyFont="1" applyFill="1" applyAlignment="1">
      <alignment horizontal="left" vertical="center" wrapText="1"/>
    </xf>
    <xf numFmtId="0" fontId="40" fillId="7" borderId="25" xfId="0" applyFont="1" applyFill="1" applyBorder="1">
      <alignment vertical="center"/>
    </xf>
    <xf numFmtId="0" fontId="235" fillId="0" borderId="5" xfId="0" applyFont="1" applyBorder="1" applyAlignment="1">
      <alignment horizontal="left" vertical="center" wrapText="1"/>
    </xf>
    <xf numFmtId="0" fontId="66" fillId="0" borderId="5" xfId="0" applyFont="1" applyBorder="1" applyAlignment="1">
      <alignment vertical="center" wrapText="1"/>
    </xf>
    <xf numFmtId="0" fontId="129" fillId="21" borderId="3" xfId="0" quotePrefix="1" applyFont="1" applyFill="1" applyBorder="1" applyAlignment="1">
      <alignment vertical="center" wrapText="1"/>
    </xf>
    <xf numFmtId="0" fontId="236" fillId="10" borderId="5" xfId="0" applyFont="1" applyFill="1" applyBorder="1" applyAlignment="1">
      <alignment horizontal="left" vertical="center" wrapText="1"/>
    </xf>
    <xf numFmtId="0" fontId="237" fillId="0" borderId="3" xfId="0" applyFont="1" applyBorder="1" applyAlignment="1">
      <alignment horizontal="left" vertical="center" wrapText="1"/>
    </xf>
    <xf numFmtId="0" fontId="40" fillId="7" borderId="39" xfId="0" applyFont="1" applyFill="1" applyBorder="1">
      <alignment vertical="center"/>
    </xf>
    <xf numFmtId="0" fontId="238" fillId="0" borderId="3" xfId="0" applyFont="1" applyBorder="1" applyAlignment="1">
      <alignment horizontal="left" vertical="center" wrapText="1"/>
    </xf>
    <xf numFmtId="0" fontId="125" fillId="8" borderId="47" xfId="0" applyFont="1" applyFill="1" applyBorder="1" applyAlignment="1">
      <alignment horizontal="left" vertical="center" wrapText="1"/>
    </xf>
    <xf numFmtId="0" fontId="41" fillId="5" borderId="3" xfId="0" quotePrefix="1" applyFont="1" applyFill="1" applyBorder="1" applyAlignment="1">
      <alignment vertical="center" wrapText="1"/>
    </xf>
    <xf numFmtId="0" fontId="41" fillId="5" borderId="3" xfId="0" applyFont="1" applyFill="1" applyBorder="1" applyAlignment="1">
      <alignment vertical="center" wrapText="1"/>
    </xf>
    <xf numFmtId="0" fontId="41" fillId="5" borderId="5" xfId="0" quotePrefix="1" applyFont="1" applyFill="1" applyBorder="1" applyAlignment="1">
      <alignment vertical="center" wrapText="1"/>
    </xf>
    <xf numFmtId="0" fontId="125" fillId="7" borderId="0" xfId="0" applyFont="1" applyFill="1" applyAlignment="1">
      <alignment horizontal="center" vertical="center"/>
    </xf>
    <xf numFmtId="0" fontId="239" fillId="5" borderId="5" xfId="0" applyFont="1" applyFill="1" applyBorder="1" applyAlignment="1">
      <alignment horizontal="left" vertical="center" wrapText="1"/>
    </xf>
    <xf numFmtId="0" fontId="36" fillId="0" borderId="0" xfId="0" applyFont="1">
      <alignment vertical="center"/>
    </xf>
    <xf numFmtId="0" fontId="125" fillId="10" borderId="6" xfId="0" applyFont="1" applyFill="1" applyBorder="1" applyAlignment="1">
      <alignment horizontal="right" vertical="center" wrapText="1"/>
    </xf>
    <xf numFmtId="0" fontId="125" fillId="10" borderId="6" xfId="0" applyFont="1" applyFill="1" applyBorder="1" applyAlignment="1">
      <alignment horizontal="center" vertical="center" wrapText="1"/>
    </xf>
    <xf numFmtId="0" fontId="163" fillId="10" borderId="22" xfId="0" applyFont="1" applyFill="1" applyBorder="1" applyAlignment="1">
      <alignment horizontal="center" vertical="center" wrapText="1"/>
    </xf>
    <xf numFmtId="0" fontId="130" fillId="24" borderId="22" xfId="0" quotePrefix="1" applyFont="1" applyFill="1" applyBorder="1" applyAlignment="1">
      <alignment vertical="center" wrapText="1"/>
    </xf>
    <xf numFmtId="0" fontId="130" fillId="24" borderId="6" xfId="0" applyFont="1" applyFill="1" applyBorder="1" applyAlignment="1">
      <alignment vertical="center" wrapText="1"/>
    </xf>
    <xf numFmtId="0" fontId="125" fillId="10" borderId="47" xfId="0" applyFont="1" applyFill="1" applyBorder="1" applyAlignment="1">
      <alignment horizontal="right" vertical="center" wrapText="1"/>
    </xf>
    <xf numFmtId="0" fontId="125" fillId="10" borderId="2" xfId="0" applyFont="1" applyFill="1" applyBorder="1" applyAlignment="1">
      <alignment horizontal="right" vertical="center" wrapText="1"/>
    </xf>
    <xf numFmtId="0" fontId="125" fillId="10" borderId="2" xfId="0" applyFont="1" applyFill="1" applyBorder="1" applyAlignment="1">
      <alignment horizontal="center" vertical="center" wrapText="1"/>
    </xf>
    <xf numFmtId="0" fontId="163" fillId="10" borderId="17" xfId="0" applyFont="1" applyFill="1" applyBorder="1" applyAlignment="1">
      <alignment horizontal="center" vertical="center" wrapText="1"/>
    </xf>
    <xf numFmtId="0" fontId="130" fillId="24" borderId="17" xfId="0" quotePrefix="1" applyFont="1" applyFill="1" applyBorder="1" applyAlignment="1">
      <alignment vertical="center" wrapText="1"/>
    </xf>
    <xf numFmtId="0" fontId="130" fillId="24" borderId="2" xfId="0" applyFont="1" applyFill="1" applyBorder="1" applyAlignment="1">
      <alignment vertical="center" wrapText="1"/>
    </xf>
    <xf numFmtId="0" fontId="48" fillId="15" borderId="22" xfId="0" quotePrefix="1" applyFont="1" applyFill="1" applyBorder="1" applyAlignment="1">
      <alignment vertical="center" wrapText="1"/>
    </xf>
    <xf numFmtId="0" fontId="40" fillId="7" borderId="0" xfId="0" applyFont="1" applyFill="1" applyAlignment="1">
      <alignment horizontal="left" vertical="center"/>
    </xf>
    <xf numFmtId="0" fontId="0" fillId="5" borderId="5" xfId="0" applyFill="1" applyBorder="1" applyAlignment="1">
      <alignment horizontal="left" vertical="center" wrapText="1"/>
    </xf>
    <xf numFmtId="0" fontId="129" fillId="24" borderId="3" xfId="0" applyFont="1" applyFill="1" applyBorder="1" applyAlignment="1">
      <alignment vertical="center" wrapText="1"/>
    </xf>
    <xf numFmtId="0" fontId="238" fillId="0" borderId="3" xfId="0" quotePrefix="1" applyFont="1" applyBorder="1" applyAlignment="1">
      <alignment horizontal="left" vertical="center" wrapText="1"/>
    </xf>
    <xf numFmtId="0" fontId="129" fillId="21" borderId="22" xfId="0" quotePrefix="1" applyFont="1" applyFill="1" applyBorder="1" applyAlignment="1">
      <alignment vertical="center" wrapText="1"/>
    </xf>
    <xf numFmtId="0" fontId="28" fillId="0" borderId="45" xfId="0" applyFont="1" applyBorder="1">
      <alignment vertical="center"/>
    </xf>
    <xf numFmtId="0" fontId="28" fillId="0" borderId="48" xfId="0" applyFont="1" applyBorder="1">
      <alignment vertical="center"/>
    </xf>
    <xf numFmtId="0" fontId="125" fillId="10" borderId="55" xfId="0" applyFont="1" applyFill="1" applyBorder="1" applyAlignment="1">
      <alignment horizontal="left" vertical="center" wrapText="1"/>
    </xf>
    <xf numFmtId="0" fontId="125" fillId="0" borderId="55" xfId="0" applyFont="1" applyBorder="1" applyAlignment="1">
      <alignment vertical="center" wrapText="1"/>
    </xf>
    <xf numFmtId="0" fontId="129" fillId="24" borderId="56" xfId="0" quotePrefix="1" applyFont="1" applyFill="1" applyBorder="1" applyAlignment="1">
      <alignment vertical="center" wrapText="1"/>
    </xf>
    <xf numFmtId="0" fontId="41" fillId="0" borderId="56" xfId="0" applyFont="1" applyBorder="1" applyAlignment="1">
      <alignment horizontal="left" vertical="center" wrapText="1"/>
    </xf>
    <xf numFmtId="0" fontId="28" fillId="0" borderId="57" xfId="0" applyFont="1" applyBorder="1">
      <alignment vertical="center"/>
    </xf>
    <xf numFmtId="0" fontId="179" fillId="5" borderId="3" xfId="0" applyFont="1" applyFill="1" applyBorder="1" applyAlignment="1">
      <alignment vertical="center" wrapText="1"/>
    </xf>
    <xf numFmtId="0" fontId="125" fillId="21" borderId="47" xfId="0" applyFont="1" applyFill="1" applyBorder="1" applyAlignment="1">
      <alignment horizontal="left" vertical="center" wrapText="1"/>
    </xf>
    <xf numFmtId="0" fontId="125" fillId="5" borderId="5" xfId="0" applyFont="1" applyFill="1" applyBorder="1" applyAlignment="1">
      <alignment vertical="center" wrapText="1"/>
    </xf>
    <xf numFmtId="0" fontId="41" fillId="0" borderId="6" xfId="0" applyFont="1" applyBorder="1" applyAlignment="1">
      <alignment vertical="center" wrapText="1"/>
    </xf>
    <xf numFmtId="0" fontId="41" fillId="0" borderId="47" xfId="0" applyFont="1" applyBorder="1" applyAlignment="1">
      <alignment vertical="center" wrapText="1"/>
    </xf>
    <xf numFmtId="0" fontId="41" fillId="0" borderId="2" xfId="0" applyFont="1" applyBorder="1" applyAlignment="1">
      <alignment vertical="center" wrapText="1"/>
    </xf>
    <xf numFmtId="0" fontId="182" fillId="5" borderId="4" xfId="0" applyFont="1" applyFill="1" applyBorder="1" applyAlignment="1">
      <alignment horizontal="center" vertical="center"/>
    </xf>
    <xf numFmtId="0" fontId="240" fillId="5" borderId="4" xfId="0" applyFont="1" applyFill="1" applyBorder="1" applyAlignment="1">
      <alignment horizontal="center" vertical="center"/>
    </xf>
    <xf numFmtId="0" fontId="240" fillId="5" borderId="8" xfId="0" applyFont="1" applyFill="1" applyBorder="1" applyAlignment="1">
      <alignment horizontal="center" vertical="center"/>
    </xf>
    <xf numFmtId="0" fontId="241" fillId="5" borderId="3" xfId="0" applyFont="1" applyFill="1" applyBorder="1" applyAlignment="1">
      <alignment horizontal="center" vertical="center"/>
    </xf>
    <xf numFmtId="0" fontId="241" fillId="5" borderId="4" xfId="0" applyFont="1" applyFill="1" applyBorder="1" applyAlignment="1">
      <alignment horizontal="center" vertical="center" wrapText="1"/>
    </xf>
    <xf numFmtId="0" fontId="241" fillId="5" borderId="8" xfId="0" applyFont="1" applyFill="1" applyBorder="1" applyAlignment="1">
      <alignment horizontal="center" vertical="center" wrapText="1"/>
    </xf>
    <xf numFmtId="0" fontId="241" fillId="5" borderId="3" xfId="0" applyFont="1" applyFill="1" applyBorder="1" applyAlignment="1">
      <alignment horizontal="center" vertical="center" wrapText="1"/>
    </xf>
    <xf numFmtId="0" fontId="242" fillId="10" borderId="5" xfId="0" applyFont="1" applyFill="1" applyBorder="1" applyAlignment="1">
      <alignment horizontal="center" vertical="center" wrapText="1"/>
    </xf>
    <xf numFmtId="0" fontId="38" fillId="10" borderId="5" xfId="0" applyFont="1" applyFill="1" applyBorder="1" applyAlignment="1">
      <alignment horizontal="left" vertical="center" wrapText="1"/>
    </xf>
    <xf numFmtId="0" fontId="38" fillId="10" borderId="5" xfId="0" applyFont="1" applyFill="1" applyBorder="1" applyAlignment="1">
      <alignment horizontal="center" vertical="center" wrapText="1"/>
    </xf>
    <xf numFmtId="0" fontId="63" fillId="10" borderId="3" xfId="0" applyFont="1" applyFill="1" applyBorder="1" applyAlignment="1">
      <alignment horizontal="center" vertical="center" wrapText="1"/>
    </xf>
    <xf numFmtId="0" fontId="41" fillId="0" borderId="42" xfId="0" applyFont="1" applyBorder="1" applyAlignment="1">
      <alignment horizontal="left" vertical="center" wrapText="1"/>
    </xf>
    <xf numFmtId="0" fontId="125" fillId="0" borderId="42" xfId="0" quotePrefix="1" applyFont="1" applyBorder="1" applyAlignment="1">
      <alignment horizontal="center" vertical="center" wrapText="1"/>
    </xf>
    <xf numFmtId="0" fontId="41" fillId="10" borderId="40" xfId="0" applyFont="1" applyFill="1" applyBorder="1" applyAlignment="1">
      <alignment horizontal="left" vertical="center"/>
    </xf>
    <xf numFmtId="0" fontId="41" fillId="0" borderId="42" xfId="0" applyFont="1" applyBorder="1" applyAlignment="1">
      <alignment vertical="center" wrapText="1"/>
    </xf>
    <xf numFmtId="0" fontId="41" fillId="0" borderId="47" xfId="0" applyFont="1" applyBorder="1" applyAlignment="1">
      <alignment horizontal="left" vertical="center" wrapText="1"/>
    </xf>
    <xf numFmtId="0" fontId="125" fillId="0" borderId="47" xfId="0" quotePrefix="1" applyFont="1" applyBorder="1" applyAlignment="1">
      <alignment horizontal="center" vertical="center" wrapText="1"/>
    </xf>
    <xf numFmtId="0" fontId="41" fillId="10" borderId="47" xfId="0" applyFont="1" applyFill="1" applyBorder="1" applyAlignment="1">
      <alignment horizontal="left" vertical="center"/>
    </xf>
    <xf numFmtId="0" fontId="170" fillId="0" borderId="47" xfId="0" applyFont="1" applyBorder="1" applyAlignment="1">
      <alignment horizontal="left" vertical="center" wrapText="1"/>
    </xf>
    <xf numFmtId="0" fontId="128" fillId="24" borderId="47" xfId="0" applyFont="1" applyFill="1" applyBorder="1" applyAlignment="1">
      <alignment vertical="center" wrapText="1"/>
    </xf>
    <xf numFmtId="0" fontId="41" fillId="0" borderId="51" xfId="0" applyFont="1" applyBorder="1" applyAlignment="1">
      <alignment horizontal="left" vertical="center" wrapText="1"/>
    </xf>
    <xf numFmtId="0" fontId="125" fillId="0" borderId="51" xfId="0" quotePrefix="1" applyFont="1" applyBorder="1" applyAlignment="1">
      <alignment horizontal="center" vertical="center" wrapText="1"/>
    </xf>
    <xf numFmtId="0" fontId="41" fillId="10" borderId="51" xfId="0" applyFont="1" applyFill="1" applyBorder="1" applyAlignment="1">
      <alignment horizontal="left" vertical="center"/>
    </xf>
    <xf numFmtId="0" fontId="170" fillId="0" borderId="51" xfId="0" applyFont="1" applyBorder="1" applyAlignment="1">
      <alignment horizontal="left" vertical="center" wrapText="1"/>
    </xf>
    <xf numFmtId="0" fontId="128" fillId="24" borderId="51" xfId="0" applyFont="1" applyFill="1" applyBorder="1" applyAlignment="1">
      <alignment vertical="center" wrapText="1"/>
    </xf>
    <xf numFmtId="0" fontId="243" fillId="0" borderId="42" xfId="0" quotePrefix="1" applyFont="1" applyBorder="1" applyAlignment="1">
      <alignment horizontal="center" vertical="center" wrapText="1"/>
    </xf>
    <xf numFmtId="0" fontId="243" fillId="0" borderId="47" xfId="0" quotePrefix="1" applyFont="1" applyBorder="1" applyAlignment="1">
      <alignment horizontal="center" vertical="center" wrapText="1"/>
    </xf>
    <xf numFmtId="0" fontId="243" fillId="0" borderId="51" xfId="0" quotePrefix="1" applyFont="1" applyBorder="1" applyAlignment="1">
      <alignment horizontal="center" vertical="center" wrapText="1"/>
    </xf>
    <xf numFmtId="0" fontId="41" fillId="7" borderId="0" xfId="0" quotePrefix="1" applyFont="1" applyFill="1" applyAlignment="1">
      <alignment horizontal="center" vertical="center" wrapText="1"/>
    </xf>
    <xf numFmtId="0" fontId="38" fillId="10" borderId="5" xfId="0" applyFont="1" applyFill="1" applyBorder="1" applyAlignment="1">
      <alignment vertical="center" wrapText="1"/>
    </xf>
    <xf numFmtId="0" fontId="244" fillId="7" borderId="0" xfId="0" applyFont="1" applyFill="1">
      <alignment vertical="center"/>
    </xf>
    <xf numFmtId="0" fontId="216" fillId="10" borderId="5" xfId="0" applyFont="1" applyFill="1" applyBorder="1" applyAlignment="1">
      <alignment vertical="center" wrapText="1"/>
    </xf>
    <xf numFmtId="0" fontId="128" fillId="24" borderId="3" xfId="0" quotePrefix="1" applyFont="1" applyFill="1" applyBorder="1" applyAlignment="1">
      <alignment vertical="center" wrapText="1"/>
    </xf>
    <xf numFmtId="0" fontId="217" fillId="10" borderId="5" xfId="0" applyFont="1" applyFill="1" applyBorder="1" applyAlignment="1">
      <alignment vertical="center" wrapText="1"/>
    </xf>
    <xf numFmtId="0" fontId="128" fillId="24" borderId="5" xfId="0" quotePrefix="1" applyFont="1" applyFill="1" applyBorder="1" applyAlignment="1">
      <alignment vertical="center" wrapText="1"/>
    </xf>
    <xf numFmtId="0" fontId="245" fillId="0" borderId="47" xfId="0" applyFont="1" applyBorder="1" applyAlignment="1">
      <alignment horizontal="left" vertical="center" wrapText="1"/>
    </xf>
    <xf numFmtId="0" fontId="247" fillId="24" borderId="22" xfId="0" quotePrefix="1" applyFont="1" applyFill="1" applyBorder="1" applyAlignment="1">
      <alignment vertical="center" wrapText="1"/>
    </xf>
    <xf numFmtId="0" fontId="247" fillId="24" borderId="49" xfId="0" quotePrefix="1" applyFont="1" applyFill="1" applyBorder="1" applyAlignment="1">
      <alignment vertical="center" wrapText="1"/>
    </xf>
    <xf numFmtId="0" fontId="247" fillId="24" borderId="44" xfId="0" quotePrefix="1" applyFont="1" applyFill="1" applyBorder="1" applyAlignment="1">
      <alignment vertical="center" wrapText="1"/>
    </xf>
    <xf numFmtId="0" fontId="41" fillId="10" borderId="51" xfId="0" applyFont="1" applyFill="1" applyBorder="1" applyAlignment="1">
      <alignment horizontal="right" vertical="center" wrapText="1"/>
    </xf>
    <xf numFmtId="0" fontId="41" fillId="0" borderId="51" xfId="0" applyFont="1" applyBorder="1" applyAlignment="1">
      <alignment vertical="center" wrapText="1"/>
    </xf>
    <xf numFmtId="0" fontId="135" fillId="24" borderId="3" xfId="0" quotePrefix="1" applyFont="1" applyFill="1" applyBorder="1" applyAlignment="1">
      <alignment vertical="center" wrapText="1"/>
    </xf>
    <xf numFmtId="0" fontId="247" fillId="24" borderId="17" xfId="0" quotePrefix="1" applyFont="1" applyFill="1" applyBorder="1" applyAlignment="1">
      <alignment vertical="center" wrapText="1"/>
    </xf>
    <xf numFmtId="0" fontId="248" fillId="20" borderId="0" xfId="4" applyFill="1" applyAlignment="1">
      <alignment horizontal="center" vertical="center" wrapText="1"/>
    </xf>
    <xf numFmtId="0" fontId="249" fillId="20" borderId="0" xfId="4" applyFont="1" applyFill="1" applyAlignment="1">
      <alignment horizontal="center" vertical="center" wrapText="1"/>
    </xf>
    <xf numFmtId="0" fontId="248" fillId="0" borderId="0" xfId="4" applyAlignment="1">
      <alignment horizontal="center" vertical="center" wrapText="1"/>
    </xf>
    <xf numFmtId="0" fontId="248" fillId="15" borderId="0" xfId="4" applyFill="1" applyAlignment="1">
      <alignment horizontal="center" vertical="center" wrapText="1"/>
    </xf>
    <xf numFmtId="0" fontId="248" fillId="20" borderId="0" xfId="4" applyFill="1" applyAlignment="1">
      <alignment wrapText="1"/>
    </xf>
    <xf numFmtId="0" fontId="249" fillId="20" borderId="0" xfId="4" applyFont="1" applyFill="1" applyAlignment="1">
      <alignment wrapText="1"/>
    </xf>
    <xf numFmtId="0" fontId="248" fillId="0" borderId="0" xfId="4" applyAlignment="1">
      <alignment wrapText="1"/>
    </xf>
    <xf numFmtId="0" fontId="250" fillId="27" borderId="0" xfId="4" applyFont="1" applyFill="1" applyAlignment="1">
      <alignment horizontal="left" vertical="top" wrapText="1" shrinkToFit="1"/>
    </xf>
    <xf numFmtId="0" fontId="251" fillId="27" borderId="58" xfId="4" applyFont="1" applyFill="1" applyBorder="1" applyAlignment="1">
      <alignment horizontal="right" vertical="top" wrapText="1" shrinkToFit="1"/>
    </xf>
    <xf numFmtId="49" fontId="252" fillId="28" borderId="59" xfId="4" applyNumberFormat="1" applyFont="1" applyFill="1" applyBorder="1" applyAlignment="1">
      <alignment horizontal="center" vertical="center" wrapText="1" shrinkToFit="1"/>
    </xf>
    <xf numFmtId="0" fontId="40" fillId="20" borderId="1" xfId="0" applyFont="1" applyFill="1" applyBorder="1" applyAlignment="1">
      <alignment horizontal="center" vertical="center" wrapText="1"/>
    </xf>
    <xf numFmtId="0" fontId="253" fillId="20" borderId="0" xfId="0" applyFont="1" applyFill="1" applyAlignment="1">
      <alignment horizontal="center" vertical="center" wrapText="1"/>
    </xf>
    <xf numFmtId="49" fontId="252" fillId="28" borderId="59" xfId="4" applyNumberFormat="1" applyFont="1" applyFill="1" applyBorder="1" applyAlignment="1">
      <alignment horizontal="center" vertical="center" wrapText="1" shrinkToFit="1"/>
    </xf>
    <xf numFmtId="49" fontId="252" fillId="29" borderId="59" xfId="4" applyNumberFormat="1" applyFont="1" applyFill="1" applyBorder="1" applyAlignment="1">
      <alignment horizontal="center" vertical="center" wrapText="1" shrinkToFit="1"/>
    </xf>
    <xf numFmtId="0" fontId="248" fillId="11" borderId="0" xfId="4" applyFill="1" applyAlignment="1">
      <alignment wrapText="1"/>
    </xf>
    <xf numFmtId="0" fontId="248" fillId="13" borderId="0" xfId="4" applyFill="1" applyAlignment="1">
      <alignment wrapText="1"/>
    </xf>
    <xf numFmtId="0" fontId="248" fillId="5" borderId="0" xfId="4" applyFill="1" applyAlignment="1">
      <alignment wrapText="1"/>
    </xf>
    <xf numFmtId="0" fontId="248" fillId="14" borderId="0" xfId="4" applyFill="1" applyAlignment="1">
      <alignment wrapText="1"/>
    </xf>
    <xf numFmtId="0" fontId="248" fillId="15" borderId="0" xfId="4" applyFill="1" applyAlignment="1">
      <alignment wrapText="1"/>
    </xf>
    <xf numFmtId="0" fontId="248" fillId="4" borderId="0" xfId="4" applyFill="1" applyAlignment="1">
      <alignment wrapText="1"/>
    </xf>
    <xf numFmtId="0" fontId="248" fillId="6" borderId="0" xfId="4" applyFill="1" applyAlignment="1">
      <alignment wrapText="1"/>
    </xf>
    <xf numFmtId="0" fontId="254" fillId="20" borderId="0" xfId="4" applyFont="1" applyFill="1" applyAlignment="1">
      <alignment wrapText="1"/>
    </xf>
    <xf numFmtId="0" fontId="254" fillId="0" borderId="0" xfId="4" applyFont="1" applyAlignment="1">
      <alignment wrapText="1"/>
    </xf>
    <xf numFmtId="0" fontId="248" fillId="29" borderId="0" xfId="4" applyFill="1" applyAlignment="1">
      <alignment wrapText="1"/>
    </xf>
    <xf numFmtId="0" fontId="248" fillId="2" borderId="0" xfId="4" applyFill="1" applyAlignment="1">
      <alignment wrapText="1"/>
    </xf>
    <xf numFmtId="0" fontId="248" fillId="25" borderId="0" xfId="4" applyFill="1" applyAlignment="1">
      <alignment wrapText="1"/>
    </xf>
    <xf numFmtId="0" fontId="248" fillId="30" borderId="0" xfId="4" applyFill="1" applyAlignment="1">
      <alignment wrapText="1"/>
    </xf>
    <xf numFmtId="0" fontId="248" fillId="21" borderId="0" xfId="4" applyFill="1" applyAlignment="1">
      <alignment wrapText="1"/>
    </xf>
    <xf numFmtId="0" fontId="249" fillId="13" borderId="0" xfId="4" applyFont="1" applyFill="1" applyAlignment="1">
      <alignment wrapText="1"/>
    </xf>
    <xf numFmtId="0" fontId="0" fillId="13" borderId="0" xfId="0" applyFill="1">
      <alignment vertical="center"/>
    </xf>
    <xf numFmtId="0" fontId="248" fillId="19" borderId="0" xfId="4" applyFill="1" applyAlignment="1">
      <alignment wrapText="1"/>
    </xf>
    <xf numFmtId="0" fontId="249" fillId="19" borderId="0" xfId="4" applyFont="1" applyFill="1" applyAlignment="1">
      <alignment wrapText="1"/>
    </xf>
    <xf numFmtId="0" fontId="0" fillId="19" borderId="0" xfId="0" applyFill="1">
      <alignment vertical="center"/>
    </xf>
    <xf numFmtId="0" fontId="249" fillId="5" borderId="0" xfId="4" applyFont="1" applyFill="1" applyAlignment="1">
      <alignment wrapText="1"/>
    </xf>
    <xf numFmtId="0" fontId="0" fillId="5" borderId="0" xfId="0" applyFill="1">
      <alignment vertical="center"/>
    </xf>
    <xf numFmtId="0" fontId="248" fillId="31" borderId="0" xfId="4" applyFill="1" applyAlignment="1">
      <alignment wrapText="1"/>
    </xf>
    <xf numFmtId="0" fontId="248" fillId="32" borderId="0" xfId="4" applyFill="1" applyAlignment="1">
      <alignment wrapText="1"/>
    </xf>
    <xf numFmtId="0" fontId="0" fillId="0" borderId="5" xfId="0" applyBorder="1" applyAlignment="1">
      <alignment horizontal="center" vertical="center" wrapText="1"/>
    </xf>
    <xf numFmtId="0" fontId="255" fillId="0" borderId="5" xfId="0" applyFont="1" applyBorder="1" applyAlignment="1">
      <alignment horizontal="center" vertical="center"/>
    </xf>
    <xf numFmtId="0" fontId="255" fillId="0" borderId="5" xfId="0" applyFont="1" applyBorder="1" applyAlignment="1">
      <alignment vertical="center" wrapText="1"/>
    </xf>
    <xf numFmtId="0" fontId="0" fillId="0" borderId="5" xfId="0" applyBorder="1">
      <alignment vertical="center"/>
    </xf>
    <xf numFmtId="0" fontId="0" fillId="0" borderId="5" xfId="0" applyBorder="1" applyAlignment="1">
      <alignment horizontal="center" vertical="center"/>
    </xf>
    <xf numFmtId="0" fontId="0" fillId="0" borderId="5" xfId="0" applyBorder="1" applyAlignment="1">
      <alignment vertical="center" wrapText="1"/>
    </xf>
    <xf numFmtId="0" fontId="257" fillId="0" borderId="5" xfId="0" applyFont="1" applyBorder="1" applyAlignment="1">
      <alignment vertical="center" wrapText="1"/>
    </xf>
    <xf numFmtId="0" fontId="0" fillId="15" borderId="5" xfId="0" applyFill="1" applyBorder="1">
      <alignment vertical="center"/>
    </xf>
    <xf numFmtId="0" fontId="257" fillId="0" borderId="5" xfId="0" applyFont="1" applyBorder="1">
      <alignment vertical="center"/>
    </xf>
    <xf numFmtId="0" fontId="0" fillId="0" borderId="0" xfId="0" applyAlignment="1">
      <alignment horizontal="center" vertical="center"/>
    </xf>
    <xf numFmtId="0" fontId="248" fillId="15" borderId="0" xfId="4" applyFill="1"/>
    <xf numFmtId="0" fontId="248" fillId="0" borderId="0" xfId="4"/>
    <xf numFmtId="0" fontId="248" fillId="16" borderId="0" xfId="4" applyFill="1"/>
    <xf numFmtId="0" fontId="0" fillId="0" borderId="60" xfId="0" applyBorder="1" applyAlignment="1"/>
    <xf numFmtId="0" fontId="0" fillId="0" borderId="61" xfId="0" applyBorder="1" applyAlignment="1"/>
    <xf numFmtId="0" fontId="2" fillId="0" borderId="0" xfId="2" applyAlignment="1"/>
    <xf numFmtId="0" fontId="256" fillId="0" borderId="62" xfId="0" applyFont="1" applyBorder="1" applyAlignment="1"/>
    <xf numFmtId="0" fontId="256" fillId="0" borderId="63" xfId="0" applyFont="1" applyBorder="1" applyAlignment="1"/>
    <xf numFmtId="0" fontId="0" fillId="0" borderId="62" xfId="0" applyBorder="1" applyAlignment="1"/>
    <xf numFmtId="0" fontId="0" fillId="0" borderId="63" xfId="0" applyBorder="1" applyAlignment="1"/>
    <xf numFmtId="0" fontId="0" fillId="0" borderId="64" xfId="0" applyBorder="1" applyAlignment="1"/>
    <xf numFmtId="0" fontId="0" fillId="0" borderId="65" xfId="0" applyBorder="1" applyAlignment="1"/>
    <xf numFmtId="0" fontId="258" fillId="0" borderId="0" xfId="0" applyFont="1">
      <alignment vertical="center"/>
    </xf>
    <xf numFmtId="0" fontId="259" fillId="0" borderId="0" xfId="0" applyFont="1">
      <alignment vertical="center"/>
    </xf>
    <xf numFmtId="0" fontId="0" fillId="0" borderId="0" xfId="0" applyAlignment="1">
      <alignment horizontal="left" vertical="center"/>
    </xf>
    <xf numFmtId="0" fontId="257" fillId="0" borderId="0" xfId="0" applyFont="1" applyAlignment="1">
      <alignment horizontal="left" vertical="center"/>
    </xf>
    <xf numFmtId="0" fontId="260" fillId="0" borderId="66" xfId="0" applyFont="1" applyBorder="1" applyAlignment="1">
      <alignment horizontal="left" vertical="center"/>
    </xf>
    <xf numFmtId="0" fontId="261" fillId="0" borderId="0" xfId="0" applyFont="1" applyAlignment="1">
      <alignment horizontal="center" vertical="center"/>
    </xf>
    <xf numFmtId="0" fontId="262" fillId="0" borderId="0" xfId="0" applyFont="1">
      <alignment vertical="center"/>
    </xf>
    <xf numFmtId="0" fontId="260" fillId="0" borderId="0" xfId="0" applyFont="1">
      <alignment vertical="center"/>
    </xf>
    <xf numFmtId="0" fontId="262" fillId="0" borderId="66" xfId="0" applyFont="1" applyBorder="1">
      <alignment vertical="center"/>
    </xf>
    <xf numFmtId="0" fontId="260" fillId="0" borderId="66" xfId="0" applyFont="1" applyBorder="1">
      <alignment vertical="center"/>
    </xf>
    <xf numFmtId="0" fontId="262" fillId="0" borderId="67" xfId="0" applyFont="1" applyBorder="1">
      <alignment vertical="center"/>
    </xf>
    <xf numFmtId="0" fontId="260" fillId="0" borderId="67" xfId="0" applyFont="1" applyBorder="1">
      <alignment vertical="center"/>
    </xf>
    <xf numFmtId="0" fontId="263" fillId="0" borderId="66" xfId="0" applyFont="1" applyBorder="1" applyAlignment="1">
      <alignment horizontal="left" vertical="center" wrapText="1"/>
    </xf>
    <xf numFmtId="0" fontId="263" fillId="0" borderId="67" xfId="0" applyFont="1" applyBorder="1" applyAlignment="1">
      <alignment horizontal="left" vertical="center" wrapText="1"/>
    </xf>
    <xf numFmtId="0" fontId="258" fillId="0" borderId="0" xfId="0" applyFont="1" applyAlignment="1">
      <alignment vertical="center" wrapText="1"/>
    </xf>
    <xf numFmtId="0" fontId="260" fillId="0" borderId="0" xfId="0" applyFont="1" applyAlignment="1">
      <alignment horizontal="left" vertical="center" wrapText="1"/>
    </xf>
    <xf numFmtId="178" fontId="0" fillId="15" borderId="0" xfId="1" applyNumberFormat="1" applyFont="1" applyFill="1">
      <alignment vertical="center"/>
    </xf>
    <xf numFmtId="178" fontId="0" fillId="0" borderId="0" xfId="1" applyNumberFormat="1" applyFont="1">
      <alignment vertical="center"/>
    </xf>
    <xf numFmtId="0" fontId="260" fillId="0" borderId="66" xfId="0" applyFont="1" applyBorder="1" applyAlignment="1">
      <alignment horizontal="left" vertical="center" wrapText="1"/>
    </xf>
    <xf numFmtId="178" fontId="0" fillId="22" borderId="0" xfId="1" applyNumberFormat="1" applyFont="1" applyFill="1">
      <alignment vertical="center"/>
    </xf>
    <xf numFmtId="0" fontId="260" fillId="0" borderId="67" xfId="0" applyFont="1" applyBorder="1" applyAlignment="1">
      <alignment horizontal="left" vertical="center" wrapText="1"/>
    </xf>
    <xf numFmtId="0" fontId="262" fillId="0" borderId="66" xfId="0" applyFont="1" applyBorder="1" applyAlignment="1">
      <alignment vertical="center" wrapText="1"/>
    </xf>
    <xf numFmtId="0" fontId="262" fillId="0" borderId="67" xfId="0" applyFont="1" applyBorder="1" applyAlignment="1">
      <alignment vertical="center" wrapText="1"/>
    </xf>
    <xf numFmtId="0" fontId="259" fillId="0" borderId="66" xfId="0" applyFont="1" applyBorder="1" applyAlignment="1">
      <alignment vertical="center" wrapText="1"/>
    </xf>
    <xf numFmtId="0" fontId="257" fillId="0" borderId="66" xfId="0" applyFont="1" applyBorder="1" applyAlignment="1">
      <alignment horizontal="left" vertical="center" wrapText="1"/>
    </xf>
    <xf numFmtId="0" fontId="261" fillId="0" borderId="66" xfId="0" applyFont="1" applyBorder="1" applyAlignment="1">
      <alignment horizontal="center" vertical="center" wrapText="1"/>
    </xf>
    <xf numFmtId="0" fontId="0" fillId="0" borderId="66" xfId="0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 indent="1"/>
    </xf>
    <xf numFmtId="0" fontId="257" fillId="0" borderId="0" xfId="0" applyFont="1" applyAlignment="1">
      <alignment horizontal="left" vertical="center" indent="1"/>
    </xf>
    <xf numFmtId="0" fontId="260" fillId="0" borderId="66" xfId="0" applyFont="1" applyBorder="1" applyAlignment="1">
      <alignment horizontal="left" vertical="center" wrapText="1" indent="2"/>
    </xf>
    <xf numFmtId="0" fontId="261" fillId="0" borderId="0" xfId="0" applyFont="1" applyAlignment="1">
      <alignment horizontal="center" vertical="center" wrapText="1"/>
    </xf>
    <xf numFmtId="0" fontId="262" fillId="0" borderId="0" xfId="0" applyFont="1" applyAlignment="1">
      <alignment vertical="center" wrapText="1"/>
    </xf>
    <xf numFmtId="0" fontId="260" fillId="0" borderId="0" xfId="0" applyFont="1" applyAlignment="1">
      <alignment vertical="center" wrapText="1"/>
    </xf>
    <xf numFmtId="0" fontId="260" fillId="0" borderId="66" xfId="0" applyFont="1" applyBorder="1" applyAlignment="1">
      <alignment vertical="center" wrapText="1"/>
    </xf>
    <xf numFmtId="0" fontId="260" fillId="0" borderId="67" xfId="0" applyFont="1" applyBorder="1" applyAlignment="1">
      <alignment vertical="center" wrapText="1"/>
    </xf>
    <xf numFmtId="0" fontId="259" fillId="0" borderId="0" xfId="0" applyFont="1" applyAlignment="1">
      <alignment vertical="center" wrapText="1"/>
    </xf>
    <xf numFmtId="0" fontId="0" fillId="0" borderId="0" xfId="0" applyAlignment="1">
      <alignment horizontal="left" vertical="center" wrapText="1"/>
    </xf>
    <xf numFmtId="0" fontId="257" fillId="0" borderId="0" xfId="0" applyFont="1" applyAlignment="1">
      <alignment horizontal="left" vertical="center" wrapText="1"/>
    </xf>
    <xf numFmtId="179" fontId="0" fillId="0" borderId="0" xfId="0" applyNumberFormat="1">
      <alignment vertical="center"/>
    </xf>
    <xf numFmtId="179" fontId="0" fillId="15" borderId="0" xfId="0" applyNumberFormat="1" applyFill="1">
      <alignment vertical="center"/>
    </xf>
    <xf numFmtId="180" fontId="0" fillId="15" borderId="0" xfId="0" applyNumberFormat="1" applyFill="1">
      <alignment vertical="center"/>
    </xf>
    <xf numFmtId="0" fontId="262" fillId="0" borderId="0" xfId="0" applyFont="1" applyAlignment="1">
      <alignment horizontal="left" vertical="center"/>
    </xf>
    <xf numFmtId="0" fontId="260" fillId="0" borderId="0" xfId="0" applyFont="1" applyAlignment="1">
      <alignment horizontal="left" vertical="center"/>
    </xf>
    <xf numFmtId="0" fontId="262" fillId="0" borderId="66" xfId="0" applyFont="1" applyBorder="1" applyAlignment="1">
      <alignment horizontal="left" vertical="center"/>
    </xf>
    <xf numFmtId="0" fontId="262" fillId="0" borderId="67" xfId="0" applyFont="1" applyBorder="1" applyAlignment="1">
      <alignment horizontal="left" vertical="center"/>
    </xf>
    <xf numFmtId="0" fontId="260" fillId="0" borderId="67" xfId="0" applyFont="1" applyBorder="1" applyAlignment="1">
      <alignment horizontal="left" vertical="center"/>
    </xf>
    <xf numFmtId="0" fontId="262" fillId="0" borderId="67" xfId="0" applyFont="1" applyBorder="1" applyAlignment="1">
      <alignment horizontal="left" vertical="center"/>
    </xf>
    <xf numFmtId="0" fontId="260" fillId="0" borderId="67" xfId="0" applyFont="1" applyBorder="1" applyAlignment="1">
      <alignment horizontal="left" vertical="center"/>
    </xf>
    <xf numFmtId="0" fontId="262" fillId="0" borderId="66" xfId="0" applyFont="1" applyBorder="1" applyAlignment="1">
      <alignment horizontal="left" vertical="center"/>
    </xf>
    <xf numFmtId="0" fontId="260" fillId="0" borderId="66" xfId="0" applyFont="1" applyBorder="1" applyAlignment="1">
      <alignment horizontal="left" vertical="center"/>
    </xf>
    <xf numFmtId="14" fontId="0" fillId="0" borderId="0" xfId="0" applyNumberFormat="1">
      <alignment vertical="center"/>
    </xf>
    <xf numFmtId="2" fontId="0" fillId="15" borderId="0" xfId="0" applyNumberFormat="1" applyFill="1">
      <alignment vertical="center"/>
    </xf>
    <xf numFmtId="2" fontId="0" fillId="0" borderId="0" xfId="0" applyNumberFormat="1">
      <alignment vertical="center"/>
    </xf>
    <xf numFmtId="2" fontId="0" fillId="21" borderId="0" xfId="0" applyNumberFormat="1" applyFill="1">
      <alignment vertical="center"/>
    </xf>
  </cellXfs>
  <cellStyles count="5">
    <cellStyle name="Hyperlink" xfId="3" xr:uid="{AD4FA725-01EB-4613-AEC3-7AB83A05EE3D}"/>
    <cellStyle name="쉼표 [0]" xfId="1" builtinId="6"/>
    <cellStyle name="표준" xfId="0" builtinId="0"/>
    <cellStyle name="표준 2" xfId="4" xr:uid="{35DDE6BC-B7CE-4565-87A7-B6241B7B5354}"/>
    <cellStyle name="하이퍼링크" xfId="2" builtinId="8"/>
  </cellStyles>
  <dxfs count="34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eetMetadata" Target="metadata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40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microsoft.com/office/2007/relationships/hdphoto" Target="../media/hdphoto1.wdp"/><Relationship Id="rId1" Type="http://schemas.openxmlformats.org/officeDocument/2006/relationships/image" Target="../media/image11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0.png"/><Relationship Id="rId3" Type="http://schemas.openxmlformats.org/officeDocument/2006/relationships/image" Target="../media/image15.png"/><Relationship Id="rId7" Type="http://schemas.openxmlformats.org/officeDocument/2006/relationships/image" Target="../media/image19.png"/><Relationship Id="rId12" Type="http://schemas.openxmlformats.org/officeDocument/2006/relationships/image" Target="../media/image24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Relationship Id="rId6" Type="http://schemas.openxmlformats.org/officeDocument/2006/relationships/image" Target="../media/image18.png"/><Relationship Id="rId11" Type="http://schemas.openxmlformats.org/officeDocument/2006/relationships/image" Target="../media/image23.png"/><Relationship Id="rId5" Type="http://schemas.openxmlformats.org/officeDocument/2006/relationships/image" Target="../media/image17.png"/><Relationship Id="rId10" Type="http://schemas.openxmlformats.org/officeDocument/2006/relationships/image" Target="../media/image22.png"/><Relationship Id="rId4" Type="http://schemas.openxmlformats.org/officeDocument/2006/relationships/image" Target="../media/image16.png"/><Relationship Id="rId9" Type="http://schemas.openxmlformats.org/officeDocument/2006/relationships/image" Target="../media/image2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95300</xdr:colOff>
      <xdr:row>4</xdr:row>
      <xdr:rowOff>220980</xdr:rowOff>
    </xdr:from>
    <xdr:to>
      <xdr:col>3</xdr:col>
      <xdr:colOff>1215300</xdr:colOff>
      <xdr:row>4</xdr:row>
      <xdr:rowOff>1300980</xdr:rowOff>
    </xdr:to>
    <xdr:sp macro="" textlink="">
      <xdr:nvSpPr>
        <xdr:cNvPr id="2" name="직사각형 1">
          <a:extLst>
            <a:ext uri="{FF2B5EF4-FFF2-40B4-BE49-F238E27FC236}">
              <a16:creationId xmlns:a16="http://schemas.microsoft.com/office/drawing/2014/main" id="{93196F52-6F8E-4559-9A0B-06FC35E462D4}"/>
            </a:ext>
          </a:extLst>
        </xdr:cNvPr>
        <xdr:cNvSpPr/>
      </xdr:nvSpPr>
      <xdr:spPr>
        <a:xfrm>
          <a:off x="4829175" y="3583305"/>
          <a:ext cx="720000" cy="108000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/>
            <a:t>Beam</a:t>
          </a:r>
          <a:endParaRPr lang="ko-KR" altLang="en-US" sz="1100"/>
        </a:p>
      </xdr:txBody>
    </xdr:sp>
    <xdr:clientData/>
  </xdr:twoCellAnchor>
  <xdr:twoCellAnchor>
    <xdr:from>
      <xdr:col>3</xdr:col>
      <xdr:colOff>1226820</xdr:colOff>
      <xdr:row>4</xdr:row>
      <xdr:rowOff>228600</xdr:rowOff>
    </xdr:from>
    <xdr:to>
      <xdr:col>3</xdr:col>
      <xdr:colOff>2514600</xdr:colOff>
      <xdr:row>4</xdr:row>
      <xdr:rowOff>48060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16BD781D-EA59-40E2-90B2-59FDFEBD76A2}"/>
            </a:ext>
          </a:extLst>
        </xdr:cNvPr>
        <xdr:cNvSpPr/>
      </xdr:nvSpPr>
      <xdr:spPr>
        <a:xfrm>
          <a:off x="5560695" y="3590925"/>
          <a:ext cx="1287780" cy="25200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 editAs="oneCell">
    <xdr:from>
      <xdr:col>2</xdr:col>
      <xdr:colOff>167640</xdr:colOff>
      <xdr:row>3</xdr:row>
      <xdr:rowOff>82486</xdr:rowOff>
    </xdr:from>
    <xdr:to>
      <xdr:col>2</xdr:col>
      <xdr:colOff>2727960</xdr:colOff>
      <xdr:row>3</xdr:row>
      <xdr:rowOff>2493397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5A9C82C7-82E1-40B0-97D9-1244078A52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91565" y="911161"/>
          <a:ext cx="2560320" cy="2410911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 editAs="oneCell">
    <xdr:from>
      <xdr:col>2</xdr:col>
      <xdr:colOff>100080</xdr:colOff>
      <xdr:row>4</xdr:row>
      <xdr:rowOff>68580</xdr:rowOff>
    </xdr:from>
    <xdr:to>
      <xdr:col>2</xdr:col>
      <xdr:colOff>3052080</xdr:colOff>
      <xdr:row>4</xdr:row>
      <xdr:rowOff>2468880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9663845A-FD37-4BCA-A271-E2963312C39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232" r="20575"/>
        <a:stretch/>
      </xdr:blipFill>
      <xdr:spPr>
        <a:xfrm>
          <a:off x="1024005" y="3430905"/>
          <a:ext cx="2952000" cy="2400300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>
    <xdr:from>
      <xdr:col>3</xdr:col>
      <xdr:colOff>312421</xdr:colOff>
      <xdr:row>4</xdr:row>
      <xdr:rowOff>205740</xdr:rowOff>
    </xdr:from>
    <xdr:to>
      <xdr:col>3</xdr:col>
      <xdr:colOff>358140</xdr:colOff>
      <xdr:row>4</xdr:row>
      <xdr:rowOff>1303020</xdr:rowOff>
    </xdr:to>
    <xdr:sp macro="" textlink="">
      <xdr:nvSpPr>
        <xdr:cNvPr id="6" name="왼쪽 중괄호 5">
          <a:extLst>
            <a:ext uri="{FF2B5EF4-FFF2-40B4-BE49-F238E27FC236}">
              <a16:creationId xmlns:a16="http://schemas.microsoft.com/office/drawing/2014/main" id="{8871A4E3-7BF2-4295-A357-3BEE9FD1E257}"/>
            </a:ext>
          </a:extLst>
        </xdr:cNvPr>
        <xdr:cNvSpPr/>
      </xdr:nvSpPr>
      <xdr:spPr>
        <a:xfrm>
          <a:off x="4646296" y="3568065"/>
          <a:ext cx="45719" cy="1097280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02922</xdr:colOff>
      <xdr:row>4</xdr:row>
      <xdr:rowOff>1447800</xdr:rowOff>
    </xdr:from>
    <xdr:to>
      <xdr:col>3</xdr:col>
      <xdr:colOff>1196343</xdr:colOff>
      <xdr:row>4</xdr:row>
      <xdr:rowOff>1508757</xdr:rowOff>
    </xdr:to>
    <xdr:sp macro="" textlink="">
      <xdr:nvSpPr>
        <xdr:cNvPr id="7" name="왼쪽 중괄호 6">
          <a:extLst>
            <a:ext uri="{FF2B5EF4-FFF2-40B4-BE49-F238E27FC236}">
              <a16:creationId xmlns:a16="http://schemas.microsoft.com/office/drawing/2014/main" id="{2B2BDF38-835E-4E3E-85EE-F5EEEEBB2F85}"/>
            </a:ext>
          </a:extLst>
        </xdr:cNvPr>
        <xdr:cNvSpPr/>
      </xdr:nvSpPr>
      <xdr:spPr>
        <a:xfrm rot="16200000">
          <a:off x="5153029" y="4493893"/>
          <a:ext cx="60957" cy="693421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68580</xdr:colOff>
      <xdr:row>4</xdr:row>
      <xdr:rowOff>640080</xdr:rowOff>
    </xdr:from>
    <xdr:to>
      <xdr:col>3</xdr:col>
      <xdr:colOff>281940</xdr:colOff>
      <xdr:row>4</xdr:row>
      <xdr:rowOff>8763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E61F932A-F595-419B-90C1-A0E7885A41B3}"/>
            </a:ext>
          </a:extLst>
        </xdr:cNvPr>
        <xdr:cNvSpPr txBox="1"/>
      </xdr:nvSpPr>
      <xdr:spPr>
        <a:xfrm>
          <a:off x="4402455" y="400240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D</a:t>
          </a:r>
          <a:endParaRPr lang="ko-KR" altLang="en-US" sz="1100" b="1"/>
        </a:p>
      </xdr:txBody>
    </xdr:sp>
    <xdr:clientData/>
  </xdr:twoCellAnchor>
  <xdr:twoCellAnchor>
    <xdr:from>
      <xdr:col>3</xdr:col>
      <xdr:colOff>746760</xdr:colOff>
      <xdr:row>4</xdr:row>
      <xdr:rowOff>1531620</xdr:rowOff>
    </xdr:from>
    <xdr:to>
      <xdr:col>3</xdr:col>
      <xdr:colOff>960120</xdr:colOff>
      <xdr:row>4</xdr:row>
      <xdr:rowOff>176784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C0F844E7-5D02-43F4-A69B-FE1E5A2F7E82}"/>
            </a:ext>
          </a:extLst>
        </xdr:cNvPr>
        <xdr:cNvSpPr txBox="1"/>
      </xdr:nvSpPr>
      <xdr:spPr>
        <a:xfrm>
          <a:off x="5080635" y="489394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WB</a:t>
          </a:r>
          <a:endParaRPr lang="ko-KR" altLang="en-US" sz="1100" b="1"/>
        </a:p>
      </xdr:txBody>
    </xdr:sp>
    <xdr:clientData/>
  </xdr:twoCellAnchor>
  <xdr:twoCellAnchor>
    <xdr:from>
      <xdr:col>3</xdr:col>
      <xdr:colOff>495300</xdr:colOff>
      <xdr:row>3</xdr:row>
      <xdr:rowOff>220980</xdr:rowOff>
    </xdr:from>
    <xdr:to>
      <xdr:col>3</xdr:col>
      <xdr:colOff>967740</xdr:colOff>
      <xdr:row>3</xdr:row>
      <xdr:rowOff>2125980</xdr:rowOff>
    </xdr:to>
    <xdr:sp macro="" textlink="">
      <xdr:nvSpPr>
        <xdr:cNvPr id="10" name="직사각형 9">
          <a:extLst>
            <a:ext uri="{FF2B5EF4-FFF2-40B4-BE49-F238E27FC236}">
              <a16:creationId xmlns:a16="http://schemas.microsoft.com/office/drawing/2014/main" id="{262F71CF-1C7E-4B03-B569-38E478F36F58}"/>
            </a:ext>
          </a:extLst>
        </xdr:cNvPr>
        <xdr:cNvSpPr/>
      </xdr:nvSpPr>
      <xdr:spPr>
        <a:xfrm>
          <a:off x="4829175" y="1049655"/>
          <a:ext cx="472440" cy="190500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/>
            <a:t>Column</a:t>
          </a:r>
          <a:endParaRPr lang="ko-KR" altLang="en-US" sz="1100"/>
        </a:p>
      </xdr:txBody>
    </xdr:sp>
    <xdr:clientData/>
  </xdr:twoCellAnchor>
  <xdr:twoCellAnchor>
    <xdr:from>
      <xdr:col>3</xdr:col>
      <xdr:colOff>982980</xdr:colOff>
      <xdr:row>3</xdr:row>
      <xdr:rowOff>220980</xdr:rowOff>
    </xdr:from>
    <xdr:to>
      <xdr:col>3</xdr:col>
      <xdr:colOff>2270760</xdr:colOff>
      <xdr:row>3</xdr:row>
      <xdr:rowOff>419100</xdr:rowOff>
    </xdr:to>
    <xdr:sp macro="" textlink="">
      <xdr:nvSpPr>
        <xdr:cNvPr id="11" name="직사각형 10">
          <a:extLst>
            <a:ext uri="{FF2B5EF4-FFF2-40B4-BE49-F238E27FC236}">
              <a16:creationId xmlns:a16="http://schemas.microsoft.com/office/drawing/2014/main" id="{60EFAA6A-9EC6-444E-86C7-F585F830A936}"/>
            </a:ext>
          </a:extLst>
        </xdr:cNvPr>
        <xdr:cNvSpPr/>
      </xdr:nvSpPr>
      <xdr:spPr>
        <a:xfrm>
          <a:off x="5316855" y="1049655"/>
          <a:ext cx="1287780" cy="1981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312421</xdr:colOff>
      <xdr:row>3</xdr:row>
      <xdr:rowOff>205740</xdr:rowOff>
    </xdr:from>
    <xdr:to>
      <xdr:col>3</xdr:col>
      <xdr:colOff>358140</xdr:colOff>
      <xdr:row>3</xdr:row>
      <xdr:rowOff>2125980</xdr:rowOff>
    </xdr:to>
    <xdr:sp macro="" textlink="">
      <xdr:nvSpPr>
        <xdr:cNvPr id="12" name="왼쪽 중괄호 11">
          <a:extLst>
            <a:ext uri="{FF2B5EF4-FFF2-40B4-BE49-F238E27FC236}">
              <a16:creationId xmlns:a16="http://schemas.microsoft.com/office/drawing/2014/main" id="{2350C3A3-DD9E-431B-AB6A-B81A27C64DD4}"/>
            </a:ext>
          </a:extLst>
        </xdr:cNvPr>
        <xdr:cNvSpPr/>
      </xdr:nvSpPr>
      <xdr:spPr>
        <a:xfrm>
          <a:off x="4646296" y="1034415"/>
          <a:ext cx="45719" cy="1920240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02923</xdr:colOff>
      <xdr:row>3</xdr:row>
      <xdr:rowOff>2209799</xdr:rowOff>
    </xdr:from>
    <xdr:to>
      <xdr:col>3</xdr:col>
      <xdr:colOff>960121</xdr:colOff>
      <xdr:row>3</xdr:row>
      <xdr:rowOff>2255518</xdr:rowOff>
    </xdr:to>
    <xdr:sp macro="" textlink="">
      <xdr:nvSpPr>
        <xdr:cNvPr id="13" name="왼쪽 중괄호 12">
          <a:extLst>
            <a:ext uri="{FF2B5EF4-FFF2-40B4-BE49-F238E27FC236}">
              <a16:creationId xmlns:a16="http://schemas.microsoft.com/office/drawing/2014/main" id="{854CD0FB-E259-48CE-9EB6-C20EA769C704}"/>
            </a:ext>
          </a:extLst>
        </xdr:cNvPr>
        <xdr:cNvSpPr/>
      </xdr:nvSpPr>
      <xdr:spPr>
        <a:xfrm rot="16200000">
          <a:off x="5042537" y="2832735"/>
          <a:ext cx="45719" cy="457198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0480</xdr:colOff>
      <xdr:row>3</xdr:row>
      <xdr:rowOff>1066800</xdr:rowOff>
    </xdr:from>
    <xdr:to>
      <xdr:col>3</xdr:col>
      <xdr:colOff>243840</xdr:colOff>
      <xdr:row>3</xdr:row>
      <xdr:rowOff>130302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F4317A2E-90AA-4FCE-87B9-3FD2875CA78A}"/>
            </a:ext>
          </a:extLst>
        </xdr:cNvPr>
        <xdr:cNvSpPr txBox="1"/>
      </xdr:nvSpPr>
      <xdr:spPr>
        <a:xfrm>
          <a:off x="4364355" y="189547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H</a:t>
          </a:r>
          <a:endParaRPr lang="ko-KR" altLang="en-US" sz="1100" b="1"/>
        </a:p>
      </xdr:txBody>
    </xdr:sp>
    <xdr:clientData/>
  </xdr:twoCellAnchor>
  <xdr:twoCellAnchor>
    <xdr:from>
      <xdr:col>3</xdr:col>
      <xdr:colOff>670560</xdr:colOff>
      <xdr:row>3</xdr:row>
      <xdr:rowOff>2286000</xdr:rowOff>
    </xdr:from>
    <xdr:to>
      <xdr:col>3</xdr:col>
      <xdr:colOff>883920</xdr:colOff>
      <xdr:row>3</xdr:row>
      <xdr:rowOff>252222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95535667-C3BE-4CA1-9D1E-0075AA5E74A3}"/>
            </a:ext>
          </a:extLst>
        </xdr:cNvPr>
        <xdr:cNvSpPr txBox="1"/>
      </xdr:nvSpPr>
      <xdr:spPr>
        <a:xfrm>
          <a:off x="5004435" y="311467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W</a:t>
          </a:r>
          <a:endParaRPr lang="ko-KR" altLang="en-US" sz="1100" b="1"/>
        </a:p>
      </xdr:txBody>
    </xdr:sp>
    <xdr:clientData/>
  </xdr:twoCellAnchor>
  <xdr:twoCellAnchor>
    <xdr:from>
      <xdr:col>3</xdr:col>
      <xdr:colOff>982980</xdr:colOff>
      <xdr:row>3</xdr:row>
      <xdr:rowOff>2133600</xdr:rowOff>
    </xdr:from>
    <xdr:to>
      <xdr:col>3</xdr:col>
      <xdr:colOff>2270760</xdr:colOff>
      <xdr:row>3</xdr:row>
      <xdr:rowOff>2331720</xdr:rowOff>
    </xdr:to>
    <xdr:sp macro="" textlink="">
      <xdr:nvSpPr>
        <xdr:cNvPr id="16" name="직사각형 15">
          <a:extLst>
            <a:ext uri="{FF2B5EF4-FFF2-40B4-BE49-F238E27FC236}">
              <a16:creationId xmlns:a16="http://schemas.microsoft.com/office/drawing/2014/main" id="{31A1338F-D1C1-4DDF-BFBA-6FF1DD6151B1}"/>
            </a:ext>
          </a:extLst>
        </xdr:cNvPr>
        <xdr:cNvSpPr/>
      </xdr:nvSpPr>
      <xdr:spPr>
        <a:xfrm>
          <a:off x="5316855" y="2962275"/>
          <a:ext cx="1287780" cy="1981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982980</xdr:colOff>
      <xdr:row>3</xdr:row>
      <xdr:rowOff>411480</xdr:rowOff>
    </xdr:from>
    <xdr:to>
      <xdr:col>3</xdr:col>
      <xdr:colOff>2270760</xdr:colOff>
      <xdr:row>3</xdr:row>
      <xdr:rowOff>838200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13CD547F-4896-441C-8127-E6EFA886A795}"/>
            </a:ext>
          </a:extLst>
        </xdr:cNvPr>
        <xdr:cNvSpPr/>
      </xdr:nvSpPr>
      <xdr:spPr>
        <a:xfrm>
          <a:off x="5316855" y="1240155"/>
          <a:ext cx="1287780" cy="4267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Beam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1424940</xdr:colOff>
      <xdr:row>3</xdr:row>
      <xdr:rowOff>1097280</xdr:rowOff>
    </xdr:from>
    <xdr:to>
      <xdr:col>3</xdr:col>
      <xdr:colOff>2148840</xdr:colOff>
      <xdr:row>3</xdr:row>
      <xdr:rowOff>1524000</xdr:rowOff>
    </xdr:to>
    <xdr:sp macro="" textlink="">
      <xdr:nvSpPr>
        <xdr:cNvPr id="18" name="직사각형 17">
          <a:extLst>
            <a:ext uri="{FF2B5EF4-FFF2-40B4-BE49-F238E27FC236}">
              <a16:creationId xmlns:a16="http://schemas.microsoft.com/office/drawing/2014/main" id="{38D459EB-1407-4ACB-8757-24BC83118B74}"/>
            </a:ext>
          </a:extLst>
        </xdr:cNvPr>
        <xdr:cNvSpPr/>
      </xdr:nvSpPr>
      <xdr:spPr>
        <a:xfrm>
          <a:off x="5758815" y="1925955"/>
          <a:ext cx="723900" cy="42672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000"/>
            <a:t>Column</a:t>
          </a:r>
        </a:p>
        <a:p>
          <a:pPr algn="ctr"/>
          <a:r>
            <a:rPr lang="en-US" altLang="ko-KR" sz="1000"/>
            <a:t>Plan</a:t>
          </a:r>
          <a:endParaRPr lang="ko-KR" altLang="en-US" sz="1000"/>
        </a:p>
      </xdr:txBody>
    </xdr:sp>
    <xdr:clientData/>
  </xdr:twoCellAnchor>
  <xdr:twoCellAnchor>
    <xdr:from>
      <xdr:col>3</xdr:col>
      <xdr:colOff>1424943</xdr:colOff>
      <xdr:row>3</xdr:row>
      <xdr:rowOff>1584959</xdr:rowOff>
    </xdr:from>
    <xdr:to>
      <xdr:col>3</xdr:col>
      <xdr:colOff>2148843</xdr:colOff>
      <xdr:row>3</xdr:row>
      <xdr:rowOff>1645919</xdr:rowOff>
    </xdr:to>
    <xdr:sp macro="" textlink="">
      <xdr:nvSpPr>
        <xdr:cNvPr id="19" name="왼쪽 중괄호 18">
          <a:extLst>
            <a:ext uri="{FF2B5EF4-FFF2-40B4-BE49-F238E27FC236}">
              <a16:creationId xmlns:a16="http://schemas.microsoft.com/office/drawing/2014/main" id="{01147615-03E4-40F1-9F4C-F9F0451425D2}"/>
            </a:ext>
          </a:extLst>
        </xdr:cNvPr>
        <xdr:cNvSpPr/>
      </xdr:nvSpPr>
      <xdr:spPr>
        <a:xfrm rot="16200000">
          <a:off x="6090288" y="2082164"/>
          <a:ext cx="60960" cy="723900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1385582</xdr:colOff>
      <xdr:row>3</xdr:row>
      <xdr:rowOff>1661160</xdr:rowOff>
    </xdr:from>
    <xdr:to>
      <xdr:col>3</xdr:col>
      <xdr:colOff>2195818</xdr:colOff>
      <xdr:row>3</xdr:row>
      <xdr:rowOff>1897380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3163D9ED-B5A2-424C-BBB4-F62CE18DAE6F}"/>
            </a:ext>
          </a:extLst>
        </xdr:cNvPr>
        <xdr:cNvSpPr txBox="1"/>
      </xdr:nvSpPr>
      <xdr:spPr>
        <a:xfrm>
          <a:off x="5719457" y="2489835"/>
          <a:ext cx="810236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W (X-</a:t>
          </a:r>
          <a:r>
            <a:rPr lang="ko-KR" altLang="en-US" sz="1100" b="1"/>
            <a:t>방향</a:t>
          </a:r>
          <a:r>
            <a:rPr lang="en-US" altLang="ko-KR" sz="1100" b="1"/>
            <a:t>)</a:t>
          </a:r>
          <a:endParaRPr lang="ko-KR" altLang="en-US" sz="1100" b="1"/>
        </a:p>
      </xdr:txBody>
    </xdr:sp>
    <xdr:clientData/>
  </xdr:twoCellAnchor>
  <xdr:twoCellAnchor>
    <xdr:from>
      <xdr:col>3</xdr:col>
      <xdr:colOff>1310641</xdr:colOff>
      <xdr:row>3</xdr:row>
      <xdr:rowOff>1089660</xdr:rowOff>
    </xdr:from>
    <xdr:to>
      <xdr:col>3</xdr:col>
      <xdr:colOff>1363980</xdr:colOff>
      <xdr:row>3</xdr:row>
      <xdr:rowOff>1516380</xdr:rowOff>
    </xdr:to>
    <xdr:sp macro="" textlink="">
      <xdr:nvSpPr>
        <xdr:cNvPr id="21" name="왼쪽 중괄호 20">
          <a:extLst>
            <a:ext uri="{FF2B5EF4-FFF2-40B4-BE49-F238E27FC236}">
              <a16:creationId xmlns:a16="http://schemas.microsoft.com/office/drawing/2014/main" id="{1922DAE8-2A13-43B7-843E-D780A7F9551D}"/>
            </a:ext>
          </a:extLst>
        </xdr:cNvPr>
        <xdr:cNvSpPr/>
      </xdr:nvSpPr>
      <xdr:spPr>
        <a:xfrm>
          <a:off x="5644516" y="1918335"/>
          <a:ext cx="53339" cy="426720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1097280</xdr:colOff>
      <xdr:row>3</xdr:row>
      <xdr:rowOff>1203960</xdr:rowOff>
    </xdr:from>
    <xdr:to>
      <xdr:col>3</xdr:col>
      <xdr:colOff>1310640</xdr:colOff>
      <xdr:row>3</xdr:row>
      <xdr:rowOff>144018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F5A9C075-7BE2-461E-B7B0-B5D3C77AF1C8}"/>
            </a:ext>
          </a:extLst>
        </xdr:cNvPr>
        <xdr:cNvSpPr txBox="1"/>
      </xdr:nvSpPr>
      <xdr:spPr>
        <a:xfrm>
          <a:off x="5431155" y="203263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D</a:t>
          </a:r>
          <a:endParaRPr lang="ko-KR" altLang="en-US" sz="1100" b="1"/>
        </a:p>
      </xdr:txBody>
    </xdr:sp>
    <xdr:clientData/>
  </xdr:twoCellAnchor>
  <xdr:twoCellAnchor editAs="oneCell">
    <xdr:from>
      <xdr:col>2</xdr:col>
      <xdr:colOff>175260</xdr:colOff>
      <xdr:row>5</xdr:row>
      <xdr:rowOff>83820</xdr:rowOff>
    </xdr:from>
    <xdr:to>
      <xdr:col>2</xdr:col>
      <xdr:colOff>2735580</xdr:colOff>
      <xdr:row>5</xdr:row>
      <xdr:rowOff>2437117</xdr:rowOff>
    </xdr:to>
    <xdr:pic>
      <xdr:nvPicPr>
        <xdr:cNvPr id="23" name="그림 22">
          <a:extLst>
            <a:ext uri="{FF2B5EF4-FFF2-40B4-BE49-F238E27FC236}">
              <a16:creationId xmlns:a16="http://schemas.microsoft.com/office/drawing/2014/main" id="{137AE1D9-0854-4B2A-9483-7BB85FB9A1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99185" y="5979795"/>
          <a:ext cx="2560320" cy="2353297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>
    <xdr:from>
      <xdr:col>3</xdr:col>
      <xdr:colOff>457200</xdr:colOff>
      <xdr:row>5</xdr:row>
      <xdr:rowOff>662940</xdr:rowOff>
    </xdr:from>
    <xdr:to>
      <xdr:col>3</xdr:col>
      <xdr:colOff>883920</xdr:colOff>
      <xdr:row>5</xdr:row>
      <xdr:rowOff>1958340</xdr:rowOff>
    </xdr:to>
    <xdr:sp macro="" textlink="">
      <xdr:nvSpPr>
        <xdr:cNvPr id="24" name="직사각형 23">
          <a:extLst>
            <a:ext uri="{FF2B5EF4-FFF2-40B4-BE49-F238E27FC236}">
              <a16:creationId xmlns:a16="http://schemas.microsoft.com/office/drawing/2014/main" id="{79953C2A-F02A-453E-B860-7CEEDFB7C0F1}"/>
            </a:ext>
          </a:extLst>
        </xdr:cNvPr>
        <xdr:cNvSpPr/>
      </xdr:nvSpPr>
      <xdr:spPr>
        <a:xfrm>
          <a:off x="4791075" y="6558915"/>
          <a:ext cx="426720" cy="129540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Beam</a:t>
          </a:r>
        </a:p>
        <a:p>
          <a:pPr algn="ctr"/>
          <a:r>
            <a:rPr lang="en-US" altLang="ko-KR" sz="800"/>
            <a:t>Plan</a:t>
          </a:r>
          <a:endParaRPr lang="ko-KR" altLang="en-US" sz="800"/>
        </a:p>
      </xdr:txBody>
    </xdr:sp>
    <xdr:clientData/>
  </xdr:twoCellAnchor>
  <xdr:twoCellAnchor>
    <xdr:from>
      <xdr:col>3</xdr:col>
      <xdr:colOff>899160</xdr:colOff>
      <xdr:row>5</xdr:row>
      <xdr:rowOff>571500</xdr:rowOff>
    </xdr:from>
    <xdr:to>
      <xdr:col>3</xdr:col>
      <xdr:colOff>2362200</xdr:colOff>
      <xdr:row>5</xdr:row>
      <xdr:rowOff>1950720</xdr:rowOff>
    </xdr:to>
    <xdr:sp macro="" textlink="">
      <xdr:nvSpPr>
        <xdr:cNvPr id="25" name="직사각형 24">
          <a:extLst>
            <a:ext uri="{FF2B5EF4-FFF2-40B4-BE49-F238E27FC236}">
              <a16:creationId xmlns:a16="http://schemas.microsoft.com/office/drawing/2014/main" id="{BE6454F7-2591-4F49-98CE-7B585AFA1130}"/>
            </a:ext>
          </a:extLst>
        </xdr:cNvPr>
        <xdr:cNvSpPr/>
      </xdr:nvSpPr>
      <xdr:spPr>
        <a:xfrm>
          <a:off x="5233035" y="6467475"/>
          <a:ext cx="1463040" cy="13792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</a:p>
        <a:p>
          <a:pPr algn="ctr"/>
          <a:r>
            <a:rPr lang="en-US" altLang="ko-KR" sz="1100">
              <a:solidFill>
                <a:schemeClr val="tx1"/>
              </a:solidFill>
            </a:rPr>
            <a:t>Plan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982980</xdr:colOff>
      <xdr:row>5</xdr:row>
      <xdr:rowOff>182880</xdr:rowOff>
    </xdr:from>
    <xdr:to>
      <xdr:col>3</xdr:col>
      <xdr:colOff>2369820</xdr:colOff>
      <xdr:row>5</xdr:row>
      <xdr:rowOff>556260</xdr:rowOff>
    </xdr:to>
    <xdr:sp macro="" textlink="">
      <xdr:nvSpPr>
        <xdr:cNvPr id="26" name="직사각형 25">
          <a:extLst>
            <a:ext uri="{FF2B5EF4-FFF2-40B4-BE49-F238E27FC236}">
              <a16:creationId xmlns:a16="http://schemas.microsoft.com/office/drawing/2014/main" id="{B0A01618-A556-40B9-9A8B-928E03DB87EE}"/>
            </a:ext>
          </a:extLst>
        </xdr:cNvPr>
        <xdr:cNvSpPr/>
      </xdr:nvSpPr>
      <xdr:spPr>
        <a:xfrm>
          <a:off x="5316855" y="6078855"/>
          <a:ext cx="1386840" cy="37338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Beam Plan</a:t>
          </a:r>
          <a:endParaRPr lang="ko-KR" altLang="en-US" sz="800"/>
        </a:p>
      </xdr:txBody>
    </xdr:sp>
    <xdr:clientData/>
  </xdr:twoCellAnchor>
  <xdr:twoCellAnchor>
    <xdr:from>
      <xdr:col>3</xdr:col>
      <xdr:colOff>449580</xdr:colOff>
      <xdr:row>5</xdr:row>
      <xdr:rowOff>182880</xdr:rowOff>
    </xdr:from>
    <xdr:to>
      <xdr:col>3</xdr:col>
      <xdr:colOff>990600</xdr:colOff>
      <xdr:row>5</xdr:row>
      <xdr:rowOff>655320</xdr:rowOff>
    </xdr:to>
    <xdr:sp macro="" textlink="">
      <xdr:nvSpPr>
        <xdr:cNvPr id="27" name="직사각형 26">
          <a:extLst>
            <a:ext uri="{FF2B5EF4-FFF2-40B4-BE49-F238E27FC236}">
              <a16:creationId xmlns:a16="http://schemas.microsoft.com/office/drawing/2014/main" id="{D870EB7F-07D5-4B3C-8CBD-2DDCAADCAC5D}"/>
            </a:ext>
          </a:extLst>
        </xdr:cNvPr>
        <xdr:cNvSpPr/>
      </xdr:nvSpPr>
      <xdr:spPr>
        <a:xfrm>
          <a:off x="4783455" y="6078855"/>
          <a:ext cx="541020" cy="47244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Column</a:t>
          </a:r>
        </a:p>
        <a:p>
          <a:pPr algn="ctr"/>
          <a:r>
            <a:rPr lang="en-US" altLang="ko-KR" sz="800"/>
            <a:t>Plan</a:t>
          </a:r>
          <a:endParaRPr lang="ko-KR" altLang="en-US" sz="800"/>
        </a:p>
      </xdr:txBody>
    </xdr:sp>
    <xdr:clientData/>
  </xdr:twoCellAnchor>
  <xdr:twoCellAnchor editAs="oneCell">
    <xdr:from>
      <xdr:col>2</xdr:col>
      <xdr:colOff>76201</xdr:colOff>
      <xdr:row>6</xdr:row>
      <xdr:rowOff>76200</xdr:rowOff>
    </xdr:from>
    <xdr:to>
      <xdr:col>2</xdr:col>
      <xdr:colOff>3208020</xdr:colOff>
      <xdr:row>6</xdr:row>
      <xdr:rowOff>2466273</xdr:rowOff>
    </xdr:to>
    <xdr:pic>
      <xdr:nvPicPr>
        <xdr:cNvPr id="28" name="그림 27">
          <a:extLst>
            <a:ext uri="{FF2B5EF4-FFF2-40B4-BE49-F238E27FC236}">
              <a16:creationId xmlns:a16="http://schemas.microsoft.com/office/drawing/2014/main" id="{D83D390A-B97F-4FB5-9EA4-3D31A87D88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00126" y="8505825"/>
          <a:ext cx="3131819" cy="2390073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 editAs="oneCell">
    <xdr:from>
      <xdr:col>6</xdr:col>
      <xdr:colOff>60961</xdr:colOff>
      <xdr:row>6</xdr:row>
      <xdr:rowOff>83820</xdr:rowOff>
    </xdr:from>
    <xdr:to>
      <xdr:col>6</xdr:col>
      <xdr:colOff>5988659</xdr:colOff>
      <xdr:row>6</xdr:row>
      <xdr:rowOff>1524000</xdr:rowOff>
    </xdr:to>
    <xdr:pic>
      <xdr:nvPicPr>
        <xdr:cNvPr id="29" name="그림 28">
          <a:extLst>
            <a:ext uri="{FF2B5EF4-FFF2-40B4-BE49-F238E27FC236}">
              <a16:creationId xmlns:a16="http://schemas.microsoft.com/office/drawing/2014/main" id="{AE44D7FA-C921-4A3B-9D09-9743672524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0043161" y="8513445"/>
          <a:ext cx="5927698" cy="1440180"/>
        </a:xfrm>
        <a:prstGeom prst="rect">
          <a:avLst/>
        </a:prstGeom>
      </xdr:spPr>
    </xdr:pic>
    <xdr:clientData/>
  </xdr:twoCellAnchor>
  <xdr:twoCellAnchor>
    <xdr:from>
      <xdr:col>3</xdr:col>
      <xdr:colOff>281940</xdr:colOff>
      <xdr:row>6</xdr:row>
      <xdr:rowOff>182880</xdr:rowOff>
    </xdr:from>
    <xdr:to>
      <xdr:col>3</xdr:col>
      <xdr:colOff>708660</xdr:colOff>
      <xdr:row>6</xdr:row>
      <xdr:rowOff>1958340</xdr:rowOff>
    </xdr:to>
    <xdr:sp macro="" textlink="">
      <xdr:nvSpPr>
        <xdr:cNvPr id="30" name="직사각형 29">
          <a:extLst>
            <a:ext uri="{FF2B5EF4-FFF2-40B4-BE49-F238E27FC236}">
              <a16:creationId xmlns:a16="http://schemas.microsoft.com/office/drawing/2014/main" id="{62D043B4-5D17-48C7-B524-8487317E46B4}"/>
            </a:ext>
          </a:extLst>
        </xdr:cNvPr>
        <xdr:cNvSpPr/>
      </xdr:nvSpPr>
      <xdr:spPr>
        <a:xfrm>
          <a:off x="4615815" y="8612505"/>
          <a:ext cx="426720" cy="177546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Column</a:t>
          </a:r>
        </a:p>
        <a:p>
          <a:pPr algn="ctr"/>
          <a:endParaRPr lang="en-US" altLang="ko-KR" sz="800"/>
        </a:p>
        <a:p>
          <a:pPr algn="ctr"/>
          <a:r>
            <a:rPr lang="en-US" altLang="ko-KR" sz="800"/>
            <a:t>Elevation</a:t>
          </a:r>
          <a:endParaRPr lang="ko-KR" altLang="en-US" sz="800"/>
        </a:p>
      </xdr:txBody>
    </xdr:sp>
    <xdr:clientData/>
  </xdr:twoCellAnchor>
  <xdr:twoCellAnchor>
    <xdr:from>
      <xdr:col>3</xdr:col>
      <xdr:colOff>723900</xdr:colOff>
      <xdr:row>6</xdr:row>
      <xdr:rowOff>571500</xdr:rowOff>
    </xdr:from>
    <xdr:to>
      <xdr:col>3</xdr:col>
      <xdr:colOff>2186940</xdr:colOff>
      <xdr:row>6</xdr:row>
      <xdr:rowOff>1950720</xdr:rowOff>
    </xdr:to>
    <xdr:sp macro="" textlink="">
      <xdr:nvSpPr>
        <xdr:cNvPr id="31" name="직사각형 30">
          <a:extLst>
            <a:ext uri="{FF2B5EF4-FFF2-40B4-BE49-F238E27FC236}">
              <a16:creationId xmlns:a16="http://schemas.microsoft.com/office/drawing/2014/main" id="{6231EBCE-D79C-43E8-8F2B-63D8BFAF0EBC}"/>
            </a:ext>
          </a:extLst>
        </xdr:cNvPr>
        <xdr:cNvSpPr/>
      </xdr:nvSpPr>
      <xdr:spPr>
        <a:xfrm>
          <a:off x="5057775" y="9001125"/>
          <a:ext cx="1463040" cy="13792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Concrete Wall</a:t>
          </a:r>
        </a:p>
        <a:p>
          <a:pPr algn="ctr"/>
          <a:r>
            <a:rPr lang="en-US" altLang="ko-KR" sz="1100">
              <a:solidFill>
                <a:schemeClr val="tx1"/>
              </a:solidFill>
            </a:rPr>
            <a:t>Elevation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701040</xdr:colOff>
      <xdr:row>6</xdr:row>
      <xdr:rowOff>2156460</xdr:rowOff>
    </xdr:from>
    <xdr:to>
      <xdr:col>3</xdr:col>
      <xdr:colOff>2468880</xdr:colOff>
      <xdr:row>6</xdr:row>
      <xdr:rowOff>2377440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2F6094E7-B9DC-48D1-BBB1-6E6FE4210632}"/>
            </a:ext>
          </a:extLst>
        </xdr:cNvPr>
        <xdr:cNvSpPr txBox="1"/>
      </xdr:nvSpPr>
      <xdr:spPr>
        <a:xfrm>
          <a:off x="5034915" y="10586085"/>
          <a:ext cx="1767840" cy="220980"/>
        </a:xfrm>
        <a:prstGeom prst="rect">
          <a:avLst/>
        </a:prstGeom>
        <a:solidFill>
          <a:schemeClr val="lt1"/>
        </a:solidFill>
        <a:ln w="9525" cmpd="sng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Area (A)</a:t>
          </a:r>
          <a:r>
            <a:rPr lang="en-US" altLang="ko-KR" sz="900" b="0"/>
            <a:t> (</a:t>
          </a:r>
          <a:r>
            <a:rPr lang="ko-KR" altLang="en-US" sz="900" b="0"/>
            <a:t>보</a:t>
          </a:r>
          <a:r>
            <a:rPr lang="en-US" altLang="ko-KR" sz="900" b="0"/>
            <a:t>, </a:t>
          </a:r>
          <a:r>
            <a:rPr lang="ko-KR" altLang="en-US" sz="900" b="0"/>
            <a:t>기둥 제외 면적</a:t>
          </a:r>
          <a:r>
            <a:rPr lang="en-US" altLang="ko-KR" sz="900" b="0"/>
            <a:t>)</a:t>
          </a:r>
          <a:endParaRPr lang="ko-KR" altLang="en-US" sz="900" b="0"/>
        </a:p>
      </xdr:txBody>
    </xdr:sp>
    <xdr:clientData/>
  </xdr:twoCellAnchor>
  <xdr:twoCellAnchor>
    <xdr:from>
      <xdr:col>3</xdr:col>
      <xdr:colOff>723900</xdr:colOff>
      <xdr:row>6</xdr:row>
      <xdr:rowOff>182880</xdr:rowOff>
    </xdr:from>
    <xdr:to>
      <xdr:col>3</xdr:col>
      <xdr:colOff>2194560</xdr:colOff>
      <xdr:row>6</xdr:row>
      <xdr:rowOff>556260</xdr:rowOff>
    </xdr:to>
    <xdr:sp macro="" textlink="">
      <xdr:nvSpPr>
        <xdr:cNvPr id="33" name="직사각형 32">
          <a:extLst>
            <a:ext uri="{FF2B5EF4-FFF2-40B4-BE49-F238E27FC236}">
              <a16:creationId xmlns:a16="http://schemas.microsoft.com/office/drawing/2014/main" id="{8AF44067-CCA0-4E88-A949-4DDB8E30167F}"/>
            </a:ext>
          </a:extLst>
        </xdr:cNvPr>
        <xdr:cNvSpPr/>
      </xdr:nvSpPr>
      <xdr:spPr>
        <a:xfrm>
          <a:off x="5057775" y="8612505"/>
          <a:ext cx="1470660" cy="37338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Beam Elevation</a:t>
          </a:r>
          <a:endParaRPr lang="ko-KR" altLang="en-US" sz="800"/>
        </a:p>
      </xdr:txBody>
    </xdr:sp>
    <xdr:clientData/>
  </xdr:twoCellAnchor>
  <xdr:twoCellAnchor>
    <xdr:from>
      <xdr:col>3</xdr:col>
      <xdr:colOff>1409700</xdr:colOff>
      <xdr:row>6</xdr:row>
      <xdr:rowOff>1615440</xdr:rowOff>
    </xdr:from>
    <xdr:to>
      <xdr:col>3</xdr:col>
      <xdr:colOff>1584960</xdr:colOff>
      <xdr:row>6</xdr:row>
      <xdr:rowOff>2156460</xdr:rowOff>
    </xdr:to>
    <xdr:cxnSp macro="">
      <xdr:nvCxnSpPr>
        <xdr:cNvPr id="34" name="직선 화살표 연결선 33">
          <a:extLst>
            <a:ext uri="{FF2B5EF4-FFF2-40B4-BE49-F238E27FC236}">
              <a16:creationId xmlns:a16="http://schemas.microsoft.com/office/drawing/2014/main" id="{EB63E7C3-2E16-4185-8ED2-8AA08F861B96}"/>
            </a:ext>
          </a:extLst>
        </xdr:cNvPr>
        <xdr:cNvCxnSpPr>
          <a:stCxn id="32" idx="0"/>
        </xdr:cNvCxnSpPr>
      </xdr:nvCxnSpPr>
      <xdr:spPr>
        <a:xfrm flipH="1" flipV="1">
          <a:off x="5743575" y="10045065"/>
          <a:ext cx="175260" cy="54102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76200</xdr:colOff>
      <xdr:row>6</xdr:row>
      <xdr:rowOff>175260</xdr:rowOff>
    </xdr:from>
    <xdr:to>
      <xdr:col>3</xdr:col>
      <xdr:colOff>2628900</xdr:colOff>
      <xdr:row>6</xdr:row>
      <xdr:rowOff>175260</xdr:rowOff>
    </xdr:to>
    <xdr:cxnSp macro="">
      <xdr:nvCxnSpPr>
        <xdr:cNvPr id="35" name="직선 연결선 34">
          <a:extLst>
            <a:ext uri="{FF2B5EF4-FFF2-40B4-BE49-F238E27FC236}">
              <a16:creationId xmlns:a16="http://schemas.microsoft.com/office/drawing/2014/main" id="{AFAE0F0D-E444-4843-9A9E-0BCFEC5DDD1F}"/>
            </a:ext>
          </a:extLst>
        </xdr:cNvPr>
        <xdr:cNvCxnSpPr/>
      </xdr:nvCxnSpPr>
      <xdr:spPr>
        <a:xfrm>
          <a:off x="4410075" y="860488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0960</xdr:colOff>
      <xdr:row>6</xdr:row>
      <xdr:rowOff>1958340</xdr:rowOff>
    </xdr:from>
    <xdr:to>
      <xdr:col>3</xdr:col>
      <xdr:colOff>2613660</xdr:colOff>
      <xdr:row>6</xdr:row>
      <xdr:rowOff>1958340</xdr:rowOff>
    </xdr:to>
    <xdr:cxnSp macro="">
      <xdr:nvCxnSpPr>
        <xdr:cNvPr id="36" name="직선 연결선 35">
          <a:extLst>
            <a:ext uri="{FF2B5EF4-FFF2-40B4-BE49-F238E27FC236}">
              <a16:creationId xmlns:a16="http://schemas.microsoft.com/office/drawing/2014/main" id="{5EC229BE-0074-40C3-8D46-57651EDAF7BC}"/>
            </a:ext>
          </a:extLst>
        </xdr:cNvPr>
        <xdr:cNvCxnSpPr/>
      </xdr:nvCxnSpPr>
      <xdr:spPr>
        <a:xfrm>
          <a:off x="4394835" y="1038796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510540</xdr:colOff>
      <xdr:row>6</xdr:row>
      <xdr:rowOff>38100</xdr:rowOff>
    </xdr:from>
    <xdr:to>
      <xdr:col>3</xdr:col>
      <xdr:colOff>518160</xdr:colOff>
      <xdr:row>6</xdr:row>
      <xdr:rowOff>2164080</xdr:rowOff>
    </xdr:to>
    <xdr:cxnSp macro="">
      <xdr:nvCxnSpPr>
        <xdr:cNvPr id="37" name="직선 연결선 36">
          <a:extLst>
            <a:ext uri="{FF2B5EF4-FFF2-40B4-BE49-F238E27FC236}">
              <a16:creationId xmlns:a16="http://schemas.microsoft.com/office/drawing/2014/main" id="{70F5CBAA-061D-4D42-8080-198B550B8ED1}"/>
            </a:ext>
          </a:extLst>
        </xdr:cNvPr>
        <xdr:cNvCxnSpPr/>
      </xdr:nvCxnSpPr>
      <xdr:spPr>
        <a:xfrm flipH="1" flipV="1">
          <a:off x="4844415" y="8467725"/>
          <a:ext cx="7620" cy="212598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8100</xdr:colOff>
      <xdr:row>5</xdr:row>
      <xdr:rowOff>411480</xdr:rowOff>
    </xdr:from>
    <xdr:to>
      <xdr:col>3</xdr:col>
      <xdr:colOff>2590800</xdr:colOff>
      <xdr:row>5</xdr:row>
      <xdr:rowOff>411480</xdr:rowOff>
    </xdr:to>
    <xdr:cxnSp macro="">
      <xdr:nvCxnSpPr>
        <xdr:cNvPr id="38" name="직선 연결선 37">
          <a:extLst>
            <a:ext uri="{FF2B5EF4-FFF2-40B4-BE49-F238E27FC236}">
              <a16:creationId xmlns:a16="http://schemas.microsoft.com/office/drawing/2014/main" id="{9A1404AC-89BA-4C14-B57A-C950B2BEC4FE}"/>
            </a:ext>
          </a:extLst>
        </xdr:cNvPr>
        <xdr:cNvCxnSpPr/>
      </xdr:nvCxnSpPr>
      <xdr:spPr>
        <a:xfrm>
          <a:off x="4371975" y="630745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708660</xdr:colOff>
      <xdr:row>5</xdr:row>
      <xdr:rowOff>60960</xdr:rowOff>
    </xdr:from>
    <xdr:to>
      <xdr:col>3</xdr:col>
      <xdr:colOff>716280</xdr:colOff>
      <xdr:row>5</xdr:row>
      <xdr:rowOff>2186940</xdr:rowOff>
    </xdr:to>
    <xdr:cxnSp macro="">
      <xdr:nvCxnSpPr>
        <xdr:cNvPr id="39" name="직선 연결선 38">
          <a:extLst>
            <a:ext uri="{FF2B5EF4-FFF2-40B4-BE49-F238E27FC236}">
              <a16:creationId xmlns:a16="http://schemas.microsoft.com/office/drawing/2014/main" id="{C721B8AC-4FAC-4839-9CF5-5C0C0616020D}"/>
            </a:ext>
          </a:extLst>
        </xdr:cNvPr>
        <xdr:cNvCxnSpPr/>
      </xdr:nvCxnSpPr>
      <xdr:spPr>
        <a:xfrm flipH="1" flipV="1">
          <a:off x="5042535" y="5956935"/>
          <a:ext cx="7620" cy="212598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723900</xdr:colOff>
      <xdr:row>3</xdr:row>
      <xdr:rowOff>106680</xdr:rowOff>
    </xdr:from>
    <xdr:to>
      <xdr:col>3</xdr:col>
      <xdr:colOff>731520</xdr:colOff>
      <xdr:row>3</xdr:row>
      <xdr:rowOff>2232660</xdr:rowOff>
    </xdr:to>
    <xdr:cxnSp macro="">
      <xdr:nvCxnSpPr>
        <xdr:cNvPr id="40" name="직선 연결선 39">
          <a:extLst>
            <a:ext uri="{FF2B5EF4-FFF2-40B4-BE49-F238E27FC236}">
              <a16:creationId xmlns:a16="http://schemas.microsoft.com/office/drawing/2014/main" id="{ACCC91A0-C288-4D29-B260-DA36AC276EBD}"/>
            </a:ext>
          </a:extLst>
        </xdr:cNvPr>
        <xdr:cNvCxnSpPr/>
      </xdr:nvCxnSpPr>
      <xdr:spPr>
        <a:xfrm flipH="1" flipV="1">
          <a:off x="5057775" y="935355"/>
          <a:ext cx="7620" cy="212598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6680</xdr:colOff>
      <xdr:row>3</xdr:row>
      <xdr:rowOff>220980</xdr:rowOff>
    </xdr:from>
    <xdr:to>
      <xdr:col>3</xdr:col>
      <xdr:colOff>2659380</xdr:colOff>
      <xdr:row>3</xdr:row>
      <xdr:rowOff>220980</xdr:rowOff>
    </xdr:to>
    <xdr:cxnSp macro="">
      <xdr:nvCxnSpPr>
        <xdr:cNvPr id="41" name="직선 연결선 40">
          <a:extLst>
            <a:ext uri="{FF2B5EF4-FFF2-40B4-BE49-F238E27FC236}">
              <a16:creationId xmlns:a16="http://schemas.microsoft.com/office/drawing/2014/main" id="{778DAC07-DF68-4DC9-A21D-76809EED5427}"/>
            </a:ext>
          </a:extLst>
        </xdr:cNvPr>
        <xdr:cNvCxnSpPr/>
      </xdr:nvCxnSpPr>
      <xdr:spPr>
        <a:xfrm>
          <a:off x="4440555" y="104965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6680</xdr:colOff>
      <xdr:row>3</xdr:row>
      <xdr:rowOff>2125980</xdr:rowOff>
    </xdr:from>
    <xdr:to>
      <xdr:col>3</xdr:col>
      <xdr:colOff>2659380</xdr:colOff>
      <xdr:row>3</xdr:row>
      <xdr:rowOff>2125980</xdr:rowOff>
    </xdr:to>
    <xdr:cxnSp macro="">
      <xdr:nvCxnSpPr>
        <xdr:cNvPr id="42" name="직선 연결선 41">
          <a:extLst>
            <a:ext uri="{FF2B5EF4-FFF2-40B4-BE49-F238E27FC236}">
              <a16:creationId xmlns:a16="http://schemas.microsoft.com/office/drawing/2014/main" id="{4336669E-E16B-40EC-9D51-29C8948A2798}"/>
            </a:ext>
          </a:extLst>
        </xdr:cNvPr>
        <xdr:cNvCxnSpPr/>
      </xdr:nvCxnSpPr>
      <xdr:spPr>
        <a:xfrm>
          <a:off x="4440555" y="295465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29540</xdr:colOff>
      <xdr:row>4</xdr:row>
      <xdr:rowOff>213360</xdr:rowOff>
    </xdr:from>
    <xdr:to>
      <xdr:col>3</xdr:col>
      <xdr:colOff>2682240</xdr:colOff>
      <xdr:row>4</xdr:row>
      <xdr:rowOff>213360</xdr:rowOff>
    </xdr:to>
    <xdr:cxnSp macro="">
      <xdr:nvCxnSpPr>
        <xdr:cNvPr id="43" name="직선 연결선 42">
          <a:extLst>
            <a:ext uri="{FF2B5EF4-FFF2-40B4-BE49-F238E27FC236}">
              <a16:creationId xmlns:a16="http://schemas.microsoft.com/office/drawing/2014/main" id="{77C3B48D-F8BE-40B5-B2AA-DB2B9AC88204}"/>
            </a:ext>
          </a:extLst>
        </xdr:cNvPr>
        <xdr:cNvCxnSpPr/>
      </xdr:nvCxnSpPr>
      <xdr:spPr>
        <a:xfrm>
          <a:off x="4463415" y="357568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6</xdr:col>
      <xdr:colOff>98613</xdr:colOff>
      <xdr:row>4</xdr:row>
      <xdr:rowOff>93134</xdr:rowOff>
    </xdr:from>
    <xdr:to>
      <xdr:col>6</xdr:col>
      <xdr:colOff>5602941</xdr:colOff>
      <xdr:row>4</xdr:row>
      <xdr:rowOff>1852540</xdr:rowOff>
    </xdr:to>
    <xdr:pic>
      <xdr:nvPicPr>
        <xdr:cNvPr id="44" name="그림 43">
          <a:extLst>
            <a:ext uri="{FF2B5EF4-FFF2-40B4-BE49-F238E27FC236}">
              <a16:creationId xmlns:a16="http://schemas.microsoft.com/office/drawing/2014/main" id="{5BA92422-E8DA-4377-9C5B-7146C91FC7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0080813" y="3455459"/>
          <a:ext cx="5504328" cy="1759406"/>
        </a:xfrm>
        <a:prstGeom prst="rect">
          <a:avLst/>
        </a:prstGeom>
      </xdr:spPr>
    </xdr:pic>
    <xdr:clientData/>
  </xdr:twoCellAnchor>
  <xdr:twoCellAnchor editAs="oneCell">
    <xdr:from>
      <xdr:col>6</xdr:col>
      <xdr:colOff>116541</xdr:colOff>
      <xdr:row>3</xdr:row>
      <xdr:rowOff>35859</xdr:rowOff>
    </xdr:from>
    <xdr:to>
      <xdr:col>6</xdr:col>
      <xdr:colOff>5567082</xdr:colOff>
      <xdr:row>3</xdr:row>
      <xdr:rowOff>2507305</xdr:rowOff>
    </xdr:to>
    <xdr:pic>
      <xdr:nvPicPr>
        <xdr:cNvPr id="45" name="그림 44">
          <a:extLst>
            <a:ext uri="{FF2B5EF4-FFF2-40B4-BE49-F238E27FC236}">
              <a16:creationId xmlns:a16="http://schemas.microsoft.com/office/drawing/2014/main" id="{DDC7E1E6-898A-42F8-B5A8-707439BD62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0098741" y="864534"/>
          <a:ext cx="5450541" cy="2471446"/>
        </a:xfrm>
        <a:prstGeom prst="rect">
          <a:avLst/>
        </a:prstGeom>
      </xdr:spPr>
    </xdr:pic>
    <xdr:clientData/>
  </xdr:twoCellAnchor>
  <xdr:twoCellAnchor editAs="oneCell">
    <xdr:from>
      <xdr:col>6</xdr:col>
      <xdr:colOff>89647</xdr:colOff>
      <xdr:row>5</xdr:row>
      <xdr:rowOff>53789</xdr:rowOff>
    </xdr:from>
    <xdr:to>
      <xdr:col>6</xdr:col>
      <xdr:colOff>3245224</xdr:colOff>
      <xdr:row>5</xdr:row>
      <xdr:rowOff>2236652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16648430-0D68-4AE5-B184-5D6EE0B5DC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0071847" y="5949764"/>
          <a:ext cx="3155577" cy="2182863"/>
        </a:xfrm>
        <a:prstGeom prst="rect">
          <a:avLst/>
        </a:prstGeom>
      </xdr:spPr>
    </xdr:pic>
    <xdr:clientData/>
  </xdr:twoCellAnchor>
  <xdr:twoCellAnchor editAs="oneCell">
    <xdr:from>
      <xdr:col>2</xdr:col>
      <xdr:colOff>331694</xdr:colOff>
      <xdr:row>7</xdr:row>
      <xdr:rowOff>125505</xdr:rowOff>
    </xdr:from>
    <xdr:to>
      <xdr:col>2</xdr:col>
      <xdr:colOff>2979761</xdr:colOff>
      <xdr:row>7</xdr:row>
      <xdr:rowOff>2384612</xdr:rowOff>
    </xdr:to>
    <xdr:pic>
      <xdr:nvPicPr>
        <xdr:cNvPr id="47" name="그림 46">
          <a:extLst>
            <a:ext uri="{FF2B5EF4-FFF2-40B4-BE49-F238E27FC236}">
              <a16:creationId xmlns:a16="http://schemas.microsoft.com/office/drawing/2014/main" id="{B55662E4-3265-4A92-8797-9D10213FBE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255619" y="11088780"/>
          <a:ext cx="2648067" cy="2259107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 editAs="oneCell">
    <xdr:from>
      <xdr:col>6</xdr:col>
      <xdr:colOff>53788</xdr:colOff>
      <xdr:row>7</xdr:row>
      <xdr:rowOff>92277</xdr:rowOff>
    </xdr:from>
    <xdr:to>
      <xdr:col>6</xdr:col>
      <xdr:colOff>5959460</xdr:colOff>
      <xdr:row>7</xdr:row>
      <xdr:rowOff>1407459</xdr:rowOff>
    </xdr:to>
    <xdr:pic>
      <xdr:nvPicPr>
        <xdr:cNvPr id="48" name="그림 47">
          <a:extLst>
            <a:ext uri="{FF2B5EF4-FFF2-40B4-BE49-F238E27FC236}">
              <a16:creationId xmlns:a16="http://schemas.microsoft.com/office/drawing/2014/main" id="{B071E788-7437-49F3-8285-C0A9DE419E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0035988" y="11055552"/>
          <a:ext cx="5905672" cy="1315182"/>
        </a:xfrm>
        <a:prstGeom prst="rect">
          <a:avLst/>
        </a:prstGeom>
      </xdr:spPr>
    </xdr:pic>
    <xdr:clientData/>
  </xdr:twoCellAnchor>
  <xdr:twoCellAnchor>
    <xdr:from>
      <xdr:col>2</xdr:col>
      <xdr:colOff>3406587</xdr:colOff>
      <xdr:row>1</xdr:row>
      <xdr:rowOff>0</xdr:rowOff>
    </xdr:from>
    <xdr:to>
      <xdr:col>3</xdr:col>
      <xdr:colOff>1237128</xdr:colOff>
      <xdr:row>1</xdr:row>
      <xdr:rowOff>224118</xdr:rowOff>
    </xdr:to>
    <xdr:sp macro="" textlink="">
      <xdr:nvSpPr>
        <xdr:cNvPr id="49" name="말풍선: 사각형 48">
          <a:extLst>
            <a:ext uri="{FF2B5EF4-FFF2-40B4-BE49-F238E27FC236}">
              <a16:creationId xmlns:a16="http://schemas.microsoft.com/office/drawing/2014/main" id="{08E92718-F2E3-4DE4-AB17-870F2ED0DB99}"/>
            </a:ext>
          </a:extLst>
        </xdr:cNvPr>
        <xdr:cNvSpPr/>
      </xdr:nvSpPr>
      <xdr:spPr>
        <a:xfrm>
          <a:off x="4330512" y="171450"/>
          <a:ext cx="1240491" cy="224118"/>
        </a:xfrm>
        <a:prstGeom prst="wedgeRectCallout">
          <a:avLst>
            <a:gd name="adj1" fmla="val -87976"/>
            <a:gd name="adj2" fmla="val 17984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algn="l"/>
          <a:r>
            <a:rPr lang="en-US" altLang="ko-KR" sz="1000" baseline="0"/>
            <a:t> R4-</a:t>
          </a:r>
          <a:r>
            <a:rPr lang="ko-KR" altLang="en-US" sz="1000" baseline="0"/>
            <a:t>적용규칙</a:t>
          </a:r>
          <a:r>
            <a:rPr lang="en-US" altLang="ko-KR" sz="1000" baseline="0"/>
            <a:t>B  </a:t>
          </a:r>
          <a:r>
            <a:rPr lang="ko-KR" altLang="en-US" sz="1000" baseline="0"/>
            <a:t>추가</a:t>
          </a:r>
          <a:endParaRPr lang="ko-KR" altLang="en-US" sz="1000"/>
        </a:p>
      </xdr:txBody>
    </xdr:sp>
    <xdr:clientData/>
  </xdr:twoCellAnchor>
  <xdr:twoCellAnchor>
    <xdr:from>
      <xdr:col>3</xdr:col>
      <xdr:colOff>504264</xdr:colOff>
      <xdr:row>8</xdr:row>
      <xdr:rowOff>454064</xdr:rowOff>
    </xdr:from>
    <xdr:to>
      <xdr:col>3</xdr:col>
      <xdr:colOff>770964</xdr:colOff>
      <xdr:row>8</xdr:row>
      <xdr:rowOff>1534064</xdr:rowOff>
    </xdr:to>
    <xdr:sp macro="" textlink="">
      <xdr:nvSpPr>
        <xdr:cNvPr id="50" name="직사각형 49">
          <a:extLst>
            <a:ext uri="{FF2B5EF4-FFF2-40B4-BE49-F238E27FC236}">
              <a16:creationId xmlns:a16="http://schemas.microsoft.com/office/drawing/2014/main" id="{51C97BC7-B9A2-4836-BC1E-2D816868A255}"/>
            </a:ext>
          </a:extLst>
        </xdr:cNvPr>
        <xdr:cNvSpPr/>
      </xdr:nvSpPr>
      <xdr:spPr>
        <a:xfrm>
          <a:off x="4838139" y="13950989"/>
          <a:ext cx="266700" cy="108000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/>
            <a:t>WALL</a:t>
          </a:r>
          <a:endParaRPr lang="ko-KR" altLang="en-US" sz="1100"/>
        </a:p>
      </xdr:txBody>
    </xdr:sp>
    <xdr:clientData/>
  </xdr:twoCellAnchor>
  <xdr:twoCellAnchor>
    <xdr:from>
      <xdr:col>3</xdr:col>
      <xdr:colOff>502023</xdr:colOff>
      <xdr:row>8</xdr:row>
      <xdr:rowOff>228600</xdr:rowOff>
    </xdr:from>
    <xdr:to>
      <xdr:col>3</xdr:col>
      <xdr:colOff>2514600</xdr:colOff>
      <xdr:row>8</xdr:row>
      <xdr:rowOff>457200</xdr:rowOff>
    </xdr:to>
    <xdr:sp macro="" textlink="">
      <xdr:nvSpPr>
        <xdr:cNvPr id="51" name="직사각형 50">
          <a:extLst>
            <a:ext uri="{FF2B5EF4-FFF2-40B4-BE49-F238E27FC236}">
              <a16:creationId xmlns:a16="http://schemas.microsoft.com/office/drawing/2014/main" id="{28586FE0-D516-4CCD-AD58-C3F2985755B2}"/>
            </a:ext>
          </a:extLst>
        </xdr:cNvPr>
        <xdr:cNvSpPr/>
      </xdr:nvSpPr>
      <xdr:spPr>
        <a:xfrm>
          <a:off x="4835898" y="13725525"/>
          <a:ext cx="2012577" cy="22860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129540</xdr:colOff>
      <xdr:row>8</xdr:row>
      <xdr:rowOff>213360</xdr:rowOff>
    </xdr:from>
    <xdr:to>
      <xdr:col>3</xdr:col>
      <xdr:colOff>2682240</xdr:colOff>
      <xdr:row>8</xdr:row>
      <xdr:rowOff>213360</xdr:rowOff>
    </xdr:to>
    <xdr:cxnSp macro="">
      <xdr:nvCxnSpPr>
        <xdr:cNvPr id="52" name="직선 연결선 51">
          <a:extLst>
            <a:ext uri="{FF2B5EF4-FFF2-40B4-BE49-F238E27FC236}">
              <a16:creationId xmlns:a16="http://schemas.microsoft.com/office/drawing/2014/main" id="{D6AC7810-E727-4062-83BF-C709220039E8}"/>
            </a:ext>
          </a:extLst>
        </xdr:cNvPr>
        <xdr:cNvCxnSpPr/>
      </xdr:nvCxnSpPr>
      <xdr:spPr>
        <a:xfrm>
          <a:off x="4463415" y="1371028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165412</xdr:colOff>
      <xdr:row>8</xdr:row>
      <xdr:rowOff>770965</xdr:rowOff>
    </xdr:from>
    <xdr:to>
      <xdr:col>3</xdr:col>
      <xdr:colOff>1837765</xdr:colOff>
      <xdr:row>8</xdr:row>
      <xdr:rowOff>986118</xdr:rowOff>
    </xdr:to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B800EE9B-91A5-4B33-97BE-93B9CA27107C}"/>
            </a:ext>
          </a:extLst>
        </xdr:cNvPr>
        <xdr:cNvSpPr txBox="1"/>
      </xdr:nvSpPr>
      <xdr:spPr>
        <a:xfrm>
          <a:off x="5499287" y="14267890"/>
          <a:ext cx="672353" cy="215153"/>
        </a:xfrm>
        <a:prstGeom prst="rect">
          <a:avLst/>
        </a:prstGeom>
        <a:solidFill>
          <a:schemeClr val="lt1"/>
        </a:solidFill>
        <a:ln w="9525" cmpd="sng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Section</a:t>
          </a:r>
          <a:endParaRPr lang="ko-KR" altLang="en-US" sz="900" b="0"/>
        </a:p>
      </xdr:txBody>
    </xdr:sp>
    <xdr:clientData/>
  </xdr:twoCellAnchor>
  <xdr:twoCellAnchor>
    <xdr:from>
      <xdr:col>3</xdr:col>
      <xdr:colOff>502023</xdr:colOff>
      <xdr:row>8</xdr:row>
      <xdr:rowOff>1528482</xdr:rowOff>
    </xdr:from>
    <xdr:to>
      <xdr:col>3</xdr:col>
      <xdr:colOff>2514600</xdr:colOff>
      <xdr:row>8</xdr:row>
      <xdr:rowOff>1757082</xdr:rowOff>
    </xdr:to>
    <xdr:sp macro="" textlink="">
      <xdr:nvSpPr>
        <xdr:cNvPr id="54" name="직사각형 53">
          <a:extLst>
            <a:ext uri="{FF2B5EF4-FFF2-40B4-BE49-F238E27FC236}">
              <a16:creationId xmlns:a16="http://schemas.microsoft.com/office/drawing/2014/main" id="{CE82C850-676A-47B3-896E-20AD218BED84}"/>
            </a:ext>
          </a:extLst>
        </xdr:cNvPr>
        <xdr:cNvSpPr/>
      </xdr:nvSpPr>
      <xdr:spPr>
        <a:xfrm>
          <a:off x="4835898" y="15025407"/>
          <a:ext cx="2012577" cy="22860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26572</xdr:colOff>
      <xdr:row>37</xdr:row>
      <xdr:rowOff>353786</xdr:rowOff>
    </xdr:from>
    <xdr:to>
      <xdr:col>7</xdr:col>
      <xdr:colOff>1687526</xdr:colOff>
      <xdr:row>39</xdr:row>
      <xdr:rowOff>206829</xdr:rowOff>
    </xdr:to>
    <xdr:sp macro="" textlink="">
      <xdr:nvSpPr>
        <xdr:cNvPr id="2" name="사각형 설명선 2">
          <a:extLst>
            <a:ext uri="{FF2B5EF4-FFF2-40B4-BE49-F238E27FC236}">
              <a16:creationId xmlns:a16="http://schemas.microsoft.com/office/drawing/2014/main" id="{42B10D98-C640-40E4-A3CB-41ACC0F8DBAC}"/>
            </a:ext>
          </a:extLst>
        </xdr:cNvPr>
        <xdr:cNvSpPr/>
      </xdr:nvSpPr>
      <xdr:spPr>
        <a:xfrm>
          <a:off x="7146472" y="11459936"/>
          <a:ext cx="1360954" cy="538843"/>
        </a:xfrm>
        <a:prstGeom prst="wedgeRectCallout">
          <a:avLst>
            <a:gd name="adj1" fmla="val -58040"/>
            <a:gd name="adj2" fmla="val 113930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Water Collection Box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추가 요망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marL="0" indent="0" algn="l"/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4733</xdr:colOff>
      <xdr:row>4</xdr:row>
      <xdr:rowOff>158523</xdr:rowOff>
    </xdr:from>
    <xdr:to>
      <xdr:col>4</xdr:col>
      <xdr:colOff>2514599</xdr:colOff>
      <xdr:row>43</xdr:row>
      <xdr:rowOff>4087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DE5F3951-29BD-4F35-BA75-8391C6A99D8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saturation sat="33000"/>
                  </a14:imgEffect>
                </a14:imgLayer>
              </a14:imgProps>
            </a:ext>
          </a:extLst>
        </a:blip>
        <a:srcRect b="876"/>
        <a:stretch/>
      </xdr:blipFill>
      <xdr:spPr>
        <a:xfrm>
          <a:off x="341908" y="930048"/>
          <a:ext cx="12878791" cy="6568899"/>
        </a:xfrm>
        <a:prstGeom prst="rect">
          <a:avLst/>
        </a:prstGeom>
      </xdr:spPr>
    </xdr:pic>
    <xdr:clientData/>
  </xdr:twoCellAnchor>
  <xdr:twoCellAnchor>
    <xdr:from>
      <xdr:col>2</xdr:col>
      <xdr:colOff>427261</xdr:colOff>
      <xdr:row>11</xdr:row>
      <xdr:rowOff>54283</xdr:rowOff>
    </xdr:from>
    <xdr:to>
      <xdr:col>3</xdr:col>
      <xdr:colOff>724315</xdr:colOff>
      <xdr:row>12</xdr:row>
      <xdr:rowOff>98244</xdr:rowOff>
    </xdr:to>
    <xdr:sp macro="" textlink="">
      <xdr:nvSpPr>
        <xdr:cNvPr id="3" name="모서리가 둥근 직사각형 6">
          <a:extLst>
            <a:ext uri="{FF2B5EF4-FFF2-40B4-BE49-F238E27FC236}">
              <a16:creationId xmlns:a16="http://schemas.microsoft.com/office/drawing/2014/main" id="{2E42E4A3-CB35-4D22-BC54-9D1A7D215707}"/>
            </a:ext>
          </a:extLst>
        </xdr:cNvPr>
        <xdr:cNvSpPr/>
      </xdr:nvSpPr>
      <xdr:spPr>
        <a:xfrm>
          <a:off x="1122586" y="2025958"/>
          <a:ext cx="3125979" cy="215411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128411</xdr:colOff>
      <xdr:row>13</xdr:row>
      <xdr:rowOff>77152</xdr:rowOff>
    </xdr:from>
    <xdr:to>
      <xdr:col>1</xdr:col>
      <xdr:colOff>380884</xdr:colOff>
      <xdr:row>14</xdr:row>
      <xdr:rowOff>129130</xdr:rowOff>
    </xdr:to>
    <xdr:sp macro="" textlink="">
      <xdr:nvSpPr>
        <xdr:cNvPr id="4" name="포인트가 8개인 별 7">
          <a:extLst>
            <a:ext uri="{FF2B5EF4-FFF2-40B4-BE49-F238E27FC236}">
              <a16:creationId xmlns:a16="http://schemas.microsoft.com/office/drawing/2014/main" id="{E8C47CA4-D9DA-4B67-A599-9AE0EC284307}"/>
            </a:ext>
          </a:extLst>
        </xdr:cNvPr>
        <xdr:cNvSpPr/>
      </xdr:nvSpPr>
      <xdr:spPr>
        <a:xfrm>
          <a:off x="385586" y="2391727"/>
          <a:ext cx="252473" cy="22342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39211</xdr:colOff>
      <xdr:row>13</xdr:row>
      <xdr:rowOff>3313</xdr:rowOff>
    </xdr:from>
    <xdr:to>
      <xdr:col>2</xdr:col>
      <xdr:colOff>493229</xdr:colOff>
      <xdr:row>14</xdr:row>
      <xdr:rowOff>158197</xdr:rowOff>
    </xdr:to>
    <xdr:sp macro="" textlink="">
      <xdr:nvSpPr>
        <xdr:cNvPr id="5" name="모서리가 둥근 직사각형 8">
          <a:extLst>
            <a:ext uri="{FF2B5EF4-FFF2-40B4-BE49-F238E27FC236}">
              <a16:creationId xmlns:a16="http://schemas.microsoft.com/office/drawing/2014/main" id="{93EC5FB1-7321-4331-AF26-14814D62FD94}"/>
            </a:ext>
          </a:extLst>
        </xdr:cNvPr>
        <xdr:cNvSpPr/>
      </xdr:nvSpPr>
      <xdr:spPr>
        <a:xfrm>
          <a:off x="834536" y="2317888"/>
          <a:ext cx="354018" cy="326334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86968</xdr:colOff>
      <xdr:row>8</xdr:row>
      <xdr:rowOff>133350</xdr:rowOff>
    </xdr:from>
    <xdr:to>
      <xdr:col>4</xdr:col>
      <xdr:colOff>1704975</xdr:colOff>
      <xdr:row>11</xdr:row>
      <xdr:rowOff>11595</xdr:rowOff>
    </xdr:to>
    <xdr:sp macro="" textlink="">
      <xdr:nvSpPr>
        <xdr:cNvPr id="6" name="모서리가 둥근 직사각형 18">
          <a:extLst>
            <a:ext uri="{FF2B5EF4-FFF2-40B4-BE49-F238E27FC236}">
              <a16:creationId xmlns:a16="http://schemas.microsoft.com/office/drawing/2014/main" id="{795442EE-9C34-476A-9C1A-E436906BB956}"/>
            </a:ext>
          </a:extLst>
        </xdr:cNvPr>
        <xdr:cNvSpPr/>
      </xdr:nvSpPr>
      <xdr:spPr>
        <a:xfrm>
          <a:off x="782293" y="1590675"/>
          <a:ext cx="11628782" cy="39259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1616886</xdr:colOff>
      <xdr:row>7</xdr:row>
      <xdr:rowOff>102071</xdr:rowOff>
    </xdr:from>
    <xdr:to>
      <xdr:col>4</xdr:col>
      <xdr:colOff>1863756</xdr:colOff>
      <xdr:row>8</xdr:row>
      <xdr:rowOff>153374</xdr:rowOff>
    </xdr:to>
    <xdr:sp macro="" textlink="">
      <xdr:nvSpPr>
        <xdr:cNvPr id="7" name="포인트가 8개인 별 19">
          <a:extLst>
            <a:ext uri="{FF2B5EF4-FFF2-40B4-BE49-F238E27FC236}">
              <a16:creationId xmlns:a16="http://schemas.microsoft.com/office/drawing/2014/main" id="{6098E634-4257-40F5-950B-59862A303379}"/>
            </a:ext>
          </a:extLst>
        </xdr:cNvPr>
        <xdr:cNvSpPr/>
      </xdr:nvSpPr>
      <xdr:spPr>
        <a:xfrm>
          <a:off x="12322986" y="1387946"/>
          <a:ext cx="246870" cy="22275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125340</xdr:colOff>
      <xdr:row>13</xdr:row>
      <xdr:rowOff>83281</xdr:rowOff>
    </xdr:from>
    <xdr:to>
      <xdr:col>2</xdr:col>
      <xdr:colOff>1439142</xdr:colOff>
      <xdr:row>14</xdr:row>
      <xdr:rowOff>106418</xdr:rowOff>
    </xdr:to>
    <xdr:sp macro="" textlink="">
      <xdr:nvSpPr>
        <xdr:cNvPr id="8" name="모서리가 둥근 직사각형 8">
          <a:extLst>
            <a:ext uri="{FF2B5EF4-FFF2-40B4-BE49-F238E27FC236}">
              <a16:creationId xmlns:a16="http://schemas.microsoft.com/office/drawing/2014/main" id="{DE09F884-7B86-41A2-A3E0-28EABC456076}"/>
            </a:ext>
          </a:extLst>
        </xdr:cNvPr>
        <xdr:cNvSpPr/>
      </xdr:nvSpPr>
      <xdr:spPr>
        <a:xfrm>
          <a:off x="1820665" y="2397856"/>
          <a:ext cx="313802" cy="19458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968925</xdr:colOff>
      <xdr:row>14</xdr:row>
      <xdr:rowOff>117788</xdr:rowOff>
    </xdr:from>
    <xdr:to>
      <xdr:col>3</xdr:col>
      <xdr:colOff>3105151</xdr:colOff>
      <xdr:row>37</xdr:row>
      <xdr:rowOff>161192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14BE79DC-4550-4C45-9FB6-55E8C11FCCF1}"/>
            </a:ext>
          </a:extLst>
        </xdr:cNvPr>
        <xdr:cNvSpPr/>
      </xdr:nvSpPr>
      <xdr:spPr>
        <a:xfrm>
          <a:off x="4493175" y="2603813"/>
          <a:ext cx="2136226" cy="3986754"/>
        </a:xfrm>
        <a:prstGeom prst="roundRect">
          <a:avLst>
            <a:gd name="adj" fmla="val 5936"/>
          </a:avLst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rgbClr val="0000FF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507098</xdr:colOff>
      <xdr:row>13</xdr:row>
      <xdr:rowOff>83281</xdr:rowOff>
    </xdr:from>
    <xdr:to>
      <xdr:col>3</xdr:col>
      <xdr:colOff>254396</xdr:colOff>
      <xdr:row>14</xdr:row>
      <xdr:rowOff>106418</xdr:rowOff>
    </xdr:to>
    <xdr:sp macro="" textlink="">
      <xdr:nvSpPr>
        <xdr:cNvPr id="10" name="모서리가 둥근 직사각형 8">
          <a:extLst>
            <a:ext uri="{FF2B5EF4-FFF2-40B4-BE49-F238E27FC236}">
              <a16:creationId xmlns:a16="http://schemas.microsoft.com/office/drawing/2014/main" id="{1D866396-E537-4B65-8778-843B938AC77D}"/>
            </a:ext>
          </a:extLst>
        </xdr:cNvPr>
        <xdr:cNvSpPr/>
      </xdr:nvSpPr>
      <xdr:spPr>
        <a:xfrm>
          <a:off x="2202423" y="2397856"/>
          <a:ext cx="1576223" cy="19458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5301762</xdr:colOff>
      <xdr:row>8</xdr:row>
      <xdr:rowOff>28161</xdr:rowOff>
    </xdr:from>
    <xdr:to>
      <xdr:col>3</xdr:col>
      <xdr:colOff>6276242</xdr:colOff>
      <xdr:row>38</xdr:row>
      <xdr:rowOff>33618</xdr:rowOff>
    </xdr:to>
    <xdr:sp macro="" textlink="">
      <xdr:nvSpPr>
        <xdr:cNvPr id="11" name="모서리가 둥근 직사각형 8">
          <a:extLst>
            <a:ext uri="{FF2B5EF4-FFF2-40B4-BE49-F238E27FC236}">
              <a16:creationId xmlns:a16="http://schemas.microsoft.com/office/drawing/2014/main" id="{0A0AF5DC-FC8C-4C6E-B8B0-ED4295A39A84}"/>
            </a:ext>
          </a:extLst>
        </xdr:cNvPr>
        <xdr:cNvSpPr/>
      </xdr:nvSpPr>
      <xdr:spPr>
        <a:xfrm>
          <a:off x="8826012" y="1485486"/>
          <a:ext cx="974480" cy="5148957"/>
        </a:xfrm>
        <a:prstGeom prst="roundRect">
          <a:avLst>
            <a:gd name="adj" fmla="val 5936"/>
          </a:avLst>
        </a:prstGeom>
        <a:noFill/>
        <a:ln w="1905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6340719</xdr:colOff>
      <xdr:row>8</xdr:row>
      <xdr:rowOff>28161</xdr:rowOff>
    </xdr:from>
    <xdr:to>
      <xdr:col>4</xdr:col>
      <xdr:colOff>96298</xdr:colOff>
      <xdr:row>38</xdr:row>
      <xdr:rowOff>22412</xdr:rowOff>
    </xdr:to>
    <xdr:sp macro="" textlink="">
      <xdr:nvSpPr>
        <xdr:cNvPr id="12" name="모서리가 둥근 직사각형 8">
          <a:extLst>
            <a:ext uri="{FF2B5EF4-FFF2-40B4-BE49-F238E27FC236}">
              <a16:creationId xmlns:a16="http://schemas.microsoft.com/office/drawing/2014/main" id="{AF07CD14-222D-4A4F-84F8-BE25D372505B}"/>
            </a:ext>
          </a:extLst>
        </xdr:cNvPr>
        <xdr:cNvSpPr/>
      </xdr:nvSpPr>
      <xdr:spPr>
        <a:xfrm>
          <a:off x="9864969" y="1485486"/>
          <a:ext cx="937429" cy="5137751"/>
        </a:xfrm>
        <a:prstGeom prst="roundRect">
          <a:avLst>
            <a:gd name="adj" fmla="val 5936"/>
          </a:avLst>
        </a:prstGeom>
        <a:noFill/>
        <a:ln w="1905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196357</xdr:colOff>
      <xdr:row>66</xdr:row>
      <xdr:rowOff>14040</xdr:rowOff>
    </xdr:from>
    <xdr:to>
      <xdr:col>4</xdr:col>
      <xdr:colOff>1342158</xdr:colOff>
      <xdr:row>87</xdr:row>
      <xdr:rowOff>21648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4D7BE8F4-1881-4B4E-87FA-3A03E882BB34}"/>
            </a:ext>
          </a:extLst>
        </xdr:cNvPr>
        <xdr:cNvGrpSpPr/>
      </xdr:nvGrpSpPr>
      <xdr:grpSpPr>
        <a:xfrm>
          <a:off x="454092" y="21887922"/>
          <a:ext cx="11589684" cy="3537461"/>
          <a:chOff x="740148" y="7114494"/>
          <a:chExt cx="11631706" cy="2984609"/>
        </a:xfrm>
      </xdr:grpSpPr>
      <xdr:pic>
        <xdr:nvPicPr>
          <xdr:cNvPr id="14" name="그림 13">
            <a:extLst>
              <a:ext uri="{FF2B5EF4-FFF2-40B4-BE49-F238E27FC236}">
                <a16:creationId xmlns:a16="http://schemas.microsoft.com/office/drawing/2014/main" id="{FAAE0EDF-FF9F-4BA4-1B17-C241BB30184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740148" y="7114494"/>
            <a:ext cx="11631706" cy="2984609"/>
          </a:xfrm>
          <a:prstGeom prst="rect">
            <a:avLst/>
          </a:prstGeom>
        </xdr:spPr>
      </xdr:pic>
      <xdr:sp macro="" textlink="">
        <xdr:nvSpPr>
          <xdr:cNvPr id="15" name="모서리가 둥근 직사각형 24">
            <a:extLst>
              <a:ext uri="{FF2B5EF4-FFF2-40B4-BE49-F238E27FC236}">
                <a16:creationId xmlns:a16="http://schemas.microsoft.com/office/drawing/2014/main" id="{3F91C288-F664-6814-DACF-C0CAB9CD48ED}"/>
              </a:ext>
            </a:extLst>
          </xdr:cNvPr>
          <xdr:cNvSpPr/>
        </xdr:nvSpPr>
        <xdr:spPr>
          <a:xfrm>
            <a:off x="1628934" y="7189642"/>
            <a:ext cx="1243422" cy="131637"/>
          </a:xfrm>
          <a:prstGeom prst="roundRect">
            <a:avLst/>
          </a:prstGeom>
          <a:noFill/>
          <a:ln w="25400">
            <a:solidFill>
              <a:srgbClr val="FF0000"/>
            </a:solidFill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  <xdr:sp macro="" textlink="">
        <xdr:nvSpPr>
          <xdr:cNvPr id="16" name="모서리가 둥근 직사각형 24">
            <a:extLst>
              <a:ext uri="{FF2B5EF4-FFF2-40B4-BE49-F238E27FC236}">
                <a16:creationId xmlns:a16="http://schemas.microsoft.com/office/drawing/2014/main" id="{8DD99CDA-A07A-E444-71F8-F2C1CC4844BC}"/>
              </a:ext>
            </a:extLst>
          </xdr:cNvPr>
          <xdr:cNvSpPr/>
        </xdr:nvSpPr>
        <xdr:spPr>
          <a:xfrm>
            <a:off x="4705962" y="7340728"/>
            <a:ext cx="292271" cy="2672978"/>
          </a:xfrm>
          <a:prstGeom prst="roundRect">
            <a:avLst/>
          </a:prstGeom>
          <a:noFill/>
          <a:ln w="25400">
            <a:solidFill>
              <a:srgbClr val="FF0000"/>
            </a:solidFill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  <xdr:sp macro="" textlink="">
        <xdr:nvSpPr>
          <xdr:cNvPr id="17" name="모서리가 둥근 직사각형 24">
            <a:extLst>
              <a:ext uri="{FF2B5EF4-FFF2-40B4-BE49-F238E27FC236}">
                <a16:creationId xmlns:a16="http://schemas.microsoft.com/office/drawing/2014/main" id="{CC894889-4078-821C-6483-0E4C4EC3323A}"/>
              </a:ext>
            </a:extLst>
          </xdr:cNvPr>
          <xdr:cNvSpPr/>
        </xdr:nvSpPr>
        <xdr:spPr>
          <a:xfrm>
            <a:off x="6065466" y="7340728"/>
            <a:ext cx="548548" cy="804612"/>
          </a:xfrm>
          <a:prstGeom prst="roundRect">
            <a:avLst/>
          </a:prstGeom>
          <a:noFill/>
          <a:ln w="25400">
            <a:solidFill>
              <a:srgbClr val="FF0000"/>
            </a:solidFill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  <xdr:sp macro="" textlink="">
        <xdr:nvSpPr>
          <xdr:cNvPr id="18" name="모서리가 둥근 직사각형 24">
            <a:extLst>
              <a:ext uri="{FF2B5EF4-FFF2-40B4-BE49-F238E27FC236}">
                <a16:creationId xmlns:a16="http://schemas.microsoft.com/office/drawing/2014/main" id="{19C97DD1-364C-4EC8-F816-ABC6B2636080}"/>
              </a:ext>
            </a:extLst>
          </xdr:cNvPr>
          <xdr:cNvSpPr/>
        </xdr:nvSpPr>
        <xdr:spPr>
          <a:xfrm>
            <a:off x="5097341" y="8262571"/>
            <a:ext cx="359020" cy="1685193"/>
          </a:xfrm>
          <a:prstGeom prst="roundRect">
            <a:avLst/>
          </a:prstGeom>
          <a:noFill/>
          <a:ln w="25400">
            <a:solidFill>
              <a:srgbClr val="FF0000"/>
            </a:solidFill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</xdr:grpSp>
    <xdr:clientData/>
  </xdr:twoCellAnchor>
  <xdr:oneCellAnchor>
    <xdr:from>
      <xdr:col>3</xdr:col>
      <xdr:colOff>208237</xdr:colOff>
      <xdr:row>13</xdr:row>
      <xdr:rowOff>40727</xdr:rowOff>
    </xdr:from>
    <xdr:ext cx="893514" cy="291875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5BEE35ED-FFD2-4CD6-B3AB-41BA96950D7B}"/>
            </a:ext>
          </a:extLst>
        </xdr:cNvPr>
        <xdr:cNvSpPr txBox="1"/>
      </xdr:nvSpPr>
      <xdr:spPr>
        <a:xfrm>
          <a:off x="3732487" y="2355302"/>
          <a:ext cx="893514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표준 타입명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3</xdr:col>
      <xdr:colOff>728448</xdr:colOff>
      <xdr:row>11</xdr:row>
      <xdr:rowOff>18746</xdr:rowOff>
    </xdr:from>
    <xdr:ext cx="1164934" cy="291875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FEFECA48-A9F0-4BCD-A9CD-89989EFB3CB3}"/>
            </a:ext>
          </a:extLst>
        </xdr:cNvPr>
        <xdr:cNvSpPr txBox="1"/>
      </xdr:nvSpPr>
      <xdr:spPr>
        <a:xfrm>
          <a:off x="4252698" y="1990421"/>
          <a:ext cx="1164934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표준 체계 구성명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0</xdr:col>
      <xdr:colOff>156949</xdr:colOff>
      <xdr:row>15</xdr:row>
      <xdr:rowOff>18747</xdr:rowOff>
    </xdr:from>
    <xdr:ext cx="1008931" cy="291875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152AB103-C0B6-4000-B198-08E44134BAE6}"/>
            </a:ext>
          </a:extLst>
        </xdr:cNvPr>
        <xdr:cNvSpPr txBox="1"/>
      </xdr:nvSpPr>
      <xdr:spPr>
        <a:xfrm>
          <a:off x="156949" y="2676222"/>
          <a:ext cx="1008931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표준 구성번호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2</xdr:col>
      <xdr:colOff>462552</xdr:colOff>
      <xdr:row>14</xdr:row>
      <xdr:rowOff>92335</xdr:rowOff>
    </xdr:from>
    <xdr:ext cx="987386" cy="49141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B205F28F-BDDD-4E25-B48C-003194C8D932}"/>
            </a:ext>
          </a:extLst>
        </xdr:cNvPr>
        <xdr:cNvSpPr txBox="1"/>
      </xdr:nvSpPr>
      <xdr:spPr>
        <a:xfrm>
          <a:off x="1157877" y="2578360"/>
          <a:ext cx="987386" cy="49141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↑</a:t>
          </a:r>
          <a:endParaRPr lang="en-US" altLang="ko-KR" sz="900" i="1" u="none">
            <a:solidFill>
              <a:srgbClr val="0000FF"/>
            </a:solidFill>
            <a:latin typeface="+mn-ea"/>
            <a:ea typeface="+mn-ea"/>
          </a:endParaRPr>
        </a:p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산출타입태그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2</xdr:col>
      <xdr:colOff>1577793</xdr:colOff>
      <xdr:row>42</xdr:row>
      <xdr:rowOff>82803</xdr:rowOff>
    </xdr:from>
    <xdr:ext cx="1314591" cy="291875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BA73E357-0781-47EB-AA5C-4B5386C85876}"/>
            </a:ext>
          </a:extLst>
        </xdr:cNvPr>
        <xdr:cNvSpPr txBox="1"/>
      </xdr:nvSpPr>
      <xdr:spPr>
        <a:xfrm>
          <a:off x="2273118" y="7369428"/>
          <a:ext cx="1314591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실적용패밀리타입명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FF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3</xdr:col>
      <xdr:colOff>1381979</xdr:colOff>
      <xdr:row>38</xdr:row>
      <xdr:rowOff>142283</xdr:rowOff>
    </xdr:from>
    <xdr:ext cx="1773856" cy="49141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A1D13760-8AB3-439F-8C77-689D9680D666}"/>
            </a:ext>
          </a:extLst>
        </xdr:cNvPr>
        <xdr:cNvSpPr txBox="1"/>
      </xdr:nvSpPr>
      <xdr:spPr>
        <a:xfrm>
          <a:off x="4906229" y="6743108"/>
          <a:ext cx="1773856" cy="49141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실적용패밀리 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only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 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WM"</a:t>
          </a:r>
        </a:p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(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필요 시에만 기입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)</a:t>
          </a:r>
          <a:endParaRPr lang="ko-KR" altLang="en-US" sz="900" i="1" u="none">
            <a:solidFill>
              <a:srgbClr val="FF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3</xdr:col>
      <xdr:colOff>2558905</xdr:colOff>
      <xdr:row>12</xdr:row>
      <xdr:rowOff>151270</xdr:rowOff>
    </xdr:from>
    <xdr:ext cx="1034642" cy="291875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59394B7D-6871-43EF-AB7C-4FD7AC9F1CCB}"/>
            </a:ext>
          </a:extLst>
        </xdr:cNvPr>
        <xdr:cNvSpPr txBox="1"/>
      </xdr:nvSpPr>
      <xdr:spPr>
        <a:xfrm>
          <a:off x="6083155" y="2294395"/>
          <a:ext cx="1034642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타입 공통 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WM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twoCellAnchor>
    <xdr:from>
      <xdr:col>3</xdr:col>
      <xdr:colOff>4174295</xdr:colOff>
      <xdr:row>8</xdr:row>
      <xdr:rowOff>28577</xdr:rowOff>
    </xdr:from>
    <xdr:to>
      <xdr:col>3</xdr:col>
      <xdr:colOff>5226326</xdr:colOff>
      <xdr:row>38</xdr:row>
      <xdr:rowOff>38100</xdr:rowOff>
    </xdr:to>
    <xdr:sp macro="" textlink="">
      <xdr:nvSpPr>
        <xdr:cNvPr id="26" name="모서리가 둥근 직사각형 8">
          <a:extLst>
            <a:ext uri="{FF2B5EF4-FFF2-40B4-BE49-F238E27FC236}">
              <a16:creationId xmlns:a16="http://schemas.microsoft.com/office/drawing/2014/main" id="{2DCB7600-5B39-4232-AAD5-841AFF612C83}"/>
            </a:ext>
          </a:extLst>
        </xdr:cNvPr>
        <xdr:cNvSpPr/>
      </xdr:nvSpPr>
      <xdr:spPr>
        <a:xfrm>
          <a:off x="7698545" y="1485902"/>
          <a:ext cx="1052031" cy="5153023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oneCellAnchor>
    <xdr:from>
      <xdr:col>3</xdr:col>
      <xdr:colOff>4105267</xdr:colOff>
      <xdr:row>11</xdr:row>
      <xdr:rowOff>135119</xdr:rowOff>
    </xdr:from>
    <xdr:ext cx="1350487" cy="291875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D92D0733-2AFB-4810-A151-C0170D8142A6}"/>
            </a:ext>
          </a:extLst>
        </xdr:cNvPr>
        <xdr:cNvSpPr txBox="1"/>
      </xdr:nvSpPr>
      <xdr:spPr>
        <a:xfrm>
          <a:off x="7629517" y="2106794"/>
          <a:ext cx="1350487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WM 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상세스펙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FF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4</xdr:col>
      <xdr:colOff>1860243</xdr:colOff>
      <xdr:row>15</xdr:row>
      <xdr:rowOff>18747</xdr:rowOff>
    </xdr:from>
    <xdr:ext cx="893514" cy="291875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8DB9F13B-D915-4DA2-8D4A-7E37F392517C}"/>
            </a:ext>
          </a:extLst>
        </xdr:cNvPr>
        <xdr:cNvSpPr txBox="1"/>
      </xdr:nvSpPr>
      <xdr:spPr>
        <a:xfrm>
          <a:off x="12566343" y="2676222"/>
          <a:ext cx="893514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산출타입 명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twoCellAnchor>
    <xdr:from>
      <xdr:col>2</xdr:col>
      <xdr:colOff>1831730</xdr:colOff>
      <xdr:row>37</xdr:row>
      <xdr:rowOff>152400</xdr:rowOff>
    </xdr:from>
    <xdr:to>
      <xdr:col>3</xdr:col>
      <xdr:colOff>1038225</xdr:colOff>
      <xdr:row>42</xdr:row>
      <xdr:rowOff>50224</xdr:rowOff>
    </xdr:to>
    <xdr:sp macro="" textlink="">
      <xdr:nvSpPr>
        <xdr:cNvPr id="29" name="모서리가 둥근 직사각형 8">
          <a:extLst>
            <a:ext uri="{FF2B5EF4-FFF2-40B4-BE49-F238E27FC236}">
              <a16:creationId xmlns:a16="http://schemas.microsoft.com/office/drawing/2014/main" id="{7847F849-53A9-437C-8E7C-424394428688}"/>
            </a:ext>
          </a:extLst>
        </xdr:cNvPr>
        <xdr:cNvSpPr/>
      </xdr:nvSpPr>
      <xdr:spPr>
        <a:xfrm>
          <a:off x="2527055" y="6581775"/>
          <a:ext cx="2035420" cy="755074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1036027</xdr:colOff>
      <xdr:row>37</xdr:row>
      <xdr:rowOff>161925</xdr:rowOff>
    </xdr:from>
    <xdr:to>
      <xdr:col>3</xdr:col>
      <xdr:colOff>3077765</xdr:colOff>
      <xdr:row>42</xdr:row>
      <xdr:rowOff>59749</xdr:rowOff>
    </xdr:to>
    <xdr:sp macro="" textlink="">
      <xdr:nvSpPr>
        <xdr:cNvPr id="30" name="모서리가 둥근 직사각형 8">
          <a:extLst>
            <a:ext uri="{FF2B5EF4-FFF2-40B4-BE49-F238E27FC236}">
              <a16:creationId xmlns:a16="http://schemas.microsoft.com/office/drawing/2014/main" id="{EC42634B-766E-47A9-9934-50C9D4A884E5}"/>
            </a:ext>
          </a:extLst>
        </xdr:cNvPr>
        <xdr:cNvSpPr/>
      </xdr:nvSpPr>
      <xdr:spPr>
        <a:xfrm>
          <a:off x="4560277" y="6591300"/>
          <a:ext cx="2041738" cy="755074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220100</xdr:colOff>
      <xdr:row>23</xdr:row>
      <xdr:rowOff>25713</xdr:rowOff>
    </xdr:from>
    <xdr:to>
      <xdr:col>5</xdr:col>
      <xdr:colOff>513419</xdr:colOff>
      <xdr:row>23</xdr:row>
      <xdr:rowOff>139391</xdr:rowOff>
    </xdr:to>
    <xdr:sp macro="" textlink="">
      <xdr:nvSpPr>
        <xdr:cNvPr id="31" name="모서리가 둥근 직사각형 8">
          <a:extLst>
            <a:ext uri="{FF2B5EF4-FFF2-40B4-BE49-F238E27FC236}">
              <a16:creationId xmlns:a16="http://schemas.microsoft.com/office/drawing/2014/main" id="{E1C9EB96-8890-4BFC-8983-4331204C68C4}"/>
            </a:ext>
          </a:extLst>
        </xdr:cNvPr>
        <xdr:cNvSpPr/>
      </xdr:nvSpPr>
      <xdr:spPr>
        <a:xfrm>
          <a:off x="14621900" y="4054788"/>
          <a:ext cx="293319" cy="113678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220100</xdr:colOff>
      <xdr:row>22</xdr:row>
      <xdr:rowOff>38851</xdr:rowOff>
    </xdr:from>
    <xdr:to>
      <xdr:col>5</xdr:col>
      <xdr:colOff>513419</xdr:colOff>
      <xdr:row>22</xdr:row>
      <xdr:rowOff>152529</xdr:rowOff>
    </xdr:to>
    <xdr:sp macro="" textlink="">
      <xdr:nvSpPr>
        <xdr:cNvPr id="32" name="모서리가 둥근 직사각형 8">
          <a:extLst>
            <a:ext uri="{FF2B5EF4-FFF2-40B4-BE49-F238E27FC236}">
              <a16:creationId xmlns:a16="http://schemas.microsoft.com/office/drawing/2014/main" id="{843263B9-B41E-4B84-8851-7453BDBEE875}"/>
            </a:ext>
          </a:extLst>
        </xdr:cNvPr>
        <xdr:cNvSpPr/>
      </xdr:nvSpPr>
      <xdr:spPr>
        <a:xfrm>
          <a:off x="14621900" y="3896476"/>
          <a:ext cx="293319" cy="113678"/>
        </a:xfrm>
        <a:prstGeom prst="roundRect">
          <a:avLst>
            <a:gd name="adj" fmla="val 5936"/>
          </a:avLst>
        </a:prstGeom>
        <a:solidFill>
          <a:schemeClr val="bg1">
            <a:lumMod val="50000"/>
          </a:schemeClr>
        </a:solidFill>
        <a:ln w="25400">
          <a:noFill/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64680</xdr:colOff>
      <xdr:row>11</xdr:row>
      <xdr:rowOff>83314</xdr:rowOff>
    </xdr:from>
    <xdr:to>
      <xdr:col>2</xdr:col>
      <xdr:colOff>417153</xdr:colOff>
      <xdr:row>12</xdr:row>
      <xdr:rowOff>137101</xdr:rowOff>
    </xdr:to>
    <xdr:sp macro="" textlink="">
      <xdr:nvSpPr>
        <xdr:cNvPr id="33" name="포인트가 8개인 별 5">
          <a:extLst>
            <a:ext uri="{FF2B5EF4-FFF2-40B4-BE49-F238E27FC236}">
              <a16:creationId xmlns:a16="http://schemas.microsoft.com/office/drawing/2014/main" id="{C21416BC-E779-4E9A-A944-9E1C0494DFAD}"/>
            </a:ext>
          </a:extLst>
        </xdr:cNvPr>
        <xdr:cNvSpPr/>
      </xdr:nvSpPr>
      <xdr:spPr>
        <a:xfrm>
          <a:off x="860005" y="2054989"/>
          <a:ext cx="252473" cy="225237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5</xdr:col>
      <xdr:colOff>220100</xdr:colOff>
      <xdr:row>24</xdr:row>
      <xdr:rowOff>25713</xdr:rowOff>
    </xdr:from>
    <xdr:to>
      <xdr:col>5</xdr:col>
      <xdr:colOff>513419</xdr:colOff>
      <xdr:row>24</xdr:row>
      <xdr:rowOff>139391</xdr:rowOff>
    </xdr:to>
    <xdr:sp macro="" textlink="">
      <xdr:nvSpPr>
        <xdr:cNvPr id="34" name="모서리가 둥근 직사각형 8">
          <a:extLst>
            <a:ext uri="{FF2B5EF4-FFF2-40B4-BE49-F238E27FC236}">
              <a16:creationId xmlns:a16="http://schemas.microsoft.com/office/drawing/2014/main" id="{4BB2BAF0-CA73-46F0-8BD1-D449372DECD5}"/>
            </a:ext>
          </a:extLst>
        </xdr:cNvPr>
        <xdr:cNvSpPr/>
      </xdr:nvSpPr>
      <xdr:spPr>
        <a:xfrm>
          <a:off x="14621900" y="4226238"/>
          <a:ext cx="293319" cy="113678"/>
        </a:xfrm>
        <a:prstGeom prst="roundRect">
          <a:avLst>
            <a:gd name="adj" fmla="val 5936"/>
          </a:avLst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029170</xdr:colOff>
      <xdr:row>12</xdr:row>
      <xdr:rowOff>74083</xdr:rowOff>
    </xdr:from>
    <xdr:to>
      <xdr:col>2</xdr:col>
      <xdr:colOff>1280181</xdr:colOff>
      <xdr:row>13</xdr:row>
      <xdr:rowOff>124730</xdr:rowOff>
    </xdr:to>
    <xdr:sp macro="" textlink="">
      <xdr:nvSpPr>
        <xdr:cNvPr id="35" name="포인트가 8개인 별 12">
          <a:extLst>
            <a:ext uri="{FF2B5EF4-FFF2-40B4-BE49-F238E27FC236}">
              <a16:creationId xmlns:a16="http://schemas.microsoft.com/office/drawing/2014/main" id="{62349CCC-892C-47A5-A72E-93E89226F311}"/>
            </a:ext>
          </a:extLst>
        </xdr:cNvPr>
        <xdr:cNvSpPr/>
      </xdr:nvSpPr>
      <xdr:spPr>
        <a:xfrm>
          <a:off x="1724495" y="2217208"/>
          <a:ext cx="251011" cy="222097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411703</xdr:colOff>
      <xdr:row>12</xdr:row>
      <xdr:rowOff>67919</xdr:rowOff>
    </xdr:from>
    <xdr:to>
      <xdr:col>2</xdr:col>
      <xdr:colOff>1662714</xdr:colOff>
      <xdr:row>13</xdr:row>
      <xdr:rowOff>121708</xdr:rowOff>
    </xdr:to>
    <xdr:sp macro="" textlink="">
      <xdr:nvSpPr>
        <xdr:cNvPr id="36" name="포인트가 8개인 별 9">
          <a:extLst>
            <a:ext uri="{FF2B5EF4-FFF2-40B4-BE49-F238E27FC236}">
              <a16:creationId xmlns:a16="http://schemas.microsoft.com/office/drawing/2014/main" id="{7D4FB337-C9AF-4BB9-8317-913A1DB278A8}"/>
            </a:ext>
          </a:extLst>
        </xdr:cNvPr>
        <xdr:cNvSpPr/>
      </xdr:nvSpPr>
      <xdr:spPr>
        <a:xfrm>
          <a:off x="2107028" y="2211044"/>
          <a:ext cx="251011" cy="22523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447799</xdr:colOff>
      <xdr:row>15</xdr:row>
      <xdr:rowOff>8738</xdr:rowOff>
    </xdr:from>
    <xdr:to>
      <xdr:col>3</xdr:col>
      <xdr:colOff>958712</xdr:colOff>
      <xdr:row>37</xdr:row>
      <xdr:rowOff>82827</xdr:rowOff>
    </xdr:to>
    <xdr:sp macro="" textlink="">
      <xdr:nvSpPr>
        <xdr:cNvPr id="37" name="모서리가 둥근 직사각형 8">
          <a:extLst>
            <a:ext uri="{FF2B5EF4-FFF2-40B4-BE49-F238E27FC236}">
              <a16:creationId xmlns:a16="http://schemas.microsoft.com/office/drawing/2014/main" id="{BA45BC2E-1DE1-4572-A543-9C6D217079D7}"/>
            </a:ext>
          </a:extLst>
        </xdr:cNvPr>
        <xdr:cNvSpPr/>
      </xdr:nvSpPr>
      <xdr:spPr>
        <a:xfrm>
          <a:off x="2143124" y="2666213"/>
          <a:ext cx="2339838" cy="3845989"/>
        </a:xfrm>
        <a:prstGeom prst="roundRect">
          <a:avLst>
            <a:gd name="adj" fmla="val 3875"/>
          </a:avLst>
        </a:prstGeom>
        <a:noFill/>
        <a:ln w="127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2397335</xdr:colOff>
      <xdr:row>13</xdr:row>
      <xdr:rowOff>33327</xdr:rowOff>
    </xdr:from>
    <xdr:to>
      <xdr:col>3</xdr:col>
      <xdr:colOff>2648346</xdr:colOff>
      <xdr:row>14</xdr:row>
      <xdr:rowOff>92964</xdr:rowOff>
    </xdr:to>
    <xdr:sp macro="" textlink="">
      <xdr:nvSpPr>
        <xdr:cNvPr id="38" name="포인트가 8개인 별 9">
          <a:extLst>
            <a:ext uri="{FF2B5EF4-FFF2-40B4-BE49-F238E27FC236}">
              <a16:creationId xmlns:a16="http://schemas.microsoft.com/office/drawing/2014/main" id="{E809E5B9-B85C-4AC5-986B-4CB4561F3FE6}"/>
            </a:ext>
          </a:extLst>
        </xdr:cNvPr>
        <xdr:cNvSpPr/>
      </xdr:nvSpPr>
      <xdr:spPr>
        <a:xfrm>
          <a:off x="5921585" y="2347902"/>
          <a:ext cx="251011" cy="231087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4245185</xdr:colOff>
      <xdr:row>13</xdr:row>
      <xdr:rowOff>85094</xdr:rowOff>
    </xdr:from>
    <xdr:to>
      <xdr:col>3</xdr:col>
      <xdr:colOff>4496196</xdr:colOff>
      <xdr:row>14</xdr:row>
      <xdr:rowOff>142245</xdr:rowOff>
    </xdr:to>
    <xdr:sp macro="" textlink="">
      <xdr:nvSpPr>
        <xdr:cNvPr id="39" name="포인트가 8개인 별 9">
          <a:extLst>
            <a:ext uri="{FF2B5EF4-FFF2-40B4-BE49-F238E27FC236}">
              <a16:creationId xmlns:a16="http://schemas.microsoft.com/office/drawing/2014/main" id="{B393517E-CF6E-4F80-B2BB-C8A7258CAC14}"/>
            </a:ext>
          </a:extLst>
        </xdr:cNvPr>
        <xdr:cNvSpPr/>
      </xdr:nvSpPr>
      <xdr:spPr>
        <a:xfrm>
          <a:off x="7769435" y="2399669"/>
          <a:ext cx="251011" cy="228601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5668965</xdr:colOff>
      <xdr:row>11</xdr:row>
      <xdr:rowOff>132719</xdr:rowOff>
    </xdr:from>
    <xdr:to>
      <xdr:col>3</xdr:col>
      <xdr:colOff>5919976</xdr:colOff>
      <xdr:row>13</xdr:row>
      <xdr:rowOff>18420</xdr:rowOff>
    </xdr:to>
    <xdr:sp macro="" textlink="">
      <xdr:nvSpPr>
        <xdr:cNvPr id="40" name="포인트가 8개인 별 9">
          <a:extLst>
            <a:ext uri="{FF2B5EF4-FFF2-40B4-BE49-F238E27FC236}">
              <a16:creationId xmlns:a16="http://schemas.microsoft.com/office/drawing/2014/main" id="{01D9B9D9-95DD-4B86-AFA0-87CBEE3CB0AE}"/>
            </a:ext>
          </a:extLst>
        </xdr:cNvPr>
        <xdr:cNvSpPr/>
      </xdr:nvSpPr>
      <xdr:spPr>
        <a:xfrm>
          <a:off x="9193215" y="2104394"/>
          <a:ext cx="251011" cy="228601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3599455</xdr:colOff>
      <xdr:row>11</xdr:row>
      <xdr:rowOff>132719</xdr:rowOff>
    </xdr:from>
    <xdr:to>
      <xdr:col>3</xdr:col>
      <xdr:colOff>3850466</xdr:colOff>
      <xdr:row>13</xdr:row>
      <xdr:rowOff>18420</xdr:rowOff>
    </xdr:to>
    <xdr:sp macro="" textlink="">
      <xdr:nvSpPr>
        <xdr:cNvPr id="41" name="포인트가 8개인 별 9">
          <a:extLst>
            <a:ext uri="{FF2B5EF4-FFF2-40B4-BE49-F238E27FC236}">
              <a16:creationId xmlns:a16="http://schemas.microsoft.com/office/drawing/2014/main" id="{ECF168F1-B76C-4254-ACE1-1603F673B334}"/>
            </a:ext>
          </a:extLst>
        </xdr:cNvPr>
        <xdr:cNvSpPr/>
      </xdr:nvSpPr>
      <xdr:spPr>
        <a:xfrm>
          <a:off x="7123705" y="2104394"/>
          <a:ext cx="251011" cy="228601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3644209</xdr:colOff>
      <xdr:row>8</xdr:row>
      <xdr:rowOff>28577</xdr:rowOff>
    </xdr:from>
    <xdr:to>
      <xdr:col>3</xdr:col>
      <xdr:colOff>3942523</xdr:colOff>
      <xdr:row>38</xdr:row>
      <xdr:rowOff>38100</xdr:rowOff>
    </xdr:to>
    <xdr:sp macro="" textlink="">
      <xdr:nvSpPr>
        <xdr:cNvPr id="42" name="모서리가 둥근 직사각형 8">
          <a:extLst>
            <a:ext uri="{FF2B5EF4-FFF2-40B4-BE49-F238E27FC236}">
              <a16:creationId xmlns:a16="http://schemas.microsoft.com/office/drawing/2014/main" id="{A96E08A9-E065-44DA-8C1C-79EA363A1AD7}"/>
            </a:ext>
          </a:extLst>
        </xdr:cNvPr>
        <xdr:cNvSpPr/>
      </xdr:nvSpPr>
      <xdr:spPr>
        <a:xfrm>
          <a:off x="7168459" y="1485902"/>
          <a:ext cx="298314" cy="5153023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6570623</xdr:colOff>
      <xdr:row>11</xdr:row>
      <xdr:rowOff>74544</xdr:rowOff>
    </xdr:from>
    <xdr:to>
      <xdr:col>3</xdr:col>
      <xdr:colOff>7052004</xdr:colOff>
      <xdr:row>13</xdr:row>
      <xdr:rowOff>50182</xdr:rowOff>
    </xdr:to>
    <xdr:sp macro="" textlink="">
      <xdr:nvSpPr>
        <xdr:cNvPr id="43" name="포인트가 8개인 별 9">
          <a:extLst>
            <a:ext uri="{FF2B5EF4-FFF2-40B4-BE49-F238E27FC236}">
              <a16:creationId xmlns:a16="http://schemas.microsoft.com/office/drawing/2014/main" id="{2F1F7523-D003-4BA1-B006-7968BCF4C4CE}"/>
            </a:ext>
          </a:extLst>
        </xdr:cNvPr>
        <xdr:cNvSpPr/>
      </xdr:nvSpPr>
      <xdr:spPr>
        <a:xfrm>
          <a:off x="10094873" y="2046219"/>
          <a:ext cx="481381" cy="31853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0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331873</xdr:colOff>
      <xdr:row>39</xdr:row>
      <xdr:rowOff>28575</xdr:rowOff>
    </xdr:from>
    <xdr:to>
      <xdr:col>2</xdr:col>
      <xdr:colOff>1813254</xdr:colOff>
      <xdr:row>41</xdr:row>
      <xdr:rowOff>6698</xdr:rowOff>
    </xdr:to>
    <xdr:sp macro="" textlink="">
      <xdr:nvSpPr>
        <xdr:cNvPr id="44" name="포인트가 8개인 별 9">
          <a:extLst>
            <a:ext uri="{FF2B5EF4-FFF2-40B4-BE49-F238E27FC236}">
              <a16:creationId xmlns:a16="http://schemas.microsoft.com/office/drawing/2014/main" id="{636E5F01-F252-4DA9-BA0B-12F34077C03A}"/>
            </a:ext>
          </a:extLst>
        </xdr:cNvPr>
        <xdr:cNvSpPr/>
      </xdr:nvSpPr>
      <xdr:spPr>
        <a:xfrm>
          <a:off x="2027198" y="6800850"/>
          <a:ext cx="481381" cy="32102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2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1431679</xdr:colOff>
      <xdr:row>14</xdr:row>
      <xdr:rowOff>123825</xdr:rowOff>
    </xdr:from>
    <xdr:to>
      <xdr:col>4</xdr:col>
      <xdr:colOff>1913060</xdr:colOff>
      <xdr:row>16</xdr:row>
      <xdr:rowOff>101948</xdr:rowOff>
    </xdr:to>
    <xdr:sp macro="" textlink="">
      <xdr:nvSpPr>
        <xdr:cNvPr id="45" name="포인트가 8개인 별 9">
          <a:extLst>
            <a:ext uri="{FF2B5EF4-FFF2-40B4-BE49-F238E27FC236}">
              <a16:creationId xmlns:a16="http://schemas.microsoft.com/office/drawing/2014/main" id="{9C5B41A1-0CB9-4434-BA36-24F669BC5379}"/>
            </a:ext>
          </a:extLst>
        </xdr:cNvPr>
        <xdr:cNvSpPr/>
      </xdr:nvSpPr>
      <xdr:spPr>
        <a:xfrm>
          <a:off x="12137779" y="2609850"/>
          <a:ext cx="481381" cy="32102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4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1008851</xdr:colOff>
      <xdr:row>39</xdr:row>
      <xdr:rowOff>28575</xdr:rowOff>
    </xdr:from>
    <xdr:to>
      <xdr:col>3</xdr:col>
      <xdr:colOff>1490232</xdr:colOff>
      <xdr:row>41</xdr:row>
      <xdr:rowOff>6698</xdr:rowOff>
    </xdr:to>
    <xdr:sp macro="" textlink="">
      <xdr:nvSpPr>
        <xdr:cNvPr id="46" name="포인트가 8개인 별 9">
          <a:extLst>
            <a:ext uri="{FF2B5EF4-FFF2-40B4-BE49-F238E27FC236}">
              <a16:creationId xmlns:a16="http://schemas.microsoft.com/office/drawing/2014/main" id="{E9A35C39-3469-43B8-BA9E-0196229D768D}"/>
            </a:ext>
          </a:extLst>
        </xdr:cNvPr>
        <xdr:cNvSpPr/>
      </xdr:nvSpPr>
      <xdr:spPr>
        <a:xfrm>
          <a:off x="4533101" y="6800850"/>
          <a:ext cx="481381" cy="32102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3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762000</xdr:colOff>
      <xdr:row>37</xdr:row>
      <xdr:rowOff>149087</xdr:rowOff>
    </xdr:from>
    <xdr:to>
      <xdr:col>2</xdr:col>
      <xdr:colOff>1175845</xdr:colOff>
      <xdr:row>42</xdr:row>
      <xdr:rowOff>43413</xdr:rowOff>
    </xdr:to>
    <xdr:sp macro="" textlink="">
      <xdr:nvSpPr>
        <xdr:cNvPr id="47" name="모서리가 둥근 직사각형 8">
          <a:extLst>
            <a:ext uri="{FF2B5EF4-FFF2-40B4-BE49-F238E27FC236}">
              <a16:creationId xmlns:a16="http://schemas.microsoft.com/office/drawing/2014/main" id="{FED06161-61A1-4E24-933A-F46CE14B07DA}"/>
            </a:ext>
          </a:extLst>
        </xdr:cNvPr>
        <xdr:cNvSpPr/>
      </xdr:nvSpPr>
      <xdr:spPr>
        <a:xfrm>
          <a:off x="1457325" y="6578462"/>
          <a:ext cx="413845" cy="751576"/>
        </a:xfrm>
        <a:prstGeom prst="roundRect">
          <a:avLst>
            <a:gd name="adj" fmla="val 3875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478816</xdr:colOff>
      <xdr:row>39</xdr:row>
      <xdr:rowOff>9525</xdr:rowOff>
    </xdr:from>
    <xdr:to>
      <xdr:col>2</xdr:col>
      <xdr:colOff>960197</xdr:colOff>
      <xdr:row>40</xdr:row>
      <xdr:rowOff>159098</xdr:rowOff>
    </xdr:to>
    <xdr:sp macro="" textlink="">
      <xdr:nvSpPr>
        <xdr:cNvPr id="48" name="포인트가 8개인 별 9">
          <a:extLst>
            <a:ext uri="{FF2B5EF4-FFF2-40B4-BE49-F238E27FC236}">
              <a16:creationId xmlns:a16="http://schemas.microsoft.com/office/drawing/2014/main" id="{37486602-71D3-42F3-A412-7B6183757892}"/>
            </a:ext>
          </a:extLst>
        </xdr:cNvPr>
        <xdr:cNvSpPr/>
      </xdr:nvSpPr>
      <xdr:spPr>
        <a:xfrm>
          <a:off x="1174141" y="6781800"/>
          <a:ext cx="481381" cy="32102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1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oneCellAnchor>
    <xdr:from>
      <xdr:col>2</xdr:col>
      <xdr:colOff>205220</xdr:colOff>
      <xdr:row>35</xdr:row>
      <xdr:rowOff>82810</xdr:rowOff>
    </xdr:from>
    <xdr:ext cx="744756" cy="49141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6BFA9698-72C2-4869-BFDD-1E87847A3971}"/>
            </a:ext>
          </a:extLst>
        </xdr:cNvPr>
        <xdr:cNvSpPr txBox="1"/>
      </xdr:nvSpPr>
      <xdr:spPr>
        <a:xfrm>
          <a:off x="900545" y="6169285"/>
          <a:ext cx="744756" cy="49141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빌딩태그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</a:p>
        <a:p>
          <a:pPr algn="r"/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↘</a:t>
          </a:r>
        </a:p>
      </xdr:txBody>
    </xdr:sp>
    <xdr:clientData/>
  </xdr:oneCellAnchor>
  <xdr:twoCellAnchor>
    <xdr:from>
      <xdr:col>2</xdr:col>
      <xdr:colOff>683558</xdr:colOff>
      <xdr:row>67</xdr:row>
      <xdr:rowOff>145675</xdr:rowOff>
    </xdr:from>
    <xdr:to>
      <xdr:col>2</xdr:col>
      <xdr:colOff>1837763</xdr:colOff>
      <xdr:row>78</xdr:row>
      <xdr:rowOff>0</xdr:rowOff>
    </xdr:to>
    <xdr:sp macro="" textlink="">
      <xdr:nvSpPr>
        <xdr:cNvPr id="50" name="모서리가 둥근 직사각형 8">
          <a:extLst>
            <a:ext uri="{FF2B5EF4-FFF2-40B4-BE49-F238E27FC236}">
              <a16:creationId xmlns:a16="http://schemas.microsoft.com/office/drawing/2014/main" id="{E9370980-99CB-4500-BB06-DB6E8DFF4AC1}"/>
            </a:ext>
          </a:extLst>
        </xdr:cNvPr>
        <xdr:cNvSpPr/>
      </xdr:nvSpPr>
      <xdr:spPr>
        <a:xfrm>
          <a:off x="1378883" y="22367500"/>
          <a:ext cx="1154205" cy="1740275"/>
        </a:xfrm>
        <a:prstGeom prst="roundRect">
          <a:avLst>
            <a:gd name="adj" fmla="val 5936"/>
          </a:avLst>
        </a:prstGeom>
        <a:noFill/>
        <a:ln w="1905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381000</xdr:colOff>
      <xdr:row>64</xdr:row>
      <xdr:rowOff>156883</xdr:rowOff>
    </xdr:from>
    <xdr:to>
      <xdr:col>2</xdr:col>
      <xdr:colOff>627870</xdr:colOff>
      <xdr:row>66</xdr:row>
      <xdr:rowOff>40098</xdr:rowOff>
    </xdr:to>
    <xdr:sp macro="" textlink="">
      <xdr:nvSpPr>
        <xdr:cNvPr id="51" name="포인트가 8개인 별 19">
          <a:extLst>
            <a:ext uri="{FF2B5EF4-FFF2-40B4-BE49-F238E27FC236}">
              <a16:creationId xmlns:a16="http://schemas.microsoft.com/office/drawing/2014/main" id="{AC2733D2-E6E3-4B84-B2D0-22B35DD290F0}"/>
            </a:ext>
          </a:extLst>
        </xdr:cNvPr>
        <xdr:cNvSpPr/>
      </xdr:nvSpPr>
      <xdr:spPr>
        <a:xfrm>
          <a:off x="1076325" y="21864358"/>
          <a:ext cx="246870" cy="226115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355912</xdr:colOff>
      <xdr:row>78</xdr:row>
      <xdr:rowOff>11207</xdr:rowOff>
    </xdr:from>
    <xdr:to>
      <xdr:col>2</xdr:col>
      <xdr:colOff>1602782</xdr:colOff>
      <xdr:row>79</xdr:row>
      <xdr:rowOff>62510</xdr:rowOff>
    </xdr:to>
    <xdr:sp macro="" textlink="">
      <xdr:nvSpPr>
        <xdr:cNvPr id="52" name="포인트가 8개인 별 19">
          <a:extLst>
            <a:ext uri="{FF2B5EF4-FFF2-40B4-BE49-F238E27FC236}">
              <a16:creationId xmlns:a16="http://schemas.microsoft.com/office/drawing/2014/main" id="{61184021-18A5-434B-8C01-A577040F4940}"/>
            </a:ext>
          </a:extLst>
        </xdr:cNvPr>
        <xdr:cNvSpPr/>
      </xdr:nvSpPr>
      <xdr:spPr>
        <a:xfrm>
          <a:off x="2051237" y="24118982"/>
          <a:ext cx="246870" cy="22275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605118</xdr:colOff>
      <xdr:row>65</xdr:row>
      <xdr:rowOff>134472</xdr:rowOff>
    </xdr:from>
    <xdr:to>
      <xdr:col>3</xdr:col>
      <xdr:colOff>851988</xdr:colOff>
      <xdr:row>67</xdr:row>
      <xdr:rowOff>17686</xdr:rowOff>
    </xdr:to>
    <xdr:sp macro="" textlink="">
      <xdr:nvSpPr>
        <xdr:cNvPr id="53" name="포인트가 8개인 별 19">
          <a:extLst>
            <a:ext uri="{FF2B5EF4-FFF2-40B4-BE49-F238E27FC236}">
              <a16:creationId xmlns:a16="http://schemas.microsoft.com/office/drawing/2014/main" id="{A83687A9-632C-49E8-8574-7135075D57B7}"/>
            </a:ext>
          </a:extLst>
        </xdr:cNvPr>
        <xdr:cNvSpPr/>
      </xdr:nvSpPr>
      <xdr:spPr>
        <a:xfrm>
          <a:off x="4129368" y="22013397"/>
          <a:ext cx="246870" cy="226114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1456765</xdr:colOff>
      <xdr:row>72</xdr:row>
      <xdr:rowOff>2</xdr:rowOff>
    </xdr:from>
    <xdr:to>
      <xdr:col>3</xdr:col>
      <xdr:colOff>1703635</xdr:colOff>
      <xdr:row>73</xdr:row>
      <xdr:rowOff>51305</xdr:rowOff>
    </xdr:to>
    <xdr:sp macro="" textlink="">
      <xdr:nvSpPr>
        <xdr:cNvPr id="54" name="포인트가 8개인 별 19">
          <a:extLst>
            <a:ext uri="{FF2B5EF4-FFF2-40B4-BE49-F238E27FC236}">
              <a16:creationId xmlns:a16="http://schemas.microsoft.com/office/drawing/2014/main" id="{A55E8913-6950-49C7-92A2-C4E6FEBF1629}"/>
            </a:ext>
          </a:extLst>
        </xdr:cNvPr>
        <xdr:cNvSpPr/>
      </xdr:nvSpPr>
      <xdr:spPr>
        <a:xfrm>
          <a:off x="4981015" y="23079077"/>
          <a:ext cx="246870" cy="22275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106706</xdr:colOff>
      <xdr:row>66</xdr:row>
      <xdr:rowOff>22415</xdr:rowOff>
    </xdr:from>
    <xdr:to>
      <xdr:col>3</xdr:col>
      <xdr:colOff>2353576</xdr:colOff>
      <xdr:row>67</xdr:row>
      <xdr:rowOff>73717</xdr:rowOff>
    </xdr:to>
    <xdr:sp macro="" textlink="">
      <xdr:nvSpPr>
        <xdr:cNvPr id="55" name="포인트가 8개인 별 19">
          <a:extLst>
            <a:ext uri="{FF2B5EF4-FFF2-40B4-BE49-F238E27FC236}">
              <a16:creationId xmlns:a16="http://schemas.microsoft.com/office/drawing/2014/main" id="{AB39B7CC-2381-4E4B-9CB6-4546B2A9A616}"/>
            </a:ext>
          </a:extLst>
        </xdr:cNvPr>
        <xdr:cNvSpPr/>
      </xdr:nvSpPr>
      <xdr:spPr>
        <a:xfrm>
          <a:off x="5630956" y="22072790"/>
          <a:ext cx="246870" cy="222752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15590</xdr:colOff>
      <xdr:row>1</xdr:row>
      <xdr:rowOff>5715</xdr:rowOff>
    </xdr:from>
    <xdr:to>
      <xdr:col>3</xdr:col>
      <xdr:colOff>396240</xdr:colOff>
      <xdr:row>7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F8DB266-8F96-4560-8FA8-D1715551CF2B}"/>
            </a:ext>
          </a:extLst>
        </xdr:cNvPr>
        <xdr:cNvSpPr txBox="1"/>
      </xdr:nvSpPr>
      <xdr:spPr>
        <a:xfrm>
          <a:off x="4158615" y="53340"/>
          <a:ext cx="2381250" cy="96583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 [Family Name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분류 체계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]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1 : Family Category 1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단계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2 : Family Category 2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단계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, Standard Hierarchy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3 : □  /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팀 표준 설계 정보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(Large) 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4 : ▶  /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팀 표준 설계 정보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(Middle, Small)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5 :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동일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WM Group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6 : User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추가</a:t>
          </a:r>
        </a:p>
        <a:p>
          <a:endParaRPr lang="ko-KR" altLang="en-US" sz="1100"/>
        </a:p>
      </xdr:txBody>
    </xdr:sp>
    <xdr:clientData/>
  </xdr:twoCellAnchor>
  <xdr:twoCellAnchor>
    <xdr:from>
      <xdr:col>2</xdr:col>
      <xdr:colOff>3329940</xdr:colOff>
      <xdr:row>231</xdr:row>
      <xdr:rowOff>60960</xdr:rowOff>
    </xdr:from>
    <xdr:to>
      <xdr:col>2</xdr:col>
      <xdr:colOff>4335780</xdr:colOff>
      <xdr:row>232</xdr:row>
      <xdr:rowOff>114300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E8DF293A-6234-44D9-BE23-009C1EB5E09C}"/>
            </a:ext>
          </a:extLst>
        </xdr:cNvPr>
        <xdr:cNvSpPr/>
      </xdr:nvSpPr>
      <xdr:spPr>
        <a:xfrm>
          <a:off x="4672965" y="48724185"/>
          <a:ext cx="1005840" cy="262890"/>
        </a:xfrm>
        <a:prstGeom prst="wedgeRectCallout">
          <a:avLst>
            <a:gd name="adj1" fmla="val -34500"/>
            <a:gd name="adj2" fmla="val 198376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R4-Fence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추가</a:t>
          </a:r>
        </a:p>
      </xdr:txBody>
    </xdr:sp>
    <xdr:clientData/>
  </xdr:twoCellAnchor>
  <xdr:twoCellAnchor>
    <xdr:from>
      <xdr:col>2</xdr:col>
      <xdr:colOff>2491740</xdr:colOff>
      <xdr:row>258</xdr:row>
      <xdr:rowOff>22860</xdr:rowOff>
    </xdr:from>
    <xdr:to>
      <xdr:col>2</xdr:col>
      <xdr:colOff>3497580</xdr:colOff>
      <xdr:row>259</xdr:row>
      <xdr:rowOff>76200</xdr:rowOff>
    </xdr:to>
    <xdr:sp macro="" textlink="">
      <xdr:nvSpPr>
        <xdr:cNvPr id="4" name="말풍선: 사각형 3">
          <a:extLst>
            <a:ext uri="{FF2B5EF4-FFF2-40B4-BE49-F238E27FC236}">
              <a16:creationId xmlns:a16="http://schemas.microsoft.com/office/drawing/2014/main" id="{A06B58A2-1337-48EE-8C57-2807BE6F9D09}"/>
            </a:ext>
          </a:extLst>
        </xdr:cNvPr>
        <xdr:cNvSpPr/>
      </xdr:nvSpPr>
      <xdr:spPr>
        <a:xfrm>
          <a:off x="3834765" y="54343935"/>
          <a:ext cx="1005840" cy="262890"/>
        </a:xfrm>
        <a:prstGeom prst="wedgeRectCallout">
          <a:avLst>
            <a:gd name="adj1" fmla="val -84500"/>
            <a:gd name="adj2" fmla="val 5171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R4-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Plaster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추가</a:t>
          </a:r>
        </a:p>
      </xdr:txBody>
    </xdr:sp>
    <xdr:clientData/>
  </xdr:twoCellAnchor>
  <xdr:twoCellAnchor>
    <xdr:from>
      <xdr:col>2</xdr:col>
      <xdr:colOff>2141220</xdr:colOff>
      <xdr:row>1073</xdr:row>
      <xdr:rowOff>60960</xdr:rowOff>
    </xdr:from>
    <xdr:to>
      <xdr:col>2</xdr:col>
      <xdr:colOff>3665220</xdr:colOff>
      <xdr:row>1074</xdr:row>
      <xdr:rowOff>137160</xdr:rowOff>
    </xdr:to>
    <xdr:sp macro="" textlink="">
      <xdr:nvSpPr>
        <xdr:cNvPr id="5" name="말풍선: 사각형 4">
          <a:extLst>
            <a:ext uri="{FF2B5EF4-FFF2-40B4-BE49-F238E27FC236}">
              <a16:creationId xmlns:a16="http://schemas.microsoft.com/office/drawing/2014/main" id="{768D0A32-E143-497B-BFC9-F726E988CD86}"/>
            </a:ext>
          </a:extLst>
        </xdr:cNvPr>
        <xdr:cNvSpPr/>
      </xdr:nvSpPr>
      <xdr:spPr>
        <a:xfrm>
          <a:off x="3484245" y="227470335"/>
          <a:ext cx="1524000" cy="285750"/>
        </a:xfrm>
        <a:prstGeom prst="wedgeRectCallout">
          <a:avLst>
            <a:gd name="adj1" fmla="val -43000"/>
            <a:gd name="adj2" fmla="val 165043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R4-13. Manual Input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추가</a:t>
          </a:r>
        </a:p>
      </xdr:txBody>
    </xdr:sp>
    <xdr:clientData/>
  </xdr:twoCellAnchor>
  <xdr:twoCellAnchor>
    <xdr:from>
      <xdr:col>2</xdr:col>
      <xdr:colOff>2484120</xdr:colOff>
      <xdr:row>32</xdr:row>
      <xdr:rowOff>83820</xdr:rowOff>
    </xdr:from>
    <xdr:to>
      <xdr:col>2</xdr:col>
      <xdr:colOff>3202577</xdr:colOff>
      <xdr:row>33</xdr:row>
      <xdr:rowOff>148046</xdr:rowOff>
    </xdr:to>
    <xdr:sp macro="" textlink="">
      <xdr:nvSpPr>
        <xdr:cNvPr id="6" name="말풍선: 사각형 5">
          <a:extLst>
            <a:ext uri="{FF2B5EF4-FFF2-40B4-BE49-F238E27FC236}">
              <a16:creationId xmlns:a16="http://schemas.microsoft.com/office/drawing/2014/main" id="{FE17DA03-70C3-4F3F-A944-93725A5CC2F8}"/>
            </a:ext>
          </a:extLst>
        </xdr:cNvPr>
        <xdr:cNvSpPr/>
      </xdr:nvSpPr>
      <xdr:spPr>
        <a:xfrm>
          <a:off x="3827145" y="6589395"/>
          <a:ext cx="718457" cy="273776"/>
        </a:xfrm>
        <a:prstGeom prst="wedgeRectCallout">
          <a:avLst>
            <a:gd name="adj1" fmla="val -62585"/>
            <a:gd name="adj2" fmla="val 191203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항목 추가</a:t>
          </a:r>
        </a:p>
      </xdr:txBody>
    </xdr:sp>
    <xdr:clientData/>
  </xdr:twoCellAnchor>
  <xdr:twoCellAnchor>
    <xdr:from>
      <xdr:col>2</xdr:col>
      <xdr:colOff>2095500</xdr:colOff>
      <xdr:row>357</xdr:row>
      <xdr:rowOff>118108</xdr:rowOff>
    </xdr:from>
    <xdr:to>
      <xdr:col>2</xdr:col>
      <xdr:colOff>4625340</xdr:colOff>
      <xdr:row>361</xdr:row>
      <xdr:rowOff>53340</xdr:rowOff>
    </xdr:to>
    <xdr:sp macro="" textlink="">
      <xdr:nvSpPr>
        <xdr:cNvPr id="7" name="사각형 설명선 2">
          <a:extLst>
            <a:ext uri="{FF2B5EF4-FFF2-40B4-BE49-F238E27FC236}">
              <a16:creationId xmlns:a16="http://schemas.microsoft.com/office/drawing/2014/main" id="{91331AC1-5F19-4615-BBC9-AE7E30C7A3D8}"/>
            </a:ext>
          </a:extLst>
        </xdr:cNvPr>
        <xdr:cNvSpPr/>
      </xdr:nvSpPr>
      <xdr:spPr>
        <a:xfrm>
          <a:off x="3438525" y="75641833"/>
          <a:ext cx="2529840" cy="773432"/>
        </a:xfrm>
        <a:prstGeom prst="wedgeRectCallout">
          <a:avLst>
            <a:gd name="adj1" fmla="val -47890"/>
            <a:gd name="adj2" fmla="val 79362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패밀리는 표준템플릿에서 삭제하되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TOOP, RAMP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용 분류는 유지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.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OG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패밀리 이용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127885</xdr:colOff>
      <xdr:row>347</xdr:row>
      <xdr:rowOff>171450</xdr:rowOff>
    </xdr:from>
    <xdr:to>
      <xdr:col>2</xdr:col>
      <xdr:colOff>3695700</xdr:colOff>
      <xdr:row>349</xdr:row>
      <xdr:rowOff>120015</xdr:rowOff>
    </xdr:to>
    <xdr:sp macro="" textlink="">
      <xdr:nvSpPr>
        <xdr:cNvPr id="8" name="사각형 설명선 2">
          <a:extLst>
            <a:ext uri="{FF2B5EF4-FFF2-40B4-BE49-F238E27FC236}">
              <a16:creationId xmlns:a16="http://schemas.microsoft.com/office/drawing/2014/main" id="{C17FAEB8-9819-439F-8CF8-6B73FB9282A2}"/>
            </a:ext>
          </a:extLst>
        </xdr:cNvPr>
        <xdr:cNvSpPr/>
      </xdr:nvSpPr>
      <xdr:spPr>
        <a:xfrm>
          <a:off x="3470910" y="73599675"/>
          <a:ext cx="1567815" cy="367665"/>
        </a:xfrm>
        <a:prstGeom prst="wedgeRectCallout">
          <a:avLst>
            <a:gd name="adj1" fmla="val -47890"/>
            <a:gd name="adj2" fmla="val 79362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uspended Slab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타입 추가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363855</xdr:colOff>
      <xdr:row>342</xdr:row>
      <xdr:rowOff>133350</xdr:rowOff>
    </xdr:from>
    <xdr:to>
      <xdr:col>2</xdr:col>
      <xdr:colOff>1929765</xdr:colOff>
      <xdr:row>344</xdr:row>
      <xdr:rowOff>49530</xdr:rowOff>
    </xdr:to>
    <xdr:sp macro="" textlink="">
      <xdr:nvSpPr>
        <xdr:cNvPr id="9" name="사각형 설명선 2">
          <a:extLst>
            <a:ext uri="{FF2B5EF4-FFF2-40B4-BE49-F238E27FC236}">
              <a16:creationId xmlns:a16="http://schemas.microsoft.com/office/drawing/2014/main" id="{0EFE0319-4D93-44DC-A3E2-19880428A10D}"/>
            </a:ext>
          </a:extLst>
        </xdr:cNvPr>
        <xdr:cNvSpPr/>
      </xdr:nvSpPr>
      <xdr:spPr>
        <a:xfrm>
          <a:off x="1706880" y="72513825"/>
          <a:ext cx="1565910" cy="335280"/>
        </a:xfrm>
        <a:prstGeom prst="wedgeRectCallout">
          <a:avLst>
            <a:gd name="adj1" fmla="val -47890"/>
            <a:gd name="adj2" fmla="val 79362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Equipment Pad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타입 추가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239480</xdr:colOff>
      <xdr:row>87</xdr:row>
      <xdr:rowOff>4426</xdr:rowOff>
    </xdr:from>
    <xdr:to>
      <xdr:col>14</xdr:col>
      <xdr:colOff>4935575</xdr:colOff>
      <xdr:row>98</xdr:row>
      <xdr:rowOff>283320</xdr:rowOff>
    </xdr:to>
    <xdr:pic>
      <xdr:nvPicPr>
        <xdr:cNvPr id="2" name="그림 30">
          <a:extLst>
            <a:ext uri="{FF2B5EF4-FFF2-40B4-BE49-F238E27FC236}">
              <a16:creationId xmlns:a16="http://schemas.microsoft.com/office/drawing/2014/main" id="{DAF10C4D-42E5-47B0-A0C6-ED5226AAC1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451030" y="27455476"/>
          <a:ext cx="4696095" cy="3736469"/>
        </a:xfrm>
        <a:prstGeom prst="rect">
          <a:avLst/>
        </a:prstGeom>
      </xdr:spPr>
    </xdr:pic>
    <xdr:clientData/>
  </xdr:twoCellAnchor>
  <xdr:twoCellAnchor>
    <xdr:from>
      <xdr:col>14</xdr:col>
      <xdr:colOff>137157</xdr:colOff>
      <xdr:row>287</xdr:row>
      <xdr:rowOff>293914</xdr:rowOff>
    </xdr:from>
    <xdr:to>
      <xdr:col>14</xdr:col>
      <xdr:colOff>3733797</xdr:colOff>
      <xdr:row>294</xdr:row>
      <xdr:rowOff>130628</xdr:rowOff>
    </xdr:to>
    <xdr:grpSp>
      <xdr:nvGrpSpPr>
        <xdr:cNvPr id="3" name="그룹 2">
          <a:extLst>
            <a:ext uri="{FF2B5EF4-FFF2-40B4-BE49-F238E27FC236}">
              <a16:creationId xmlns:a16="http://schemas.microsoft.com/office/drawing/2014/main" id="{C7DEDF7E-0531-4FE8-9503-2147AF56CE67}"/>
            </a:ext>
          </a:extLst>
        </xdr:cNvPr>
        <xdr:cNvGrpSpPr/>
      </xdr:nvGrpSpPr>
      <xdr:grpSpPr>
        <a:xfrm>
          <a:off x="16352069" y="89313443"/>
          <a:ext cx="3596640" cy="2033067"/>
          <a:chOff x="1089660" y="27531060"/>
          <a:chExt cx="2796540" cy="1485900"/>
        </a:xfrm>
      </xdr:grpSpPr>
      <xdr:grpSp>
        <xdr:nvGrpSpPr>
          <xdr:cNvPr id="4" name="그룹 3">
            <a:extLst>
              <a:ext uri="{FF2B5EF4-FFF2-40B4-BE49-F238E27FC236}">
                <a16:creationId xmlns:a16="http://schemas.microsoft.com/office/drawing/2014/main" id="{B859F2FF-8F21-3E4C-61B1-7F990FDD953D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7" name="그림 6">
              <a:extLst>
                <a:ext uri="{FF2B5EF4-FFF2-40B4-BE49-F238E27FC236}">
                  <a16:creationId xmlns:a16="http://schemas.microsoft.com/office/drawing/2014/main" id="{A13C6601-1C66-7145-231F-AF850C014222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404BF752-1264-E9A7-0672-7AE068C56971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W</a:t>
              </a:r>
              <a:endParaRPr lang="ko-KR" altLang="en-US" sz="1100"/>
            </a:p>
          </xdr:txBody>
        </xdr:sp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E347686E-858C-BB9E-0EB0-A20F30D3DD73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D'</a:t>
              </a:r>
            </a:p>
          </xdr:txBody>
        </xdr:sp>
      </xdr:grpSp>
      <xdr:cxnSp macro="">
        <xdr:nvCxnSpPr>
          <xdr:cNvPr id="5" name="직선 화살표 연결선 4">
            <a:extLst>
              <a:ext uri="{FF2B5EF4-FFF2-40B4-BE49-F238E27FC236}">
                <a16:creationId xmlns:a16="http://schemas.microsoft.com/office/drawing/2014/main" id="{E5CE69DB-40B0-5134-2E14-6107F89ED25F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8A887825-B963-5371-B1D9-6E3B96A34D27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D</a:t>
            </a:r>
            <a:endParaRPr lang="ko-KR" altLang="en-US" sz="1100"/>
          </a:p>
        </xdr:txBody>
      </xdr:sp>
    </xdr:grpSp>
    <xdr:clientData/>
  </xdr:twoCellAnchor>
  <xdr:twoCellAnchor>
    <xdr:from>
      <xdr:col>14</xdr:col>
      <xdr:colOff>130901</xdr:colOff>
      <xdr:row>217</xdr:row>
      <xdr:rowOff>51764</xdr:rowOff>
    </xdr:from>
    <xdr:to>
      <xdr:col>14</xdr:col>
      <xdr:colOff>3823855</xdr:colOff>
      <xdr:row>234</xdr:row>
      <xdr:rowOff>230578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98F7F175-D99D-475F-A32D-A8D070B40AD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10882" t="7181" r="6258" b="1437"/>
        <a:stretch/>
      </xdr:blipFill>
      <xdr:spPr>
        <a:xfrm>
          <a:off x="16342451" y="66812489"/>
          <a:ext cx="3692954" cy="5712839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14</xdr:col>
      <xdr:colOff>201571</xdr:colOff>
      <xdr:row>225</xdr:row>
      <xdr:rowOff>133577</xdr:rowOff>
    </xdr:from>
    <xdr:to>
      <xdr:col>14</xdr:col>
      <xdr:colOff>2564647</xdr:colOff>
      <xdr:row>234</xdr:row>
      <xdr:rowOff>199184</xdr:rowOff>
    </xdr:to>
    <xdr:grpSp>
      <xdr:nvGrpSpPr>
        <xdr:cNvPr id="11" name="그룹 10">
          <a:extLst>
            <a:ext uri="{FF2B5EF4-FFF2-40B4-BE49-F238E27FC236}">
              <a16:creationId xmlns:a16="http://schemas.microsoft.com/office/drawing/2014/main" id="{F6E05AF2-087F-4F0B-ADE6-96ECC943C68C}"/>
            </a:ext>
          </a:extLst>
        </xdr:cNvPr>
        <xdr:cNvGrpSpPr/>
      </xdr:nvGrpSpPr>
      <xdr:grpSpPr>
        <a:xfrm>
          <a:off x="16416483" y="69834165"/>
          <a:ext cx="2363076" cy="2889490"/>
          <a:chOff x="12926971" y="35162123"/>
          <a:chExt cx="2363076" cy="696901"/>
        </a:xfrm>
      </xdr:grpSpPr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6060515F-BDDA-C687-1A72-BA77D3DCB863}"/>
              </a:ext>
            </a:extLst>
          </xdr:cNvPr>
          <xdr:cNvSpPr txBox="1"/>
        </xdr:nvSpPr>
        <xdr:spPr>
          <a:xfrm>
            <a:off x="12926971" y="35162123"/>
            <a:ext cx="252000" cy="20094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08307F2E-5C05-80B0-08FB-3AC1D75F23D9}"/>
              </a:ext>
            </a:extLst>
          </xdr:cNvPr>
          <xdr:cNvSpPr txBox="1"/>
        </xdr:nvSpPr>
        <xdr:spPr>
          <a:xfrm>
            <a:off x="15038047" y="35380068"/>
            <a:ext cx="252000" cy="20455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2C004CE0-0E07-E276-3872-0C23E9218092}"/>
              </a:ext>
            </a:extLst>
          </xdr:cNvPr>
          <xdr:cNvSpPr txBox="1"/>
        </xdr:nvSpPr>
        <xdr:spPr>
          <a:xfrm>
            <a:off x="14926745" y="35648781"/>
            <a:ext cx="252000" cy="21024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>
    <xdr:from>
      <xdr:col>14</xdr:col>
      <xdr:colOff>425822</xdr:colOff>
      <xdr:row>243</xdr:row>
      <xdr:rowOff>228600</xdr:rowOff>
    </xdr:from>
    <xdr:to>
      <xdr:col>14</xdr:col>
      <xdr:colOff>2503715</xdr:colOff>
      <xdr:row>251</xdr:row>
      <xdr:rowOff>206829</xdr:rowOff>
    </xdr:to>
    <xdr:grpSp>
      <xdr:nvGrpSpPr>
        <xdr:cNvPr id="15" name="그룹 18">
          <a:extLst>
            <a:ext uri="{FF2B5EF4-FFF2-40B4-BE49-F238E27FC236}">
              <a16:creationId xmlns:a16="http://schemas.microsoft.com/office/drawing/2014/main" id="{AFBB1595-3E3E-4E25-A667-47DBCFD93131}"/>
            </a:ext>
          </a:extLst>
        </xdr:cNvPr>
        <xdr:cNvGrpSpPr/>
      </xdr:nvGrpSpPr>
      <xdr:grpSpPr>
        <a:xfrm>
          <a:off x="16640734" y="75442482"/>
          <a:ext cx="2077893" cy="2488347"/>
          <a:chOff x="2133600" y="20017917"/>
          <a:chExt cx="1718846" cy="2072463"/>
        </a:xfrm>
      </xdr:grpSpPr>
      <xdr:pic>
        <xdr:nvPicPr>
          <xdr:cNvPr id="16" name="그림 19">
            <a:extLst>
              <a:ext uri="{FF2B5EF4-FFF2-40B4-BE49-F238E27FC236}">
                <a16:creationId xmlns:a16="http://schemas.microsoft.com/office/drawing/2014/main" id="{19074BF4-10E0-8F3B-6D65-9A26C8EBE58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17" name="TextBox 20">
            <a:extLst>
              <a:ext uri="{FF2B5EF4-FFF2-40B4-BE49-F238E27FC236}">
                <a16:creationId xmlns:a16="http://schemas.microsoft.com/office/drawing/2014/main" id="{E9FA89F6-5D48-8774-F01D-C7F909C70B92}"/>
              </a:ext>
            </a:extLst>
          </xdr:cNvPr>
          <xdr:cNvSpPr txBox="1"/>
        </xdr:nvSpPr>
        <xdr:spPr>
          <a:xfrm>
            <a:off x="3124199" y="21232293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18" name="TextBox 21">
            <a:extLst>
              <a:ext uri="{FF2B5EF4-FFF2-40B4-BE49-F238E27FC236}">
                <a16:creationId xmlns:a16="http://schemas.microsoft.com/office/drawing/2014/main" id="{B948F973-C743-FE86-EDAA-207CE9E14F9C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19" name="TextBox 22">
            <a:extLst>
              <a:ext uri="{FF2B5EF4-FFF2-40B4-BE49-F238E27FC236}">
                <a16:creationId xmlns:a16="http://schemas.microsoft.com/office/drawing/2014/main" id="{681918D3-819F-4293-E288-8FC99C51A529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D</a:t>
            </a:r>
            <a:endParaRPr lang="ko-KR" altLang="en-US" sz="1100"/>
          </a:p>
        </xdr:txBody>
      </xdr:sp>
    </xdr:grpSp>
    <xdr:clientData/>
  </xdr:twoCellAnchor>
  <xdr:twoCellAnchor>
    <xdr:from>
      <xdr:col>3</xdr:col>
      <xdr:colOff>0</xdr:colOff>
      <xdr:row>88</xdr:row>
      <xdr:rowOff>268939</xdr:rowOff>
    </xdr:from>
    <xdr:to>
      <xdr:col>3</xdr:col>
      <xdr:colOff>0</xdr:colOff>
      <xdr:row>89</xdr:row>
      <xdr:rowOff>108644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B035DBD9-A7DA-4ABC-8CDA-7D19C64A6928}"/>
            </a:ext>
          </a:extLst>
        </xdr:cNvPr>
        <xdr:cNvSpPr txBox="1"/>
      </xdr:nvSpPr>
      <xdr:spPr>
        <a:xfrm>
          <a:off x="1952625" y="28034314"/>
          <a:ext cx="0" cy="15403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14</xdr:col>
      <xdr:colOff>4569494</xdr:colOff>
      <xdr:row>98</xdr:row>
      <xdr:rowOff>231648</xdr:rowOff>
    </xdr:from>
    <xdr:to>
      <xdr:col>14</xdr:col>
      <xdr:colOff>4903635</xdr:colOff>
      <xdr:row>99</xdr:row>
      <xdr:rowOff>152340</xdr:rowOff>
    </xdr:to>
    <xdr:sp macro="" textlink="">
      <xdr:nvSpPr>
        <xdr:cNvPr id="21" name="TextBox 33">
          <a:extLst>
            <a:ext uri="{FF2B5EF4-FFF2-40B4-BE49-F238E27FC236}">
              <a16:creationId xmlns:a16="http://schemas.microsoft.com/office/drawing/2014/main" id="{E953B7BD-F2A2-417F-83F8-DB8AEF8EE63C}"/>
            </a:ext>
          </a:extLst>
        </xdr:cNvPr>
        <xdr:cNvSpPr txBox="1"/>
      </xdr:nvSpPr>
      <xdr:spPr>
        <a:xfrm>
          <a:off x="20781044" y="31140273"/>
          <a:ext cx="334141" cy="23501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14</xdr:col>
      <xdr:colOff>87085</xdr:colOff>
      <xdr:row>64</xdr:row>
      <xdr:rowOff>272144</xdr:rowOff>
    </xdr:from>
    <xdr:to>
      <xdr:col>14</xdr:col>
      <xdr:colOff>4139136</xdr:colOff>
      <xdr:row>80</xdr:row>
      <xdr:rowOff>283032</xdr:rowOff>
    </xdr:to>
    <xdr:grpSp>
      <xdr:nvGrpSpPr>
        <xdr:cNvPr id="22" name="그룹 23">
          <a:extLst>
            <a:ext uri="{FF2B5EF4-FFF2-40B4-BE49-F238E27FC236}">
              <a16:creationId xmlns:a16="http://schemas.microsoft.com/office/drawing/2014/main" id="{D72BE679-70F4-4992-BEBE-5F5880371139}"/>
            </a:ext>
          </a:extLst>
        </xdr:cNvPr>
        <xdr:cNvGrpSpPr/>
      </xdr:nvGrpSpPr>
      <xdr:grpSpPr>
        <a:xfrm>
          <a:off x="16301997" y="20453938"/>
          <a:ext cx="4052051" cy="5031123"/>
          <a:chOff x="959223" y="7987553"/>
          <a:chExt cx="2859741" cy="2328048"/>
        </a:xfrm>
      </xdr:grpSpPr>
      <xdr:pic>
        <xdr:nvPicPr>
          <xdr:cNvPr id="23" name="그림 24">
            <a:extLst>
              <a:ext uri="{FF2B5EF4-FFF2-40B4-BE49-F238E27FC236}">
                <a16:creationId xmlns:a16="http://schemas.microsoft.com/office/drawing/2014/main" id="{42C71519-ABFB-EF12-1253-F618328AD9B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24" name="TextBox 25">
            <a:extLst>
              <a:ext uri="{FF2B5EF4-FFF2-40B4-BE49-F238E27FC236}">
                <a16:creationId xmlns:a16="http://schemas.microsoft.com/office/drawing/2014/main" id="{7445390F-270C-A1E8-DF91-283F0310BBFB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25" name="TextBox 26">
            <a:extLst>
              <a:ext uri="{FF2B5EF4-FFF2-40B4-BE49-F238E27FC236}">
                <a16:creationId xmlns:a16="http://schemas.microsoft.com/office/drawing/2014/main" id="{B656E27F-B32D-8F3F-8150-5B67F14D8E5F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26" name="TextBox 27">
            <a:extLst>
              <a:ext uri="{FF2B5EF4-FFF2-40B4-BE49-F238E27FC236}">
                <a16:creationId xmlns:a16="http://schemas.microsoft.com/office/drawing/2014/main" id="{EB4AFDDB-97EE-2595-C2C2-DEBF8B8EE0F7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14</xdr:col>
      <xdr:colOff>87086</xdr:colOff>
      <xdr:row>60</xdr:row>
      <xdr:rowOff>315683</xdr:rowOff>
    </xdr:from>
    <xdr:to>
      <xdr:col>14</xdr:col>
      <xdr:colOff>4197003</xdr:colOff>
      <xdr:row>65</xdr:row>
      <xdr:rowOff>228600</xdr:rowOff>
    </xdr:to>
    <xdr:pic>
      <xdr:nvPicPr>
        <xdr:cNvPr id="27" name="그림 56">
          <a:extLst>
            <a:ext uri="{FF2B5EF4-FFF2-40B4-BE49-F238E27FC236}">
              <a16:creationId xmlns:a16="http://schemas.microsoft.com/office/drawing/2014/main" id="{E2012F69-3B60-4D7A-9488-116E9D6D59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6298636" y="19279958"/>
          <a:ext cx="4109917" cy="1484542"/>
        </a:xfrm>
        <a:prstGeom prst="rect">
          <a:avLst/>
        </a:prstGeom>
      </xdr:spPr>
    </xdr:pic>
    <xdr:clientData/>
  </xdr:twoCellAnchor>
  <xdr:twoCellAnchor>
    <xdr:from>
      <xdr:col>14</xdr:col>
      <xdr:colOff>217715</xdr:colOff>
      <xdr:row>43</xdr:row>
      <xdr:rowOff>174172</xdr:rowOff>
    </xdr:from>
    <xdr:to>
      <xdr:col>14</xdr:col>
      <xdr:colOff>4335076</xdr:colOff>
      <xdr:row>59</xdr:row>
      <xdr:rowOff>206835</xdr:rowOff>
    </xdr:to>
    <xdr:grpSp>
      <xdr:nvGrpSpPr>
        <xdr:cNvPr id="28" name="그룹 29">
          <a:extLst>
            <a:ext uri="{FF2B5EF4-FFF2-40B4-BE49-F238E27FC236}">
              <a16:creationId xmlns:a16="http://schemas.microsoft.com/office/drawing/2014/main" id="{EC896ADD-051C-489C-8324-F2D64AE9F8B9}"/>
            </a:ext>
          </a:extLst>
        </xdr:cNvPr>
        <xdr:cNvGrpSpPr/>
      </xdr:nvGrpSpPr>
      <xdr:grpSpPr>
        <a:xfrm>
          <a:off x="16432627" y="13766907"/>
          <a:ext cx="4117361" cy="5052899"/>
          <a:chOff x="959223" y="7987553"/>
          <a:chExt cx="2859741" cy="2328048"/>
        </a:xfrm>
      </xdr:grpSpPr>
      <xdr:pic>
        <xdr:nvPicPr>
          <xdr:cNvPr id="29" name="그림 55">
            <a:extLst>
              <a:ext uri="{FF2B5EF4-FFF2-40B4-BE49-F238E27FC236}">
                <a16:creationId xmlns:a16="http://schemas.microsoft.com/office/drawing/2014/main" id="{AFFB75EE-E32D-E472-7673-26783A38C42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0" name="TextBox 56">
            <a:extLst>
              <a:ext uri="{FF2B5EF4-FFF2-40B4-BE49-F238E27FC236}">
                <a16:creationId xmlns:a16="http://schemas.microsoft.com/office/drawing/2014/main" id="{540BD13B-A7A7-2C0B-F72C-61FDFA79103F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1" name="TextBox 57">
            <a:extLst>
              <a:ext uri="{FF2B5EF4-FFF2-40B4-BE49-F238E27FC236}">
                <a16:creationId xmlns:a16="http://schemas.microsoft.com/office/drawing/2014/main" id="{9855F299-18D3-5BA2-C681-25F477E320E5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2" name="TextBox 58">
            <a:extLst>
              <a:ext uri="{FF2B5EF4-FFF2-40B4-BE49-F238E27FC236}">
                <a16:creationId xmlns:a16="http://schemas.microsoft.com/office/drawing/2014/main" id="{1CA3032C-7027-B785-567B-5420ED3DB43D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14</xdr:col>
      <xdr:colOff>163285</xdr:colOff>
      <xdr:row>39</xdr:row>
      <xdr:rowOff>304802</xdr:rowOff>
    </xdr:from>
    <xdr:to>
      <xdr:col>14</xdr:col>
      <xdr:colOff>4354286</xdr:colOff>
      <xdr:row>44</xdr:row>
      <xdr:rowOff>261821</xdr:rowOff>
    </xdr:to>
    <xdr:pic>
      <xdr:nvPicPr>
        <xdr:cNvPr id="33" name="그림 56">
          <a:extLst>
            <a:ext uri="{FF2B5EF4-FFF2-40B4-BE49-F238E27FC236}">
              <a16:creationId xmlns:a16="http://schemas.microsoft.com/office/drawing/2014/main" id="{60B74529-8983-4267-BCA5-FCC9BF77EE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6374835" y="12668252"/>
          <a:ext cx="4191001" cy="1528644"/>
        </a:xfrm>
        <a:prstGeom prst="rect">
          <a:avLst/>
        </a:prstGeom>
      </xdr:spPr>
    </xdr:pic>
    <xdr:clientData/>
  </xdr:twoCellAnchor>
  <xdr:twoCellAnchor>
    <xdr:from>
      <xdr:col>14</xdr:col>
      <xdr:colOff>4830751</xdr:colOff>
      <xdr:row>100</xdr:row>
      <xdr:rowOff>166334</xdr:rowOff>
    </xdr:from>
    <xdr:to>
      <xdr:col>14</xdr:col>
      <xdr:colOff>5164892</xdr:colOff>
      <xdr:row>101</xdr:row>
      <xdr:rowOff>87025</xdr:rowOff>
    </xdr:to>
    <xdr:sp macro="" textlink="">
      <xdr:nvSpPr>
        <xdr:cNvPr id="34" name="TextBox 60">
          <a:extLst>
            <a:ext uri="{FF2B5EF4-FFF2-40B4-BE49-F238E27FC236}">
              <a16:creationId xmlns:a16="http://schemas.microsoft.com/office/drawing/2014/main" id="{AAE03234-8D17-45CC-8307-8EA5A1859EAF}"/>
            </a:ext>
          </a:extLst>
        </xdr:cNvPr>
        <xdr:cNvSpPr txBox="1"/>
      </xdr:nvSpPr>
      <xdr:spPr>
        <a:xfrm>
          <a:off x="21042301" y="31703609"/>
          <a:ext cx="334141" cy="235016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14</xdr:col>
      <xdr:colOff>4427980</xdr:colOff>
      <xdr:row>102</xdr:row>
      <xdr:rowOff>46591</xdr:rowOff>
    </xdr:from>
    <xdr:to>
      <xdr:col>14</xdr:col>
      <xdr:colOff>4762121</xdr:colOff>
      <xdr:row>102</xdr:row>
      <xdr:rowOff>282968</xdr:rowOff>
    </xdr:to>
    <xdr:sp macro="" textlink="">
      <xdr:nvSpPr>
        <xdr:cNvPr id="35" name="TextBox 61">
          <a:extLst>
            <a:ext uri="{FF2B5EF4-FFF2-40B4-BE49-F238E27FC236}">
              <a16:creationId xmlns:a16="http://schemas.microsoft.com/office/drawing/2014/main" id="{C33D79F7-5F3E-45C8-841A-2B1654AB8AC5}"/>
            </a:ext>
          </a:extLst>
        </xdr:cNvPr>
        <xdr:cNvSpPr txBox="1"/>
      </xdr:nvSpPr>
      <xdr:spPr>
        <a:xfrm>
          <a:off x="20639530" y="32212516"/>
          <a:ext cx="334141" cy="23637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 editAs="oneCell">
    <xdr:from>
      <xdr:col>14</xdr:col>
      <xdr:colOff>87090</xdr:colOff>
      <xdr:row>211</xdr:row>
      <xdr:rowOff>1</xdr:rowOff>
    </xdr:from>
    <xdr:to>
      <xdr:col>14</xdr:col>
      <xdr:colOff>3823856</xdr:colOff>
      <xdr:row>217</xdr:row>
      <xdr:rowOff>16659</xdr:rowOff>
    </xdr:to>
    <xdr:pic>
      <xdr:nvPicPr>
        <xdr:cNvPr id="36" name="그림 35">
          <a:extLst>
            <a:ext uri="{FF2B5EF4-FFF2-40B4-BE49-F238E27FC236}">
              <a16:creationId xmlns:a16="http://schemas.microsoft.com/office/drawing/2014/main" id="{F0FB9E71-B383-4375-8E69-B0754FF5FB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6298640" y="64770001"/>
          <a:ext cx="3736766" cy="2007383"/>
        </a:xfrm>
        <a:prstGeom prst="rect">
          <a:avLst/>
        </a:prstGeom>
      </xdr:spPr>
    </xdr:pic>
    <xdr:clientData/>
  </xdr:twoCellAnchor>
  <xdr:twoCellAnchor editAs="oneCell">
    <xdr:from>
      <xdr:col>14</xdr:col>
      <xdr:colOff>228600</xdr:colOff>
      <xdr:row>108</xdr:row>
      <xdr:rowOff>121383</xdr:rowOff>
    </xdr:from>
    <xdr:to>
      <xdr:col>14</xdr:col>
      <xdr:colOff>4386943</xdr:colOff>
      <xdr:row>116</xdr:row>
      <xdr:rowOff>62988</xdr:rowOff>
    </xdr:to>
    <xdr:pic>
      <xdr:nvPicPr>
        <xdr:cNvPr id="37" name="그림 31">
          <a:extLst>
            <a:ext uri="{FF2B5EF4-FFF2-40B4-BE49-F238E27FC236}">
              <a16:creationId xmlns:a16="http://schemas.microsoft.com/office/drawing/2014/main" id="{C217BBF6-CA90-44FA-8123-5C17D4661D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6440150" y="34087533"/>
          <a:ext cx="4158343" cy="2227605"/>
        </a:xfrm>
        <a:prstGeom prst="rect">
          <a:avLst/>
        </a:prstGeom>
      </xdr:spPr>
    </xdr:pic>
    <xdr:clientData/>
  </xdr:twoCellAnchor>
  <xdr:twoCellAnchor editAs="oneCell">
    <xdr:from>
      <xdr:col>14</xdr:col>
      <xdr:colOff>76201</xdr:colOff>
      <xdr:row>334</xdr:row>
      <xdr:rowOff>76201</xdr:rowOff>
    </xdr:from>
    <xdr:to>
      <xdr:col>14</xdr:col>
      <xdr:colOff>3560731</xdr:colOff>
      <xdr:row>339</xdr:row>
      <xdr:rowOff>174171</xdr:rowOff>
    </xdr:to>
    <xdr:pic>
      <xdr:nvPicPr>
        <xdr:cNvPr id="38" name="그림 37">
          <a:extLst>
            <a:ext uri="{FF2B5EF4-FFF2-40B4-BE49-F238E27FC236}">
              <a16:creationId xmlns:a16="http://schemas.microsoft.com/office/drawing/2014/main" id="{0EBEC5B6-CF8F-4D83-9F2A-2B1F2245CC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6287751" y="103632001"/>
          <a:ext cx="3484530" cy="1669595"/>
        </a:xfrm>
        <a:prstGeom prst="rect">
          <a:avLst/>
        </a:prstGeom>
      </xdr:spPr>
    </xdr:pic>
    <xdr:clientData/>
  </xdr:twoCellAnchor>
  <xdr:twoCellAnchor>
    <xdr:from>
      <xdr:col>14</xdr:col>
      <xdr:colOff>348342</xdr:colOff>
      <xdr:row>344</xdr:row>
      <xdr:rowOff>130627</xdr:rowOff>
    </xdr:from>
    <xdr:to>
      <xdr:col>14</xdr:col>
      <xdr:colOff>2634343</xdr:colOff>
      <xdr:row>350</xdr:row>
      <xdr:rowOff>119742</xdr:rowOff>
    </xdr:to>
    <xdr:grpSp>
      <xdr:nvGrpSpPr>
        <xdr:cNvPr id="39" name="그룹 38">
          <a:extLst>
            <a:ext uri="{FF2B5EF4-FFF2-40B4-BE49-F238E27FC236}">
              <a16:creationId xmlns:a16="http://schemas.microsoft.com/office/drawing/2014/main" id="{7A7B8E8D-C7A5-499F-B437-F037D445E674}"/>
            </a:ext>
          </a:extLst>
        </xdr:cNvPr>
        <xdr:cNvGrpSpPr/>
      </xdr:nvGrpSpPr>
      <xdr:grpSpPr>
        <a:xfrm>
          <a:off x="16563254" y="107034745"/>
          <a:ext cx="2286001" cy="1871703"/>
          <a:chOff x="16502743" y="74044629"/>
          <a:chExt cx="2613343" cy="1886288"/>
        </a:xfrm>
      </xdr:grpSpPr>
      <xdr:pic>
        <xdr:nvPicPr>
          <xdr:cNvPr id="40" name="그림 39">
            <a:extLst>
              <a:ext uri="{FF2B5EF4-FFF2-40B4-BE49-F238E27FC236}">
                <a16:creationId xmlns:a16="http://schemas.microsoft.com/office/drawing/2014/main" id="{7F90D3CE-6D83-F616-2E50-321F0F88E1C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/>
          <a:stretch>
            <a:fillRect/>
          </a:stretch>
        </xdr:blipFill>
        <xdr:spPr>
          <a:xfrm>
            <a:off x="16502743" y="74300083"/>
            <a:ext cx="2227950" cy="1630834"/>
          </a:xfrm>
          <a:prstGeom prst="rect">
            <a:avLst/>
          </a:prstGeom>
        </xdr:spPr>
      </xdr:pic>
      <xdr:cxnSp macro="">
        <xdr:nvCxnSpPr>
          <xdr:cNvPr id="41" name="직선 연결선 40">
            <a:extLst>
              <a:ext uri="{FF2B5EF4-FFF2-40B4-BE49-F238E27FC236}">
                <a16:creationId xmlns:a16="http://schemas.microsoft.com/office/drawing/2014/main" id="{32E6837F-A924-409F-AD23-61CEE963D80A}"/>
              </a:ext>
            </a:extLst>
          </xdr:cNvPr>
          <xdr:cNvCxnSpPr/>
        </xdr:nvCxnSpPr>
        <xdr:spPr>
          <a:xfrm flipV="1">
            <a:off x="18233571" y="74294999"/>
            <a:ext cx="0" cy="511628"/>
          </a:xfrm>
          <a:prstGeom prst="line">
            <a:avLst/>
          </a:prstGeom>
          <a:ln w="25400"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2" name="직선 연결선 41">
            <a:extLst>
              <a:ext uri="{FF2B5EF4-FFF2-40B4-BE49-F238E27FC236}">
                <a16:creationId xmlns:a16="http://schemas.microsoft.com/office/drawing/2014/main" id="{E309D679-8470-DBFE-8FA2-AB7FB61D5AE8}"/>
              </a:ext>
            </a:extLst>
          </xdr:cNvPr>
          <xdr:cNvCxnSpPr/>
        </xdr:nvCxnSpPr>
        <xdr:spPr>
          <a:xfrm flipV="1">
            <a:off x="17591314" y="74316772"/>
            <a:ext cx="0" cy="511628"/>
          </a:xfrm>
          <a:prstGeom prst="line">
            <a:avLst/>
          </a:prstGeom>
          <a:ln w="25400"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3" name="직선 연결선 42">
            <a:extLst>
              <a:ext uri="{FF2B5EF4-FFF2-40B4-BE49-F238E27FC236}">
                <a16:creationId xmlns:a16="http://schemas.microsoft.com/office/drawing/2014/main" id="{C7EEC641-EED3-26A2-3809-508131CAA57B}"/>
              </a:ext>
            </a:extLst>
          </xdr:cNvPr>
          <xdr:cNvCxnSpPr/>
        </xdr:nvCxnSpPr>
        <xdr:spPr>
          <a:xfrm flipH="1">
            <a:off x="17602203" y="74436514"/>
            <a:ext cx="642254" cy="0"/>
          </a:xfrm>
          <a:prstGeom prst="line">
            <a:avLst/>
          </a:prstGeom>
          <a:ln w="25400">
            <a:solidFill>
              <a:sysClr val="windowText" lastClr="000000"/>
            </a:solidFill>
            <a:headEnd type="arrow" w="sm" len="sm"/>
            <a:tailEnd type="arrow" w="sm" len="sm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4" name="직선 연결선 43">
            <a:extLst>
              <a:ext uri="{FF2B5EF4-FFF2-40B4-BE49-F238E27FC236}">
                <a16:creationId xmlns:a16="http://schemas.microsoft.com/office/drawing/2014/main" id="{F79E8F02-836D-C3CC-DBB1-45138F6A69AD}"/>
              </a:ext>
            </a:extLst>
          </xdr:cNvPr>
          <xdr:cNvCxnSpPr/>
        </xdr:nvCxnSpPr>
        <xdr:spPr>
          <a:xfrm>
            <a:off x="17885229" y="74882829"/>
            <a:ext cx="968828" cy="0"/>
          </a:xfrm>
          <a:prstGeom prst="line">
            <a:avLst/>
          </a:prstGeom>
          <a:ln w="25400"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5" name="직선 연결선 44">
            <a:extLst>
              <a:ext uri="{FF2B5EF4-FFF2-40B4-BE49-F238E27FC236}">
                <a16:creationId xmlns:a16="http://schemas.microsoft.com/office/drawing/2014/main" id="{926F7966-4072-ABD3-973D-E95B82931B27}"/>
              </a:ext>
            </a:extLst>
          </xdr:cNvPr>
          <xdr:cNvCxnSpPr/>
        </xdr:nvCxnSpPr>
        <xdr:spPr>
          <a:xfrm>
            <a:off x="18342429" y="75318257"/>
            <a:ext cx="544285" cy="0"/>
          </a:xfrm>
          <a:prstGeom prst="line">
            <a:avLst/>
          </a:prstGeom>
          <a:ln w="25400"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6" name="직선 연결선 45">
            <a:extLst>
              <a:ext uri="{FF2B5EF4-FFF2-40B4-BE49-F238E27FC236}">
                <a16:creationId xmlns:a16="http://schemas.microsoft.com/office/drawing/2014/main" id="{40957390-03E9-1C13-4268-9004368F2329}"/>
              </a:ext>
            </a:extLst>
          </xdr:cNvPr>
          <xdr:cNvCxnSpPr/>
        </xdr:nvCxnSpPr>
        <xdr:spPr>
          <a:xfrm flipV="1">
            <a:off x="18614571" y="74882828"/>
            <a:ext cx="3" cy="424543"/>
          </a:xfrm>
          <a:prstGeom prst="line">
            <a:avLst/>
          </a:prstGeom>
          <a:ln w="25400">
            <a:solidFill>
              <a:sysClr val="windowText" lastClr="000000"/>
            </a:solidFill>
            <a:headEnd type="arrow" w="sm" len="sm"/>
            <a:tailEnd type="arrow" w="sm" len="sm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D89856D5-06A6-C21B-6E41-ECBF8EE7A914}"/>
              </a:ext>
            </a:extLst>
          </xdr:cNvPr>
          <xdr:cNvSpPr txBox="1"/>
        </xdr:nvSpPr>
        <xdr:spPr>
          <a:xfrm>
            <a:off x="17678400" y="74044629"/>
            <a:ext cx="360000" cy="288000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altLang="ko-KR" sz="2000"/>
              <a:t>T</a:t>
            </a:r>
            <a:endParaRPr lang="ko-KR" altLang="en-US" sz="20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52EFB73E-683B-BDF0-7A2B-5BBCEE465B5A}"/>
              </a:ext>
            </a:extLst>
          </xdr:cNvPr>
          <xdr:cNvSpPr txBox="1"/>
        </xdr:nvSpPr>
        <xdr:spPr>
          <a:xfrm>
            <a:off x="18756086" y="74959029"/>
            <a:ext cx="360000" cy="288000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altLang="ko-KR" sz="2000"/>
              <a:t>R</a:t>
            </a:r>
            <a:endParaRPr lang="ko-KR" altLang="en-US" sz="2000"/>
          </a:p>
        </xdr:txBody>
      </xdr:sp>
    </xdr:grpSp>
    <xdr:clientData/>
  </xdr:twoCellAnchor>
  <xdr:twoCellAnchor>
    <xdr:from>
      <xdr:col>14</xdr:col>
      <xdr:colOff>4427980</xdr:colOff>
      <xdr:row>103</xdr:row>
      <xdr:rowOff>46591</xdr:rowOff>
    </xdr:from>
    <xdr:to>
      <xdr:col>14</xdr:col>
      <xdr:colOff>4762121</xdr:colOff>
      <xdr:row>103</xdr:row>
      <xdr:rowOff>282968</xdr:rowOff>
    </xdr:to>
    <xdr:sp macro="" textlink="">
      <xdr:nvSpPr>
        <xdr:cNvPr id="49" name="TextBox 61">
          <a:extLst>
            <a:ext uri="{FF2B5EF4-FFF2-40B4-BE49-F238E27FC236}">
              <a16:creationId xmlns:a16="http://schemas.microsoft.com/office/drawing/2014/main" id="{7D495AE3-DC15-42D7-AA45-DF8294851FDE}"/>
            </a:ext>
          </a:extLst>
        </xdr:cNvPr>
        <xdr:cNvSpPr txBox="1"/>
      </xdr:nvSpPr>
      <xdr:spPr>
        <a:xfrm>
          <a:off x="20639530" y="32526841"/>
          <a:ext cx="334141" cy="23637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14</xdr:col>
      <xdr:colOff>220227</xdr:colOff>
      <xdr:row>186</xdr:row>
      <xdr:rowOff>243848</xdr:rowOff>
    </xdr:from>
    <xdr:to>
      <xdr:col>14</xdr:col>
      <xdr:colOff>3875673</xdr:colOff>
      <xdr:row>207</xdr:row>
      <xdr:rowOff>292028</xdr:rowOff>
    </xdr:to>
    <xdr:grpSp>
      <xdr:nvGrpSpPr>
        <xdr:cNvPr id="50" name="그룹 49">
          <a:extLst>
            <a:ext uri="{FF2B5EF4-FFF2-40B4-BE49-F238E27FC236}">
              <a16:creationId xmlns:a16="http://schemas.microsoft.com/office/drawing/2014/main" id="{F02D5E39-DDFD-4422-BFB9-2D60F49FCDF3}"/>
            </a:ext>
          </a:extLst>
        </xdr:cNvPr>
        <xdr:cNvGrpSpPr/>
      </xdr:nvGrpSpPr>
      <xdr:grpSpPr>
        <a:xfrm>
          <a:off x="16435139" y="57405054"/>
          <a:ext cx="3655446" cy="6637239"/>
          <a:chOff x="15806589" y="39022721"/>
          <a:chExt cx="3655446" cy="3872034"/>
        </a:xfrm>
      </xdr:grpSpPr>
      <xdr:grpSp>
        <xdr:nvGrpSpPr>
          <xdr:cNvPr id="51" name="그룹 50">
            <a:extLst>
              <a:ext uri="{FF2B5EF4-FFF2-40B4-BE49-F238E27FC236}">
                <a16:creationId xmlns:a16="http://schemas.microsoft.com/office/drawing/2014/main" id="{4D6C2018-7A5A-B02D-BE5C-123E4742A59A}"/>
              </a:ext>
            </a:extLst>
          </xdr:cNvPr>
          <xdr:cNvGrpSpPr/>
        </xdr:nvGrpSpPr>
        <xdr:grpSpPr>
          <a:xfrm>
            <a:off x="15806589" y="39022721"/>
            <a:ext cx="3655446" cy="3872034"/>
            <a:chOff x="17540386" y="38844591"/>
            <a:chExt cx="3425856" cy="3836408"/>
          </a:xfrm>
        </xdr:grpSpPr>
        <xdr:pic>
          <xdr:nvPicPr>
            <xdr:cNvPr id="53" name="그림 70">
              <a:extLst>
                <a:ext uri="{FF2B5EF4-FFF2-40B4-BE49-F238E27FC236}">
                  <a16:creationId xmlns:a16="http://schemas.microsoft.com/office/drawing/2014/main" id="{6DE227AB-7B58-AB63-8C5A-72169F040568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11"/>
            <a:srcRect l="26056" t="27125" r="21182" b="16026"/>
            <a:stretch/>
          </xdr:blipFill>
          <xdr:spPr>
            <a:xfrm>
              <a:off x="17893036" y="38844591"/>
              <a:ext cx="3073206" cy="3518896"/>
            </a:xfrm>
            <a:prstGeom prst="rect">
              <a:avLst/>
            </a:prstGeom>
          </xdr:spPr>
        </xdr:pic>
        <xdr:sp macro="" textlink="">
          <xdr:nvSpPr>
            <xdr:cNvPr id="54" name="TextBox 21">
              <a:extLst>
                <a:ext uri="{FF2B5EF4-FFF2-40B4-BE49-F238E27FC236}">
                  <a16:creationId xmlns:a16="http://schemas.microsoft.com/office/drawing/2014/main" id="{16A19BC8-80C8-138A-F0B6-FF9AF7D3FF89}"/>
                </a:ext>
              </a:extLst>
            </xdr:cNvPr>
            <xdr:cNvSpPr txBox="1"/>
          </xdr:nvSpPr>
          <xdr:spPr>
            <a:xfrm>
              <a:off x="19985611" y="42455646"/>
              <a:ext cx="317775" cy="225353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W</a:t>
              </a:r>
              <a:endParaRPr lang="ko-KR" altLang="en-US" sz="1100"/>
            </a:p>
          </xdr:txBody>
        </xdr:sp>
        <xdr:sp macro="" textlink="">
          <xdr:nvSpPr>
            <xdr:cNvPr id="55" name="TextBox 22">
              <a:extLst>
                <a:ext uri="{FF2B5EF4-FFF2-40B4-BE49-F238E27FC236}">
                  <a16:creationId xmlns:a16="http://schemas.microsoft.com/office/drawing/2014/main" id="{D120255D-E36D-20AB-6C12-E31019754264}"/>
                </a:ext>
              </a:extLst>
            </xdr:cNvPr>
            <xdr:cNvSpPr txBox="1"/>
          </xdr:nvSpPr>
          <xdr:spPr>
            <a:xfrm>
              <a:off x="18196031" y="41757600"/>
              <a:ext cx="294236" cy="24681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L</a:t>
              </a:r>
              <a:endParaRPr lang="ko-KR" altLang="en-US" sz="1100"/>
            </a:p>
          </xdr:txBody>
        </xdr:sp>
        <xdr:sp macro="" textlink="">
          <xdr:nvSpPr>
            <xdr:cNvPr id="56" name="TextBox 21">
              <a:extLst>
                <a:ext uri="{FF2B5EF4-FFF2-40B4-BE49-F238E27FC236}">
                  <a16:creationId xmlns:a16="http://schemas.microsoft.com/office/drawing/2014/main" id="{C6444C33-91D5-95BB-520D-62F72931A6EE}"/>
                </a:ext>
              </a:extLst>
            </xdr:cNvPr>
            <xdr:cNvSpPr txBox="1"/>
          </xdr:nvSpPr>
          <xdr:spPr>
            <a:xfrm>
              <a:off x="20442811" y="41950821"/>
              <a:ext cx="317775" cy="2280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T</a:t>
              </a:r>
              <a:endParaRPr lang="ko-KR" altLang="en-US" sz="1100"/>
            </a:p>
          </xdr:txBody>
        </xdr:sp>
        <xdr:sp macro="" textlink="">
          <xdr:nvSpPr>
            <xdr:cNvPr id="57" name="오른쪽 중괄호 56">
              <a:extLst>
                <a:ext uri="{FF2B5EF4-FFF2-40B4-BE49-F238E27FC236}">
                  <a16:creationId xmlns:a16="http://schemas.microsoft.com/office/drawing/2014/main" id="{ADFDBC51-C19A-07F8-C299-B6A37EC0C36C}"/>
                </a:ext>
              </a:extLst>
            </xdr:cNvPr>
            <xdr:cNvSpPr/>
          </xdr:nvSpPr>
          <xdr:spPr>
            <a:xfrm rot="4575363">
              <a:off x="19947391" y="42140640"/>
              <a:ext cx="172810" cy="352425"/>
            </a:xfrm>
            <a:prstGeom prst="rightBrace">
              <a:avLst/>
            </a:prstGeom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ko-KR" altLang="en-US" sz="1100"/>
            </a:p>
          </xdr:txBody>
        </xdr:sp>
        <xdr:sp macro="" textlink="">
          <xdr:nvSpPr>
            <xdr:cNvPr id="58" name="오른쪽 중괄호 57">
              <a:extLst>
                <a:ext uri="{FF2B5EF4-FFF2-40B4-BE49-F238E27FC236}">
                  <a16:creationId xmlns:a16="http://schemas.microsoft.com/office/drawing/2014/main" id="{B3CC3C63-9080-AF53-83F4-1C81995A0D28}"/>
                </a:ext>
              </a:extLst>
            </xdr:cNvPr>
            <xdr:cNvSpPr/>
          </xdr:nvSpPr>
          <xdr:spPr>
            <a:xfrm rot="7821018">
              <a:off x="18512625" y="40517262"/>
              <a:ext cx="257175" cy="2201653"/>
            </a:xfrm>
            <a:prstGeom prst="rightBrace">
              <a:avLst/>
            </a:prstGeom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ko-KR" altLang="en-US" sz="1100"/>
            </a:p>
          </xdr:txBody>
        </xdr:sp>
      </xdr:grpSp>
      <xdr:sp macro="" textlink="">
        <xdr:nvSpPr>
          <xdr:cNvPr id="52" name="오른쪽 중괄호 51">
            <a:extLst>
              <a:ext uri="{FF2B5EF4-FFF2-40B4-BE49-F238E27FC236}">
                <a16:creationId xmlns:a16="http://schemas.microsoft.com/office/drawing/2014/main" id="{FE7D5FF0-2047-417B-BAE6-06B8C33BB789}"/>
              </a:ext>
            </a:extLst>
          </xdr:cNvPr>
          <xdr:cNvSpPr/>
        </xdr:nvSpPr>
        <xdr:spPr>
          <a:xfrm>
            <a:off x="18673577" y="42171905"/>
            <a:ext cx="100013" cy="144824"/>
          </a:xfrm>
          <a:prstGeom prst="rightBrac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</xdr:grpSp>
    <xdr:clientData/>
  </xdr:twoCellAnchor>
  <xdr:twoCellAnchor>
    <xdr:from>
      <xdr:col>14</xdr:col>
      <xdr:colOff>2383972</xdr:colOff>
      <xdr:row>99</xdr:row>
      <xdr:rowOff>185057</xdr:rowOff>
    </xdr:from>
    <xdr:to>
      <xdr:col>14</xdr:col>
      <xdr:colOff>3189515</xdr:colOff>
      <xdr:row>101</xdr:row>
      <xdr:rowOff>283029</xdr:rowOff>
    </xdr:to>
    <xdr:sp macro="" textlink="">
      <xdr:nvSpPr>
        <xdr:cNvPr id="59" name="자유형: 도형 58">
          <a:extLst>
            <a:ext uri="{FF2B5EF4-FFF2-40B4-BE49-F238E27FC236}">
              <a16:creationId xmlns:a16="http://schemas.microsoft.com/office/drawing/2014/main" id="{9A484CDA-3FD0-416C-99CB-046B82CF069F}"/>
            </a:ext>
          </a:extLst>
        </xdr:cNvPr>
        <xdr:cNvSpPr/>
      </xdr:nvSpPr>
      <xdr:spPr>
        <a:xfrm>
          <a:off x="18595522" y="31408007"/>
          <a:ext cx="805543" cy="726622"/>
        </a:xfrm>
        <a:custGeom>
          <a:avLst/>
          <a:gdLst>
            <a:gd name="connsiteX0" fmla="*/ 805543 w 805543"/>
            <a:gd name="connsiteY0" fmla="*/ 0 h 729343"/>
            <a:gd name="connsiteX1" fmla="*/ 0 w 805543"/>
            <a:gd name="connsiteY1" fmla="*/ 348343 h 729343"/>
            <a:gd name="connsiteX2" fmla="*/ 0 w 805543"/>
            <a:gd name="connsiteY2" fmla="*/ 729343 h 729343"/>
            <a:gd name="connsiteX3" fmla="*/ 772886 w 805543"/>
            <a:gd name="connsiteY3" fmla="*/ 359228 h 729343"/>
            <a:gd name="connsiteX4" fmla="*/ 805543 w 805543"/>
            <a:gd name="connsiteY4" fmla="*/ 0 h 729343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805543" h="729343">
              <a:moveTo>
                <a:pt x="805543" y="0"/>
              </a:moveTo>
              <a:lnTo>
                <a:pt x="0" y="348343"/>
              </a:lnTo>
              <a:lnTo>
                <a:pt x="0" y="729343"/>
              </a:lnTo>
              <a:lnTo>
                <a:pt x="772886" y="359228"/>
              </a:lnTo>
              <a:lnTo>
                <a:pt x="805543" y="0"/>
              </a:lnTo>
              <a:close/>
            </a:path>
          </a:pathLst>
        </a:cu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4</xdr:col>
      <xdr:colOff>1676400</xdr:colOff>
      <xdr:row>103</xdr:row>
      <xdr:rowOff>108858</xdr:rowOff>
    </xdr:from>
    <xdr:to>
      <xdr:col>14</xdr:col>
      <xdr:colOff>2133600</xdr:colOff>
      <xdr:row>104</xdr:row>
      <xdr:rowOff>108857</xdr:rowOff>
    </xdr:to>
    <xdr:sp macro="" textlink="">
      <xdr:nvSpPr>
        <xdr:cNvPr id="60" name="말풍선: 모서리가 둥근 사각형 59">
          <a:extLst>
            <a:ext uri="{FF2B5EF4-FFF2-40B4-BE49-F238E27FC236}">
              <a16:creationId xmlns:a16="http://schemas.microsoft.com/office/drawing/2014/main" id="{F4F96379-0B53-409B-926E-5715E102CB68}"/>
            </a:ext>
          </a:extLst>
        </xdr:cNvPr>
        <xdr:cNvSpPr/>
      </xdr:nvSpPr>
      <xdr:spPr>
        <a:xfrm>
          <a:off x="17887950" y="32589108"/>
          <a:ext cx="457200" cy="314324"/>
        </a:xfrm>
        <a:prstGeom prst="wedgeRoundRectCallout">
          <a:avLst>
            <a:gd name="adj1" fmla="val 155358"/>
            <a:gd name="adj2" fmla="val -285776"/>
            <a:gd name="adj3" fmla="val 16667"/>
          </a:avLst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altLang="ko-KR" sz="1100"/>
            <a:t>TCS</a:t>
          </a:r>
          <a:endParaRPr lang="ko-KR" altLang="en-US" sz="1100"/>
        </a:p>
      </xdr:txBody>
    </xdr:sp>
    <xdr:clientData/>
  </xdr:twoCellAnchor>
  <xdr:twoCellAnchor>
    <xdr:from>
      <xdr:col>14</xdr:col>
      <xdr:colOff>609600</xdr:colOff>
      <xdr:row>219</xdr:row>
      <xdr:rowOff>174171</xdr:rowOff>
    </xdr:from>
    <xdr:to>
      <xdr:col>14</xdr:col>
      <xdr:colOff>1763486</xdr:colOff>
      <xdr:row>221</xdr:row>
      <xdr:rowOff>54429</xdr:rowOff>
    </xdr:to>
    <xdr:cxnSp macro="">
      <xdr:nvCxnSpPr>
        <xdr:cNvPr id="61" name="직선 연결선 60">
          <a:extLst>
            <a:ext uri="{FF2B5EF4-FFF2-40B4-BE49-F238E27FC236}">
              <a16:creationId xmlns:a16="http://schemas.microsoft.com/office/drawing/2014/main" id="{F8176EB9-7A91-4627-9235-753EA21F2FE7}"/>
            </a:ext>
          </a:extLst>
        </xdr:cNvPr>
        <xdr:cNvCxnSpPr/>
      </xdr:nvCxnSpPr>
      <xdr:spPr>
        <a:xfrm flipH="1">
          <a:off x="16821150" y="67754046"/>
          <a:ext cx="1153886" cy="50890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729343</xdr:colOff>
      <xdr:row>221</xdr:row>
      <xdr:rowOff>0</xdr:rowOff>
    </xdr:from>
    <xdr:to>
      <xdr:col>14</xdr:col>
      <xdr:colOff>729343</xdr:colOff>
      <xdr:row>225</xdr:row>
      <xdr:rowOff>54428</xdr:rowOff>
    </xdr:to>
    <xdr:cxnSp macro="">
      <xdr:nvCxnSpPr>
        <xdr:cNvPr id="62" name="직선 화살표 연결선 61">
          <a:extLst>
            <a:ext uri="{FF2B5EF4-FFF2-40B4-BE49-F238E27FC236}">
              <a16:creationId xmlns:a16="http://schemas.microsoft.com/office/drawing/2014/main" id="{02A33347-9D71-4C3B-9E1D-CBE96A3A0A4F}"/>
            </a:ext>
          </a:extLst>
        </xdr:cNvPr>
        <xdr:cNvCxnSpPr/>
      </xdr:nvCxnSpPr>
      <xdr:spPr>
        <a:xfrm>
          <a:off x="16940893" y="68208525"/>
          <a:ext cx="0" cy="1311728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502022</xdr:colOff>
      <xdr:row>222</xdr:row>
      <xdr:rowOff>133876</xdr:rowOff>
    </xdr:from>
    <xdr:to>
      <xdr:col>14</xdr:col>
      <xdr:colOff>862029</xdr:colOff>
      <xdr:row>223</xdr:row>
      <xdr:rowOff>43525</xdr:rowOff>
    </xdr:to>
    <xdr:sp macro="" textlink="">
      <xdr:nvSpPr>
        <xdr:cNvPr id="63" name="TextBox 20">
          <a:extLst>
            <a:ext uri="{FF2B5EF4-FFF2-40B4-BE49-F238E27FC236}">
              <a16:creationId xmlns:a16="http://schemas.microsoft.com/office/drawing/2014/main" id="{0523F457-9A0B-43EF-A2D2-0B1EBE95E449}"/>
            </a:ext>
          </a:extLst>
        </xdr:cNvPr>
        <xdr:cNvSpPr txBox="1"/>
      </xdr:nvSpPr>
      <xdr:spPr>
        <a:xfrm>
          <a:off x="16713572" y="68656726"/>
          <a:ext cx="360007" cy="223974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2</a:t>
          </a:r>
          <a:endParaRPr lang="ko-KR" altLang="en-US" sz="1100"/>
        </a:p>
      </xdr:txBody>
    </xdr:sp>
    <xdr:clientData/>
  </xdr:twoCellAnchor>
  <xdr:twoCellAnchor>
    <xdr:from>
      <xdr:col>14</xdr:col>
      <xdr:colOff>1415143</xdr:colOff>
      <xdr:row>221</xdr:row>
      <xdr:rowOff>97972</xdr:rowOff>
    </xdr:from>
    <xdr:to>
      <xdr:col>14</xdr:col>
      <xdr:colOff>1632857</xdr:colOff>
      <xdr:row>222</xdr:row>
      <xdr:rowOff>65314</xdr:rowOff>
    </xdr:to>
    <xdr:sp macro="" textlink="">
      <xdr:nvSpPr>
        <xdr:cNvPr id="64" name="곱하기 기호 63">
          <a:extLst>
            <a:ext uri="{FF2B5EF4-FFF2-40B4-BE49-F238E27FC236}">
              <a16:creationId xmlns:a16="http://schemas.microsoft.com/office/drawing/2014/main" id="{8194C2E4-6D16-479D-994E-B313E833FA68}"/>
            </a:ext>
          </a:extLst>
        </xdr:cNvPr>
        <xdr:cNvSpPr/>
      </xdr:nvSpPr>
      <xdr:spPr>
        <a:xfrm>
          <a:off x="17626693" y="68306497"/>
          <a:ext cx="217714" cy="281667"/>
        </a:xfrm>
        <a:prstGeom prst="mathMultiply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4</xdr:col>
      <xdr:colOff>1447801</xdr:colOff>
      <xdr:row>224</xdr:row>
      <xdr:rowOff>76201</xdr:rowOff>
    </xdr:from>
    <xdr:to>
      <xdr:col>14</xdr:col>
      <xdr:colOff>1665515</xdr:colOff>
      <xdr:row>225</xdr:row>
      <xdr:rowOff>43542</xdr:rowOff>
    </xdr:to>
    <xdr:sp macro="" textlink="">
      <xdr:nvSpPr>
        <xdr:cNvPr id="65" name="곱하기 기호 64">
          <a:extLst>
            <a:ext uri="{FF2B5EF4-FFF2-40B4-BE49-F238E27FC236}">
              <a16:creationId xmlns:a16="http://schemas.microsoft.com/office/drawing/2014/main" id="{40569AC0-08B5-4566-BB42-30C191273768}"/>
            </a:ext>
          </a:extLst>
        </xdr:cNvPr>
        <xdr:cNvSpPr/>
      </xdr:nvSpPr>
      <xdr:spPr>
        <a:xfrm>
          <a:off x="17659351" y="69227701"/>
          <a:ext cx="217714" cy="281666"/>
        </a:xfrm>
        <a:prstGeom prst="mathMultiply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4</xdr:col>
      <xdr:colOff>997002</xdr:colOff>
      <xdr:row>222</xdr:row>
      <xdr:rowOff>265786</xdr:rowOff>
    </xdr:from>
    <xdr:to>
      <xdr:col>14</xdr:col>
      <xdr:colOff>1357009</xdr:colOff>
      <xdr:row>223</xdr:row>
      <xdr:rowOff>175436</xdr:rowOff>
    </xdr:to>
    <xdr:sp macro="" textlink="">
      <xdr:nvSpPr>
        <xdr:cNvPr id="66" name="TextBox 20">
          <a:extLst>
            <a:ext uri="{FF2B5EF4-FFF2-40B4-BE49-F238E27FC236}">
              <a16:creationId xmlns:a16="http://schemas.microsoft.com/office/drawing/2014/main" id="{F47AEC4F-3860-43ED-8006-5079A564247E}"/>
            </a:ext>
          </a:extLst>
        </xdr:cNvPr>
        <xdr:cNvSpPr txBox="1"/>
      </xdr:nvSpPr>
      <xdr:spPr>
        <a:xfrm>
          <a:off x="17208552" y="68788636"/>
          <a:ext cx="360007" cy="2239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W</a:t>
          </a:r>
          <a:endParaRPr lang="ko-KR" altLang="en-US" sz="1100"/>
        </a:p>
      </xdr:txBody>
    </xdr:sp>
    <xdr:clientData/>
  </xdr:twoCellAnchor>
  <xdr:twoCellAnchor>
    <xdr:from>
      <xdr:col>14</xdr:col>
      <xdr:colOff>1846728</xdr:colOff>
      <xdr:row>222</xdr:row>
      <xdr:rowOff>188946</xdr:rowOff>
    </xdr:from>
    <xdr:to>
      <xdr:col>14</xdr:col>
      <xdr:colOff>2206735</xdr:colOff>
      <xdr:row>223</xdr:row>
      <xdr:rowOff>91551</xdr:rowOff>
    </xdr:to>
    <xdr:sp macro="" textlink="">
      <xdr:nvSpPr>
        <xdr:cNvPr id="67" name="TextBox 20">
          <a:extLst>
            <a:ext uri="{FF2B5EF4-FFF2-40B4-BE49-F238E27FC236}">
              <a16:creationId xmlns:a16="http://schemas.microsoft.com/office/drawing/2014/main" id="{B60DB3A5-0729-4272-83F4-2166855867AE}"/>
            </a:ext>
          </a:extLst>
        </xdr:cNvPr>
        <xdr:cNvSpPr txBox="1"/>
      </xdr:nvSpPr>
      <xdr:spPr>
        <a:xfrm>
          <a:off x="18058278" y="68711796"/>
          <a:ext cx="360007" cy="21693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D</a:t>
          </a:r>
          <a:endParaRPr lang="ko-KR" altLang="en-US" sz="1100"/>
        </a:p>
      </xdr:txBody>
    </xdr:sp>
    <xdr:clientData/>
  </xdr:twoCellAnchor>
  <xdr:twoCellAnchor>
    <xdr:from>
      <xdr:col>14</xdr:col>
      <xdr:colOff>132554</xdr:colOff>
      <xdr:row>297</xdr:row>
      <xdr:rowOff>119742</xdr:rowOff>
    </xdr:from>
    <xdr:to>
      <xdr:col>14</xdr:col>
      <xdr:colOff>4615544</xdr:colOff>
      <xdr:row>311</xdr:row>
      <xdr:rowOff>250371</xdr:rowOff>
    </xdr:to>
    <xdr:grpSp>
      <xdr:nvGrpSpPr>
        <xdr:cNvPr id="68" name="그룹 67">
          <a:extLst>
            <a:ext uri="{FF2B5EF4-FFF2-40B4-BE49-F238E27FC236}">
              <a16:creationId xmlns:a16="http://schemas.microsoft.com/office/drawing/2014/main" id="{4EE972A3-3491-45D0-81B0-60682C7AF3A8}"/>
            </a:ext>
          </a:extLst>
        </xdr:cNvPr>
        <xdr:cNvGrpSpPr/>
      </xdr:nvGrpSpPr>
      <xdr:grpSpPr>
        <a:xfrm>
          <a:off x="16347466" y="92276918"/>
          <a:ext cx="4482990" cy="4523335"/>
          <a:chOff x="19182553" y="63920914"/>
          <a:chExt cx="5625989" cy="4648200"/>
        </a:xfrm>
      </xdr:grpSpPr>
      <xdr:grpSp>
        <xdr:nvGrpSpPr>
          <xdr:cNvPr id="69" name="그룹 68">
            <a:extLst>
              <a:ext uri="{FF2B5EF4-FFF2-40B4-BE49-F238E27FC236}">
                <a16:creationId xmlns:a16="http://schemas.microsoft.com/office/drawing/2014/main" id="{C817DD2D-A27A-53F4-7269-F141B53823D3}"/>
              </a:ext>
            </a:extLst>
          </xdr:cNvPr>
          <xdr:cNvGrpSpPr/>
        </xdr:nvGrpSpPr>
        <xdr:grpSpPr>
          <a:xfrm>
            <a:off x="19182553" y="63920914"/>
            <a:ext cx="5625989" cy="4648200"/>
            <a:chOff x="914401" y="38637882"/>
            <a:chExt cx="2734234" cy="2325712"/>
          </a:xfrm>
        </xdr:grpSpPr>
        <xdr:pic>
          <xdr:nvPicPr>
            <xdr:cNvPr id="75" name="그림 74">
              <a:extLst>
                <a:ext uri="{FF2B5EF4-FFF2-40B4-BE49-F238E27FC236}">
                  <a16:creationId xmlns:a16="http://schemas.microsoft.com/office/drawing/2014/main" id="{005CF376-99F3-BB97-437C-F20C5D8A7574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2"/>
            <a:stretch>
              <a:fillRect/>
            </a:stretch>
          </xdr:blipFill>
          <xdr:spPr>
            <a:xfrm>
              <a:off x="914401" y="38637882"/>
              <a:ext cx="2734234" cy="2293080"/>
            </a:xfrm>
            <a:prstGeom prst="rect">
              <a:avLst/>
            </a:prstGeom>
            <a:ln>
              <a:solidFill>
                <a:sysClr val="windowText" lastClr="000000"/>
              </a:solidFill>
            </a:ln>
          </xdr:spPr>
        </xdr:pic>
        <xdr:sp macro="" textlink="">
          <xdr:nvSpPr>
            <xdr:cNvPr id="76" name="TextBox 75">
              <a:extLst>
                <a:ext uri="{FF2B5EF4-FFF2-40B4-BE49-F238E27FC236}">
                  <a16:creationId xmlns:a16="http://schemas.microsoft.com/office/drawing/2014/main" id="{D5C7E81E-D77C-EBCF-0684-D22263B9D0EB}"/>
                </a:ext>
              </a:extLst>
            </xdr:cNvPr>
            <xdr:cNvSpPr txBox="1"/>
          </xdr:nvSpPr>
          <xdr:spPr>
            <a:xfrm>
              <a:off x="2895601" y="39014400"/>
              <a:ext cx="183375" cy="12320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L</a:t>
              </a:r>
              <a:endParaRPr lang="ko-KR" altLang="en-US" sz="1100"/>
            </a:p>
          </xdr:txBody>
        </xdr:sp>
        <xdr:sp macro="" textlink="">
          <xdr:nvSpPr>
            <xdr:cNvPr id="77" name="TextBox 76">
              <a:extLst>
                <a:ext uri="{FF2B5EF4-FFF2-40B4-BE49-F238E27FC236}">
                  <a16:creationId xmlns:a16="http://schemas.microsoft.com/office/drawing/2014/main" id="{C6F634BF-AC1A-3B48-8B2B-D1756040DBB6}"/>
                </a:ext>
              </a:extLst>
            </xdr:cNvPr>
            <xdr:cNvSpPr txBox="1"/>
          </xdr:nvSpPr>
          <xdr:spPr>
            <a:xfrm>
              <a:off x="2868707" y="40287387"/>
              <a:ext cx="183375" cy="12320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G</a:t>
              </a:r>
              <a:endParaRPr lang="ko-KR" altLang="en-US" sz="1100"/>
            </a:p>
          </xdr:txBody>
        </xdr:sp>
        <xdr:sp macro="" textlink="">
          <xdr:nvSpPr>
            <xdr:cNvPr id="78" name="TextBox 77">
              <a:extLst>
                <a:ext uri="{FF2B5EF4-FFF2-40B4-BE49-F238E27FC236}">
                  <a16:creationId xmlns:a16="http://schemas.microsoft.com/office/drawing/2014/main" id="{F0149CD9-244B-60D2-A352-0459AC1BB330}"/>
                </a:ext>
              </a:extLst>
            </xdr:cNvPr>
            <xdr:cNvSpPr txBox="1"/>
          </xdr:nvSpPr>
          <xdr:spPr>
            <a:xfrm>
              <a:off x="1179887" y="40559133"/>
              <a:ext cx="244072" cy="13552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79" name="TextBox 78">
              <a:extLst>
                <a:ext uri="{FF2B5EF4-FFF2-40B4-BE49-F238E27FC236}">
                  <a16:creationId xmlns:a16="http://schemas.microsoft.com/office/drawing/2014/main" id="{C73A59E1-388E-54FA-8EF1-837559575BC5}"/>
                </a:ext>
              </a:extLst>
            </xdr:cNvPr>
            <xdr:cNvSpPr txBox="1"/>
          </xdr:nvSpPr>
          <xdr:spPr>
            <a:xfrm>
              <a:off x="2892146" y="40648780"/>
              <a:ext cx="244072" cy="13552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80" name="TextBox 79">
              <a:extLst>
                <a:ext uri="{FF2B5EF4-FFF2-40B4-BE49-F238E27FC236}">
                  <a16:creationId xmlns:a16="http://schemas.microsoft.com/office/drawing/2014/main" id="{21600995-843A-2ADA-00A9-CFAADBA3D192}"/>
                </a:ext>
              </a:extLst>
            </xdr:cNvPr>
            <xdr:cNvSpPr txBox="1"/>
          </xdr:nvSpPr>
          <xdr:spPr>
            <a:xfrm>
              <a:off x="2856287" y="40828074"/>
              <a:ext cx="244072" cy="13552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0" name="TextBox 69">
            <a:extLst>
              <a:ext uri="{FF2B5EF4-FFF2-40B4-BE49-F238E27FC236}">
                <a16:creationId xmlns:a16="http://schemas.microsoft.com/office/drawing/2014/main" id="{5997CBB4-58EB-AD6B-0BD6-360266AD2C20}"/>
              </a:ext>
            </a:extLst>
          </xdr:cNvPr>
          <xdr:cNvSpPr txBox="1"/>
        </xdr:nvSpPr>
        <xdr:spPr>
          <a:xfrm>
            <a:off x="21281571" y="66304886"/>
            <a:ext cx="342018" cy="262981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D</a:t>
            </a:r>
            <a:endParaRPr lang="ko-KR" altLang="en-US" sz="1100"/>
          </a:p>
        </xdr:txBody>
      </xdr:sp>
      <xdr:cxnSp macro="">
        <xdr:nvCxnSpPr>
          <xdr:cNvPr id="71" name="직선 화살표 연결선 70">
            <a:extLst>
              <a:ext uri="{FF2B5EF4-FFF2-40B4-BE49-F238E27FC236}">
                <a16:creationId xmlns:a16="http://schemas.microsoft.com/office/drawing/2014/main" id="{211D182B-ABC6-FDA7-D360-95DB88FC4797}"/>
              </a:ext>
            </a:extLst>
          </xdr:cNvPr>
          <xdr:cNvCxnSpPr/>
        </xdr:nvCxnSpPr>
        <xdr:spPr>
          <a:xfrm>
            <a:off x="20618187" y="66315771"/>
            <a:ext cx="0" cy="1970314"/>
          </a:xfrm>
          <a:prstGeom prst="straightConnector1">
            <a:avLst/>
          </a:prstGeom>
          <a:ln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2" name="직선 연결선 71">
            <a:extLst>
              <a:ext uri="{FF2B5EF4-FFF2-40B4-BE49-F238E27FC236}">
                <a16:creationId xmlns:a16="http://schemas.microsoft.com/office/drawing/2014/main" id="{A0F410EE-1317-3CFF-E027-F5F5A0C7EA64}"/>
              </a:ext>
            </a:extLst>
          </xdr:cNvPr>
          <xdr:cNvCxnSpPr/>
        </xdr:nvCxnSpPr>
        <xdr:spPr>
          <a:xfrm flipH="1">
            <a:off x="20584886" y="65346942"/>
            <a:ext cx="1372245" cy="990601"/>
          </a:xfrm>
          <a:prstGeom prst="lin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3" name="직선 연결선 72">
            <a:extLst>
              <a:ext uri="{FF2B5EF4-FFF2-40B4-BE49-F238E27FC236}">
                <a16:creationId xmlns:a16="http://schemas.microsoft.com/office/drawing/2014/main" id="{1564B5FB-8EBD-D37F-60AF-8FDB74FCE403}"/>
              </a:ext>
            </a:extLst>
          </xdr:cNvPr>
          <xdr:cNvCxnSpPr/>
        </xdr:nvCxnSpPr>
        <xdr:spPr>
          <a:xfrm flipH="1">
            <a:off x="20617543" y="67088657"/>
            <a:ext cx="1306930" cy="1186544"/>
          </a:xfrm>
          <a:prstGeom prst="lin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74" name="TextBox 20">
            <a:extLst>
              <a:ext uri="{FF2B5EF4-FFF2-40B4-BE49-F238E27FC236}">
                <a16:creationId xmlns:a16="http://schemas.microsoft.com/office/drawing/2014/main" id="{D1EE08D4-F510-798C-EAD1-7DC858A37E5A}"/>
              </a:ext>
            </a:extLst>
          </xdr:cNvPr>
          <xdr:cNvSpPr txBox="1"/>
        </xdr:nvSpPr>
        <xdr:spPr>
          <a:xfrm>
            <a:off x="20423524" y="66972161"/>
            <a:ext cx="360007" cy="225334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2</a:t>
            </a:r>
            <a:endParaRPr lang="ko-KR" altLang="en-US" sz="1100"/>
          </a:p>
        </xdr:txBody>
      </xdr:sp>
    </xdr:grpSp>
    <xdr:clientData/>
  </xdr:twoCellAnchor>
  <xdr:twoCellAnchor>
    <xdr:from>
      <xdr:col>1</xdr:col>
      <xdr:colOff>979716</xdr:colOff>
      <xdr:row>182</xdr:row>
      <xdr:rowOff>228600</xdr:rowOff>
    </xdr:from>
    <xdr:to>
      <xdr:col>5</xdr:col>
      <xdr:colOff>674915</xdr:colOff>
      <xdr:row>209</xdr:row>
      <xdr:rowOff>0</xdr:rowOff>
    </xdr:to>
    <xdr:sp macro="" textlink="">
      <xdr:nvSpPr>
        <xdr:cNvPr id="81" name="구름 80">
          <a:extLst>
            <a:ext uri="{FF2B5EF4-FFF2-40B4-BE49-F238E27FC236}">
              <a16:creationId xmlns:a16="http://schemas.microsoft.com/office/drawing/2014/main" id="{D848E9DC-7290-4102-BDF5-3107B04BB958}"/>
            </a:ext>
          </a:extLst>
        </xdr:cNvPr>
        <xdr:cNvSpPr/>
      </xdr:nvSpPr>
      <xdr:spPr>
        <a:xfrm>
          <a:off x="1274991" y="55968900"/>
          <a:ext cx="6381749" cy="8172450"/>
        </a:xfrm>
        <a:prstGeom prst="cloud">
          <a:avLst/>
        </a:prstGeom>
        <a:noFill/>
        <a:ln>
          <a:solidFill>
            <a:srgbClr val="0000FF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5</xdr:col>
      <xdr:colOff>129267</xdr:colOff>
      <xdr:row>183</xdr:row>
      <xdr:rowOff>261257</xdr:rowOff>
    </xdr:from>
    <xdr:to>
      <xdr:col>5</xdr:col>
      <xdr:colOff>1251857</xdr:colOff>
      <xdr:row>184</xdr:row>
      <xdr:rowOff>231665</xdr:rowOff>
    </xdr:to>
    <xdr:sp macro="" textlink="">
      <xdr:nvSpPr>
        <xdr:cNvPr id="82" name="사각형 설명선 25">
          <a:extLst>
            <a:ext uri="{FF2B5EF4-FFF2-40B4-BE49-F238E27FC236}">
              <a16:creationId xmlns:a16="http://schemas.microsoft.com/office/drawing/2014/main" id="{DE9BE886-6C4C-404B-B56F-599986324CC7}"/>
            </a:ext>
            <a:ext uri="{147F2762-F138-4A5C-976F-8EAC2B608ADB}">
              <a16:predDERef xmlns:a16="http://schemas.microsoft.com/office/drawing/2014/main" pred="{01104D22-6513-48E5-AEF2-B27F8D1837BC}"/>
            </a:ext>
          </a:extLst>
        </xdr:cNvPr>
        <xdr:cNvSpPr/>
      </xdr:nvSpPr>
      <xdr:spPr>
        <a:xfrm>
          <a:off x="7111092" y="56287307"/>
          <a:ext cx="1122590" cy="256158"/>
        </a:xfrm>
        <a:prstGeom prst="wedgeRectCallout">
          <a:avLst>
            <a:gd name="adj1" fmla="val -58040"/>
            <a:gd name="adj2" fmla="val 11393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줄기초 재정리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?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4</xdr:col>
      <xdr:colOff>1367245</xdr:colOff>
      <xdr:row>300</xdr:row>
      <xdr:rowOff>304799</xdr:rowOff>
    </xdr:from>
    <xdr:to>
      <xdr:col>14</xdr:col>
      <xdr:colOff>1709263</xdr:colOff>
      <xdr:row>301</xdr:row>
      <xdr:rowOff>252094</xdr:rowOff>
    </xdr:to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3221EB35-1746-4348-8E69-33EDCBBF9B84}"/>
            </a:ext>
          </a:extLst>
        </xdr:cNvPr>
        <xdr:cNvSpPr txBox="1"/>
      </xdr:nvSpPr>
      <xdr:spPr>
        <a:xfrm>
          <a:off x="17578795" y="93173549"/>
          <a:ext cx="342018" cy="26162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W</a:t>
          </a:r>
          <a:endParaRPr lang="ko-KR" altLang="en-US" sz="1100"/>
        </a:p>
      </xdr:txBody>
    </xdr:sp>
    <xdr:clientData/>
  </xdr:twoCellAnchor>
  <xdr:twoCellAnchor>
    <xdr:from>
      <xdr:col>14</xdr:col>
      <xdr:colOff>631372</xdr:colOff>
      <xdr:row>224</xdr:row>
      <xdr:rowOff>87086</xdr:rowOff>
    </xdr:from>
    <xdr:to>
      <xdr:col>14</xdr:col>
      <xdr:colOff>1328058</xdr:colOff>
      <xdr:row>225</xdr:row>
      <xdr:rowOff>97971</xdr:rowOff>
    </xdr:to>
    <xdr:cxnSp macro="">
      <xdr:nvCxnSpPr>
        <xdr:cNvPr id="84" name="직선 연결선 83">
          <a:extLst>
            <a:ext uri="{FF2B5EF4-FFF2-40B4-BE49-F238E27FC236}">
              <a16:creationId xmlns:a16="http://schemas.microsoft.com/office/drawing/2014/main" id="{00A463A9-38FE-43B8-9614-ACA23C253EAC}"/>
            </a:ext>
          </a:extLst>
        </xdr:cNvPr>
        <xdr:cNvCxnSpPr/>
      </xdr:nvCxnSpPr>
      <xdr:spPr>
        <a:xfrm flipH="1">
          <a:off x="16842922" y="69238586"/>
          <a:ext cx="696686" cy="32521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495300</xdr:colOff>
      <xdr:row>40</xdr:row>
      <xdr:rowOff>219075</xdr:rowOff>
    </xdr:from>
    <xdr:to>
      <xdr:col>10</xdr:col>
      <xdr:colOff>476250</xdr:colOff>
      <xdr:row>42</xdr:row>
      <xdr:rowOff>219075</xdr:rowOff>
    </xdr:to>
    <xdr:sp macro="" textlink="">
      <xdr:nvSpPr>
        <xdr:cNvPr id="85" name="TextBox 14">
          <a:extLst>
            <a:ext uri="{FF2B5EF4-FFF2-40B4-BE49-F238E27FC236}">
              <a16:creationId xmlns:a16="http://schemas.microsoft.com/office/drawing/2014/main" id="{EBD41796-0F35-4674-8B14-FDA487EDC69F}"/>
            </a:ext>
            <a:ext uri="{147F2762-F138-4A5C-976F-8EAC2B608ADB}">
              <a16:predDERef xmlns:a16="http://schemas.microsoft.com/office/drawing/2014/main" pred="{D4500F12-9FA6-40FE-BA1B-DAE456A8391D}"/>
            </a:ext>
          </a:extLst>
        </xdr:cNvPr>
        <xdr:cNvSpPr txBox="1"/>
      </xdr:nvSpPr>
      <xdr:spPr>
        <a:xfrm>
          <a:off x="9667875" y="12896850"/>
          <a:ext cx="2324100" cy="628650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at FDN  Top level 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이 </a:t>
          </a:r>
          <a:r>
            <a:rPr 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GL 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보다 높을때  </a:t>
          </a:r>
          <a:r>
            <a:rPr lang="en-US" altLang="ko-KR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값으로 산출됨 </a:t>
          </a:r>
          <a:r>
            <a:rPr lang="en-US" altLang="ko-KR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(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합계에 반영될 수 있음</a:t>
          </a:r>
          <a:r>
            <a:rPr lang="en-US" altLang="ko-KR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) - 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값은 </a:t>
          </a:r>
          <a:r>
            <a:rPr lang="en-US" altLang="ko-KR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0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으로 산출되야함 </a:t>
          </a:r>
        </a:p>
      </xdr:txBody>
    </xdr:sp>
    <xdr:clientData/>
  </xdr:twoCellAnchor>
  <xdr:twoCellAnchor>
    <xdr:from>
      <xdr:col>6</xdr:col>
      <xdr:colOff>146957</xdr:colOff>
      <xdr:row>280</xdr:row>
      <xdr:rowOff>146956</xdr:rowOff>
    </xdr:from>
    <xdr:to>
      <xdr:col>9</xdr:col>
      <xdr:colOff>525235</xdr:colOff>
      <xdr:row>282</xdr:row>
      <xdr:rowOff>107769</xdr:rowOff>
    </xdr:to>
    <xdr:sp macro="" textlink="">
      <xdr:nvSpPr>
        <xdr:cNvPr id="86" name="말풍선: 사각형 85">
          <a:extLst>
            <a:ext uri="{FF2B5EF4-FFF2-40B4-BE49-F238E27FC236}">
              <a16:creationId xmlns:a16="http://schemas.microsoft.com/office/drawing/2014/main" id="{DA3ACAFF-57C7-41A9-869C-C55FE00811EF}"/>
            </a:ext>
          </a:extLst>
        </xdr:cNvPr>
        <xdr:cNvSpPr/>
      </xdr:nvSpPr>
      <xdr:spPr>
        <a:xfrm>
          <a:off x="9319532" y="86729206"/>
          <a:ext cx="2064203" cy="589463"/>
        </a:xfrm>
        <a:prstGeom prst="wedgeRectCallout">
          <a:avLst>
            <a:gd name="adj1" fmla="val -62585"/>
            <a:gd name="adj2" fmla="val 191203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항목 추가</a:t>
          </a:r>
        </a:p>
      </xdr:txBody>
    </xdr:sp>
    <xdr:clientData/>
  </xdr:twoCellAnchor>
  <xdr:twoCellAnchor editAs="oneCell">
    <xdr:from>
      <xdr:col>14</xdr:col>
      <xdr:colOff>228600</xdr:colOff>
      <xdr:row>153</xdr:row>
      <xdr:rowOff>121383</xdr:rowOff>
    </xdr:from>
    <xdr:to>
      <xdr:col>14</xdr:col>
      <xdr:colOff>4386943</xdr:colOff>
      <xdr:row>161</xdr:row>
      <xdr:rowOff>62988</xdr:rowOff>
    </xdr:to>
    <xdr:pic>
      <xdr:nvPicPr>
        <xdr:cNvPr id="87" name="그림 31">
          <a:extLst>
            <a:ext uri="{FF2B5EF4-FFF2-40B4-BE49-F238E27FC236}">
              <a16:creationId xmlns:a16="http://schemas.microsoft.com/office/drawing/2014/main" id="{1E5843E4-516B-46A0-9D26-D6B2C4A694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6440150" y="47546358"/>
          <a:ext cx="4158343" cy="2227605"/>
        </a:xfrm>
        <a:prstGeom prst="rect">
          <a:avLst/>
        </a:prstGeom>
      </xdr:spPr>
    </xdr:pic>
    <xdr:clientData/>
  </xdr:twoCellAnchor>
  <xdr:oneCellAnchor>
    <xdr:from>
      <xdr:col>14</xdr:col>
      <xdr:colOff>239480</xdr:colOff>
      <xdr:row>135</xdr:row>
      <xdr:rowOff>4426</xdr:rowOff>
    </xdr:from>
    <xdr:ext cx="4696095" cy="3730306"/>
    <xdr:pic>
      <xdr:nvPicPr>
        <xdr:cNvPr id="88" name="그림 30">
          <a:extLst>
            <a:ext uri="{FF2B5EF4-FFF2-40B4-BE49-F238E27FC236}">
              <a16:creationId xmlns:a16="http://schemas.microsoft.com/office/drawing/2014/main" id="{D6849DA8-31FF-4F5B-9D5F-EB6E163E37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451030" y="41857276"/>
          <a:ext cx="4696095" cy="3730306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136</xdr:row>
      <xdr:rowOff>268939</xdr:rowOff>
    </xdr:from>
    <xdr:to>
      <xdr:col>3</xdr:col>
      <xdr:colOff>0</xdr:colOff>
      <xdr:row>137</xdr:row>
      <xdr:rowOff>108644</xdr:rowOff>
    </xdr:to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107B66B0-C32D-45CD-9765-3598DC0E4F42}"/>
            </a:ext>
          </a:extLst>
        </xdr:cNvPr>
        <xdr:cNvSpPr txBox="1"/>
      </xdr:nvSpPr>
      <xdr:spPr>
        <a:xfrm>
          <a:off x="1952625" y="42436114"/>
          <a:ext cx="0" cy="15403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14</xdr:col>
      <xdr:colOff>4569494</xdr:colOff>
      <xdr:row>142</xdr:row>
      <xdr:rowOff>231648</xdr:rowOff>
    </xdr:from>
    <xdr:to>
      <xdr:col>14</xdr:col>
      <xdr:colOff>4903635</xdr:colOff>
      <xdr:row>144</xdr:row>
      <xdr:rowOff>152340</xdr:rowOff>
    </xdr:to>
    <xdr:sp macro="" textlink="">
      <xdr:nvSpPr>
        <xdr:cNvPr id="90" name="TextBox 33">
          <a:extLst>
            <a:ext uri="{FF2B5EF4-FFF2-40B4-BE49-F238E27FC236}">
              <a16:creationId xmlns:a16="http://schemas.microsoft.com/office/drawing/2014/main" id="{54C81535-652C-436C-A0B9-FDC2B7622C8C}"/>
            </a:ext>
          </a:extLst>
        </xdr:cNvPr>
        <xdr:cNvSpPr txBox="1"/>
      </xdr:nvSpPr>
      <xdr:spPr>
        <a:xfrm>
          <a:off x="20781044" y="44284773"/>
          <a:ext cx="334141" cy="54934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14</xdr:col>
      <xdr:colOff>4830751</xdr:colOff>
      <xdr:row>145</xdr:row>
      <xdr:rowOff>166334</xdr:rowOff>
    </xdr:from>
    <xdr:to>
      <xdr:col>14</xdr:col>
      <xdr:colOff>5164892</xdr:colOff>
      <xdr:row>146</xdr:row>
      <xdr:rowOff>87025</xdr:rowOff>
    </xdr:to>
    <xdr:sp macro="" textlink="">
      <xdr:nvSpPr>
        <xdr:cNvPr id="91" name="TextBox 60">
          <a:extLst>
            <a:ext uri="{FF2B5EF4-FFF2-40B4-BE49-F238E27FC236}">
              <a16:creationId xmlns:a16="http://schemas.microsoft.com/office/drawing/2014/main" id="{897BD152-C5F0-4405-B150-87CC3154BF04}"/>
            </a:ext>
          </a:extLst>
        </xdr:cNvPr>
        <xdr:cNvSpPr txBox="1"/>
      </xdr:nvSpPr>
      <xdr:spPr>
        <a:xfrm>
          <a:off x="21042301" y="45162434"/>
          <a:ext cx="334141" cy="235016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14</xdr:col>
      <xdr:colOff>4427980</xdr:colOff>
      <xdr:row>148</xdr:row>
      <xdr:rowOff>46591</xdr:rowOff>
    </xdr:from>
    <xdr:to>
      <xdr:col>14</xdr:col>
      <xdr:colOff>4762121</xdr:colOff>
      <xdr:row>148</xdr:row>
      <xdr:rowOff>282968</xdr:rowOff>
    </xdr:to>
    <xdr:sp macro="" textlink="">
      <xdr:nvSpPr>
        <xdr:cNvPr id="92" name="TextBox 61">
          <a:extLst>
            <a:ext uri="{FF2B5EF4-FFF2-40B4-BE49-F238E27FC236}">
              <a16:creationId xmlns:a16="http://schemas.microsoft.com/office/drawing/2014/main" id="{0BD964BD-037B-426E-9B30-A8EA9C4ED1F9}"/>
            </a:ext>
          </a:extLst>
        </xdr:cNvPr>
        <xdr:cNvSpPr txBox="1"/>
      </xdr:nvSpPr>
      <xdr:spPr>
        <a:xfrm>
          <a:off x="20639530" y="45985666"/>
          <a:ext cx="334141" cy="23637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14</xdr:col>
      <xdr:colOff>2395177</xdr:colOff>
      <xdr:row>142</xdr:row>
      <xdr:rowOff>117822</xdr:rowOff>
    </xdr:from>
    <xdr:to>
      <xdr:col>14</xdr:col>
      <xdr:colOff>3200720</xdr:colOff>
      <xdr:row>144</xdr:row>
      <xdr:rowOff>215795</xdr:rowOff>
    </xdr:to>
    <xdr:sp macro="" textlink="">
      <xdr:nvSpPr>
        <xdr:cNvPr id="93" name="자유형: 도형 92">
          <a:extLst>
            <a:ext uri="{FF2B5EF4-FFF2-40B4-BE49-F238E27FC236}">
              <a16:creationId xmlns:a16="http://schemas.microsoft.com/office/drawing/2014/main" id="{4FE80F84-5B54-4154-AD7F-1DE3A449C6E0}"/>
            </a:ext>
          </a:extLst>
        </xdr:cNvPr>
        <xdr:cNvSpPr/>
      </xdr:nvSpPr>
      <xdr:spPr>
        <a:xfrm>
          <a:off x="18606727" y="44170947"/>
          <a:ext cx="805543" cy="726623"/>
        </a:xfrm>
        <a:custGeom>
          <a:avLst/>
          <a:gdLst>
            <a:gd name="connsiteX0" fmla="*/ 805543 w 805543"/>
            <a:gd name="connsiteY0" fmla="*/ 0 h 729343"/>
            <a:gd name="connsiteX1" fmla="*/ 0 w 805543"/>
            <a:gd name="connsiteY1" fmla="*/ 348343 h 729343"/>
            <a:gd name="connsiteX2" fmla="*/ 0 w 805543"/>
            <a:gd name="connsiteY2" fmla="*/ 729343 h 729343"/>
            <a:gd name="connsiteX3" fmla="*/ 772886 w 805543"/>
            <a:gd name="connsiteY3" fmla="*/ 359228 h 729343"/>
            <a:gd name="connsiteX4" fmla="*/ 805543 w 805543"/>
            <a:gd name="connsiteY4" fmla="*/ 0 h 729343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805543" h="729343">
              <a:moveTo>
                <a:pt x="805543" y="0"/>
              </a:moveTo>
              <a:lnTo>
                <a:pt x="0" y="348343"/>
              </a:lnTo>
              <a:lnTo>
                <a:pt x="0" y="729343"/>
              </a:lnTo>
              <a:lnTo>
                <a:pt x="772886" y="359228"/>
              </a:lnTo>
              <a:lnTo>
                <a:pt x="805543" y="0"/>
              </a:lnTo>
              <a:close/>
            </a:path>
          </a:pathLst>
        </a:cu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4</xdr:col>
      <xdr:colOff>1508312</xdr:colOff>
      <xdr:row>146</xdr:row>
      <xdr:rowOff>220917</xdr:rowOff>
    </xdr:from>
    <xdr:to>
      <xdr:col>14</xdr:col>
      <xdr:colOff>1965512</xdr:colOff>
      <xdr:row>147</xdr:row>
      <xdr:rowOff>220916</xdr:rowOff>
    </xdr:to>
    <xdr:sp macro="" textlink="">
      <xdr:nvSpPr>
        <xdr:cNvPr id="94" name="말풍선: 모서리가 둥근 사각형 93">
          <a:extLst>
            <a:ext uri="{FF2B5EF4-FFF2-40B4-BE49-F238E27FC236}">
              <a16:creationId xmlns:a16="http://schemas.microsoft.com/office/drawing/2014/main" id="{7CE964CA-C5C7-4320-B615-26E57077DBCB}"/>
            </a:ext>
          </a:extLst>
        </xdr:cNvPr>
        <xdr:cNvSpPr/>
      </xdr:nvSpPr>
      <xdr:spPr>
        <a:xfrm>
          <a:off x="17719862" y="45531342"/>
          <a:ext cx="457200" cy="314324"/>
        </a:xfrm>
        <a:prstGeom prst="wedgeRoundRectCallout">
          <a:avLst>
            <a:gd name="adj1" fmla="val 155358"/>
            <a:gd name="adj2" fmla="val -285776"/>
            <a:gd name="adj3" fmla="val 16667"/>
          </a:avLst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altLang="ko-KR" sz="1100"/>
            <a:t>TCS</a:t>
          </a:r>
          <a:endParaRPr lang="ko-KR" alt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66160</xdr:colOff>
      <xdr:row>1</xdr:row>
      <xdr:rowOff>13335</xdr:rowOff>
    </xdr:from>
    <xdr:to>
      <xdr:col>6</xdr:col>
      <xdr:colOff>38100</xdr:colOff>
      <xdr:row>8</xdr:row>
      <xdr:rowOff>76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AC22CF3-B0A1-4313-A33F-34FBACC33F6C}"/>
            </a:ext>
          </a:extLst>
        </xdr:cNvPr>
        <xdr:cNvSpPr txBox="1"/>
      </xdr:nvSpPr>
      <xdr:spPr>
        <a:xfrm>
          <a:off x="4909185" y="60960"/>
          <a:ext cx="2444115" cy="96583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 [Family Name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분류 체계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]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1 : Family Category 1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단계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2 : Family Category 2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단계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, Standard Hierarchy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3 : □  /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팀 표준 설계 정보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(Large) 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4 : ▶  /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팀 표준 설계 정보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(Middle, Small)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5 :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동일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WM Group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6 : User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추가</a:t>
          </a:r>
        </a:p>
        <a:p>
          <a:endParaRPr lang="ko-KR" altLang="en-US" sz="1100"/>
        </a:p>
      </xdr:txBody>
    </xdr:sp>
    <xdr:clientData/>
  </xdr:twoCellAnchor>
  <xdr:twoCellAnchor>
    <xdr:from>
      <xdr:col>2</xdr:col>
      <xdr:colOff>1013460</xdr:colOff>
      <xdr:row>6</xdr:row>
      <xdr:rowOff>38100</xdr:rowOff>
    </xdr:from>
    <xdr:to>
      <xdr:col>2</xdr:col>
      <xdr:colOff>3489960</xdr:colOff>
      <xdr:row>8</xdr:row>
      <xdr:rowOff>60960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82CEBBE3-72C2-4C92-A418-D96917C0EF9B}"/>
            </a:ext>
          </a:extLst>
        </xdr:cNvPr>
        <xdr:cNvSpPr/>
      </xdr:nvSpPr>
      <xdr:spPr>
        <a:xfrm>
          <a:off x="2356485" y="838200"/>
          <a:ext cx="2476500" cy="241935"/>
        </a:xfrm>
        <a:prstGeom prst="wedgeRectCallout">
          <a:avLst>
            <a:gd name="adj1" fmla="val -63003"/>
            <a:gd name="adj2" fmla="val 26098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algn="l"/>
          <a:r>
            <a:rPr lang="en-US" altLang="ko-KR" sz="1000" baseline="0"/>
            <a:t> R4- </a:t>
          </a:r>
          <a:r>
            <a:rPr lang="ko-KR" altLang="en-US" sz="1000" baseline="0"/>
            <a:t>협력사 배포 기준  수립 후 수정 필요</a:t>
          </a:r>
          <a:endParaRPr lang="ko-KR" altLang="en-US" sz="10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0</xdr:colOff>
      <xdr:row>250</xdr:row>
      <xdr:rowOff>231321</xdr:rowOff>
    </xdr:from>
    <xdr:to>
      <xdr:col>6</xdr:col>
      <xdr:colOff>2354036</xdr:colOff>
      <xdr:row>251</xdr:row>
      <xdr:rowOff>550272</xdr:rowOff>
    </xdr:to>
    <xdr:sp macro="" textlink="">
      <xdr:nvSpPr>
        <xdr:cNvPr id="2" name="사각형 설명선 2">
          <a:extLst>
            <a:ext uri="{FF2B5EF4-FFF2-40B4-BE49-F238E27FC236}">
              <a16:creationId xmlns:a16="http://schemas.microsoft.com/office/drawing/2014/main" id="{F304C4D7-5A3E-4C27-9E28-EBF126554552}"/>
            </a:ext>
          </a:extLst>
        </xdr:cNvPr>
        <xdr:cNvSpPr/>
      </xdr:nvSpPr>
      <xdr:spPr>
        <a:xfrm>
          <a:off x="3095625" y="87537471"/>
          <a:ext cx="2258786" cy="757101"/>
        </a:xfrm>
        <a:prstGeom prst="wedgeRectCallout">
          <a:avLst>
            <a:gd name="adj1" fmla="val -47890"/>
            <a:gd name="adj2" fmla="val 79362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삭제 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tr. FDN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카테고리에서 입력 요망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1578429</xdr:colOff>
      <xdr:row>199</xdr:row>
      <xdr:rowOff>446314</xdr:rowOff>
    </xdr:from>
    <xdr:to>
      <xdr:col>33</xdr:col>
      <xdr:colOff>130628</xdr:colOff>
      <xdr:row>214</xdr:row>
      <xdr:rowOff>108857</xdr:rowOff>
    </xdr:to>
    <xdr:sp macro="" textlink="">
      <xdr:nvSpPr>
        <xdr:cNvPr id="2" name="구름 1">
          <a:extLst>
            <a:ext uri="{FF2B5EF4-FFF2-40B4-BE49-F238E27FC236}">
              <a16:creationId xmlns:a16="http://schemas.microsoft.com/office/drawing/2014/main" id="{600AD9A1-DF46-4259-A7C8-3A01714DB70A}"/>
            </a:ext>
          </a:extLst>
        </xdr:cNvPr>
        <xdr:cNvSpPr/>
      </xdr:nvSpPr>
      <xdr:spPr>
        <a:xfrm>
          <a:off x="13741854" y="78865639"/>
          <a:ext cx="2085974" cy="4158343"/>
        </a:xfrm>
        <a:prstGeom prst="cloud">
          <a:avLst/>
        </a:prstGeom>
        <a:noFill/>
        <a:ln>
          <a:solidFill>
            <a:srgbClr val="0000FF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0</xdr:col>
      <xdr:colOff>152399</xdr:colOff>
      <xdr:row>197</xdr:row>
      <xdr:rowOff>446315</xdr:rowOff>
    </xdr:from>
    <xdr:to>
      <xdr:col>31</xdr:col>
      <xdr:colOff>1741713</xdr:colOff>
      <xdr:row>198</xdr:row>
      <xdr:rowOff>413658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370DDA2F-191F-4B27-85CF-E149EA45428F}"/>
            </a:ext>
          </a:extLst>
        </xdr:cNvPr>
        <xdr:cNvSpPr/>
      </xdr:nvSpPr>
      <xdr:spPr>
        <a:xfrm>
          <a:off x="11877674" y="77608340"/>
          <a:ext cx="2027464" cy="595993"/>
        </a:xfrm>
        <a:prstGeom prst="wedgeRectCallout">
          <a:avLst>
            <a:gd name="adj1" fmla="val 61643"/>
            <a:gd name="adj2" fmla="val 333332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해당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OG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에서 산출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?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=&gt;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전부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N.A?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892629</xdr:colOff>
      <xdr:row>290</xdr:row>
      <xdr:rowOff>97971</xdr:rowOff>
    </xdr:from>
    <xdr:to>
      <xdr:col>6</xdr:col>
      <xdr:colOff>2035629</xdr:colOff>
      <xdr:row>292</xdr:row>
      <xdr:rowOff>65312</xdr:rowOff>
    </xdr:to>
    <xdr:sp macro="" textlink="">
      <xdr:nvSpPr>
        <xdr:cNvPr id="4" name="구름 3">
          <a:extLst>
            <a:ext uri="{FF2B5EF4-FFF2-40B4-BE49-F238E27FC236}">
              <a16:creationId xmlns:a16="http://schemas.microsoft.com/office/drawing/2014/main" id="{6A9E02E8-FD1E-4209-B32B-A7B0220C8FF1}"/>
            </a:ext>
          </a:extLst>
        </xdr:cNvPr>
        <xdr:cNvSpPr/>
      </xdr:nvSpPr>
      <xdr:spPr>
        <a:xfrm>
          <a:off x="3845379" y="113797896"/>
          <a:ext cx="1143000" cy="653141"/>
        </a:xfrm>
        <a:prstGeom prst="cloud">
          <a:avLst/>
        </a:prstGeom>
        <a:noFill/>
        <a:ln>
          <a:solidFill>
            <a:srgbClr val="0000FF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6</xdr:col>
      <xdr:colOff>1120270</xdr:colOff>
      <xdr:row>126</xdr:row>
      <xdr:rowOff>384523</xdr:rowOff>
    </xdr:from>
    <xdr:to>
      <xdr:col>7</xdr:col>
      <xdr:colOff>53790</xdr:colOff>
      <xdr:row>127</xdr:row>
      <xdr:rowOff>493059</xdr:rowOff>
    </xdr:to>
    <xdr:sp macro="" textlink="">
      <xdr:nvSpPr>
        <xdr:cNvPr id="5" name="말풍선: 사각형 9">
          <a:extLst>
            <a:ext uri="{FF2B5EF4-FFF2-40B4-BE49-F238E27FC236}">
              <a16:creationId xmlns:a16="http://schemas.microsoft.com/office/drawing/2014/main" id="{55DAFD1E-4229-47F5-9D64-9B5DC5AB8E5C}"/>
            </a:ext>
          </a:extLst>
        </xdr:cNvPr>
        <xdr:cNvSpPr/>
      </xdr:nvSpPr>
      <xdr:spPr>
        <a:xfrm>
          <a:off x="4073020" y="48781048"/>
          <a:ext cx="2819720" cy="737186"/>
        </a:xfrm>
        <a:prstGeom prst="wedgeRectCallout">
          <a:avLst>
            <a:gd name="adj1" fmla="val 73809"/>
            <a:gd name="adj2" fmla="val 260257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Stoop, Ramp, Walkway</a:t>
          </a:r>
          <a:r>
            <a:rPr lang="ko-KR" altLang="en-US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의 </a:t>
          </a:r>
          <a:r>
            <a:rPr lang="en-US" altLang="ko-KR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Joint </a:t>
          </a:r>
          <a:r>
            <a:rPr lang="ko-KR" altLang="en-US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산출방식을 </a:t>
          </a:r>
          <a:r>
            <a:rPr lang="en-US" altLang="ko-KR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Perimeter </a:t>
          </a:r>
          <a:r>
            <a:rPr lang="ko-KR" altLang="en-US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기준으로 할 경우 과다산출</a:t>
          </a:r>
        </a:p>
      </xdr:txBody>
    </xdr:sp>
    <xdr:clientData/>
  </xdr:twoCellAnchor>
  <xdr:twoCellAnchor>
    <xdr:from>
      <xdr:col>6</xdr:col>
      <xdr:colOff>1371600</xdr:colOff>
      <xdr:row>275</xdr:row>
      <xdr:rowOff>141513</xdr:rowOff>
    </xdr:from>
    <xdr:to>
      <xdr:col>6</xdr:col>
      <xdr:colOff>2383971</xdr:colOff>
      <xdr:row>276</xdr:row>
      <xdr:rowOff>228599</xdr:rowOff>
    </xdr:to>
    <xdr:sp macro="" textlink="">
      <xdr:nvSpPr>
        <xdr:cNvPr id="6" name="말풍선: 사각형 5">
          <a:extLst>
            <a:ext uri="{FF2B5EF4-FFF2-40B4-BE49-F238E27FC236}">
              <a16:creationId xmlns:a16="http://schemas.microsoft.com/office/drawing/2014/main" id="{8D6AE501-EF46-4991-B732-97DEAB7CA5EE}"/>
            </a:ext>
          </a:extLst>
        </xdr:cNvPr>
        <xdr:cNvSpPr/>
      </xdr:nvSpPr>
      <xdr:spPr>
        <a:xfrm>
          <a:off x="4324350" y="107002488"/>
          <a:ext cx="1012371" cy="334736"/>
        </a:xfrm>
        <a:prstGeom prst="wedgeRectCallout">
          <a:avLst>
            <a:gd name="adj1" fmla="val -46550"/>
            <a:gd name="adj2" fmla="val 174775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algn="l"/>
          <a:r>
            <a:rPr lang="en-US" altLang="ko-KR" sz="1200" baseline="0"/>
            <a:t> R4- </a:t>
          </a:r>
          <a:r>
            <a:rPr lang="ko-KR" altLang="en-US" sz="1200" baseline="0"/>
            <a:t>삭제 </a:t>
          </a:r>
          <a:r>
            <a:rPr lang="en-US" altLang="ko-KR" sz="1200" baseline="0"/>
            <a:t>?</a:t>
          </a:r>
          <a:endParaRPr lang="ko-KR" altLang="en-US" sz="1200"/>
        </a:p>
      </xdr:txBody>
    </xdr:sp>
    <xdr:clientData/>
  </xdr:twoCellAnchor>
  <xdr:twoCellAnchor>
    <xdr:from>
      <xdr:col>5</xdr:col>
      <xdr:colOff>141515</xdr:colOff>
      <xdr:row>207</xdr:row>
      <xdr:rowOff>0</xdr:rowOff>
    </xdr:from>
    <xdr:to>
      <xdr:col>6</xdr:col>
      <xdr:colOff>2743200</xdr:colOff>
      <xdr:row>212</xdr:row>
      <xdr:rowOff>13608</xdr:rowOff>
    </xdr:to>
    <xdr:sp macro="" textlink="">
      <xdr:nvSpPr>
        <xdr:cNvPr id="7" name="구름 6">
          <a:extLst>
            <a:ext uri="{FF2B5EF4-FFF2-40B4-BE49-F238E27FC236}">
              <a16:creationId xmlns:a16="http://schemas.microsoft.com/office/drawing/2014/main" id="{6C89C367-F337-4294-AAD7-D95F23739225}"/>
            </a:ext>
          </a:extLst>
        </xdr:cNvPr>
        <xdr:cNvSpPr/>
      </xdr:nvSpPr>
      <xdr:spPr>
        <a:xfrm>
          <a:off x="2503715" y="81657825"/>
          <a:ext cx="3192235" cy="851808"/>
        </a:xfrm>
        <a:prstGeom prst="cloud">
          <a:avLst/>
        </a:prstGeom>
        <a:noFill/>
        <a:ln>
          <a:solidFill>
            <a:srgbClr val="0000FF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6</xdr:col>
      <xdr:colOff>2628899</xdr:colOff>
      <xdr:row>210</xdr:row>
      <xdr:rowOff>95252</xdr:rowOff>
    </xdr:from>
    <xdr:to>
      <xdr:col>7</xdr:col>
      <xdr:colOff>419100</xdr:colOff>
      <xdr:row>211</xdr:row>
      <xdr:rowOff>146957</xdr:rowOff>
    </xdr:to>
    <xdr:sp macro="" textlink="">
      <xdr:nvSpPr>
        <xdr:cNvPr id="8" name="말풍선: 사각형 2">
          <a:extLst>
            <a:ext uri="{FF2B5EF4-FFF2-40B4-BE49-F238E27FC236}">
              <a16:creationId xmlns:a16="http://schemas.microsoft.com/office/drawing/2014/main" id="{65B3F87D-162A-49D0-814C-DC0DE69F1517}"/>
            </a:ext>
          </a:extLst>
        </xdr:cNvPr>
        <xdr:cNvSpPr/>
      </xdr:nvSpPr>
      <xdr:spPr>
        <a:xfrm>
          <a:off x="5581649" y="81753077"/>
          <a:ext cx="1676401" cy="470805"/>
        </a:xfrm>
        <a:prstGeom prst="wedgeRectCallout">
          <a:avLst>
            <a:gd name="adj1" fmla="val -43091"/>
            <a:gd name="adj2" fmla="val -134319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Family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분리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328248</xdr:colOff>
      <xdr:row>62</xdr:row>
      <xdr:rowOff>186732</xdr:rowOff>
    </xdr:from>
    <xdr:to>
      <xdr:col>36</xdr:col>
      <xdr:colOff>36845</xdr:colOff>
      <xdr:row>62</xdr:row>
      <xdr:rowOff>589504</xdr:rowOff>
    </xdr:to>
    <xdr:sp macro="" textlink="">
      <xdr:nvSpPr>
        <xdr:cNvPr id="2" name="말풍선: 사각형 1">
          <a:extLst>
            <a:ext uri="{FF2B5EF4-FFF2-40B4-BE49-F238E27FC236}">
              <a16:creationId xmlns:a16="http://schemas.microsoft.com/office/drawing/2014/main" id="{18E8EDDD-7378-4CDB-B908-1FBDA70E9D4B}"/>
            </a:ext>
          </a:extLst>
        </xdr:cNvPr>
        <xdr:cNvSpPr/>
      </xdr:nvSpPr>
      <xdr:spPr>
        <a:xfrm>
          <a:off x="16825548" y="23542032"/>
          <a:ext cx="737297" cy="402772"/>
        </a:xfrm>
        <a:prstGeom prst="wedgeRectCallout">
          <a:avLst>
            <a:gd name="adj1" fmla="val -60732"/>
            <a:gd name="adj2" fmla="val 263543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74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1</xdr:col>
      <xdr:colOff>844062</xdr:colOff>
      <xdr:row>60</xdr:row>
      <xdr:rowOff>35169</xdr:rowOff>
    </xdr:from>
    <xdr:to>
      <xdr:col>33</xdr:col>
      <xdr:colOff>1087734</xdr:colOff>
      <xdr:row>62</xdr:row>
      <xdr:rowOff>317361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A0595224-A750-4B36-AA85-4FD0DFDCDE28}"/>
            </a:ext>
          </a:extLst>
        </xdr:cNvPr>
        <xdr:cNvSpPr/>
      </xdr:nvSpPr>
      <xdr:spPr>
        <a:xfrm>
          <a:off x="12388362" y="22742769"/>
          <a:ext cx="3548847" cy="929892"/>
        </a:xfrm>
        <a:prstGeom prst="wedgeRectCallout">
          <a:avLst>
            <a:gd name="adj1" fmla="val 29454"/>
            <a:gd name="adj2" fmla="val 165402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=2*( (500.0/1000)+(3700.0/1000) ) * (3700.0/1000)</a:t>
          </a:r>
        </a:p>
        <a:p>
          <a:pPr marL="0" indent="0" algn="l"/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- Length 500, Length 1150 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-Column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단면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Length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매개변수명 변경 필요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3</xdr:col>
      <xdr:colOff>961293</xdr:colOff>
      <xdr:row>63</xdr:row>
      <xdr:rowOff>175846</xdr:rowOff>
    </xdr:from>
    <xdr:to>
      <xdr:col>33</xdr:col>
      <xdr:colOff>1488831</xdr:colOff>
      <xdr:row>63</xdr:row>
      <xdr:rowOff>457200</xdr:rowOff>
    </xdr:to>
    <xdr:sp macro="" textlink="">
      <xdr:nvSpPr>
        <xdr:cNvPr id="4" name="말풍선: 사각형 3">
          <a:extLst>
            <a:ext uri="{FF2B5EF4-FFF2-40B4-BE49-F238E27FC236}">
              <a16:creationId xmlns:a16="http://schemas.microsoft.com/office/drawing/2014/main" id="{07FA9454-6E4A-4BCE-BDC3-466AA0B7C778}"/>
            </a:ext>
          </a:extLst>
        </xdr:cNvPr>
        <xdr:cNvSpPr/>
      </xdr:nvSpPr>
      <xdr:spPr>
        <a:xfrm>
          <a:off x="15810768" y="24159796"/>
          <a:ext cx="527538" cy="281354"/>
        </a:xfrm>
        <a:prstGeom prst="wedgeRectCallout">
          <a:avLst>
            <a:gd name="adj1" fmla="val -49419"/>
            <a:gd name="adj2" fmla="val 16060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L=&gt;D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1498042</xdr:colOff>
      <xdr:row>17</xdr:row>
      <xdr:rowOff>40821</xdr:rowOff>
    </xdr:from>
    <xdr:to>
      <xdr:col>7</xdr:col>
      <xdr:colOff>163287</xdr:colOff>
      <xdr:row>19</xdr:row>
      <xdr:rowOff>73478</xdr:rowOff>
    </xdr:to>
    <xdr:sp macro="" textlink="">
      <xdr:nvSpPr>
        <xdr:cNvPr id="5" name="말풍선: 사각형 1">
          <a:extLst>
            <a:ext uri="{FF2B5EF4-FFF2-40B4-BE49-F238E27FC236}">
              <a16:creationId xmlns:a16="http://schemas.microsoft.com/office/drawing/2014/main" id="{F9F6B8E5-2700-4735-8982-7D7CC5EE1DCC}"/>
            </a:ext>
          </a:extLst>
        </xdr:cNvPr>
        <xdr:cNvSpPr/>
      </xdr:nvSpPr>
      <xdr:spPr>
        <a:xfrm>
          <a:off x="4450792" y="8327571"/>
          <a:ext cx="2008520" cy="451757"/>
        </a:xfrm>
        <a:prstGeom prst="wedgeRectCallout">
          <a:avLst>
            <a:gd name="adj1" fmla="val -49419"/>
            <a:gd name="adj2" fmla="val 160600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이름 변경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: H_SC_AR_S15_UG PED_Bit_Grout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718457</xdr:colOff>
      <xdr:row>31</xdr:row>
      <xdr:rowOff>533399</xdr:rowOff>
    </xdr:from>
    <xdr:to>
      <xdr:col>34</xdr:col>
      <xdr:colOff>10885</xdr:colOff>
      <xdr:row>32</xdr:row>
      <xdr:rowOff>438494</xdr:rowOff>
    </xdr:to>
    <xdr:sp macro="" textlink="">
      <xdr:nvSpPr>
        <xdr:cNvPr id="2" name="사각형 설명선 25">
          <a:extLst>
            <a:ext uri="{FF2B5EF4-FFF2-40B4-BE49-F238E27FC236}">
              <a16:creationId xmlns:a16="http://schemas.microsoft.com/office/drawing/2014/main" id="{080CE31D-25AE-48F0-BDC8-F253C5CFEC28}"/>
            </a:ext>
            <a:ext uri="{147F2762-F138-4A5C-976F-8EAC2B608ADB}">
              <a16:predDERef xmlns:a16="http://schemas.microsoft.com/office/drawing/2014/main" pred="{01104D22-6513-48E5-AEF2-B27F8D1837BC}"/>
            </a:ext>
          </a:extLst>
        </xdr:cNvPr>
        <xdr:cNvSpPr/>
      </xdr:nvSpPr>
      <xdr:spPr>
        <a:xfrm>
          <a:off x="15167882" y="13315949"/>
          <a:ext cx="635453" cy="533745"/>
        </a:xfrm>
        <a:prstGeom prst="wedgeRectCallout">
          <a:avLst>
            <a:gd name="adj1" fmla="val -58040"/>
            <a:gd name="adj2" fmla="val 11393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B=&gt; W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H=&gt; D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3</xdr:col>
      <xdr:colOff>925286</xdr:colOff>
      <xdr:row>8</xdr:row>
      <xdr:rowOff>478971</xdr:rowOff>
    </xdr:from>
    <xdr:to>
      <xdr:col>34</xdr:col>
      <xdr:colOff>217714</xdr:colOff>
      <xdr:row>9</xdr:row>
      <xdr:rowOff>384067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BDFC1744-D2A6-4626-98A6-8000D44D60FA}"/>
            </a:ext>
          </a:extLst>
        </xdr:cNvPr>
        <xdr:cNvSpPr/>
      </xdr:nvSpPr>
      <xdr:spPr>
        <a:xfrm>
          <a:off x="15374711" y="3603171"/>
          <a:ext cx="635453" cy="533746"/>
        </a:xfrm>
        <a:prstGeom prst="wedgeRectCallout">
          <a:avLst>
            <a:gd name="adj1" fmla="val -58040"/>
            <a:gd name="adj2" fmla="val 11393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B=&gt; W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H=&gt; D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enginmc6eaoutlook.sharepoint.com/sites/jhjh/Shared%20Documents/01.%20&#51221;&#48372;&#51077;&#47141;%20&#54016;&#54364;&#51456;/A.1_BIM%20&#54016;%20&#54364;&#51456;%20&#49444;&#44228;%20&#51221;&#48372;_Rev3_2024.05.03.xlsx" TargetMode="External"/><Relationship Id="rId1" Type="http://schemas.openxmlformats.org/officeDocument/2006/relationships/externalLinkPath" Target="https://henginmc6eaoutlook.sharepoint.com/sites/jhjh/Shared%20Documents/01.%20&#51221;&#48372;&#51077;&#47141;%20&#54016;&#54364;&#51456;/A.1_BIM%20&#54016;%20&#54364;&#51456;%20&#49444;&#44228;%20&#51221;&#48372;_Rev3_2024.05.03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enginmc6eaoutlook-my.sharepoint.com/personal/1300042_hec_co_kr/Documents/Microsoft%20Teams%20&#52292;&#54021;%20&#54028;&#51068;/A.2_&#54540;&#47004;&#53944;&#44148;&#52629;&#49444;&#44228;&#54016;_BIM%20&#54016;%20&#54364;&#51456;%20Family%20List_Rev.4_2024.07.12_FGSS,%20ST%20FDN,%20ASD,%20GCB,%20CDS,%20STB,%20FGSS.xlsx" TargetMode="External"/><Relationship Id="rId1" Type="http://schemas.openxmlformats.org/officeDocument/2006/relationships/externalLinkPath" Target="https://henginmc6eaoutlook-my.sharepoint.com/personal/1300042_hec_co_kr/Documents/Microsoft%20Teams%20&#52292;&#54021;%20&#54028;&#51068;/A.2_&#54540;&#47004;&#53944;&#44148;&#52629;&#49444;&#44228;&#54016;_BIM%20&#54016;%20&#54364;&#51456;%20Family%20List_Rev.4_2024.07.12_FGSS,%20ST%20FDN,%20ASD,%20GCB,%20CDS,%20STB,%20FGS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UV99KKdsQ0W_a4uQ7k42d0nX-B0taaBJsX8Dmrt1UwtRh9Ux9rtSTZg-tXG0zsGi" itemId="01RORTWH2JOY32NKSG5NBLAUUV4AFPIVHV">
      <xxl21:absoluteUrl r:id="rId2"/>
    </xxl21:alternateUrls>
    <sheetNames>
      <sheetName val="Int Finish Style No"/>
      <sheetName val="Int Finish 사례"/>
      <sheetName val="COBie"/>
      <sheetName val="Wall Style No"/>
      <sheetName val="Wall 사례"/>
      <sheetName val="Roof Style No"/>
      <sheetName val="Roof 사례"/>
      <sheetName val="Door Style No"/>
      <sheetName val="Door 사례"/>
      <sheetName val="Window Style No"/>
      <sheetName val="Window 사례"/>
    </sheetNames>
    <sheetDataSet>
      <sheetData sheetId="0">
        <row r="1">
          <cell r="C1"/>
          <cell r="D1" t="str">
            <v># B칼럼에는 노란색 행을 제외하면 콜론( : ) 이 들어가서는 안됨</v>
          </cell>
        </row>
        <row r="2">
          <cell r="C2"/>
          <cell r="D2"/>
        </row>
        <row r="3">
          <cell r="C3"/>
          <cell r="D3"/>
        </row>
        <row r="4">
          <cell r="C4"/>
          <cell r="D4"/>
        </row>
        <row r="5">
          <cell r="C5"/>
          <cell r="D5"/>
        </row>
        <row r="6">
          <cell r="C6"/>
          <cell r="D6"/>
        </row>
        <row r="7">
          <cell r="C7"/>
          <cell r="D7" t="str">
            <v>Room Family</v>
          </cell>
        </row>
        <row r="8">
          <cell r="C8"/>
          <cell r="D8"/>
        </row>
        <row r="9">
          <cell r="C9"/>
          <cell r="D9"/>
        </row>
        <row r="10">
          <cell r="C10"/>
          <cell r="D10"/>
        </row>
        <row r="11">
          <cell r="C11"/>
          <cell r="D11" t="str">
            <v>Interior Finish Schedule 도면상에서 Base Material - Finish의 분류 기준</v>
          </cell>
        </row>
        <row r="12">
          <cell r="C12"/>
          <cell r="D12" t="str">
            <v>Tile + Screed 적용 기준</v>
          </cell>
        </row>
        <row r="13">
          <cell r="C13"/>
          <cell r="D13" t="str">
            <v>Hardener위 Epoxy 기준 ?</v>
          </cell>
        </row>
        <row r="14">
          <cell r="C14"/>
          <cell r="D14" t="str">
            <v>Epoxy Paint / Epoxy Based Sealer / Epoxy Lining 기준 ?</v>
          </cell>
        </row>
        <row r="15">
          <cell r="C15"/>
          <cell r="D15"/>
        </row>
        <row r="16">
          <cell r="C16" t="b">
            <v>0</v>
          </cell>
          <cell r="D16" t="str">
            <v>Floor Finish Style No</v>
          </cell>
        </row>
        <row r="17">
          <cell r="C17" t="b">
            <v>0</v>
          </cell>
          <cell r="D17" t="str">
            <v>(Key Name)</v>
          </cell>
        </row>
        <row r="18">
          <cell r="C18" t="b">
            <v>0</v>
          </cell>
          <cell r="D18"/>
        </row>
        <row r="19">
          <cell r="C19" t="b">
            <v>0</v>
          </cell>
          <cell r="D19"/>
          <cell r="Q19" t="str">
            <v>삭제 금지</v>
          </cell>
        </row>
        <row r="20">
          <cell r="C20" t="b">
            <v>1</v>
          </cell>
          <cell r="D20" t="str">
            <v>F01</v>
          </cell>
          <cell r="Q20" t="str">
            <v xml:space="preserve"> | A04AM080-00001 |  | </v>
          </cell>
        </row>
        <row r="21">
          <cell r="C21" t="b">
            <v>0</v>
          </cell>
          <cell r="D21"/>
          <cell r="Q21" t="str">
            <v xml:space="preserve"> | Water Emulsion Paint |  | </v>
          </cell>
        </row>
        <row r="22">
          <cell r="C22" t="b">
            <v>1</v>
          </cell>
          <cell r="D22" t="str">
            <v>F02</v>
          </cell>
          <cell r="Q22" t="str">
            <v xml:space="preserve"> | A04AM080-00002 |  | </v>
          </cell>
        </row>
        <row r="23">
          <cell r="C23" t="b">
            <v>0</v>
          </cell>
          <cell r="D23"/>
          <cell r="Q23" t="str">
            <v xml:space="preserve"> | Acid/Alkaline Resistant Paint |  | </v>
          </cell>
        </row>
        <row r="24">
          <cell r="C24" t="b">
            <v>1</v>
          </cell>
          <cell r="D24" t="str">
            <v>F03</v>
          </cell>
          <cell r="Q24" t="str">
            <v xml:space="preserve"> | A04AM080-00003 |  | </v>
          </cell>
        </row>
        <row r="25">
          <cell r="C25" t="b">
            <v>0</v>
          </cell>
          <cell r="D25"/>
          <cell r="Q25" t="str">
            <v xml:space="preserve"> | Oil Based Paint |  | </v>
          </cell>
        </row>
        <row r="26">
          <cell r="C26" t="b">
            <v>1</v>
          </cell>
          <cell r="D26" t="str">
            <v>F04</v>
          </cell>
          <cell r="Q26" t="str">
            <v xml:space="preserve"> | A04AM080-00004 |  | </v>
          </cell>
        </row>
        <row r="27">
          <cell r="C27" t="b">
            <v>0</v>
          </cell>
          <cell r="D27"/>
          <cell r="Q27" t="str">
            <v xml:space="preserve"> | Anti-Dust Paint |  | </v>
          </cell>
        </row>
        <row r="28">
          <cell r="C28" t="b">
            <v>1</v>
          </cell>
          <cell r="D28" t="str">
            <v>F05</v>
          </cell>
          <cell r="Q28" t="str">
            <v xml:space="preserve"> | A04AM080-00005 |  | </v>
          </cell>
        </row>
        <row r="29">
          <cell r="C29" t="b">
            <v>0</v>
          </cell>
          <cell r="D29"/>
          <cell r="Q29" t="str">
            <v xml:space="preserve"> |  |  | </v>
          </cell>
        </row>
        <row r="30">
          <cell r="C30" t="b">
            <v>0</v>
          </cell>
          <cell r="D30"/>
          <cell r="Q30" t="str">
            <v xml:space="preserve"> | Epoxy Paint |  | </v>
          </cell>
        </row>
        <row r="31">
          <cell r="C31" t="b">
            <v>1</v>
          </cell>
          <cell r="D31" t="str">
            <v>F06A</v>
          </cell>
          <cell r="Q31" t="str">
            <v xml:space="preserve"> | A04AM080-00006 |  | </v>
          </cell>
        </row>
        <row r="32">
          <cell r="C32" t="b">
            <v>0</v>
          </cell>
          <cell r="D32"/>
          <cell r="Q32" t="str">
            <v xml:space="preserve"> | Epoxy Paint |  | Screed</v>
          </cell>
        </row>
        <row r="33">
          <cell r="C33" t="b">
            <v>1</v>
          </cell>
          <cell r="D33" t="str">
            <v>F06B</v>
          </cell>
          <cell r="Q33" t="str">
            <v xml:space="preserve"> | A04AM080-00006 |  | A04AS168-00003</v>
          </cell>
        </row>
        <row r="34">
          <cell r="C34" t="b">
            <v>0</v>
          </cell>
          <cell r="D34"/>
          <cell r="Q34" t="str">
            <v xml:space="preserve"> |  |  | </v>
          </cell>
        </row>
        <row r="35">
          <cell r="C35" t="b">
            <v>0</v>
          </cell>
          <cell r="D35"/>
          <cell r="Q35" t="str">
            <v xml:space="preserve"> | Epoxy Based Sealer |  | </v>
          </cell>
        </row>
        <row r="36">
          <cell r="C36" t="b">
            <v>1</v>
          </cell>
          <cell r="D36" t="str">
            <v>F07A</v>
          </cell>
          <cell r="Q36" t="str">
            <v xml:space="preserve"> | A04AM080-00007 |  | </v>
          </cell>
        </row>
        <row r="37">
          <cell r="C37" t="b">
            <v>0</v>
          </cell>
          <cell r="D37"/>
          <cell r="Q37" t="str">
            <v xml:space="preserve"> | Epoxy Based Sealer |  | </v>
          </cell>
        </row>
        <row r="38">
          <cell r="C38" t="b">
            <v>1</v>
          </cell>
          <cell r="D38" t="str">
            <v>F07B</v>
          </cell>
          <cell r="Q38" t="str">
            <v xml:space="preserve"> | A04AM080-00007 |  | </v>
          </cell>
        </row>
        <row r="39">
          <cell r="C39" t="b">
            <v>0</v>
          </cell>
          <cell r="D39"/>
          <cell r="Q39" t="str">
            <v xml:space="preserve"> | Epoxy Based Sealer |  | </v>
          </cell>
        </row>
        <row r="40">
          <cell r="C40" t="b">
            <v>1</v>
          </cell>
          <cell r="D40" t="str">
            <v>F07C</v>
          </cell>
          <cell r="Q40" t="str">
            <v xml:space="preserve"> | A04AM080-00007 |  | </v>
          </cell>
        </row>
        <row r="41">
          <cell r="C41" t="b">
            <v>0</v>
          </cell>
          <cell r="D41"/>
          <cell r="Q41" t="str">
            <v xml:space="preserve"> |  |  | </v>
          </cell>
        </row>
        <row r="42">
          <cell r="C42" t="b">
            <v>0</v>
          </cell>
          <cell r="D42"/>
          <cell r="Q42" t="str">
            <v xml:space="preserve"> | Epoxy Lining |  | </v>
          </cell>
        </row>
        <row r="43">
          <cell r="C43" t="b">
            <v>1</v>
          </cell>
          <cell r="D43" t="str">
            <v>F08</v>
          </cell>
          <cell r="Q43" t="str">
            <v xml:space="preserve"> | A04AM080-00008 |  | </v>
          </cell>
        </row>
        <row r="44">
          <cell r="C44" t="b">
            <v>0</v>
          </cell>
          <cell r="D44"/>
          <cell r="Q44" t="str">
            <v xml:space="preserve"> |  |  | </v>
          </cell>
        </row>
        <row r="45">
          <cell r="C45" t="b">
            <v>0</v>
          </cell>
          <cell r="D45"/>
          <cell r="Q45" t="str">
            <v xml:space="preserve"> | Road Marker Paint |  | </v>
          </cell>
        </row>
        <row r="46">
          <cell r="C46" t="b">
            <v>1</v>
          </cell>
          <cell r="D46" t="str">
            <v>F09</v>
          </cell>
          <cell r="Q46" t="str">
            <v xml:space="preserve"> | A04AM080-00009 |  | </v>
          </cell>
        </row>
        <row r="47">
          <cell r="C47" t="b">
            <v>0</v>
          </cell>
          <cell r="D47"/>
          <cell r="Q47" t="str">
            <v xml:space="preserve"> | White Strips for Parking Place |  | </v>
          </cell>
        </row>
        <row r="48">
          <cell r="C48" t="b">
            <v>1</v>
          </cell>
          <cell r="D48" t="str">
            <v>F10</v>
          </cell>
          <cell r="Q48" t="str">
            <v xml:space="preserve"> | A04AM080-00010 |  | </v>
          </cell>
        </row>
        <row r="49">
          <cell r="C49" t="b">
            <v>0</v>
          </cell>
          <cell r="D49"/>
          <cell r="Q49" t="str">
            <v xml:space="preserve"> | Chemical Resistant Paint |  | </v>
          </cell>
        </row>
        <row r="50">
          <cell r="C50" t="b">
            <v>1</v>
          </cell>
          <cell r="D50" t="str">
            <v>F11</v>
          </cell>
          <cell r="Q50" t="str">
            <v xml:space="preserve"> | A04AM080-00011 |  | </v>
          </cell>
        </row>
        <row r="51">
          <cell r="C51" t="b">
            <v>0</v>
          </cell>
          <cell r="D51"/>
          <cell r="Q51" t="str">
            <v xml:space="preserve"> |  |  | </v>
          </cell>
        </row>
        <row r="52">
          <cell r="C52" t="b">
            <v>0</v>
          </cell>
          <cell r="D52"/>
          <cell r="Q52" t="str">
            <v xml:space="preserve"> |  |  | </v>
          </cell>
        </row>
        <row r="53">
          <cell r="C53" t="b">
            <v>0</v>
          </cell>
          <cell r="D53"/>
          <cell r="Q53" t="str">
            <v xml:space="preserve"> |  |  | </v>
          </cell>
        </row>
        <row r="54">
          <cell r="C54" t="b">
            <v>0</v>
          </cell>
          <cell r="D54"/>
          <cell r="Q54" t="str">
            <v xml:space="preserve"> | Room Family (R1)
-Floor |  | Floor Family-2 (F2)</v>
          </cell>
        </row>
        <row r="55">
          <cell r="C55" t="b">
            <v>0</v>
          </cell>
          <cell r="D55"/>
          <cell r="Q55" t="str">
            <v>BM | BM | BM | BM</v>
          </cell>
        </row>
        <row r="56">
          <cell r="C56" t="b">
            <v>0</v>
          </cell>
          <cell r="D56"/>
          <cell r="Q56" t="str">
            <v>BM | BM | BM ⇒ R1 | BM ⇒ R1</v>
          </cell>
        </row>
        <row r="57">
          <cell r="C57" t="b">
            <v>0</v>
          </cell>
          <cell r="D57"/>
          <cell r="Q57" t="str">
            <v xml:space="preserve"> | Ceramic Tile |  | </v>
          </cell>
        </row>
        <row r="58">
          <cell r="C58" t="b">
            <v>1</v>
          </cell>
          <cell r="D58" t="str">
            <v>F31A</v>
          </cell>
          <cell r="Q58" t="str">
            <v xml:space="preserve"> | A04AN083-00001 |  | </v>
          </cell>
        </row>
        <row r="59">
          <cell r="C59" t="b">
            <v>0</v>
          </cell>
          <cell r="D59"/>
          <cell r="Q59" t="str">
            <v xml:space="preserve"> | Ceramic Tile | Liquid Waterproofing | Screed</v>
          </cell>
        </row>
        <row r="60">
          <cell r="C60" t="b">
            <v>1</v>
          </cell>
          <cell r="D60" t="str">
            <v>F31B</v>
          </cell>
          <cell r="Q60" t="str">
            <v xml:space="preserve"> | A04AN083-00001 | A04AP085-00001 | A04AS168-00003</v>
          </cell>
        </row>
        <row r="61">
          <cell r="C61" t="b">
            <v>0</v>
          </cell>
          <cell r="D61"/>
          <cell r="Q61" t="str">
            <v xml:space="preserve"> | Ceramic Tile | Waterproof Membrane | Screed</v>
          </cell>
        </row>
        <row r="62">
          <cell r="C62" t="b">
            <v>1</v>
          </cell>
          <cell r="D62" t="str">
            <v>F31C</v>
          </cell>
          <cell r="Q62" t="str">
            <v xml:space="preserve"> | A04AN083-00001 | A04AP310-00001 | A04AS168-00003</v>
          </cell>
        </row>
        <row r="63">
          <cell r="C63" t="b">
            <v>0</v>
          </cell>
          <cell r="D63"/>
          <cell r="Q63" t="str">
            <v xml:space="preserve"> |  |  | </v>
          </cell>
        </row>
        <row r="64">
          <cell r="C64" t="b">
            <v>0</v>
          </cell>
          <cell r="D64"/>
          <cell r="Q64" t="str">
            <v xml:space="preserve"> | Acid/Alkaline Resistant Tile |  | </v>
          </cell>
        </row>
        <row r="65">
          <cell r="C65" t="b">
            <v>1</v>
          </cell>
          <cell r="D65" t="str">
            <v>F32A</v>
          </cell>
          <cell r="Q65" t="str">
            <v xml:space="preserve"> | A04AN083-00002 |  | </v>
          </cell>
        </row>
        <row r="66">
          <cell r="C66" t="b">
            <v>0</v>
          </cell>
          <cell r="D66"/>
          <cell r="Q66" t="str">
            <v xml:space="preserve"> | Acid/Alkaline Resistant Tile | Liquid Waterproofing | Screed</v>
          </cell>
        </row>
        <row r="67">
          <cell r="C67" t="b">
            <v>1</v>
          </cell>
          <cell r="D67" t="str">
            <v>F32B</v>
          </cell>
          <cell r="Q67" t="str">
            <v xml:space="preserve"> | A04AN083-00002 | A04AP085-00001 | A04AS168-00003</v>
          </cell>
        </row>
        <row r="68">
          <cell r="C68" t="b">
            <v>0</v>
          </cell>
          <cell r="D68"/>
          <cell r="Q68" t="str">
            <v xml:space="preserve"> |  |  | </v>
          </cell>
        </row>
        <row r="69">
          <cell r="C69" t="b">
            <v>0</v>
          </cell>
          <cell r="D69"/>
          <cell r="Q69" t="str">
            <v xml:space="preserve"> | Terrazzo Tile |  | </v>
          </cell>
        </row>
        <row r="70">
          <cell r="C70" t="b">
            <v>1</v>
          </cell>
          <cell r="D70" t="str">
            <v>F33</v>
          </cell>
          <cell r="Q70" t="str">
            <v xml:space="preserve"> | A04AN083-00003 |  | </v>
          </cell>
        </row>
        <row r="71">
          <cell r="C71" t="b">
            <v>0</v>
          </cell>
          <cell r="D71"/>
          <cell r="Q71" t="str">
            <v xml:space="preserve"> |  |  | </v>
          </cell>
        </row>
        <row r="72">
          <cell r="C72" t="b">
            <v>0</v>
          </cell>
          <cell r="D72"/>
          <cell r="Q72" t="str">
            <v xml:space="preserve"> | Vinyl Tile |  | </v>
          </cell>
        </row>
        <row r="73">
          <cell r="C73" t="b">
            <v>1</v>
          </cell>
          <cell r="D73" t="str">
            <v>F34A</v>
          </cell>
          <cell r="Q73" t="str">
            <v xml:space="preserve"> | A04AN083-00004 |  | </v>
          </cell>
        </row>
        <row r="74">
          <cell r="C74" t="b">
            <v>0</v>
          </cell>
          <cell r="D74"/>
          <cell r="Q74" t="str">
            <v xml:space="preserve"> | Vinyl Tile |  | Screed</v>
          </cell>
        </row>
        <row r="75">
          <cell r="C75" t="b">
            <v>1</v>
          </cell>
          <cell r="D75" t="str">
            <v>F34B</v>
          </cell>
          <cell r="Q75" t="str">
            <v xml:space="preserve"> | A04AN083-00004 |  | A04AS168-00003</v>
          </cell>
        </row>
        <row r="76">
          <cell r="C76" t="b">
            <v>0</v>
          </cell>
          <cell r="D76"/>
          <cell r="Q76" t="str">
            <v xml:space="preserve"> |  |  | </v>
          </cell>
        </row>
        <row r="77">
          <cell r="C77" t="b">
            <v>0</v>
          </cell>
          <cell r="D77"/>
          <cell r="Q77" t="str">
            <v xml:space="preserve"> | Anti-Static Vinyl Tile |  | </v>
          </cell>
        </row>
        <row r="78">
          <cell r="C78" t="b">
            <v>1</v>
          </cell>
          <cell r="D78" t="str">
            <v>F35</v>
          </cell>
          <cell r="Q78" t="str">
            <v xml:space="preserve"> | A04AN083-00005 |  | </v>
          </cell>
        </row>
        <row r="79">
          <cell r="C79" t="b">
            <v>0</v>
          </cell>
          <cell r="D79"/>
          <cell r="Q79" t="str">
            <v xml:space="preserve"> |  |  | </v>
          </cell>
        </row>
        <row r="80">
          <cell r="C80" t="b">
            <v>0</v>
          </cell>
          <cell r="D80"/>
          <cell r="Q80" t="str">
            <v xml:space="preserve"> | Granite Tile |  | </v>
          </cell>
        </row>
        <row r="81">
          <cell r="C81" t="b">
            <v>1</v>
          </cell>
          <cell r="D81" t="str">
            <v>F36</v>
          </cell>
          <cell r="Q81" t="str">
            <v xml:space="preserve"> | A04AN083-00006 |  | </v>
          </cell>
        </row>
        <row r="82">
          <cell r="C82" t="b">
            <v>0</v>
          </cell>
          <cell r="D82"/>
          <cell r="Q82" t="str">
            <v xml:space="preserve"> |  |  | </v>
          </cell>
        </row>
        <row r="83">
          <cell r="C83" t="b">
            <v>0</v>
          </cell>
          <cell r="D83"/>
          <cell r="Q83" t="str">
            <v xml:space="preserve"> | Marble Tile |  | </v>
          </cell>
        </row>
        <row r="84">
          <cell r="C84" t="b">
            <v>1</v>
          </cell>
          <cell r="D84" t="str">
            <v>F37</v>
          </cell>
          <cell r="Q84" t="str">
            <v xml:space="preserve"> | A04AN083-00007 |  | </v>
          </cell>
        </row>
        <row r="85">
          <cell r="C85" t="b">
            <v>0</v>
          </cell>
          <cell r="D85"/>
          <cell r="Q85" t="str">
            <v xml:space="preserve"> |  |  | </v>
          </cell>
        </row>
        <row r="86">
          <cell r="C86" t="b">
            <v>0</v>
          </cell>
          <cell r="D86"/>
          <cell r="Q86" t="str">
            <v xml:space="preserve"> | Stone Tile |  | </v>
          </cell>
        </row>
        <row r="87">
          <cell r="C87" t="b">
            <v>1</v>
          </cell>
          <cell r="D87" t="str">
            <v>F38</v>
          </cell>
          <cell r="Q87" t="str">
            <v xml:space="preserve"> | A04AN083-00008 |  | </v>
          </cell>
        </row>
        <row r="88">
          <cell r="C88" t="b">
            <v>0</v>
          </cell>
          <cell r="D88"/>
          <cell r="Q88" t="str">
            <v xml:space="preserve"> | Concrete Tile |  | </v>
          </cell>
        </row>
        <row r="89">
          <cell r="C89" t="b">
            <v>1</v>
          </cell>
          <cell r="D89" t="str">
            <v>F39</v>
          </cell>
          <cell r="Q89" t="str">
            <v xml:space="preserve"> | A04AN083-00009 |  | </v>
          </cell>
        </row>
        <row r="90">
          <cell r="C90" t="b">
            <v>0</v>
          </cell>
          <cell r="D90"/>
          <cell r="Q90" t="str">
            <v xml:space="preserve"> | Mosaic Tile |  | </v>
          </cell>
        </row>
        <row r="91">
          <cell r="C91" t="b">
            <v>1</v>
          </cell>
          <cell r="D91" t="str">
            <v>F40</v>
          </cell>
          <cell r="Q91" t="str">
            <v xml:space="preserve"> | A04AN083-00010 |  | </v>
          </cell>
        </row>
        <row r="92">
          <cell r="C92" t="b">
            <v>0</v>
          </cell>
          <cell r="D92"/>
          <cell r="Q92" t="str">
            <v xml:space="preserve"> | Porcelain Tile |  | </v>
          </cell>
        </row>
        <row r="93">
          <cell r="C93" t="b">
            <v>1</v>
          </cell>
          <cell r="D93" t="str">
            <v>F41</v>
          </cell>
          <cell r="Q93" t="str">
            <v xml:space="preserve"> | A04AN083-00011 |  | </v>
          </cell>
        </row>
        <row r="94">
          <cell r="C94" t="b">
            <v>0</v>
          </cell>
          <cell r="D94"/>
          <cell r="Q94" t="str">
            <v xml:space="preserve"> | Rubber Tile |  | </v>
          </cell>
        </row>
        <row r="95">
          <cell r="C95" t="b">
            <v>1</v>
          </cell>
          <cell r="D95" t="str">
            <v>F42</v>
          </cell>
          <cell r="Q95" t="str">
            <v xml:space="preserve"> | A04AN083-00012 |  | </v>
          </cell>
        </row>
        <row r="96">
          <cell r="C96" t="b">
            <v>0</v>
          </cell>
          <cell r="D96"/>
          <cell r="Q96" t="str">
            <v xml:space="preserve"> | Carpet Tile |  | </v>
          </cell>
        </row>
        <row r="97">
          <cell r="C97" t="b">
            <v>1</v>
          </cell>
          <cell r="D97" t="str">
            <v>F43</v>
          </cell>
          <cell r="Q97" t="str">
            <v xml:space="preserve"> | A04AS170-00001 |  | </v>
          </cell>
        </row>
        <row r="98">
          <cell r="C98" t="b">
            <v>0</v>
          </cell>
          <cell r="D98"/>
          <cell r="Q98" t="str">
            <v xml:space="preserve"> |  |  | </v>
          </cell>
        </row>
        <row r="99">
          <cell r="C99" t="b">
            <v>0</v>
          </cell>
          <cell r="D99"/>
          <cell r="Q99" t="str">
            <v xml:space="preserve"> |  |  | </v>
          </cell>
        </row>
        <row r="100">
          <cell r="C100" t="b">
            <v>0</v>
          </cell>
          <cell r="D100"/>
          <cell r="Q100" t="str">
            <v xml:space="preserve"> | Room Family (R1)
-Floor |  | Floor Family-2 (F2)</v>
          </cell>
        </row>
        <row r="101">
          <cell r="C101" t="b">
            <v>0</v>
          </cell>
          <cell r="D101"/>
          <cell r="Q101" t="str">
            <v>BM | BM | BM | BM</v>
          </cell>
        </row>
        <row r="102">
          <cell r="C102" t="b">
            <v>0</v>
          </cell>
          <cell r="D102"/>
          <cell r="Q102" t="str">
            <v>BM | BM | BM ⇒ R1 | BM ⇒ R1</v>
          </cell>
        </row>
        <row r="103">
          <cell r="C103" t="b">
            <v>0</v>
          </cell>
          <cell r="D103"/>
          <cell r="Q103" t="str">
            <v xml:space="preserve"> |  |  | </v>
          </cell>
        </row>
        <row r="104">
          <cell r="C104" t="b">
            <v>1</v>
          </cell>
          <cell r="D104" t="str">
            <v>F51</v>
          </cell>
          <cell r="Q104" t="str">
            <v xml:space="preserve"> |  |  | </v>
          </cell>
        </row>
        <row r="105">
          <cell r="C105" t="b">
            <v>0</v>
          </cell>
          <cell r="D105"/>
          <cell r="Q105" t="str">
            <v xml:space="preserve"> | Brushed(Broom) Finish |  | </v>
          </cell>
        </row>
        <row r="106">
          <cell r="C106" t="b">
            <v>1</v>
          </cell>
          <cell r="D106" t="str">
            <v>F52</v>
          </cell>
          <cell r="Q106" t="str">
            <v xml:space="preserve"> | A04AS173-00002 |  | </v>
          </cell>
        </row>
        <row r="107">
          <cell r="C107" t="b">
            <v>0</v>
          </cell>
          <cell r="D107"/>
          <cell r="Q107" t="str">
            <v xml:space="preserve"> | Hardener Finish(Powder Type) |  | </v>
          </cell>
        </row>
        <row r="108">
          <cell r="C108" t="b">
            <v>1</v>
          </cell>
          <cell r="D108" t="str">
            <v>F53A</v>
          </cell>
          <cell r="Q108" t="str">
            <v xml:space="preserve"> | A04AS173-00003 |  | </v>
          </cell>
        </row>
        <row r="109">
          <cell r="C109" t="b">
            <v>0</v>
          </cell>
          <cell r="D109"/>
          <cell r="Q109" t="str">
            <v xml:space="preserve">Epoxy Paint | Hardener Finish(Powder Type) |  | </v>
          </cell>
        </row>
        <row r="110">
          <cell r="C110" t="b">
            <v>1</v>
          </cell>
          <cell r="D110" t="str">
            <v>F53B</v>
          </cell>
          <cell r="Q110" t="str">
            <v xml:space="preserve">A04AM080-00006 | A04AS173-00003 |  | </v>
          </cell>
        </row>
        <row r="111">
          <cell r="C111" t="b">
            <v>0</v>
          </cell>
          <cell r="D111"/>
          <cell r="Q111" t="str">
            <v xml:space="preserve"> | Hardener Finish(Liquid Type) |  | </v>
          </cell>
        </row>
        <row r="112">
          <cell r="C112" t="b">
            <v>1</v>
          </cell>
          <cell r="D112" t="str">
            <v>F54A</v>
          </cell>
          <cell r="Q112" t="str">
            <v xml:space="preserve"> | A04AS173-00004 |  | </v>
          </cell>
        </row>
        <row r="113">
          <cell r="C113" t="b">
            <v>0</v>
          </cell>
          <cell r="D113"/>
          <cell r="Q113" t="str">
            <v xml:space="preserve">Epoxy Paint | Hardener Finish(Liquid Type) |  | </v>
          </cell>
        </row>
        <row r="114">
          <cell r="C114" t="b">
            <v>1</v>
          </cell>
          <cell r="D114" t="str">
            <v>F54B</v>
          </cell>
          <cell r="Q114" t="str">
            <v xml:space="preserve">A04AM080-00006 | A04AS173-00004 |  | </v>
          </cell>
        </row>
        <row r="115">
          <cell r="C115" t="b">
            <v>0</v>
          </cell>
          <cell r="D115"/>
          <cell r="Q115" t="str">
            <v xml:space="preserve"> |  |  | </v>
          </cell>
        </row>
        <row r="116">
          <cell r="C116" t="b">
            <v>0</v>
          </cell>
          <cell r="D116"/>
          <cell r="Q116" t="str">
            <v xml:space="preserve"> |  |  | </v>
          </cell>
        </row>
        <row r="117">
          <cell r="C117" t="b">
            <v>0</v>
          </cell>
          <cell r="D117"/>
          <cell r="Q117" t="str">
            <v xml:space="preserve"> | Room Family (R1)
-Floor |  | Floor Family-2 (F2)</v>
          </cell>
        </row>
        <row r="118">
          <cell r="C118" t="b">
            <v>0</v>
          </cell>
          <cell r="D118"/>
          <cell r="Q118" t="str">
            <v>BM | BM | BM | BM</v>
          </cell>
        </row>
        <row r="119">
          <cell r="C119" t="b">
            <v>0</v>
          </cell>
          <cell r="D119"/>
          <cell r="Q119" t="str">
            <v>BM | BM | BM ⇒ R1 | BM ⇒ R1</v>
          </cell>
        </row>
        <row r="120">
          <cell r="C120" t="b">
            <v>0</v>
          </cell>
          <cell r="D120"/>
          <cell r="Q120" t="str">
            <v xml:space="preserve"> |  |  | </v>
          </cell>
        </row>
        <row r="121">
          <cell r="C121" t="b">
            <v>1</v>
          </cell>
          <cell r="D121" t="str">
            <v>F71</v>
          </cell>
          <cell r="Q121" t="str">
            <v xml:space="preserve"> |  |  | </v>
          </cell>
        </row>
        <row r="122">
          <cell r="C122" t="b">
            <v>0</v>
          </cell>
          <cell r="D122"/>
          <cell r="Q122" t="str">
            <v xml:space="preserve"> |  |  | </v>
          </cell>
        </row>
        <row r="123">
          <cell r="C123" t="b">
            <v>1</v>
          </cell>
          <cell r="D123" t="str">
            <v>F72</v>
          </cell>
          <cell r="Q123" t="str">
            <v xml:space="preserve"> |  |  | </v>
          </cell>
        </row>
        <row r="124">
          <cell r="C124" t="b">
            <v>0</v>
          </cell>
          <cell r="D124"/>
          <cell r="Q124" t="str">
            <v xml:space="preserve"> |  |  | </v>
          </cell>
        </row>
        <row r="125">
          <cell r="C125" t="b">
            <v>1</v>
          </cell>
          <cell r="D125" t="str">
            <v>F73</v>
          </cell>
          <cell r="Q125" t="str">
            <v xml:space="preserve"> |  |  | </v>
          </cell>
        </row>
        <row r="126">
          <cell r="C126" t="b">
            <v>0</v>
          </cell>
          <cell r="D126"/>
          <cell r="Q126" t="str">
            <v xml:space="preserve"> |  |  | </v>
          </cell>
        </row>
        <row r="127">
          <cell r="C127" t="b">
            <v>0</v>
          </cell>
          <cell r="D127"/>
          <cell r="Q127" t="str">
            <v xml:space="preserve"> |  |  | </v>
          </cell>
        </row>
        <row r="128">
          <cell r="C128" t="b">
            <v>0</v>
          </cell>
          <cell r="D128"/>
          <cell r="Q128" t="str">
            <v xml:space="preserve"> | Room Family (R1)
-Floor |  | Floor Family-2 (F2)</v>
          </cell>
        </row>
        <row r="129">
          <cell r="C129" t="b">
            <v>0</v>
          </cell>
          <cell r="D129"/>
          <cell r="Q129" t="str">
            <v>BM | BM | BM | BM</v>
          </cell>
        </row>
        <row r="130">
          <cell r="C130" t="b">
            <v>0</v>
          </cell>
          <cell r="D130"/>
          <cell r="Q130" t="str">
            <v>BM | BM | BM ⇒ R1 | BM ⇒ R1</v>
          </cell>
        </row>
        <row r="131">
          <cell r="C131" t="b">
            <v>0</v>
          </cell>
          <cell r="D131"/>
          <cell r="Q131" t="str">
            <v xml:space="preserve">Raised Floor_Anti-Static Vinyl Tile |  | Anti-Dust Paint | </v>
          </cell>
        </row>
        <row r="132">
          <cell r="C132" t="b">
            <v>1</v>
          </cell>
          <cell r="D132" t="str">
            <v>F91</v>
          </cell>
          <cell r="Q132" t="str">
            <v xml:space="preserve">A04AS174-00002 |  | A04AM080-00005 | </v>
          </cell>
        </row>
        <row r="133">
          <cell r="C133" t="b">
            <v>0</v>
          </cell>
          <cell r="D133"/>
          <cell r="Q133" t="str">
            <v xml:space="preserve">Raised Floor_Carpet Tile |  | Anti-Dust Paint | </v>
          </cell>
        </row>
        <row r="134">
          <cell r="C134" t="b">
            <v>1</v>
          </cell>
          <cell r="D134" t="str">
            <v>F92</v>
          </cell>
          <cell r="Q134" t="str">
            <v xml:space="preserve">A04AS174-00005 |  | A04AM080-00005 | </v>
          </cell>
        </row>
        <row r="135">
          <cell r="C135" t="b">
            <v>0</v>
          </cell>
          <cell r="D135"/>
          <cell r="Q135" t="str">
            <v xml:space="preserve">Raised Floor_Marble |  | Anti-Dust Paint | </v>
          </cell>
        </row>
        <row r="136">
          <cell r="C136" t="b">
            <v>1</v>
          </cell>
          <cell r="D136" t="str">
            <v>F93</v>
          </cell>
          <cell r="Q136" t="str">
            <v xml:space="preserve">A04AS174-00008 |  | A04AM080-00005 | </v>
          </cell>
        </row>
        <row r="137">
          <cell r="C137" t="b">
            <v>0</v>
          </cell>
          <cell r="D137"/>
          <cell r="Q137" t="str">
            <v xml:space="preserve"> |  |  | </v>
          </cell>
        </row>
        <row r="138">
          <cell r="C138" t="b">
            <v>0</v>
          </cell>
          <cell r="D138"/>
          <cell r="Q138" t="str">
            <v xml:space="preserve"> |  |  | </v>
          </cell>
        </row>
        <row r="139">
          <cell r="C139" t="b">
            <v>0</v>
          </cell>
          <cell r="D139"/>
          <cell r="Q139" t="str">
            <v xml:space="preserve"> |  |  | </v>
          </cell>
        </row>
        <row r="140">
          <cell r="C140" t="b">
            <v>0</v>
          </cell>
          <cell r="D140" t="str">
            <v>N.A</v>
          </cell>
          <cell r="Q140" t="str">
            <v xml:space="preserve"> |  |  | </v>
          </cell>
        </row>
        <row r="141">
          <cell r="C141" t="b">
            <v>0</v>
          </cell>
          <cell r="D141"/>
          <cell r="Q141" t="str">
            <v xml:space="preserve"> |  |  | </v>
          </cell>
        </row>
        <row r="142">
          <cell r="C142" t="b">
            <v>0</v>
          </cell>
          <cell r="D142" t="str">
            <v>Skirting의 Base Material 표현</v>
          </cell>
          <cell r="Q142" t="str">
            <v xml:space="preserve"> |  |  | </v>
          </cell>
        </row>
        <row r="143">
          <cell r="C143" t="b">
            <v>0</v>
          </cell>
          <cell r="D143"/>
          <cell r="Q143" t="str">
            <v xml:space="preserve"> |  |  | </v>
          </cell>
        </row>
        <row r="144">
          <cell r="C144" t="b">
            <v>0</v>
          </cell>
          <cell r="D144"/>
          <cell r="Q144" t="str">
            <v>Skirt Finish-2 | Skirt Finish-1 | Skirt-Base Material-4 | Skirt-Base Material-3</v>
          </cell>
        </row>
        <row r="145">
          <cell r="C145" t="b">
            <v>0</v>
          </cell>
          <cell r="D145" t="str">
            <v>Skirt Finish Style No</v>
          </cell>
          <cell r="Q145" t="str">
            <v xml:space="preserve"> | Room Family (R1)
-Base |  | Base Family-2</v>
          </cell>
        </row>
        <row r="146">
          <cell r="C146" t="b">
            <v>0</v>
          </cell>
          <cell r="D146" t="str">
            <v>(Key Name)</v>
          </cell>
          <cell r="Q146" t="str">
            <v>BM | BM | BM | BM</v>
          </cell>
        </row>
        <row r="147">
          <cell r="C147" t="b">
            <v>0</v>
          </cell>
          <cell r="D147"/>
          <cell r="Q147" t="str">
            <v xml:space="preserve"> | Acrylic Emulsion Paint |  | </v>
          </cell>
        </row>
        <row r="148">
          <cell r="C148" t="b">
            <v>1</v>
          </cell>
          <cell r="D148" t="str">
            <v>B01</v>
          </cell>
          <cell r="Q148" t="str">
            <v xml:space="preserve"> | A04AM081-00001 |  | </v>
          </cell>
        </row>
        <row r="149">
          <cell r="C149" t="b">
            <v>0</v>
          </cell>
          <cell r="D149"/>
          <cell r="Q149" t="str">
            <v xml:space="preserve"> | Acid/Alkaline Resistant Paint |  | </v>
          </cell>
        </row>
        <row r="150">
          <cell r="C150" t="b">
            <v>1</v>
          </cell>
          <cell r="D150" t="str">
            <v>B02</v>
          </cell>
          <cell r="Q150" t="str">
            <v xml:space="preserve"> | A04AM081-00004 |  | </v>
          </cell>
        </row>
        <row r="151">
          <cell r="C151" t="b">
            <v>0</v>
          </cell>
          <cell r="D151"/>
          <cell r="Q151" t="str">
            <v xml:space="preserve"> | Epoxy Paint |  | </v>
          </cell>
        </row>
        <row r="152">
          <cell r="C152" t="b">
            <v>1</v>
          </cell>
          <cell r="D152" t="str">
            <v>B03</v>
          </cell>
          <cell r="Q152" t="str">
            <v xml:space="preserve"> | A04AM081-00007 |  | </v>
          </cell>
        </row>
        <row r="153">
          <cell r="C153" t="b">
            <v>0</v>
          </cell>
          <cell r="D153"/>
          <cell r="Q153" t="str">
            <v xml:space="preserve"> | Chemical Resistant Paint |  | </v>
          </cell>
        </row>
        <row r="154">
          <cell r="C154" t="b">
            <v>1</v>
          </cell>
          <cell r="D154" t="str">
            <v>B04</v>
          </cell>
          <cell r="Q154" t="str">
            <v xml:space="preserve"> | A04AM081-00010 |  | </v>
          </cell>
        </row>
        <row r="155">
          <cell r="C155" t="b">
            <v>0</v>
          </cell>
          <cell r="D155"/>
          <cell r="Q155" t="str">
            <v xml:space="preserve"> |  |  | </v>
          </cell>
        </row>
        <row r="156">
          <cell r="C156" t="b">
            <v>0</v>
          </cell>
          <cell r="D156"/>
          <cell r="Q156" t="str">
            <v xml:space="preserve"> |  |  | </v>
          </cell>
        </row>
        <row r="157">
          <cell r="C157" t="b">
            <v>0</v>
          </cell>
          <cell r="D157"/>
          <cell r="Q157" t="str">
            <v xml:space="preserve"> | Room Family (R1)
-Base |  | Base Family-2</v>
          </cell>
        </row>
        <row r="158">
          <cell r="C158" t="b">
            <v>0</v>
          </cell>
          <cell r="D158"/>
          <cell r="Q158" t="str">
            <v>BM | BM | BM | BM</v>
          </cell>
        </row>
        <row r="159">
          <cell r="C159" t="b">
            <v>0</v>
          </cell>
          <cell r="D159"/>
          <cell r="Q159" t="str">
            <v xml:space="preserve"> | Unglazed Ceramic Tile |  | </v>
          </cell>
        </row>
        <row r="160">
          <cell r="C160" t="b">
            <v>1</v>
          </cell>
          <cell r="D160" t="str">
            <v>B31</v>
          </cell>
          <cell r="Q160" t="str">
            <v xml:space="preserve"> | A04AN084-00001 |  | </v>
          </cell>
        </row>
        <row r="161">
          <cell r="C161" t="b">
            <v>0</v>
          </cell>
          <cell r="D161"/>
          <cell r="Q161" t="str">
            <v xml:space="preserve"> | Glazed Ceramic Tile |  | </v>
          </cell>
        </row>
        <row r="162">
          <cell r="C162" t="b">
            <v>1</v>
          </cell>
          <cell r="D162" t="str">
            <v>B32</v>
          </cell>
          <cell r="Q162" t="str">
            <v xml:space="preserve"> | A04AN084-00004 |  | </v>
          </cell>
        </row>
        <row r="163">
          <cell r="C163" t="b">
            <v>0</v>
          </cell>
          <cell r="D163"/>
          <cell r="Q163" t="str">
            <v xml:space="preserve"> | Acid/Alkaline Resistant Tile |  | </v>
          </cell>
        </row>
        <row r="164">
          <cell r="C164" t="b">
            <v>1</v>
          </cell>
          <cell r="D164" t="str">
            <v>B33</v>
          </cell>
          <cell r="Q164" t="str">
            <v xml:space="preserve"> | A04AN084-00007 |  | </v>
          </cell>
        </row>
        <row r="165">
          <cell r="C165" t="b">
            <v>0</v>
          </cell>
          <cell r="D165"/>
          <cell r="Q165" t="str">
            <v xml:space="preserve"> | Terrazzo Tile |  | </v>
          </cell>
        </row>
        <row r="166">
          <cell r="C166" t="b">
            <v>1</v>
          </cell>
          <cell r="D166" t="str">
            <v>B34</v>
          </cell>
          <cell r="Q166" t="str">
            <v xml:space="preserve"> | A04AN084-00010 |  | </v>
          </cell>
        </row>
        <row r="167">
          <cell r="C167" t="b">
            <v>0</v>
          </cell>
          <cell r="D167"/>
          <cell r="Q167" t="str">
            <v xml:space="preserve"> | Vinyl Tile |  | </v>
          </cell>
        </row>
        <row r="168">
          <cell r="C168" t="b">
            <v>1</v>
          </cell>
          <cell r="D168" t="str">
            <v>B35</v>
          </cell>
          <cell r="Q168" t="str">
            <v xml:space="preserve"> | A04AN084-00013 |  | </v>
          </cell>
        </row>
        <row r="169">
          <cell r="C169" t="b">
            <v>0</v>
          </cell>
          <cell r="D169"/>
          <cell r="Q169" t="str">
            <v xml:space="preserve"> | Anti-Static Vinyl Tile |  | </v>
          </cell>
        </row>
        <row r="170">
          <cell r="C170" t="b">
            <v>1</v>
          </cell>
          <cell r="D170" t="str">
            <v>B36</v>
          </cell>
          <cell r="Q170" t="str">
            <v xml:space="preserve"> | A04AN084-00016 |  | </v>
          </cell>
        </row>
        <row r="171">
          <cell r="C171" t="b">
            <v>0</v>
          </cell>
          <cell r="D171"/>
          <cell r="Q171" t="str">
            <v xml:space="preserve"> | Granite Tile |  | </v>
          </cell>
        </row>
        <row r="172">
          <cell r="C172" t="b">
            <v>1</v>
          </cell>
          <cell r="D172" t="str">
            <v>B37</v>
          </cell>
          <cell r="Q172" t="str">
            <v xml:space="preserve"> | A04AN084-00019 |  | </v>
          </cell>
        </row>
        <row r="173">
          <cell r="C173" t="b">
            <v>0</v>
          </cell>
          <cell r="D173"/>
          <cell r="Q173" t="str">
            <v xml:space="preserve"> | Marble Tile |  | </v>
          </cell>
        </row>
        <row r="174">
          <cell r="C174" t="b">
            <v>1</v>
          </cell>
          <cell r="D174" t="str">
            <v>B38</v>
          </cell>
          <cell r="Q174" t="str">
            <v xml:space="preserve"> | A04AN084-00022 |  | </v>
          </cell>
        </row>
        <row r="175">
          <cell r="C175" t="b">
            <v>0</v>
          </cell>
          <cell r="D175"/>
          <cell r="Q175" t="str">
            <v xml:space="preserve"> | Stone Tile |  | </v>
          </cell>
        </row>
        <row r="176">
          <cell r="C176" t="b">
            <v>1</v>
          </cell>
          <cell r="D176" t="str">
            <v>B39</v>
          </cell>
          <cell r="Q176" t="str">
            <v xml:space="preserve"> | A04AN084-00025 |  | </v>
          </cell>
        </row>
        <row r="177">
          <cell r="C177" t="b">
            <v>0</v>
          </cell>
          <cell r="D177"/>
          <cell r="Q177" t="str">
            <v xml:space="preserve"> | Concrete Tile |  | </v>
          </cell>
        </row>
        <row r="178">
          <cell r="C178" t="b">
            <v>1</v>
          </cell>
          <cell r="D178" t="str">
            <v>B40</v>
          </cell>
          <cell r="Q178" t="str">
            <v xml:space="preserve"> | A04AN084-00028 |  | </v>
          </cell>
        </row>
        <row r="179">
          <cell r="C179" t="b">
            <v>0</v>
          </cell>
          <cell r="D179"/>
          <cell r="Q179" t="str">
            <v xml:space="preserve"> | Porcelain Tile |  | </v>
          </cell>
        </row>
        <row r="180">
          <cell r="C180" t="b">
            <v>1</v>
          </cell>
          <cell r="D180" t="str">
            <v>B41</v>
          </cell>
          <cell r="Q180" t="str">
            <v xml:space="preserve"> | A04AN084-00031 |  | </v>
          </cell>
        </row>
        <row r="181">
          <cell r="C181" t="b">
            <v>0</v>
          </cell>
          <cell r="D181"/>
          <cell r="Q181" t="str">
            <v xml:space="preserve"> | Coved Rubber Skirting |  | </v>
          </cell>
        </row>
        <row r="182">
          <cell r="C182" t="b">
            <v>1</v>
          </cell>
          <cell r="D182" t="str">
            <v>B42</v>
          </cell>
          <cell r="Q182" t="str">
            <v xml:space="preserve"> | A04AS185-00001 |  | </v>
          </cell>
        </row>
        <row r="183">
          <cell r="C183" t="b">
            <v>0</v>
          </cell>
          <cell r="D183"/>
          <cell r="Q183" t="str">
            <v xml:space="preserve"> |  |  | </v>
          </cell>
        </row>
        <row r="184">
          <cell r="C184" t="b">
            <v>0</v>
          </cell>
          <cell r="D184"/>
          <cell r="Q184" t="str">
            <v xml:space="preserve"> |  |  | </v>
          </cell>
        </row>
        <row r="185">
          <cell r="C185" t="b">
            <v>0</v>
          </cell>
          <cell r="D185"/>
          <cell r="Q185" t="str">
            <v xml:space="preserve"> |  |  | </v>
          </cell>
        </row>
        <row r="186">
          <cell r="C186" t="b">
            <v>0</v>
          </cell>
          <cell r="D186" t="str">
            <v>N.A</v>
          </cell>
          <cell r="Q186" t="str">
            <v xml:space="preserve"> |  |  | </v>
          </cell>
        </row>
        <row r="187">
          <cell r="C187" t="b">
            <v>0</v>
          </cell>
          <cell r="D187"/>
          <cell r="Q187" t="str">
            <v xml:space="preserve"> |  |  | </v>
          </cell>
        </row>
        <row r="188">
          <cell r="C188" t="b">
            <v>0</v>
          </cell>
          <cell r="D188" t="str">
            <v>Tile Plastering 적용 기준?</v>
          </cell>
          <cell r="Q188" t="str">
            <v xml:space="preserve"> |  |  | </v>
          </cell>
        </row>
        <row r="189">
          <cell r="C189" t="b">
            <v>0</v>
          </cell>
          <cell r="D189" t="str">
            <v>Acrylic Emulsion / Water Emulsion / Latex Paint 기준</v>
          </cell>
          <cell r="Q189" t="str">
            <v xml:space="preserve"> |  |  | </v>
          </cell>
        </row>
        <row r="190">
          <cell r="C190" t="b">
            <v>0</v>
          </cell>
          <cell r="D190"/>
          <cell r="Q190" t="str">
            <v>Wall Finish-2 | Wall Finish-1 | Wall-Base Material-4 | Wall-Base Material-3</v>
          </cell>
        </row>
        <row r="191">
          <cell r="C191" t="b">
            <v>0</v>
          </cell>
          <cell r="D191" t="str">
            <v>Wall Finish Style No</v>
          </cell>
          <cell r="Q191" t="str">
            <v xml:space="preserve"> | Room Family (R1)
-Wall |  | Wall Family-2 (F2)</v>
          </cell>
        </row>
        <row r="192">
          <cell r="C192" t="b">
            <v>0</v>
          </cell>
          <cell r="D192" t="str">
            <v>(Key Name)</v>
          </cell>
          <cell r="Q192" t="str">
            <v>BM | BM | BM | BM</v>
          </cell>
        </row>
        <row r="193">
          <cell r="C193" t="b">
            <v>0</v>
          </cell>
          <cell r="D193"/>
          <cell r="Q193" t="str">
            <v>BM | BM | BM ⇒ R1 | BM ⇒ R1</v>
          </cell>
        </row>
        <row r="194">
          <cell r="C194" t="b">
            <v>0</v>
          </cell>
          <cell r="D194"/>
          <cell r="Q194" t="str">
            <v xml:space="preserve"> | Acrylic Emulsion Paint |  | </v>
          </cell>
        </row>
        <row r="195">
          <cell r="C195" t="b">
            <v>1</v>
          </cell>
          <cell r="D195" t="str">
            <v>W01A</v>
          </cell>
          <cell r="Q195" t="str">
            <v xml:space="preserve"> | A04AM078-00001 |  | </v>
          </cell>
        </row>
        <row r="196">
          <cell r="C196" t="b">
            <v>0</v>
          </cell>
          <cell r="D196"/>
          <cell r="Q196" t="str">
            <v xml:space="preserve"> | Acrylic Emulsion Paint |  | Plastering</v>
          </cell>
        </row>
        <row r="197">
          <cell r="C197" t="b">
            <v>1</v>
          </cell>
          <cell r="D197" t="str">
            <v>W01B</v>
          </cell>
          <cell r="Q197" t="str">
            <v xml:space="preserve"> | A04AM078-00001 |  | A04AT198-00002</v>
          </cell>
        </row>
        <row r="198">
          <cell r="C198" t="b">
            <v>0</v>
          </cell>
          <cell r="D198"/>
          <cell r="Q198" t="str">
            <v xml:space="preserve"> | Acrylic Emulsion Paint |  | </v>
          </cell>
        </row>
        <row r="199">
          <cell r="C199" t="b">
            <v>1</v>
          </cell>
          <cell r="D199" t="str">
            <v>W01C</v>
          </cell>
          <cell r="Q199" t="str">
            <v xml:space="preserve"> | A04AM078-00001 |  | </v>
          </cell>
        </row>
        <row r="200">
          <cell r="C200" t="b">
            <v>0</v>
          </cell>
          <cell r="D200"/>
          <cell r="Q200" t="str">
            <v xml:space="preserve"> |  |  | </v>
          </cell>
        </row>
        <row r="201">
          <cell r="C201" t="b">
            <v>0</v>
          </cell>
          <cell r="D201"/>
          <cell r="Q201" t="str">
            <v xml:space="preserve"> | Water Emulsion Paint |  | </v>
          </cell>
        </row>
        <row r="202">
          <cell r="C202" t="b">
            <v>1</v>
          </cell>
          <cell r="D202" t="str">
            <v>W02A</v>
          </cell>
          <cell r="Q202" t="str">
            <v xml:space="preserve"> | A04AM078-00002 |  | </v>
          </cell>
        </row>
        <row r="203">
          <cell r="C203" t="b">
            <v>0</v>
          </cell>
          <cell r="D203"/>
          <cell r="Q203" t="str">
            <v xml:space="preserve"> | Water Emulsion Paint |  | Plastering</v>
          </cell>
        </row>
        <row r="204">
          <cell r="C204" t="b">
            <v>1</v>
          </cell>
          <cell r="D204" t="str">
            <v>W02B</v>
          </cell>
          <cell r="Q204" t="str">
            <v xml:space="preserve"> | A04AM078-00002 |  | A04AT198-00002</v>
          </cell>
        </row>
        <row r="205">
          <cell r="C205" t="b">
            <v>0</v>
          </cell>
          <cell r="D205"/>
          <cell r="Q205" t="str">
            <v xml:space="preserve"> | Water Emulsion Paint |  | </v>
          </cell>
        </row>
        <row r="206">
          <cell r="C206" t="b">
            <v>1</v>
          </cell>
          <cell r="D206" t="str">
            <v>W02C</v>
          </cell>
          <cell r="Q206" t="str">
            <v xml:space="preserve"> | A04AM078-00002 |  | </v>
          </cell>
        </row>
        <row r="207">
          <cell r="C207" t="b">
            <v>0</v>
          </cell>
          <cell r="D207"/>
          <cell r="Q207" t="str">
            <v xml:space="preserve"> |  |  | </v>
          </cell>
        </row>
        <row r="208">
          <cell r="C208" t="b">
            <v>0</v>
          </cell>
          <cell r="D208"/>
          <cell r="Q208" t="str">
            <v xml:space="preserve"> | Latex Paint |  | </v>
          </cell>
        </row>
        <row r="209">
          <cell r="C209" t="b">
            <v>1</v>
          </cell>
          <cell r="D209" t="str">
            <v>W03A</v>
          </cell>
          <cell r="Q209" t="str">
            <v xml:space="preserve"> | A04AM078-00003 |  | </v>
          </cell>
        </row>
        <row r="210">
          <cell r="C210" t="b">
            <v>0</v>
          </cell>
          <cell r="D210"/>
          <cell r="Q210" t="str">
            <v xml:space="preserve"> | Latex Paint |  | Plastering</v>
          </cell>
        </row>
        <row r="211">
          <cell r="C211" t="b">
            <v>1</v>
          </cell>
          <cell r="D211" t="str">
            <v>W03B</v>
          </cell>
          <cell r="Q211" t="str">
            <v xml:space="preserve"> | A04AM078-00003 |  | A04AT198-00002</v>
          </cell>
        </row>
        <row r="212">
          <cell r="C212" t="b">
            <v>0</v>
          </cell>
          <cell r="D212"/>
          <cell r="Q212" t="str">
            <v xml:space="preserve"> | Latex Paint |  | </v>
          </cell>
        </row>
        <row r="213">
          <cell r="C213" t="b">
            <v>1</v>
          </cell>
          <cell r="D213" t="str">
            <v>W03C</v>
          </cell>
          <cell r="Q213" t="str">
            <v xml:space="preserve"> | A04AM078-00003 |  | </v>
          </cell>
        </row>
        <row r="214">
          <cell r="C214" t="b">
            <v>0</v>
          </cell>
          <cell r="D214"/>
          <cell r="Q214" t="str">
            <v xml:space="preserve"> |  |  | </v>
          </cell>
        </row>
        <row r="215">
          <cell r="C215" t="b">
            <v>0</v>
          </cell>
          <cell r="D215"/>
          <cell r="Q215" t="str">
            <v xml:space="preserve"> | Acid/Alkaline Resistant Paint |  | </v>
          </cell>
        </row>
        <row r="216">
          <cell r="C216" t="b">
            <v>1</v>
          </cell>
          <cell r="D216" t="str">
            <v>W04A</v>
          </cell>
          <cell r="Q216" t="str">
            <v xml:space="preserve"> | A04AM078-00004 |  | </v>
          </cell>
        </row>
        <row r="217">
          <cell r="C217" t="b">
            <v>0</v>
          </cell>
          <cell r="D217"/>
          <cell r="Q217" t="str">
            <v xml:space="preserve"> | Acid/Alkaline Resistant Paint |  | Plastering</v>
          </cell>
        </row>
        <row r="218">
          <cell r="C218" t="b">
            <v>1</v>
          </cell>
          <cell r="D218" t="str">
            <v>W04B</v>
          </cell>
          <cell r="Q218" t="str">
            <v xml:space="preserve"> | A04AM078-00004 |  | A04AT198-00002</v>
          </cell>
        </row>
        <row r="219">
          <cell r="C219" t="b">
            <v>0</v>
          </cell>
          <cell r="D219"/>
          <cell r="Q219" t="str">
            <v xml:space="preserve"> |  |  | </v>
          </cell>
        </row>
        <row r="220">
          <cell r="C220" t="b">
            <v>1</v>
          </cell>
          <cell r="D220" t="str">
            <v>W04C</v>
          </cell>
          <cell r="Q220" t="str">
            <v xml:space="preserve"> |  |  | </v>
          </cell>
        </row>
        <row r="221">
          <cell r="C221" t="b">
            <v>0</v>
          </cell>
          <cell r="D221"/>
          <cell r="Q221" t="str">
            <v xml:space="preserve"> |  |  | </v>
          </cell>
        </row>
        <row r="222">
          <cell r="C222" t="b">
            <v>0</v>
          </cell>
          <cell r="D222"/>
          <cell r="Q222" t="str">
            <v xml:space="preserve"> | Epoxy Paint |  | </v>
          </cell>
        </row>
        <row r="223">
          <cell r="C223" t="b">
            <v>1</v>
          </cell>
          <cell r="D223" t="str">
            <v>W05A</v>
          </cell>
          <cell r="Q223" t="str">
            <v xml:space="preserve"> | A04AM078-00005 |  | </v>
          </cell>
        </row>
        <row r="224">
          <cell r="C224" t="b">
            <v>0</v>
          </cell>
          <cell r="D224"/>
          <cell r="Q224" t="str">
            <v xml:space="preserve"> | Epoxy Paint |  | Plastering</v>
          </cell>
        </row>
        <row r="225">
          <cell r="C225" t="b">
            <v>1</v>
          </cell>
          <cell r="D225" t="str">
            <v>W05B</v>
          </cell>
          <cell r="Q225" t="str">
            <v xml:space="preserve"> | A04AM078-00005 |  | A04AT198-00002</v>
          </cell>
        </row>
        <row r="226">
          <cell r="C226" t="b">
            <v>0</v>
          </cell>
          <cell r="D226"/>
          <cell r="Q226" t="str">
            <v xml:space="preserve"> |  |  | </v>
          </cell>
        </row>
        <row r="227">
          <cell r="C227" t="b">
            <v>1</v>
          </cell>
          <cell r="D227" t="str">
            <v>W05C</v>
          </cell>
          <cell r="Q227" t="str">
            <v xml:space="preserve"> |  |  | </v>
          </cell>
        </row>
        <row r="228">
          <cell r="C228" t="b">
            <v>0</v>
          </cell>
          <cell r="D228"/>
          <cell r="Q228" t="str">
            <v xml:space="preserve"> |  |  | </v>
          </cell>
        </row>
        <row r="229">
          <cell r="C229" t="b">
            <v>0</v>
          </cell>
          <cell r="D229"/>
          <cell r="Q229" t="str">
            <v xml:space="preserve"> | Stucco Finish |  | Plastering</v>
          </cell>
        </row>
        <row r="230">
          <cell r="C230" t="b">
            <v>1</v>
          </cell>
          <cell r="D230" t="str">
            <v>W06</v>
          </cell>
          <cell r="Q230" t="str">
            <v xml:space="preserve"> | A04AM078-00006 |  | A04AT198-00002</v>
          </cell>
        </row>
        <row r="231">
          <cell r="C231" t="b">
            <v>0</v>
          </cell>
          <cell r="D231"/>
          <cell r="Q231" t="str">
            <v xml:space="preserve"> | Anti-Dust Paint |  | Plastering</v>
          </cell>
        </row>
        <row r="232">
          <cell r="C232" t="b">
            <v>1</v>
          </cell>
          <cell r="D232" t="str">
            <v>W07</v>
          </cell>
          <cell r="Q232" t="str">
            <v xml:space="preserve"> | A04AM078-00007 |  | A04AT198-00002</v>
          </cell>
        </row>
        <row r="233">
          <cell r="C233" t="b">
            <v>0</v>
          </cell>
          <cell r="D233"/>
          <cell r="Q233" t="str">
            <v xml:space="preserve"> | Epoxy Based Sealer |  | Plastering</v>
          </cell>
        </row>
        <row r="234">
          <cell r="C234" t="b">
            <v>1</v>
          </cell>
          <cell r="D234" t="str">
            <v>W08</v>
          </cell>
          <cell r="Q234" t="str">
            <v xml:space="preserve"> | A04AM078-00008 |  | A04AT198-00002</v>
          </cell>
        </row>
        <row r="235">
          <cell r="C235" t="b">
            <v>0</v>
          </cell>
          <cell r="D235"/>
          <cell r="Q235" t="str">
            <v xml:space="preserve"> |  |  | </v>
          </cell>
        </row>
        <row r="236">
          <cell r="C236" t="b">
            <v>0</v>
          </cell>
          <cell r="D236"/>
          <cell r="Q236" t="str">
            <v xml:space="preserve"> | Chemical Resistant Paint |  | </v>
          </cell>
        </row>
        <row r="237">
          <cell r="C237" t="b">
            <v>1</v>
          </cell>
          <cell r="D237" t="str">
            <v>W09A</v>
          </cell>
          <cell r="Q237" t="str">
            <v xml:space="preserve"> | A04AM078-00009 |  | </v>
          </cell>
        </row>
        <row r="238">
          <cell r="C238" t="b">
            <v>0</v>
          </cell>
          <cell r="D238"/>
          <cell r="Q238" t="str">
            <v xml:space="preserve"> | Chemical Resistant Paint |  | Plastering</v>
          </cell>
        </row>
        <row r="239">
          <cell r="C239" t="b">
            <v>1</v>
          </cell>
          <cell r="D239" t="str">
            <v>W09B</v>
          </cell>
          <cell r="Q239" t="str">
            <v xml:space="preserve"> | A04AM078-00009 |  | A04AT198-00002</v>
          </cell>
        </row>
        <row r="240">
          <cell r="C240" t="b">
            <v>0</v>
          </cell>
          <cell r="D240"/>
          <cell r="Q240" t="str">
            <v xml:space="preserve"> | Chemical Resistant Paint |  | </v>
          </cell>
        </row>
        <row r="241">
          <cell r="C241" t="b">
            <v>1</v>
          </cell>
          <cell r="D241" t="str">
            <v>W09C</v>
          </cell>
          <cell r="Q241" t="str">
            <v xml:space="preserve"> | A04AM078-00009 |  | </v>
          </cell>
        </row>
        <row r="242">
          <cell r="C242" t="b">
            <v>0</v>
          </cell>
          <cell r="D242"/>
          <cell r="Q242" t="str">
            <v xml:space="preserve"> |  |  | </v>
          </cell>
        </row>
        <row r="243">
          <cell r="C243" t="b">
            <v>0</v>
          </cell>
          <cell r="D243"/>
          <cell r="Q243" t="str">
            <v xml:space="preserve"> |  |  | </v>
          </cell>
        </row>
        <row r="244">
          <cell r="C244" t="b">
            <v>0</v>
          </cell>
          <cell r="D244"/>
          <cell r="Q244" t="str">
            <v xml:space="preserve"> | Room Family (R1)
-Wall |  | Wall Family-2 (F2)</v>
          </cell>
        </row>
        <row r="245">
          <cell r="C245" t="b">
            <v>0</v>
          </cell>
          <cell r="D245"/>
          <cell r="Q245" t="str">
            <v>BM | BM | BM | BM</v>
          </cell>
        </row>
        <row r="246">
          <cell r="C246" t="b">
            <v>0</v>
          </cell>
          <cell r="D246"/>
          <cell r="Q246" t="str">
            <v>BM | BM | BM ⇒ R1 | BM ⇒ R1</v>
          </cell>
        </row>
        <row r="247">
          <cell r="C247" t="b">
            <v>0</v>
          </cell>
          <cell r="D247"/>
          <cell r="Q247" t="str">
            <v xml:space="preserve"> | Unglazed Ceramic Tile |  | </v>
          </cell>
        </row>
        <row r="248">
          <cell r="C248" t="b">
            <v>1</v>
          </cell>
          <cell r="D248" t="str">
            <v>W31A</v>
          </cell>
          <cell r="Q248" t="str">
            <v xml:space="preserve"> | A04AN082-00001 |  | </v>
          </cell>
        </row>
        <row r="249">
          <cell r="C249" t="b">
            <v>0</v>
          </cell>
          <cell r="D249"/>
          <cell r="Q249" t="str">
            <v xml:space="preserve"> | Unglazed Ceramic Tile |  | </v>
          </cell>
        </row>
        <row r="250">
          <cell r="C250" t="b">
            <v>1</v>
          </cell>
          <cell r="D250" t="str">
            <v>W31B</v>
          </cell>
          <cell r="Q250" t="str">
            <v xml:space="preserve"> | A04AN082-00001 |  | </v>
          </cell>
        </row>
        <row r="251">
          <cell r="C251" t="b">
            <v>0</v>
          </cell>
          <cell r="D251"/>
          <cell r="Q251" t="str">
            <v xml:space="preserve"> |  |  | </v>
          </cell>
        </row>
        <row r="252">
          <cell r="C252" t="b">
            <v>0</v>
          </cell>
          <cell r="D252"/>
          <cell r="Q252" t="str">
            <v xml:space="preserve"> | Glazed Ceramic Tile | Liquid Waterproofing | </v>
          </cell>
        </row>
        <row r="253">
          <cell r="C253" t="b">
            <v>1</v>
          </cell>
          <cell r="D253" t="str">
            <v>W32A</v>
          </cell>
          <cell r="Q253" t="str">
            <v xml:space="preserve"> | A04AN082-00002 | A04AP085-00002 | </v>
          </cell>
        </row>
        <row r="254">
          <cell r="C254" t="b">
            <v>0</v>
          </cell>
          <cell r="D254"/>
          <cell r="Q254" t="str">
            <v xml:space="preserve"> | Glazed Ceramic Tile | Liquid Waterproofing | </v>
          </cell>
        </row>
        <row r="255">
          <cell r="C255" t="b">
            <v>1</v>
          </cell>
          <cell r="D255" t="str">
            <v>W32B</v>
          </cell>
          <cell r="Q255" t="str">
            <v xml:space="preserve"> | A04AN082-00002 | A04AP085-00002 | </v>
          </cell>
        </row>
        <row r="256">
          <cell r="C256" t="b">
            <v>0</v>
          </cell>
          <cell r="D256"/>
          <cell r="Q256" t="str">
            <v xml:space="preserve"> | Glazed Ceramic Tile | No Waterproofing | </v>
          </cell>
        </row>
        <row r="257">
          <cell r="C257" t="b">
            <v>1</v>
          </cell>
          <cell r="D257" t="str">
            <v>W32C</v>
          </cell>
          <cell r="Q257" t="str">
            <v xml:space="preserve"> | A04AN082-00002 |  | </v>
          </cell>
        </row>
        <row r="258">
          <cell r="C258" t="b">
            <v>0</v>
          </cell>
          <cell r="D258"/>
          <cell r="Q258" t="str">
            <v xml:space="preserve"> | Glazed Ceramic Tile | No Waterproofing | </v>
          </cell>
        </row>
        <row r="259">
          <cell r="C259" t="b">
            <v>1</v>
          </cell>
          <cell r="D259" t="str">
            <v>W32D</v>
          </cell>
          <cell r="Q259" t="str">
            <v xml:space="preserve"> | A04AN082-00002 |  | </v>
          </cell>
        </row>
        <row r="260">
          <cell r="C260" t="b">
            <v>0</v>
          </cell>
          <cell r="D260"/>
          <cell r="Q260" t="str">
            <v xml:space="preserve"> | Glazed Ceramic Tile | Waterproof Membrane | </v>
          </cell>
        </row>
        <row r="261">
          <cell r="C261" t="b">
            <v>1</v>
          </cell>
          <cell r="D261" t="str">
            <v>W32E</v>
          </cell>
          <cell r="Q261" t="str">
            <v xml:space="preserve"> | A04AN082-00002 | A04AP310-00001 | </v>
          </cell>
        </row>
        <row r="262">
          <cell r="C262" t="b">
            <v>0</v>
          </cell>
          <cell r="D262"/>
          <cell r="Q262" t="str">
            <v xml:space="preserve"> | Glazed Ceramic Tile | Waterproof Membrane | </v>
          </cell>
        </row>
        <row r="263">
          <cell r="C263" t="b">
            <v>1</v>
          </cell>
          <cell r="D263" t="str">
            <v>W32F</v>
          </cell>
          <cell r="Q263" t="str">
            <v xml:space="preserve"> | A04AN082-00002 | A04AP310-00001 | </v>
          </cell>
        </row>
        <row r="264">
          <cell r="C264" t="b">
            <v>0</v>
          </cell>
          <cell r="D264"/>
          <cell r="Q264" t="str">
            <v xml:space="preserve"> |  |  | </v>
          </cell>
        </row>
        <row r="265">
          <cell r="C265" t="b">
            <v>0</v>
          </cell>
          <cell r="D265"/>
          <cell r="Q265" t="str">
            <v xml:space="preserve"> | Glazed Ceramic Tile | Liquid Waterproofing | </v>
          </cell>
        </row>
        <row r="266">
          <cell r="C266" t="b">
            <v>1</v>
          </cell>
          <cell r="D266" t="str">
            <v>W33A</v>
          </cell>
          <cell r="Q266" t="str">
            <v xml:space="preserve"> | A04AN082-00002 | A04AP085-00002 | </v>
          </cell>
        </row>
        <row r="267">
          <cell r="C267" t="b">
            <v>0</v>
          </cell>
          <cell r="D267"/>
          <cell r="Q267" t="str">
            <v xml:space="preserve"> | Glazed Ceramic Tile | Liquid Waterproofing | </v>
          </cell>
        </row>
        <row r="268">
          <cell r="C268" t="b">
            <v>1</v>
          </cell>
          <cell r="D268" t="str">
            <v>W33B</v>
          </cell>
          <cell r="Q268" t="str">
            <v xml:space="preserve"> | A04AN082-00002 | A04AP085-00002 | </v>
          </cell>
        </row>
        <row r="269">
          <cell r="C269" t="b">
            <v>0</v>
          </cell>
          <cell r="D269"/>
          <cell r="Q269" t="str">
            <v xml:space="preserve"> | Glazed Ceramic Tile | No Waterproofing | </v>
          </cell>
        </row>
        <row r="270">
          <cell r="C270" t="b">
            <v>1</v>
          </cell>
          <cell r="D270" t="str">
            <v>W33C</v>
          </cell>
          <cell r="Q270" t="str">
            <v xml:space="preserve"> | A04AN082-00002 |  | </v>
          </cell>
        </row>
        <row r="271">
          <cell r="C271" t="b">
            <v>0</v>
          </cell>
          <cell r="D271"/>
          <cell r="Q271" t="str">
            <v xml:space="preserve"> | Glazed Ceramic Tile | No Waterproofing | </v>
          </cell>
        </row>
        <row r="272">
          <cell r="C272" t="b">
            <v>1</v>
          </cell>
          <cell r="D272" t="str">
            <v>W33D</v>
          </cell>
          <cell r="Q272" t="str">
            <v xml:space="preserve"> | A04AN082-00002 |  | </v>
          </cell>
        </row>
        <row r="273">
          <cell r="C273" t="b">
            <v>0</v>
          </cell>
          <cell r="D273"/>
          <cell r="Q273" t="str">
            <v xml:space="preserve"> | Glazed Ceramic Tile | Waterproof Membrane | </v>
          </cell>
        </row>
        <row r="274">
          <cell r="C274" t="b">
            <v>1</v>
          </cell>
          <cell r="D274" t="str">
            <v>W33E</v>
          </cell>
          <cell r="Q274" t="str">
            <v xml:space="preserve"> | A04AN082-00002 | A04AP310-00001 | </v>
          </cell>
        </row>
        <row r="275">
          <cell r="C275" t="b">
            <v>0</v>
          </cell>
          <cell r="D275"/>
          <cell r="Q275" t="str">
            <v xml:space="preserve"> | Glazed Ceramic Tile | Waterproof Membrane | </v>
          </cell>
        </row>
        <row r="276">
          <cell r="C276" t="b">
            <v>1</v>
          </cell>
          <cell r="D276" t="str">
            <v>W33F</v>
          </cell>
          <cell r="Q276" t="str">
            <v xml:space="preserve"> | A04AN082-00002 | A04AP310-00001 | </v>
          </cell>
        </row>
        <row r="277">
          <cell r="C277" t="b">
            <v>0</v>
          </cell>
          <cell r="D277"/>
          <cell r="Q277" t="str">
            <v xml:space="preserve"> |  |  | </v>
          </cell>
        </row>
        <row r="278">
          <cell r="C278" t="b">
            <v>0</v>
          </cell>
          <cell r="D278"/>
          <cell r="Q278" t="str">
            <v xml:space="preserve"> | Glazed Ceramic Tile | Liquid Waterproofing | </v>
          </cell>
        </row>
        <row r="279">
          <cell r="C279" t="b">
            <v>1</v>
          </cell>
          <cell r="D279" t="str">
            <v>W34A</v>
          </cell>
          <cell r="Q279" t="str">
            <v xml:space="preserve"> | A04AN082-00002 | A04AP085-00002 | </v>
          </cell>
        </row>
        <row r="280">
          <cell r="C280" t="b">
            <v>0</v>
          </cell>
          <cell r="D280"/>
          <cell r="Q280" t="str">
            <v xml:space="preserve"> | Glazed Ceramic Tile | Liquid Waterproofing | </v>
          </cell>
        </row>
        <row r="281">
          <cell r="C281" t="b">
            <v>1</v>
          </cell>
          <cell r="D281" t="str">
            <v>W34B</v>
          </cell>
          <cell r="Q281" t="str">
            <v xml:space="preserve"> | A04AN082-00002 | A04AP085-00002 | </v>
          </cell>
        </row>
        <row r="282">
          <cell r="C282" t="b">
            <v>0</v>
          </cell>
          <cell r="D282"/>
          <cell r="Q282" t="str">
            <v xml:space="preserve"> | Glazed Ceramic Tile | No Waterproofing | </v>
          </cell>
        </row>
        <row r="283">
          <cell r="C283" t="b">
            <v>1</v>
          </cell>
          <cell r="D283" t="str">
            <v>W34C</v>
          </cell>
          <cell r="Q283" t="str">
            <v xml:space="preserve"> | A04AN082-00002 |  | </v>
          </cell>
        </row>
        <row r="284">
          <cell r="C284" t="b">
            <v>0</v>
          </cell>
          <cell r="D284"/>
          <cell r="Q284" t="str">
            <v xml:space="preserve"> | Glazed Ceramic Tile | No Waterproofing | </v>
          </cell>
        </row>
        <row r="285">
          <cell r="C285" t="b">
            <v>1</v>
          </cell>
          <cell r="D285" t="str">
            <v>W34D</v>
          </cell>
          <cell r="Q285" t="str">
            <v xml:space="preserve"> | A04AN082-00002 |  | </v>
          </cell>
        </row>
        <row r="286">
          <cell r="C286" t="b">
            <v>0</v>
          </cell>
          <cell r="D286"/>
          <cell r="Q286" t="str">
            <v xml:space="preserve"> | Glazed Ceramic Tile | Waterproof Membrane | </v>
          </cell>
        </row>
        <row r="287">
          <cell r="C287" t="b">
            <v>1</v>
          </cell>
          <cell r="D287" t="str">
            <v>W34E</v>
          </cell>
          <cell r="Q287" t="str">
            <v xml:space="preserve"> | A04AN082-00002 | A04AP310-00001 | </v>
          </cell>
        </row>
        <row r="288">
          <cell r="C288" t="b">
            <v>0</v>
          </cell>
          <cell r="D288"/>
          <cell r="Q288" t="str">
            <v xml:space="preserve"> | Glazed Ceramic Tile | Waterproof Membrane | </v>
          </cell>
        </row>
        <row r="289">
          <cell r="C289" t="b">
            <v>1</v>
          </cell>
          <cell r="D289" t="str">
            <v>W34F</v>
          </cell>
          <cell r="Q289" t="str">
            <v xml:space="preserve"> | A04AN082-00002 | A04AP310-00001 | </v>
          </cell>
        </row>
        <row r="290">
          <cell r="C290" t="b">
            <v>0</v>
          </cell>
          <cell r="D290"/>
          <cell r="Q290" t="str">
            <v xml:space="preserve"> |  |  | </v>
          </cell>
        </row>
        <row r="291">
          <cell r="C291" t="b">
            <v>0</v>
          </cell>
          <cell r="D291"/>
          <cell r="Q291" t="str">
            <v xml:space="preserve"> | Acid/Alkaline Resistant Tile | Liquid Waterproofing | </v>
          </cell>
        </row>
        <row r="292">
          <cell r="C292" t="b">
            <v>1</v>
          </cell>
          <cell r="D292" t="str">
            <v>W35A</v>
          </cell>
          <cell r="Q292" t="str">
            <v xml:space="preserve"> | A04AN082-00003 | A04AP085-00002 | </v>
          </cell>
        </row>
        <row r="293">
          <cell r="C293" t="b">
            <v>0</v>
          </cell>
          <cell r="D293"/>
          <cell r="Q293" t="str">
            <v xml:space="preserve"> | Acid/Alkaline Resistant Tile | Liquid Waterproofing | </v>
          </cell>
        </row>
        <row r="294">
          <cell r="C294" t="b">
            <v>1</v>
          </cell>
          <cell r="D294" t="str">
            <v>W35B</v>
          </cell>
          <cell r="Q294" t="str">
            <v xml:space="preserve"> | A04AN082-00003 | A04AP085-00002 | </v>
          </cell>
        </row>
        <row r="295">
          <cell r="C295" t="b">
            <v>0</v>
          </cell>
          <cell r="D295"/>
          <cell r="Q295" t="str">
            <v xml:space="preserve"> |  |  | </v>
          </cell>
        </row>
        <row r="296">
          <cell r="C296" t="b">
            <v>0</v>
          </cell>
          <cell r="D296"/>
          <cell r="Q296" t="str">
            <v xml:space="preserve"> | Acid/Alkaline Resistant Tile | Liquid Waterproofing | </v>
          </cell>
        </row>
        <row r="297">
          <cell r="C297" t="b">
            <v>1</v>
          </cell>
          <cell r="D297" t="str">
            <v>W36A</v>
          </cell>
          <cell r="Q297" t="str">
            <v xml:space="preserve"> | A04AN082-00003 | A04AP085-00002 | </v>
          </cell>
        </row>
        <row r="298">
          <cell r="C298" t="b">
            <v>0</v>
          </cell>
          <cell r="D298"/>
          <cell r="Q298" t="str">
            <v xml:space="preserve"> | Acid/Alkaline Resistant Tile | Liquid Waterproofing | </v>
          </cell>
        </row>
        <row r="299">
          <cell r="C299" t="b">
            <v>1</v>
          </cell>
          <cell r="D299" t="str">
            <v>W36B</v>
          </cell>
          <cell r="Q299" t="str">
            <v xml:space="preserve"> | A04AN082-00003 | A04AP085-00002 | </v>
          </cell>
        </row>
        <row r="300">
          <cell r="C300" t="b">
            <v>0</v>
          </cell>
          <cell r="D300"/>
          <cell r="Q300" t="str">
            <v xml:space="preserve"> |  |  | </v>
          </cell>
        </row>
        <row r="301">
          <cell r="C301" t="b">
            <v>0</v>
          </cell>
          <cell r="D301"/>
          <cell r="Q301" t="str">
            <v xml:space="preserve"> | Granite Tile |  | </v>
          </cell>
        </row>
        <row r="302">
          <cell r="C302" t="b">
            <v>1</v>
          </cell>
          <cell r="D302" t="str">
            <v>W41</v>
          </cell>
          <cell r="Q302" t="str">
            <v xml:space="preserve"> | A04AN082-00004 |  | </v>
          </cell>
        </row>
        <row r="303">
          <cell r="C303" t="b">
            <v>0</v>
          </cell>
          <cell r="D303"/>
          <cell r="Q303" t="str">
            <v xml:space="preserve"> |  |  | </v>
          </cell>
        </row>
        <row r="304">
          <cell r="C304" t="b">
            <v>0</v>
          </cell>
          <cell r="D304"/>
          <cell r="Q304" t="str">
            <v xml:space="preserve"> | Marble Tile |  | </v>
          </cell>
        </row>
        <row r="305">
          <cell r="C305" t="b">
            <v>1</v>
          </cell>
          <cell r="D305" t="str">
            <v>W42</v>
          </cell>
          <cell r="Q305" t="str">
            <v xml:space="preserve"> | A04AN082-00005 |  | </v>
          </cell>
        </row>
        <row r="306">
          <cell r="C306" t="b">
            <v>0</v>
          </cell>
          <cell r="D306"/>
          <cell r="Q306" t="str">
            <v xml:space="preserve"> |  |  | </v>
          </cell>
        </row>
        <row r="307">
          <cell r="C307" t="b">
            <v>0</v>
          </cell>
          <cell r="D307"/>
          <cell r="Q307" t="str">
            <v xml:space="preserve"> | Stone Tile |  | </v>
          </cell>
        </row>
        <row r="308">
          <cell r="C308" t="b">
            <v>1</v>
          </cell>
          <cell r="D308" t="str">
            <v>W43</v>
          </cell>
          <cell r="Q308" t="str">
            <v xml:space="preserve"> | A04AN082-00006 |  | </v>
          </cell>
        </row>
        <row r="309">
          <cell r="C309" t="b">
            <v>0</v>
          </cell>
          <cell r="D309"/>
          <cell r="Q309" t="str">
            <v xml:space="preserve"> |  |  | </v>
          </cell>
        </row>
        <row r="310">
          <cell r="C310" t="b">
            <v>0</v>
          </cell>
          <cell r="D310"/>
          <cell r="Q310" t="str">
            <v xml:space="preserve"> | Mosaic Tile |  | </v>
          </cell>
        </row>
        <row r="311">
          <cell r="C311" t="b">
            <v>1</v>
          </cell>
          <cell r="D311" t="str">
            <v>W44</v>
          </cell>
          <cell r="Q311" t="str">
            <v xml:space="preserve"> | A04AN082-00007 |  | </v>
          </cell>
        </row>
        <row r="312">
          <cell r="C312" t="b">
            <v>0</v>
          </cell>
          <cell r="D312"/>
          <cell r="Q312" t="str">
            <v xml:space="preserve"> |  |  | </v>
          </cell>
        </row>
        <row r="313">
          <cell r="C313" t="b">
            <v>0</v>
          </cell>
          <cell r="D313"/>
          <cell r="Q313" t="str">
            <v xml:space="preserve"> | Acoustic Tile |  | </v>
          </cell>
        </row>
        <row r="314">
          <cell r="C314" t="b">
            <v>1</v>
          </cell>
          <cell r="D314" t="str">
            <v>W45</v>
          </cell>
          <cell r="Q314" t="str">
            <v xml:space="preserve"> | A04AN082-00008 |  | </v>
          </cell>
        </row>
        <row r="315">
          <cell r="C315" t="b">
            <v>0</v>
          </cell>
          <cell r="D315"/>
          <cell r="Q315" t="str">
            <v xml:space="preserve"> |  |  | </v>
          </cell>
        </row>
        <row r="316">
          <cell r="C316" t="b">
            <v>0</v>
          </cell>
          <cell r="D316"/>
          <cell r="Q316" t="str">
            <v xml:space="preserve"> | Porcelain Tile |  | </v>
          </cell>
        </row>
        <row r="317">
          <cell r="C317" t="b">
            <v>1</v>
          </cell>
          <cell r="D317" t="str">
            <v>W46</v>
          </cell>
          <cell r="Q317" t="str">
            <v xml:space="preserve"> | A04AN082-00009 |  | </v>
          </cell>
        </row>
        <row r="318">
          <cell r="C318" t="b">
            <v>0</v>
          </cell>
          <cell r="D318"/>
          <cell r="Q318" t="str">
            <v xml:space="preserve"> |  |  | </v>
          </cell>
        </row>
        <row r="319">
          <cell r="C319" t="b">
            <v>0</v>
          </cell>
          <cell r="D319"/>
          <cell r="Q319" t="str">
            <v xml:space="preserve"> |  |  | </v>
          </cell>
        </row>
        <row r="320">
          <cell r="C320" t="b">
            <v>0</v>
          </cell>
          <cell r="D320"/>
          <cell r="Q320" t="str">
            <v xml:space="preserve"> |  |  | </v>
          </cell>
        </row>
        <row r="321">
          <cell r="C321" t="b">
            <v>0</v>
          </cell>
          <cell r="D321" t="str">
            <v>N.A</v>
          </cell>
          <cell r="Q321" t="str">
            <v xml:space="preserve"> |  |  | </v>
          </cell>
        </row>
        <row r="322">
          <cell r="C322" t="b">
            <v>0</v>
          </cell>
          <cell r="D322"/>
          <cell r="Q322" t="str">
            <v xml:space="preserve"> |  |  | </v>
          </cell>
        </row>
        <row r="323">
          <cell r="C323" t="b">
            <v>0</v>
          </cell>
          <cell r="D323"/>
          <cell r="Q323" t="str">
            <v xml:space="preserve"> |  |  | </v>
          </cell>
        </row>
        <row r="324">
          <cell r="C324" t="b">
            <v>0</v>
          </cell>
          <cell r="D324"/>
          <cell r="Q324" t="str">
            <v xml:space="preserve"> |  |  | </v>
          </cell>
        </row>
        <row r="325">
          <cell r="C325" t="b">
            <v>0</v>
          </cell>
          <cell r="D325"/>
          <cell r="Q325" t="str">
            <v>Ceiling Finish-2 | Ceiling Finish-1 | Ceiling-Base Material-4 | Ceiling-Base Material-3</v>
          </cell>
        </row>
        <row r="326">
          <cell r="C326" t="b">
            <v>0</v>
          </cell>
          <cell r="D326" t="str">
            <v>Ceiling Finish Style No</v>
          </cell>
          <cell r="Q326" t="str">
            <v xml:space="preserve"> | Room Family (R1)
-Ceiling |  | Ceiling Family-2 (F2)</v>
          </cell>
        </row>
        <row r="327">
          <cell r="C327" t="b">
            <v>0</v>
          </cell>
          <cell r="D327" t="str">
            <v>(Key Name)</v>
          </cell>
          <cell r="Q327" t="str">
            <v>BM | BM | BM | BM</v>
          </cell>
        </row>
        <row r="328">
          <cell r="C328" t="b">
            <v>0</v>
          </cell>
          <cell r="D328"/>
          <cell r="Q328" t="str">
            <v>BM | BM | BM ⇒ R1 | BM ⇒ R1</v>
          </cell>
        </row>
        <row r="329">
          <cell r="C329" t="b">
            <v>0</v>
          </cell>
          <cell r="D329"/>
          <cell r="Q329" t="str">
            <v xml:space="preserve"> | Acrylic Emulsion Paint |  | </v>
          </cell>
        </row>
        <row r="330">
          <cell r="C330" t="b">
            <v>1</v>
          </cell>
          <cell r="D330" t="str">
            <v>C01</v>
          </cell>
          <cell r="Q330" t="str">
            <v xml:space="preserve"> | A04AM079-00001 |  | </v>
          </cell>
        </row>
        <row r="331">
          <cell r="C331" t="b">
            <v>0</v>
          </cell>
          <cell r="D331"/>
          <cell r="Q331" t="str">
            <v xml:space="preserve"> | Water Emulsion Paint |  | </v>
          </cell>
        </row>
        <row r="332">
          <cell r="C332" t="b">
            <v>1</v>
          </cell>
          <cell r="D332" t="str">
            <v>C02</v>
          </cell>
          <cell r="Q332" t="str">
            <v xml:space="preserve"> | A04AM079-00002 |  | </v>
          </cell>
        </row>
        <row r="333">
          <cell r="C333" t="b">
            <v>0</v>
          </cell>
          <cell r="D333"/>
          <cell r="Q333" t="str">
            <v xml:space="preserve"> | Latex Paint |  | </v>
          </cell>
        </row>
        <row r="334">
          <cell r="C334" t="b">
            <v>1</v>
          </cell>
          <cell r="D334" t="str">
            <v>C03</v>
          </cell>
          <cell r="Q334" t="str">
            <v xml:space="preserve"> | A04AM079-00003 |  | </v>
          </cell>
        </row>
        <row r="335">
          <cell r="C335" t="b">
            <v>0</v>
          </cell>
          <cell r="D335"/>
          <cell r="Q335" t="str">
            <v xml:space="preserve"> | Acid/Alkaline Resistant Paint |  | </v>
          </cell>
        </row>
        <row r="336">
          <cell r="C336" t="b">
            <v>1</v>
          </cell>
          <cell r="D336" t="str">
            <v>C04</v>
          </cell>
          <cell r="Q336" t="str">
            <v xml:space="preserve"> | A04AM079-00004 |  | </v>
          </cell>
        </row>
        <row r="337">
          <cell r="C337" t="b">
            <v>0</v>
          </cell>
          <cell r="D337"/>
          <cell r="Q337" t="str">
            <v xml:space="preserve"> | Anti-Dust Paint |  | </v>
          </cell>
        </row>
        <row r="338">
          <cell r="C338" t="b">
            <v>1</v>
          </cell>
          <cell r="D338" t="str">
            <v>C05</v>
          </cell>
          <cell r="Q338" t="str">
            <v xml:space="preserve"> | A04AM079-00005 |  | </v>
          </cell>
        </row>
        <row r="339">
          <cell r="C339" t="b">
            <v>0</v>
          </cell>
          <cell r="D339"/>
          <cell r="Q339" t="str">
            <v xml:space="preserve"> | Epoxy Paint |  | </v>
          </cell>
        </row>
        <row r="340">
          <cell r="C340" t="b">
            <v>1</v>
          </cell>
          <cell r="D340" t="str">
            <v>C06</v>
          </cell>
          <cell r="Q340" t="str">
            <v xml:space="preserve"> | A04AM079-00006 |  | </v>
          </cell>
        </row>
        <row r="341">
          <cell r="C341" t="b">
            <v>0</v>
          </cell>
          <cell r="D341"/>
          <cell r="Q341" t="str">
            <v xml:space="preserve"> |  |  | </v>
          </cell>
        </row>
        <row r="342">
          <cell r="C342" t="b">
            <v>0</v>
          </cell>
          <cell r="D342"/>
          <cell r="Q342" t="str">
            <v xml:space="preserve"> |  |  | </v>
          </cell>
        </row>
        <row r="343">
          <cell r="C343" t="b">
            <v>0</v>
          </cell>
          <cell r="D343"/>
          <cell r="Q343" t="str">
            <v xml:space="preserve"> | Room Family (R1)
-Ceiling |  | Ceiling Family-2 (F2)</v>
          </cell>
        </row>
        <row r="344">
          <cell r="C344" t="b">
            <v>0</v>
          </cell>
          <cell r="D344"/>
          <cell r="Q344" t="str">
            <v>BM | BM | BM | BM</v>
          </cell>
        </row>
        <row r="345">
          <cell r="C345" t="b">
            <v>0</v>
          </cell>
          <cell r="D345"/>
          <cell r="Q345" t="str">
            <v>BM | BM | BM ⇒ R1 | BM ⇒ R1</v>
          </cell>
        </row>
        <row r="346">
          <cell r="C346" t="b">
            <v>0</v>
          </cell>
          <cell r="D346"/>
          <cell r="Q346" t="str">
            <v xml:space="preserve"> | Fiber Board Ceiling System M-bar |  | </v>
          </cell>
        </row>
        <row r="347">
          <cell r="C347" t="b">
            <v>1</v>
          </cell>
          <cell r="D347" t="str">
            <v>C91A</v>
          </cell>
          <cell r="Q347" t="str">
            <v xml:space="preserve"> | A04AS186-00001 |  | </v>
          </cell>
        </row>
        <row r="348">
          <cell r="C348" t="b">
            <v>0</v>
          </cell>
          <cell r="D348"/>
          <cell r="Q348" t="str">
            <v xml:space="preserve"> | Fiber Board Ceiling System T-bar |  | </v>
          </cell>
        </row>
        <row r="349">
          <cell r="C349" t="b">
            <v>1</v>
          </cell>
          <cell r="D349" t="str">
            <v>C91B</v>
          </cell>
          <cell r="Q349" t="str">
            <v xml:space="preserve"> | A04AS186-00002 |  | </v>
          </cell>
        </row>
        <row r="350">
          <cell r="C350" t="b">
            <v>0</v>
          </cell>
          <cell r="D350"/>
          <cell r="Q350" t="str">
            <v xml:space="preserve"> |  |  | </v>
          </cell>
        </row>
        <row r="351">
          <cell r="C351" t="b">
            <v>0</v>
          </cell>
          <cell r="D351"/>
          <cell r="Q351" t="str">
            <v xml:space="preserve"> | Gypsum Plaster Board Ceiling System |  | </v>
          </cell>
        </row>
        <row r="352">
          <cell r="C352" t="b">
            <v>1</v>
          </cell>
          <cell r="D352" t="str">
            <v>C92</v>
          </cell>
          <cell r="Q352" t="str">
            <v xml:space="preserve"> | A04AS187-00001 |  | </v>
          </cell>
        </row>
        <row r="353">
          <cell r="C353" t="b">
            <v>0</v>
          </cell>
          <cell r="D353"/>
          <cell r="Q353" t="str">
            <v xml:space="preserve"> | Moisture Resistant Gypsum Plaster Board Ceiling System |  | </v>
          </cell>
        </row>
        <row r="354">
          <cell r="C354" t="b">
            <v>1</v>
          </cell>
          <cell r="D354" t="str">
            <v>C93</v>
          </cell>
          <cell r="Q354" t="str">
            <v xml:space="preserve"> | A04AS188-00001 |  | </v>
          </cell>
        </row>
        <row r="355">
          <cell r="C355" t="b">
            <v>0</v>
          </cell>
          <cell r="D355"/>
          <cell r="Q355" t="str">
            <v xml:space="preserve"> |  |  | </v>
          </cell>
        </row>
        <row r="356">
          <cell r="C356" t="b">
            <v>0</v>
          </cell>
          <cell r="D356"/>
          <cell r="Q356" t="str">
            <v xml:space="preserve"> | Cement Board Ceiling System, M-Bar |  | </v>
          </cell>
        </row>
        <row r="357">
          <cell r="C357" t="b">
            <v>1</v>
          </cell>
          <cell r="D357" t="str">
            <v>C94A</v>
          </cell>
          <cell r="Q357" t="str">
            <v xml:space="preserve"> | A04AS189-00001 |  | </v>
          </cell>
        </row>
        <row r="358">
          <cell r="C358" t="b">
            <v>0</v>
          </cell>
          <cell r="D358"/>
          <cell r="Q358" t="str">
            <v xml:space="preserve"> | Cement Board Ceiling System, T-Bar |  | </v>
          </cell>
        </row>
        <row r="359">
          <cell r="C359" t="b">
            <v>1</v>
          </cell>
          <cell r="D359" t="str">
            <v>C94B</v>
          </cell>
          <cell r="Q359" t="str">
            <v xml:space="preserve"> | A04AS189-00002 |  | </v>
          </cell>
        </row>
        <row r="360">
          <cell r="C360" t="b">
            <v>0</v>
          </cell>
          <cell r="D360"/>
          <cell r="Q360" t="str">
            <v xml:space="preserve"> |  |  | </v>
          </cell>
        </row>
        <row r="361">
          <cell r="C361" t="b">
            <v>0</v>
          </cell>
          <cell r="D361"/>
          <cell r="Q361" t="str">
            <v xml:space="preserve"> | Acoustic Tiled Ceiling System (M-Bar) |  | </v>
          </cell>
        </row>
        <row r="362">
          <cell r="C362" t="b">
            <v>1</v>
          </cell>
          <cell r="D362" t="str">
            <v>C95A</v>
          </cell>
          <cell r="Q362" t="str">
            <v xml:space="preserve"> | A04AS190-00001 |  | </v>
          </cell>
        </row>
        <row r="363">
          <cell r="C363" t="b">
            <v>0</v>
          </cell>
          <cell r="D363"/>
          <cell r="Q363" t="str">
            <v xml:space="preserve"> | Acoustic Tiled Ceiling System (T-Bar) |  | </v>
          </cell>
        </row>
        <row r="364">
          <cell r="C364" t="b">
            <v>1</v>
          </cell>
          <cell r="D364" t="str">
            <v>C95B</v>
          </cell>
          <cell r="Q364" t="str">
            <v xml:space="preserve"> | A04AS190-00002 |  | </v>
          </cell>
        </row>
        <row r="365">
          <cell r="C365" t="b">
            <v>0</v>
          </cell>
          <cell r="D365"/>
          <cell r="Q365" t="str">
            <v xml:space="preserve"> |  |  | </v>
          </cell>
        </row>
        <row r="366">
          <cell r="C366" t="b">
            <v>0</v>
          </cell>
          <cell r="D366"/>
          <cell r="Q366" t="str">
            <v xml:space="preserve"> | Moisture Resistant Tiled Ceiling System (M-Bar) |  | </v>
          </cell>
        </row>
        <row r="367">
          <cell r="C367" t="b">
            <v>1</v>
          </cell>
          <cell r="D367" t="str">
            <v>C96A</v>
          </cell>
          <cell r="Q367" t="str">
            <v xml:space="preserve"> | A04AS191-00001 |  | </v>
          </cell>
        </row>
        <row r="368">
          <cell r="C368" t="b">
            <v>0</v>
          </cell>
          <cell r="D368"/>
          <cell r="Q368" t="str">
            <v xml:space="preserve"> | Moisture Resistant Tiled Ceiling System (T-Bar) |  | </v>
          </cell>
        </row>
        <row r="369">
          <cell r="C369" t="b">
            <v>1</v>
          </cell>
          <cell r="D369" t="str">
            <v>C96B</v>
          </cell>
          <cell r="Q369" t="str">
            <v xml:space="preserve"> | A04AS191-00002 |  | </v>
          </cell>
        </row>
        <row r="370">
          <cell r="C370" t="b">
            <v>0</v>
          </cell>
          <cell r="D370"/>
          <cell r="Q370" t="str">
            <v xml:space="preserve"> |  |  | </v>
          </cell>
        </row>
        <row r="371">
          <cell r="C371" t="b">
            <v>0</v>
          </cell>
          <cell r="D371"/>
          <cell r="Q371" t="str">
            <v xml:space="preserve"> | Aluminum Spandrel Ceiling System (M-Bar) |  | </v>
          </cell>
        </row>
        <row r="372">
          <cell r="C372" t="b">
            <v>1</v>
          </cell>
          <cell r="D372" t="str">
            <v>C97</v>
          </cell>
          <cell r="Q372" t="str">
            <v xml:space="preserve"> | A04AS192-00001 |  | </v>
          </cell>
        </row>
        <row r="373">
          <cell r="C373" t="b">
            <v>0</v>
          </cell>
          <cell r="D373"/>
          <cell r="Q373" t="str">
            <v xml:space="preserve"> | Metal Open Cell Ceiling (T-Bar) |  | </v>
          </cell>
        </row>
        <row r="374">
          <cell r="C374" t="b">
            <v>1</v>
          </cell>
          <cell r="D374" t="str">
            <v>C98</v>
          </cell>
          <cell r="Q374" t="str">
            <v xml:space="preserve"> | A04AS193-00001 |  | </v>
          </cell>
        </row>
        <row r="375">
          <cell r="C375" t="b">
            <v>0</v>
          </cell>
          <cell r="D375"/>
          <cell r="Q375" t="str">
            <v xml:space="preserve"> |  |  | </v>
          </cell>
        </row>
        <row r="376">
          <cell r="C376" t="b">
            <v>0</v>
          </cell>
          <cell r="D376"/>
          <cell r="Q376" t="str">
            <v xml:space="preserve"> |  |  | </v>
          </cell>
        </row>
        <row r="377">
          <cell r="C377" t="b">
            <v>0</v>
          </cell>
          <cell r="D377"/>
          <cell r="Q377" t="str">
            <v xml:space="preserve"> |  |  | </v>
          </cell>
        </row>
        <row r="378">
          <cell r="C378" t="b">
            <v>0</v>
          </cell>
          <cell r="D378" t="str">
            <v>N.A</v>
          </cell>
          <cell r="Q378" t="str">
            <v xml:space="preserve"> |  |  |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적용규칙A"/>
      <sheetName val="적용규칙B"/>
      <sheetName val="유의사항"/>
      <sheetName val="Family_표준_구성도"/>
      <sheetName val="산출기준"/>
      <sheetName val="Family_Name_협력사"/>
      <sheetName val="0.Room"/>
      <sheetName val="1.Floors"/>
      <sheetName val="2.Roofs"/>
      <sheetName val="3.Walls_Ext"/>
      <sheetName val="3.Walls_Int"/>
      <sheetName val="4.St_Fdn"/>
      <sheetName val="5.St_Col"/>
      <sheetName val="6.St_Framing"/>
      <sheetName val="7.Ceilings"/>
      <sheetName val="8.Doors"/>
      <sheetName val="9.Windows"/>
      <sheetName val="10.Stairs"/>
      <sheetName val="11.Railings"/>
      <sheetName val="12.Generic"/>
      <sheetName val="13.Manual_Input"/>
      <sheetName val="WM-AR"/>
      <sheetName val="회의내용(임시)"/>
      <sheetName val="참조용_Int Finish_Style-WM_DB"/>
      <sheetName val="링크용_Int Finish_Style-WM_DB"/>
      <sheetName val="ST FDN"/>
      <sheetName val="Sheet2"/>
      <sheetName val="Ammonia"/>
      <sheetName val="Sheet3"/>
      <sheetName val="CDS"/>
      <sheetName val="Sheet4"/>
      <sheetName val="GCB"/>
      <sheetName val="Sheet5"/>
      <sheetName val="CASE samp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Kang Hanho" id="{5F4B9743-DED0-4CAF-84C8-728B169472FD}" userId="Kang Hanho" providerId="None"/>
</personList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397" dT="2024-07-12T07:54:25.52" personId="{5F4B9743-DED0-4CAF-84C8-728B169472FD}" id="{76E20A84-5573-4A66-A95D-B44F8CAFB43B}">
    <text>- Generic Model탭에 Chain Link 내용 없음
- 패밀리에 L, H 매개변수가 없음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Relationship Id="rId4" Type="http://schemas.microsoft.com/office/2017/10/relationships/threadedComment" Target="../threadedComments/threadedComment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408D3-44B2-4186-B612-B88F8C3B6095}">
  <dimension ref="B2:G127"/>
  <sheetViews>
    <sheetView zoomScale="85" zoomScaleNormal="85" workbookViewId="0">
      <pane xSplit="6" ySplit="5" topLeftCell="G51" activePane="bottomRight" state="frozen"/>
      <selection activeCell="C227" sqref="C227"/>
      <selection pane="topRight" activeCell="C227" sqref="C227"/>
      <selection pane="bottomLeft" activeCell="C227" sqref="C227"/>
      <selection pane="bottomRight" activeCell="C227" sqref="C227"/>
    </sheetView>
  </sheetViews>
  <sheetFormatPr defaultColWidth="8.75" defaultRowHeight="13.5"/>
  <cols>
    <col min="1" max="1" width="1.75" style="4" customWidth="1"/>
    <col min="2" max="2" width="5.125" style="4" customWidth="1"/>
    <col min="3" max="3" width="22.75" style="4" customWidth="1"/>
    <col min="4" max="4" width="69.25" style="4" customWidth="1"/>
    <col min="5" max="5" width="62.125" style="4" customWidth="1"/>
    <col min="6" max="6" width="35.75" style="4" customWidth="1"/>
    <col min="7" max="7" width="30.75" style="6" customWidth="1"/>
    <col min="8" max="8" width="23.5" style="4" customWidth="1"/>
    <col min="9" max="16384" width="8.75" style="4"/>
  </cols>
  <sheetData>
    <row r="2" spans="2:7" ht="28.15" customHeight="1">
      <c r="B2" s="1" t="s">
        <v>0</v>
      </c>
      <c r="C2" s="2"/>
      <c r="D2" s="2"/>
      <c r="E2" s="2"/>
      <c r="F2" s="2"/>
      <c r="G2" s="3"/>
    </row>
    <row r="3" spans="2:7" ht="8.4499999999999993" customHeight="1">
      <c r="B3" s="5"/>
    </row>
    <row r="4" spans="2:7" ht="30" customHeight="1">
      <c r="B4" s="7" t="s">
        <v>1</v>
      </c>
      <c r="C4" s="7" t="s">
        <v>2</v>
      </c>
      <c r="D4" s="7" t="s">
        <v>3</v>
      </c>
      <c r="E4" s="7" t="s">
        <v>4</v>
      </c>
      <c r="F4" s="7" t="s">
        <v>5</v>
      </c>
      <c r="G4" s="7" t="s">
        <v>6</v>
      </c>
    </row>
    <row r="5" spans="2:7" ht="30" customHeight="1">
      <c r="B5" s="8">
        <v>1</v>
      </c>
      <c r="C5" s="9" t="s">
        <v>7</v>
      </c>
      <c r="D5" s="10"/>
      <c r="E5" s="10"/>
      <c r="F5" s="10"/>
      <c r="G5" s="11"/>
    </row>
    <row r="6" spans="2:7" ht="67.5">
      <c r="B6" s="12">
        <v>1.1000000000000001</v>
      </c>
      <c r="C6" s="13" t="s">
        <v>8</v>
      </c>
      <c r="D6" s="14" t="s">
        <v>9</v>
      </c>
      <c r="E6" s="15" t="s">
        <v>10</v>
      </c>
      <c r="F6" s="15" t="s">
        <v>11</v>
      </c>
      <c r="G6" s="16" t="s">
        <v>12</v>
      </c>
    </row>
    <row r="7" spans="2:7" ht="187.15" customHeight="1">
      <c r="B7" s="12">
        <v>1.2</v>
      </c>
      <c r="C7" s="13" t="s">
        <v>13</v>
      </c>
      <c r="D7" s="14" t="s">
        <v>14</v>
      </c>
      <c r="E7" s="15" t="s">
        <v>15</v>
      </c>
      <c r="F7" s="15" t="s">
        <v>11</v>
      </c>
      <c r="G7" s="17" t="s">
        <v>12</v>
      </c>
    </row>
    <row r="8" spans="2:7" ht="125.45" customHeight="1">
      <c r="B8" s="12">
        <v>1.3</v>
      </c>
      <c r="C8" s="18" t="s">
        <v>16</v>
      </c>
      <c r="D8" s="14" t="s">
        <v>17</v>
      </c>
      <c r="E8" s="15" t="s">
        <v>18</v>
      </c>
      <c r="F8" s="15" t="s">
        <v>11</v>
      </c>
      <c r="G8" s="17"/>
    </row>
    <row r="9" spans="2:7" ht="108">
      <c r="B9" s="19">
        <v>1.4</v>
      </c>
      <c r="C9" s="13" t="s">
        <v>19</v>
      </c>
      <c r="D9" s="20" t="s">
        <v>20</v>
      </c>
      <c r="E9" s="15" t="s">
        <v>21</v>
      </c>
      <c r="F9" s="15" t="s">
        <v>22</v>
      </c>
      <c r="G9" s="21" t="s">
        <v>12</v>
      </c>
    </row>
    <row r="10" spans="2:7" ht="81">
      <c r="B10" s="12">
        <v>1.5</v>
      </c>
      <c r="C10" s="13" t="s">
        <v>23</v>
      </c>
      <c r="D10" s="20" t="s">
        <v>24</v>
      </c>
      <c r="E10" s="15" t="s">
        <v>25</v>
      </c>
      <c r="F10" s="15" t="s">
        <v>11</v>
      </c>
      <c r="G10" s="21" t="s">
        <v>12</v>
      </c>
    </row>
    <row r="11" spans="2:7" ht="135">
      <c r="B11" s="12">
        <v>1.6</v>
      </c>
      <c r="C11" s="22" t="s">
        <v>26</v>
      </c>
      <c r="D11" s="23"/>
      <c r="E11" s="24" t="s">
        <v>27</v>
      </c>
      <c r="F11" s="24" t="s">
        <v>28</v>
      </c>
      <c r="G11" s="17" t="s">
        <v>12</v>
      </c>
    </row>
    <row r="12" spans="2:7" ht="54">
      <c r="B12" s="12">
        <v>1.7</v>
      </c>
      <c r="C12" s="22" t="s">
        <v>29</v>
      </c>
      <c r="D12" s="23"/>
      <c r="E12" s="24" t="s">
        <v>30</v>
      </c>
      <c r="F12" s="24" t="s">
        <v>31</v>
      </c>
      <c r="G12" s="17"/>
    </row>
    <row r="13" spans="2:7" ht="67.5">
      <c r="B13" s="12">
        <v>1.8</v>
      </c>
      <c r="C13" s="25" t="s">
        <v>32</v>
      </c>
      <c r="D13" s="14" t="s">
        <v>33</v>
      </c>
      <c r="E13" s="15" t="s">
        <v>34</v>
      </c>
      <c r="F13" s="15" t="s">
        <v>11</v>
      </c>
      <c r="G13" s="17"/>
    </row>
    <row r="14" spans="2:7" ht="40.5">
      <c r="B14" s="19">
        <v>1.9</v>
      </c>
      <c r="C14" s="25" t="s">
        <v>35</v>
      </c>
      <c r="D14" s="20" t="s">
        <v>36</v>
      </c>
      <c r="E14" s="15" t="s">
        <v>37</v>
      </c>
      <c r="F14" s="15" t="s">
        <v>11</v>
      </c>
      <c r="G14" s="26" t="s">
        <v>38</v>
      </c>
    </row>
    <row r="15" spans="2:7" ht="30" customHeight="1">
      <c r="B15" s="27"/>
      <c r="C15" s="28" t="s">
        <v>39</v>
      </c>
      <c r="D15" s="29" t="s">
        <v>40</v>
      </c>
      <c r="E15" s="30" t="s">
        <v>40</v>
      </c>
      <c r="F15" s="30"/>
      <c r="G15" s="26"/>
    </row>
    <row r="16" spans="2:7" ht="30" customHeight="1">
      <c r="B16" s="31"/>
      <c r="C16" s="32" t="s">
        <v>41</v>
      </c>
      <c r="D16" s="33" t="s">
        <v>42</v>
      </c>
      <c r="E16" s="34" t="s">
        <v>42</v>
      </c>
      <c r="F16" s="34"/>
      <c r="G16" s="26"/>
    </row>
    <row r="17" spans="2:7" ht="30" customHeight="1">
      <c r="B17" s="31"/>
      <c r="C17" s="32" t="s">
        <v>43</v>
      </c>
      <c r="D17" s="33" t="s">
        <v>44</v>
      </c>
      <c r="E17" s="34" t="s">
        <v>44</v>
      </c>
      <c r="F17" s="34"/>
      <c r="G17" s="26"/>
    </row>
    <row r="18" spans="2:7" ht="30" customHeight="1">
      <c r="B18" s="31"/>
      <c r="C18" s="32" t="s">
        <v>45</v>
      </c>
      <c r="D18" s="33" t="s">
        <v>46</v>
      </c>
      <c r="E18" s="34" t="s">
        <v>46</v>
      </c>
      <c r="F18" s="34"/>
      <c r="G18" s="26"/>
    </row>
    <row r="19" spans="2:7" ht="30" customHeight="1">
      <c r="B19" s="31"/>
      <c r="C19" s="32" t="s">
        <v>47</v>
      </c>
      <c r="D19" s="33" t="s">
        <v>48</v>
      </c>
      <c r="E19" s="34" t="s">
        <v>48</v>
      </c>
      <c r="F19" s="34"/>
      <c r="G19" s="26"/>
    </row>
    <row r="20" spans="2:7" ht="45.6" customHeight="1">
      <c r="B20" s="31"/>
      <c r="C20" s="32" t="s">
        <v>49</v>
      </c>
      <c r="D20" s="33" t="s">
        <v>50</v>
      </c>
      <c r="E20" s="34" t="s">
        <v>50</v>
      </c>
      <c r="F20" s="34"/>
      <c r="G20" s="26"/>
    </row>
    <row r="21" spans="2:7" ht="61.9" customHeight="1">
      <c r="B21" s="31"/>
      <c r="C21" s="32" t="s">
        <v>51</v>
      </c>
      <c r="D21" s="33" t="s">
        <v>52</v>
      </c>
      <c r="E21" s="34" t="s">
        <v>52</v>
      </c>
      <c r="F21" s="34"/>
      <c r="G21" s="26"/>
    </row>
    <row r="22" spans="2:7" ht="30" customHeight="1">
      <c r="B22" s="31"/>
      <c r="C22" s="32" t="s">
        <v>53</v>
      </c>
      <c r="D22" s="33" t="s">
        <v>54</v>
      </c>
      <c r="E22" s="34" t="s">
        <v>54</v>
      </c>
      <c r="F22" s="34"/>
      <c r="G22" s="26"/>
    </row>
    <row r="23" spans="2:7" ht="30" customHeight="1">
      <c r="B23" s="31"/>
      <c r="C23" s="32" t="s">
        <v>55</v>
      </c>
      <c r="D23" s="33" t="s">
        <v>56</v>
      </c>
      <c r="E23" s="34" t="s">
        <v>56</v>
      </c>
      <c r="F23" s="34"/>
      <c r="G23" s="26"/>
    </row>
    <row r="24" spans="2:7" ht="30" customHeight="1">
      <c r="B24" s="31"/>
      <c r="C24" s="32" t="s">
        <v>57</v>
      </c>
      <c r="D24" s="33" t="s">
        <v>58</v>
      </c>
      <c r="E24" s="34" t="s">
        <v>58</v>
      </c>
      <c r="F24" s="34"/>
      <c r="G24" s="26"/>
    </row>
    <row r="25" spans="2:7" ht="30" customHeight="1">
      <c r="B25" s="31"/>
      <c r="C25" s="32" t="s">
        <v>59</v>
      </c>
      <c r="D25" s="33" t="s">
        <v>56</v>
      </c>
      <c r="E25" s="34" t="s">
        <v>56</v>
      </c>
      <c r="F25" s="34"/>
      <c r="G25" s="26"/>
    </row>
    <row r="26" spans="2:7" ht="30" customHeight="1">
      <c r="B26" s="35"/>
      <c r="C26" s="32" t="s">
        <v>60</v>
      </c>
      <c r="D26" s="33" t="s">
        <v>61</v>
      </c>
      <c r="E26" s="34" t="s">
        <v>61</v>
      </c>
      <c r="F26" s="34"/>
      <c r="G26" s="26"/>
    </row>
    <row r="27" spans="2:7" ht="189">
      <c r="B27" s="36" t="s">
        <v>62</v>
      </c>
      <c r="C27" s="37" t="s">
        <v>63</v>
      </c>
      <c r="D27" s="23" t="s">
        <v>64</v>
      </c>
      <c r="E27" s="24" t="s">
        <v>65</v>
      </c>
      <c r="F27" s="15" t="s">
        <v>11</v>
      </c>
      <c r="G27" s="17" t="s">
        <v>66</v>
      </c>
    </row>
    <row r="28" spans="2:7" ht="147" customHeight="1">
      <c r="B28" s="36">
        <v>1.1100000000000001</v>
      </c>
      <c r="C28" s="37" t="s">
        <v>67</v>
      </c>
      <c r="D28" s="23"/>
      <c r="E28" s="24" t="s">
        <v>68</v>
      </c>
      <c r="F28" s="15" t="s">
        <v>11</v>
      </c>
      <c r="G28" s="17"/>
    </row>
    <row r="29" spans="2:7" ht="108">
      <c r="B29" s="36">
        <v>1.1200000000000001</v>
      </c>
      <c r="C29" s="37" t="s">
        <v>69</v>
      </c>
      <c r="D29" s="23" t="s">
        <v>70</v>
      </c>
      <c r="E29" s="24" t="s">
        <v>71</v>
      </c>
      <c r="F29" s="15" t="s">
        <v>11</v>
      </c>
      <c r="G29" s="17"/>
    </row>
    <row r="30" spans="2:7" ht="75" customHeight="1">
      <c r="B30" s="12">
        <v>1.1299999999999999</v>
      </c>
      <c r="C30" s="25" t="s">
        <v>72</v>
      </c>
      <c r="D30" s="38" t="s">
        <v>73</v>
      </c>
      <c r="E30" s="24" t="s">
        <v>74</v>
      </c>
      <c r="F30" s="15" t="s">
        <v>11</v>
      </c>
      <c r="G30" s="39"/>
    </row>
    <row r="31" spans="2:7" ht="135">
      <c r="B31" s="40">
        <v>1.1399999999999999</v>
      </c>
      <c r="C31" s="41" t="s">
        <v>75</v>
      </c>
      <c r="D31" s="23"/>
      <c r="E31" s="24" t="s">
        <v>76</v>
      </c>
      <c r="F31" s="15" t="s">
        <v>11</v>
      </c>
      <c r="G31" s="42"/>
    </row>
    <row r="32" spans="2:7" ht="60" customHeight="1">
      <c r="B32" s="40">
        <v>1.1499999999999999</v>
      </c>
      <c r="C32" s="41" t="s">
        <v>77</v>
      </c>
      <c r="D32" s="23"/>
      <c r="E32" s="24" t="s">
        <v>78</v>
      </c>
      <c r="F32" s="15"/>
      <c r="G32" s="42"/>
    </row>
    <row r="33" spans="2:7" ht="30" customHeight="1">
      <c r="B33" s="8">
        <v>2</v>
      </c>
      <c r="C33" s="9" t="s">
        <v>79</v>
      </c>
      <c r="D33" s="10"/>
      <c r="E33" s="10"/>
      <c r="F33" s="10"/>
      <c r="G33" s="11"/>
    </row>
    <row r="34" spans="2:7" ht="243">
      <c r="B34" s="12">
        <v>2.1</v>
      </c>
      <c r="C34" s="22" t="s">
        <v>80</v>
      </c>
      <c r="D34" s="23"/>
      <c r="E34" s="43"/>
      <c r="F34" s="43" t="s">
        <v>81</v>
      </c>
      <c r="G34" s="17"/>
    </row>
    <row r="35" spans="2:7" ht="132" customHeight="1">
      <c r="B35" s="12">
        <v>2.2000000000000002</v>
      </c>
      <c r="C35" s="22" t="s">
        <v>82</v>
      </c>
      <c r="D35" s="23" t="s">
        <v>83</v>
      </c>
      <c r="E35" s="43"/>
      <c r="F35" s="43" t="s">
        <v>84</v>
      </c>
      <c r="G35" s="17"/>
    </row>
    <row r="36" spans="2:7" ht="165" customHeight="1">
      <c r="B36" s="12">
        <v>2.2999999999999998</v>
      </c>
      <c r="C36" s="22" t="s">
        <v>85</v>
      </c>
      <c r="D36" s="23" t="s">
        <v>86</v>
      </c>
      <c r="E36" s="43"/>
      <c r="F36" s="43"/>
      <c r="G36" s="17"/>
    </row>
    <row r="37" spans="2:7" ht="30" customHeight="1">
      <c r="B37" s="8">
        <v>3</v>
      </c>
      <c r="C37" s="9" t="s">
        <v>87</v>
      </c>
      <c r="D37" s="10"/>
      <c r="E37" s="10"/>
      <c r="F37" s="10"/>
      <c r="G37" s="11"/>
    </row>
    <row r="38" spans="2:7" ht="162">
      <c r="B38" s="12">
        <v>3.1</v>
      </c>
      <c r="C38" s="22" t="s">
        <v>88</v>
      </c>
      <c r="D38" s="23" t="s">
        <v>89</v>
      </c>
      <c r="E38" s="43"/>
      <c r="F38" s="43"/>
      <c r="G38" s="17"/>
    </row>
    <row r="39" spans="2:7" ht="67.5">
      <c r="B39" s="12">
        <v>3.2</v>
      </c>
      <c r="C39" s="13" t="s">
        <v>90</v>
      </c>
      <c r="D39" s="14"/>
      <c r="E39" s="43" t="s">
        <v>91</v>
      </c>
      <c r="F39" s="15" t="s">
        <v>11</v>
      </c>
      <c r="G39" s="44"/>
    </row>
    <row r="40" spans="2:7" ht="81">
      <c r="B40" s="12">
        <v>3.3</v>
      </c>
      <c r="C40" s="13" t="s">
        <v>92</v>
      </c>
      <c r="D40" s="20" t="s">
        <v>93</v>
      </c>
      <c r="E40" s="15"/>
      <c r="F40" s="15"/>
      <c r="G40" s="44"/>
    </row>
    <row r="41" spans="2:7" ht="81">
      <c r="B41" s="12">
        <v>3.4</v>
      </c>
      <c r="C41" s="13" t="s">
        <v>94</v>
      </c>
      <c r="D41" s="20" t="s">
        <v>24</v>
      </c>
      <c r="E41" s="15" t="s">
        <v>95</v>
      </c>
      <c r="F41" s="15" t="s">
        <v>11</v>
      </c>
      <c r="G41" s="44" t="s">
        <v>96</v>
      </c>
    </row>
    <row r="42" spans="2:7" ht="54">
      <c r="B42" s="12">
        <v>3.5</v>
      </c>
      <c r="C42" s="25" t="s">
        <v>97</v>
      </c>
      <c r="D42" s="20"/>
      <c r="E42" s="15" t="s">
        <v>98</v>
      </c>
      <c r="F42" s="15" t="s">
        <v>11</v>
      </c>
      <c r="G42" s="44"/>
    </row>
    <row r="43" spans="2:7" ht="67.5">
      <c r="B43" s="12">
        <v>3.6</v>
      </c>
      <c r="C43" s="13" t="s">
        <v>99</v>
      </c>
      <c r="D43" s="20" t="s">
        <v>100</v>
      </c>
      <c r="E43" s="15" t="s">
        <v>101</v>
      </c>
      <c r="F43" s="15" t="s">
        <v>11</v>
      </c>
      <c r="G43" s="17"/>
    </row>
    <row r="44" spans="2:7" ht="40.5">
      <c r="B44" s="12">
        <v>3.7</v>
      </c>
      <c r="C44" s="13" t="s">
        <v>102</v>
      </c>
      <c r="D44" s="20" t="s">
        <v>103</v>
      </c>
      <c r="E44" s="15" t="s">
        <v>104</v>
      </c>
      <c r="F44" s="15" t="s">
        <v>11</v>
      </c>
      <c r="G44" s="17"/>
    </row>
    <row r="45" spans="2:7" ht="54.6" customHeight="1">
      <c r="B45" s="12">
        <v>3.8</v>
      </c>
      <c r="C45" s="13" t="s">
        <v>105</v>
      </c>
      <c r="D45" s="20"/>
      <c r="E45" s="15" t="s">
        <v>106</v>
      </c>
      <c r="F45" s="15"/>
      <c r="G45" s="17"/>
    </row>
    <row r="46" spans="2:7" ht="30" customHeight="1">
      <c r="B46" s="8">
        <v>4</v>
      </c>
      <c r="C46" s="9" t="s">
        <v>43</v>
      </c>
      <c r="D46" s="10"/>
      <c r="E46" s="10"/>
      <c r="F46" s="10"/>
      <c r="G46" s="11"/>
    </row>
    <row r="47" spans="2:7" ht="54">
      <c r="B47" s="12">
        <v>4.0999999999999996</v>
      </c>
      <c r="C47" s="18" t="s">
        <v>107</v>
      </c>
      <c r="D47" s="45"/>
      <c r="E47" s="24" t="s">
        <v>108</v>
      </c>
      <c r="F47" s="15" t="s">
        <v>11</v>
      </c>
      <c r="G47" s="17" t="s">
        <v>109</v>
      </c>
    </row>
    <row r="48" spans="2:7" ht="54">
      <c r="B48" s="12">
        <v>4.2</v>
      </c>
      <c r="C48" s="25" t="s">
        <v>110</v>
      </c>
      <c r="D48" s="46"/>
      <c r="E48" s="15" t="s">
        <v>111</v>
      </c>
      <c r="F48" s="15"/>
      <c r="G48" s="17" t="s">
        <v>112</v>
      </c>
    </row>
    <row r="49" spans="2:7" ht="67.5">
      <c r="B49" s="12">
        <v>4.3</v>
      </c>
      <c r="C49" s="25" t="s">
        <v>113</v>
      </c>
      <c r="D49" s="46"/>
      <c r="E49" s="15" t="s">
        <v>114</v>
      </c>
      <c r="F49" s="15"/>
      <c r="G49" s="17"/>
    </row>
    <row r="50" spans="2:7" ht="50.45" customHeight="1">
      <c r="B50" s="12">
        <v>4.4000000000000004</v>
      </c>
      <c r="C50" s="25" t="s">
        <v>115</v>
      </c>
      <c r="D50" s="47" t="s">
        <v>116</v>
      </c>
      <c r="E50" s="15" t="s">
        <v>116</v>
      </c>
      <c r="F50" s="15"/>
      <c r="G50" s="25" t="s">
        <v>117</v>
      </c>
    </row>
    <row r="52" spans="2:7" ht="30" customHeight="1">
      <c r="B52" s="48">
        <v>5</v>
      </c>
      <c r="C52" s="9" t="s">
        <v>45</v>
      </c>
      <c r="D52" s="10"/>
      <c r="E52" s="10"/>
      <c r="F52" s="10"/>
      <c r="G52" s="49"/>
    </row>
    <row r="53" spans="2:7" ht="74.45" customHeight="1">
      <c r="B53" s="50">
        <v>5.0999999999999996</v>
      </c>
      <c r="C53" s="25" t="s">
        <v>118</v>
      </c>
      <c r="D53" s="47" t="s">
        <v>119</v>
      </c>
      <c r="E53" s="15" t="s">
        <v>120</v>
      </c>
      <c r="F53" s="15"/>
      <c r="G53" s="25"/>
    </row>
    <row r="54" spans="2:7" ht="110.45" customHeight="1">
      <c r="B54" s="12">
        <v>5.2</v>
      </c>
      <c r="C54" s="22" t="s">
        <v>121</v>
      </c>
      <c r="D54" s="23"/>
      <c r="E54" s="43" t="s">
        <v>122</v>
      </c>
      <c r="F54" s="43" t="s">
        <v>123</v>
      </c>
      <c r="G54" s="17"/>
    </row>
    <row r="55" spans="2:7" ht="50.45" customHeight="1">
      <c r="B55" s="51">
        <v>5.3</v>
      </c>
      <c r="C55" s="25" t="s">
        <v>124</v>
      </c>
      <c r="D55" s="52"/>
      <c r="E55" s="15" t="s">
        <v>125</v>
      </c>
      <c r="F55" s="15" t="s">
        <v>11</v>
      </c>
      <c r="G55" s="53"/>
    </row>
    <row r="56" spans="2:7" ht="81">
      <c r="B56" s="51">
        <v>5.4</v>
      </c>
      <c r="C56" s="25" t="s">
        <v>126</v>
      </c>
      <c r="D56" s="47" t="s">
        <v>127</v>
      </c>
      <c r="E56" s="15" t="s">
        <v>128</v>
      </c>
      <c r="F56" s="15" t="s">
        <v>129</v>
      </c>
      <c r="G56" s="53"/>
    </row>
    <row r="57" spans="2:7" ht="30" customHeight="1">
      <c r="B57" s="8">
        <v>6</v>
      </c>
      <c r="C57" s="9" t="s">
        <v>47</v>
      </c>
      <c r="D57" s="10"/>
      <c r="E57" s="10"/>
      <c r="F57" s="10"/>
      <c r="G57" s="11"/>
    </row>
    <row r="58" spans="2:7" ht="52.15" customHeight="1">
      <c r="B58" s="12">
        <v>6.1</v>
      </c>
      <c r="C58" s="54" t="s">
        <v>130</v>
      </c>
      <c r="D58" s="47" t="s">
        <v>131</v>
      </c>
      <c r="E58" s="15" t="s">
        <v>131</v>
      </c>
      <c r="F58" s="15"/>
      <c r="G58" s="55"/>
    </row>
    <row r="59" spans="2:7" ht="52.15" customHeight="1">
      <c r="B59" s="12">
        <v>6.2</v>
      </c>
      <c r="C59" s="56" t="s">
        <v>132</v>
      </c>
      <c r="D59" s="57" t="s">
        <v>133</v>
      </c>
      <c r="E59" s="15" t="s">
        <v>133</v>
      </c>
      <c r="F59" s="15"/>
      <c r="G59" s="55"/>
    </row>
    <row r="60" spans="2:7" ht="135">
      <c r="B60" s="12">
        <v>6.3</v>
      </c>
      <c r="C60" s="58" t="s">
        <v>134</v>
      </c>
      <c r="D60" s="57"/>
      <c r="E60" s="24" t="s">
        <v>135</v>
      </c>
      <c r="F60" s="24"/>
      <c r="G60" s="55"/>
    </row>
    <row r="61" spans="2:7" ht="135">
      <c r="B61" s="12">
        <v>6.4</v>
      </c>
      <c r="C61" s="58" t="s">
        <v>136</v>
      </c>
      <c r="D61" s="57"/>
      <c r="E61" s="24" t="s">
        <v>137</v>
      </c>
      <c r="F61" s="24"/>
      <c r="G61" s="55"/>
    </row>
    <row r="62" spans="2:7" ht="54" customHeight="1">
      <c r="B62" s="51">
        <v>6.5</v>
      </c>
      <c r="C62" s="25" t="s">
        <v>138</v>
      </c>
      <c r="D62" s="52"/>
      <c r="E62" s="15" t="s">
        <v>139</v>
      </c>
      <c r="F62" s="15" t="s">
        <v>140</v>
      </c>
      <c r="G62" s="53"/>
    </row>
    <row r="63" spans="2:7" ht="81">
      <c r="B63" s="51">
        <v>6.6</v>
      </c>
      <c r="C63" s="25" t="s">
        <v>141</v>
      </c>
      <c r="D63" s="52"/>
      <c r="E63" s="15" t="s">
        <v>142</v>
      </c>
      <c r="F63" s="15" t="s">
        <v>11</v>
      </c>
      <c r="G63" s="53"/>
    </row>
    <row r="64" spans="2:7" ht="30" customHeight="1">
      <c r="B64" s="48">
        <v>7</v>
      </c>
      <c r="C64" s="9" t="s">
        <v>143</v>
      </c>
      <c r="D64" s="10"/>
      <c r="E64" s="10"/>
      <c r="F64" s="10"/>
      <c r="G64" s="49"/>
    </row>
    <row r="65" spans="2:7" ht="171" customHeight="1">
      <c r="B65" s="50">
        <v>7.1</v>
      </c>
      <c r="C65" s="22" t="s">
        <v>144</v>
      </c>
      <c r="D65" s="23" t="s">
        <v>145</v>
      </c>
      <c r="E65" s="43" t="s">
        <v>146</v>
      </c>
      <c r="F65" s="43" t="s">
        <v>147</v>
      </c>
      <c r="G65" s="17"/>
    </row>
    <row r="66" spans="2:7" ht="67.5">
      <c r="B66" s="50">
        <v>7.2</v>
      </c>
      <c r="C66" s="25" t="s">
        <v>148</v>
      </c>
      <c r="D66" s="14" t="s">
        <v>149</v>
      </c>
      <c r="E66" s="15" t="s">
        <v>150</v>
      </c>
      <c r="F66" s="15"/>
      <c r="G66" s="59" t="s">
        <v>151</v>
      </c>
    </row>
    <row r="67" spans="2:7" ht="80.45" customHeight="1">
      <c r="B67" s="60">
        <v>7.3</v>
      </c>
      <c r="C67" s="18" t="s">
        <v>152</v>
      </c>
      <c r="D67" s="14" t="s">
        <v>153</v>
      </c>
      <c r="E67" s="15" t="s">
        <v>153</v>
      </c>
      <c r="F67" s="15"/>
      <c r="G67" s="61"/>
    </row>
    <row r="68" spans="2:7" ht="96.6" customHeight="1">
      <c r="B68" s="60">
        <v>7.4</v>
      </c>
      <c r="C68" s="18" t="s">
        <v>154</v>
      </c>
      <c r="D68" s="14" t="s">
        <v>153</v>
      </c>
      <c r="E68" s="15" t="s">
        <v>153</v>
      </c>
      <c r="F68" s="15"/>
      <c r="G68" s="61"/>
    </row>
    <row r="69" spans="2:7" ht="47.45" customHeight="1">
      <c r="B69" s="60">
        <v>7.5</v>
      </c>
      <c r="C69" s="25" t="s">
        <v>155</v>
      </c>
      <c r="D69" s="14" t="s">
        <v>156</v>
      </c>
      <c r="E69" s="15" t="s">
        <v>156</v>
      </c>
      <c r="F69" s="15"/>
      <c r="G69" s="61"/>
    </row>
    <row r="70" spans="2:7" ht="81">
      <c r="B70" s="50">
        <v>7.6</v>
      </c>
      <c r="C70" s="25" t="s">
        <v>157</v>
      </c>
      <c r="D70" s="14"/>
      <c r="E70" s="62" t="s">
        <v>158</v>
      </c>
      <c r="F70" s="62"/>
      <c r="G70" s="17" t="s">
        <v>159</v>
      </c>
    </row>
    <row r="71" spans="2:7" ht="54">
      <c r="B71" s="50">
        <v>7.7</v>
      </c>
      <c r="C71" s="25" t="s">
        <v>160</v>
      </c>
      <c r="D71" s="14"/>
      <c r="E71" s="62" t="s">
        <v>158</v>
      </c>
      <c r="F71" s="62"/>
      <c r="G71" s="17" t="s">
        <v>161</v>
      </c>
    </row>
    <row r="72" spans="2:7" ht="55.15" customHeight="1">
      <c r="B72" s="50">
        <v>7.8</v>
      </c>
      <c r="C72" s="25" t="s">
        <v>162</v>
      </c>
      <c r="D72" s="14"/>
      <c r="E72" s="62" t="s">
        <v>163</v>
      </c>
      <c r="F72" s="62"/>
      <c r="G72" s="17" t="s">
        <v>164</v>
      </c>
    </row>
    <row r="73" spans="2:7" ht="33" customHeight="1">
      <c r="B73" s="50">
        <v>7.9</v>
      </c>
      <c r="C73" s="17" t="s">
        <v>165</v>
      </c>
      <c r="D73" s="14"/>
      <c r="E73" s="62" t="s">
        <v>166</v>
      </c>
      <c r="F73" s="62"/>
      <c r="G73" s="17" t="s">
        <v>167</v>
      </c>
    </row>
    <row r="74" spans="2:7" ht="34.9" customHeight="1">
      <c r="B74" s="12"/>
      <c r="C74" s="18"/>
      <c r="D74" s="18"/>
      <c r="E74" s="18"/>
      <c r="F74" s="18"/>
      <c r="G74" s="17"/>
    </row>
    <row r="75" spans="2:7" ht="30" customHeight="1">
      <c r="B75" s="8">
        <v>8</v>
      </c>
      <c r="C75" s="9" t="s">
        <v>168</v>
      </c>
      <c r="D75" s="10"/>
      <c r="E75" s="10"/>
      <c r="F75" s="10"/>
      <c r="G75" s="11"/>
    </row>
    <row r="76" spans="2:7" ht="34.9" customHeight="1">
      <c r="B76" s="50">
        <v>8.1</v>
      </c>
      <c r="C76" s="18" t="s">
        <v>169</v>
      </c>
      <c r="D76" s="45"/>
      <c r="E76" s="15"/>
      <c r="F76" s="15"/>
      <c r="G76" s="63" t="s">
        <v>170</v>
      </c>
    </row>
    <row r="77" spans="2:7" ht="34.9" customHeight="1">
      <c r="B77" s="50">
        <v>8.1999999999999993</v>
      </c>
      <c r="C77" s="18" t="s">
        <v>171</v>
      </c>
      <c r="D77" s="45"/>
      <c r="E77" s="15"/>
      <c r="F77" s="15"/>
      <c r="G77" s="64" t="s">
        <v>172</v>
      </c>
    </row>
    <row r="78" spans="2:7" ht="34.9" customHeight="1">
      <c r="B78" s="50">
        <v>8.3000000000000007</v>
      </c>
      <c r="C78" s="18" t="s">
        <v>173</v>
      </c>
      <c r="D78" s="45"/>
      <c r="E78" s="15"/>
      <c r="F78" s="15"/>
      <c r="G78" s="64" t="s">
        <v>174</v>
      </c>
    </row>
    <row r="79" spans="2:7" ht="66">
      <c r="B79" s="50">
        <v>8.4</v>
      </c>
      <c r="C79" s="25" t="s">
        <v>175</v>
      </c>
      <c r="D79" s="46"/>
      <c r="E79" s="15"/>
      <c r="F79" s="15"/>
      <c r="G79" s="65" t="s">
        <v>176</v>
      </c>
    </row>
    <row r="80" spans="2:7" ht="57.6" customHeight="1">
      <c r="B80" s="50">
        <v>8.5</v>
      </c>
      <c r="C80" s="66" t="s">
        <v>177</v>
      </c>
      <c r="D80" s="14" t="s">
        <v>178</v>
      </c>
      <c r="E80" s="15" t="s">
        <v>178</v>
      </c>
      <c r="F80" s="15" t="s">
        <v>11</v>
      </c>
      <c r="G80" s="67" t="s">
        <v>179</v>
      </c>
    </row>
    <row r="81" spans="2:7" ht="34.9" customHeight="1">
      <c r="B81" s="50"/>
      <c r="C81" s="25"/>
      <c r="D81" s="25"/>
      <c r="E81" s="25"/>
      <c r="F81" s="25"/>
      <c r="G81" s="17"/>
    </row>
    <row r="82" spans="2:7" ht="30" customHeight="1">
      <c r="B82" s="8">
        <v>9</v>
      </c>
      <c r="C82" s="9" t="s">
        <v>180</v>
      </c>
      <c r="D82" s="10"/>
      <c r="E82" s="10"/>
      <c r="F82" s="10"/>
      <c r="G82" s="11"/>
    </row>
    <row r="83" spans="2:7" ht="34.9" customHeight="1">
      <c r="B83" s="12">
        <v>9.1</v>
      </c>
      <c r="C83" s="18" t="s">
        <v>181</v>
      </c>
      <c r="D83" s="14" t="s">
        <v>182</v>
      </c>
      <c r="E83" s="15" t="s">
        <v>183</v>
      </c>
      <c r="F83" s="15"/>
      <c r="G83" s="17"/>
    </row>
    <row r="84" spans="2:7" ht="34.9" customHeight="1">
      <c r="B84" s="12">
        <v>9.1999999999999993</v>
      </c>
      <c r="C84" s="18" t="s">
        <v>181</v>
      </c>
      <c r="D84" s="14"/>
      <c r="E84" s="15" t="s">
        <v>184</v>
      </c>
      <c r="F84" s="15"/>
      <c r="G84" s="17"/>
    </row>
    <row r="85" spans="2:7" ht="54">
      <c r="B85" s="50">
        <v>9.3000000000000007</v>
      </c>
      <c r="C85" s="25" t="s">
        <v>185</v>
      </c>
      <c r="D85" s="14"/>
      <c r="E85" s="15"/>
      <c r="F85" s="15"/>
      <c r="G85" s="64" t="s">
        <v>186</v>
      </c>
    </row>
    <row r="86" spans="2:7" ht="67.5">
      <c r="B86" s="50">
        <v>9.4</v>
      </c>
      <c r="C86" s="25" t="s">
        <v>185</v>
      </c>
      <c r="D86" s="14"/>
      <c r="E86" s="15" t="s">
        <v>187</v>
      </c>
      <c r="F86" s="15"/>
      <c r="G86" s="64" t="s">
        <v>188</v>
      </c>
    </row>
    <row r="87" spans="2:7" ht="81">
      <c r="B87" s="50">
        <v>9.5</v>
      </c>
      <c r="C87" s="25" t="s">
        <v>189</v>
      </c>
      <c r="D87" s="14"/>
      <c r="E87" s="15" t="s">
        <v>190</v>
      </c>
      <c r="F87" s="15"/>
      <c r="G87" s="64" t="s">
        <v>191</v>
      </c>
    </row>
    <row r="88" spans="2:7" ht="75" customHeight="1">
      <c r="B88" s="50">
        <v>9.6</v>
      </c>
      <c r="C88" s="25" t="s">
        <v>192</v>
      </c>
      <c r="D88" s="14"/>
      <c r="E88" s="15" t="s">
        <v>193</v>
      </c>
      <c r="F88" s="15"/>
      <c r="G88" s="64" t="s">
        <v>194</v>
      </c>
    </row>
    <row r="89" spans="2:7" ht="103.15" customHeight="1">
      <c r="B89" s="50">
        <v>9.6999999999999993</v>
      </c>
      <c r="C89" s="25" t="s">
        <v>195</v>
      </c>
      <c r="D89" s="14"/>
      <c r="E89" s="15" t="s">
        <v>196</v>
      </c>
      <c r="F89" s="15"/>
      <c r="G89" s="64" t="s">
        <v>197</v>
      </c>
    </row>
    <row r="90" spans="2:7" ht="41.45" customHeight="1">
      <c r="B90" s="50">
        <v>9.8000000000000007</v>
      </c>
      <c r="C90" s="25" t="s">
        <v>198</v>
      </c>
      <c r="D90" s="14"/>
      <c r="E90" s="15"/>
      <c r="F90" s="15"/>
      <c r="G90" s="64" t="s">
        <v>199</v>
      </c>
    </row>
    <row r="91" spans="2:7" ht="57.6" customHeight="1">
      <c r="B91" s="50">
        <v>9.9</v>
      </c>
      <c r="C91" s="66" t="s">
        <v>200</v>
      </c>
      <c r="D91" s="14" t="s">
        <v>201</v>
      </c>
      <c r="E91" s="15" t="s">
        <v>202</v>
      </c>
      <c r="F91" s="15" t="s">
        <v>11</v>
      </c>
      <c r="G91" s="67" t="s">
        <v>203</v>
      </c>
    </row>
    <row r="92" spans="2:7" ht="34.9" customHeight="1">
      <c r="B92" s="12"/>
      <c r="C92" s="18"/>
      <c r="D92" s="18"/>
      <c r="E92" s="18"/>
      <c r="F92" s="18"/>
      <c r="G92" s="17"/>
    </row>
    <row r="93" spans="2:7" ht="30" customHeight="1">
      <c r="B93" s="8">
        <v>10</v>
      </c>
      <c r="C93" s="9" t="s">
        <v>204</v>
      </c>
      <c r="D93" s="10"/>
      <c r="E93" s="10"/>
      <c r="F93" s="10"/>
      <c r="G93" s="11"/>
    </row>
    <row r="94" spans="2:7" ht="52.15" customHeight="1">
      <c r="B94" s="50">
        <v>10.1</v>
      </c>
      <c r="C94" s="25" t="s">
        <v>205</v>
      </c>
      <c r="D94" s="14"/>
      <c r="E94" s="15" t="s">
        <v>206</v>
      </c>
      <c r="F94" s="15"/>
      <c r="G94" s="64" t="s">
        <v>207</v>
      </c>
    </row>
    <row r="95" spans="2:7" ht="34.9" customHeight="1">
      <c r="B95" s="50"/>
      <c r="C95" s="18"/>
      <c r="D95" s="18"/>
      <c r="E95" s="18"/>
      <c r="F95" s="18"/>
      <c r="G95" s="17"/>
    </row>
    <row r="96" spans="2:7" ht="30" customHeight="1">
      <c r="B96" s="8">
        <v>11</v>
      </c>
      <c r="C96" s="9" t="s">
        <v>208</v>
      </c>
      <c r="D96" s="10"/>
      <c r="E96" s="10"/>
      <c r="F96" s="10"/>
      <c r="G96" s="11"/>
    </row>
    <row r="97" spans="2:7" ht="67.5">
      <c r="B97" s="50">
        <v>11.1</v>
      </c>
      <c r="C97" s="25" t="s">
        <v>209</v>
      </c>
      <c r="D97" s="14"/>
      <c r="E97" s="15" t="s">
        <v>210</v>
      </c>
      <c r="F97" s="15"/>
      <c r="G97" s="63" t="s">
        <v>211</v>
      </c>
    </row>
    <row r="98" spans="2:7" ht="67.5">
      <c r="B98" s="50">
        <v>11.2</v>
      </c>
      <c r="C98" s="25" t="s">
        <v>212</v>
      </c>
      <c r="D98" s="14"/>
      <c r="E98" s="15" t="s">
        <v>213</v>
      </c>
      <c r="F98" s="15"/>
      <c r="G98" s="63" t="s">
        <v>214</v>
      </c>
    </row>
    <row r="99" spans="2:7" ht="30" customHeight="1">
      <c r="B99" s="8">
        <v>12</v>
      </c>
      <c r="C99" s="9" t="s">
        <v>215</v>
      </c>
      <c r="D99" s="10"/>
      <c r="E99" s="10"/>
      <c r="F99" s="10"/>
      <c r="G99" s="11"/>
    </row>
    <row r="100" spans="2:7" ht="81">
      <c r="B100" s="50">
        <v>12.1</v>
      </c>
      <c r="C100" s="25" t="s">
        <v>216</v>
      </c>
      <c r="D100" s="14"/>
      <c r="E100" s="15" t="s">
        <v>217</v>
      </c>
      <c r="F100" s="15"/>
      <c r="G100" s="64" t="s">
        <v>218</v>
      </c>
    </row>
    <row r="101" spans="2:7" ht="90" customHeight="1">
      <c r="B101" s="50">
        <v>12.2</v>
      </c>
      <c r="C101" s="37" t="s">
        <v>219</v>
      </c>
      <c r="D101" s="14"/>
      <c r="E101" s="15" t="s">
        <v>220</v>
      </c>
      <c r="F101" s="15"/>
      <c r="G101" s="64" t="s">
        <v>221</v>
      </c>
    </row>
    <row r="102" spans="2:7" ht="34.9" customHeight="1">
      <c r="B102" s="50"/>
      <c r="C102" s="68"/>
      <c r="D102" s="68"/>
      <c r="E102" s="68"/>
      <c r="F102" s="68"/>
      <c r="G102" s="17"/>
    </row>
    <row r="103" spans="2:7" ht="34.9" customHeight="1">
      <c r="B103" s="50"/>
      <c r="C103" s="68"/>
      <c r="D103" s="68"/>
      <c r="E103" s="68"/>
      <c r="F103" s="68"/>
      <c r="G103" s="17"/>
    </row>
    <row r="104" spans="2:7" ht="30" customHeight="1">
      <c r="B104" s="8">
        <v>13</v>
      </c>
      <c r="C104" s="9" t="s">
        <v>222</v>
      </c>
      <c r="D104" s="10"/>
      <c r="E104" s="10"/>
      <c r="F104" s="10"/>
      <c r="G104" s="11"/>
    </row>
    <row r="105" spans="2:7" ht="58.15" customHeight="1">
      <c r="B105" s="50">
        <v>13.1</v>
      </c>
      <c r="C105" s="69" t="s">
        <v>223</v>
      </c>
      <c r="D105" s="14"/>
      <c r="E105" s="62" t="s">
        <v>224</v>
      </c>
      <c r="F105" s="62"/>
      <c r="G105" s="17"/>
    </row>
    <row r="106" spans="2:7" ht="34.9" customHeight="1">
      <c r="B106" s="50"/>
      <c r="C106" s="18"/>
      <c r="D106" s="18"/>
      <c r="E106" s="18"/>
      <c r="F106" s="18"/>
      <c r="G106" s="17"/>
    </row>
    <row r="107" spans="2:7" ht="60" customHeight="1">
      <c r="B107" s="70"/>
      <c r="C107" s="70"/>
      <c r="D107" s="70"/>
      <c r="E107" s="70"/>
      <c r="F107" s="70"/>
      <c r="G107" s="71"/>
    </row>
    <row r="108" spans="2:7" ht="60" customHeight="1">
      <c r="B108" s="70"/>
      <c r="C108" s="70"/>
      <c r="D108" s="70"/>
      <c r="E108" s="70"/>
      <c r="F108" s="70"/>
      <c r="G108" s="71"/>
    </row>
    <row r="109" spans="2:7" ht="60" customHeight="1">
      <c r="B109" s="70"/>
      <c r="C109" s="70"/>
      <c r="D109" s="70"/>
      <c r="E109" s="70"/>
      <c r="F109" s="70"/>
      <c r="G109" s="71"/>
    </row>
    <row r="110" spans="2:7" ht="60" customHeight="1">
      <c r="B110" s="70"/>
      <c r="C110" s="70"/>
      <c r="D110" s="70"/>
      <c r="E110" s="70"/>
      <c r="F110" s="70"/>
      <c r="G110" s="71"/>
    </row>
    <row r="111" spans="2:7" ht="60" customHeight="1">
      <c r="B111" s="70"/>
      <c r="C111" s="70"/>
      <c r="D111" s="70"/>
      <c r="E111" s="70"/>
      <c r="F111" s="70"/>
      <c r="G111" s="71"/>
    </row>
    <row r="112" spans="2:7" ht="60" customHeight="1">
      <c r="B112" s="70"/>
      <c r="C112" s="70"/>
      <c r="D112" s="70"/>
      <c r="E112" s="70"/>
      <c r="F112" s="70"/>
      <c r="G112" s="71"/>
    </row>
    <row r="113" spans="2:7" ht="60" customHeight="1">
      <c r="B113" s="70"/>
      <c r="C113" s="70"/>
      <c r="D113" s="70"/>
      <c r="E113" s="70"/>
      <c r="F113" s="70"/>
      <c r="G113" s="71"/>
    </row>
    <row r="114" spans="2:7" ht="60" customHeight="1">
      <c r="B114" s="70"/>
      <c r="C114" s="70"/>
      <c r="D114" s="70"/>
      <c r="E114" s="70"/>
      <c r="F114" s="70"/>
      <c r="G114" s="71"/>
    </row>
    <row r="115" spans="2:7" ht="60" customHeight="1">
      <c r="B115" s="70"/>
      <c r="C115" s="70"/>
      <c r="D115" s="70"/>
      <c r="E115" s="70"/>
      <c r="F115" s="70"/>
      <c r="G115" s="71"/>
    </row>
    <row r="116" spans="2:7" ht="60" customHeight="1">
      <c r="B116" s="70"/>
      <c r="C116" s="70"/>
      <c r="D116" s="70"/>
      <c r="E116" s="70"/>
      <c r="F116" s="70"/>
      <c r="G116" s="71"/>
    </row>
    <row r="117" spans="2:7" ht="60" customHeight="1">
      <c r="B117" s="70"/>
      <c r="C117" s="70"/>
      <c r="D117" s="70"/>
      <c r="E117" s="70"/>
      <c r="F117" s="70"/>
      <c r="G117" s="71"/>
    </row>
    <row r="118" spans="2:7" ht="60" customHeight="1">
      <c r="B118" s="70"/>
      <c r="C118" s="70"/>
      <c r="D118" s="70"/>
      <c r="E118" s="70"/>
      <c r="F118" s="70"/>
      <c r="G118" s="71"/>
    </row>
    <row r="119" spans="2:7" ht="60" customHeight="1">
      <c r="B119" s="70"/>
      <c r="C119" s="70"/>
      <c r="D119" s="70"/>
      <c r="E119" s="70"/>
      <c r="F119" s="70"/>
      <c r="G119" s="71"/>
    </row>
    <row r="120" spans="2:7" ht="60" customHeight="1">
      <c r="B120" s="70"/>
      <c r="C120" s="70"/>
      <c r="D120" s="70"/>
      <c r="E120" s="70"/>
      <c r="F120" s="70"/>
      <c r="G120" s="71"/>
    </row>
    <row r="121" spans="2:7" ht="60" customHeight="1">
      <c r="B121" s="70"/>
      <c r="C121" s="70"/>
      <c r="D121" s="70"/>
      <c r="E121" s="70"/>
      <c r="F121" s="70"/>
      <c r="G121" s="71"/>
    </row>
    <row r="122" spans="2:7" ht="60" customHeight="1">
      <c r="B122" s="70"/>
      <c r="C122" s="70"/>
      <c r="D122" s="70"/>
      <c r="E122" s="70"/>
      <c r="F122" s="70"/>
      <c r="G122" s="71"/>
    </row>
    <row r="123" spans="2:7" ht="60" customHeight="1"/>
    <row r="124" spans="2:7" ht="60" customHeight="1"/>
    <row r="125" spans="2:7" ht="60" customHeight="1"/>
    <row r="126" spans="2:7" ht="60" customHeight="1"/>
    <row r="127" spans="2:7" ht="60" customHeight="1"/>
  </sheetData>
  <phoneticPr fontId="4" type="noConversion"/>
  <hyperlinks>
    <hyperlink ref="G79" r:id="rId1" xr:uid="{93EFDE2D-D42B-4B8C-B7D6-2FF2D8D54CC6}"/>
  </hyperlinks>
  <pageMargins left="0.51181102362204722" right="0.51181102362204722" top="0.55118110236220474" bottom="0.55118110236220474" header="0.31496062992125984" footer="0.31496062992125984"/>
  <pageSetup paperSize="9" scale="75" orientation="portrait" verticalDpi="1200" r:id="rId2"/>
  <headerFooter>
    <oddHeader>&amp;L&amp;"Calibri"&amp;8&amp;K000000 대외비(Restricted)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2A9B1-57BD-4D25-B96C-2F8A3541086B}">
  <sheetPr>
    <tabColor theme="7" tint="0.79998168889431442"/>
  </sheetPr>
  <dimension ref="A1:AL493"/>
  <sheetViews>
    <sheetView tabSelected="1" view="pageBreakPreview" zoomScaleNormal="55" zoomScaleSheetLayoutView="100" workbookViewId="0">
      <pane ySplit="2" topLeftCell="A395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5" width="7.75" style="593" customWidth="1"/>
    <col min="6" max="6" width="8.375" style="596" customWidth="1"/>
    <col min="7" max="7" width="64.25" style="88" bestFit="1" customWidth="1"/>
    <col min="8" max="8" width="45.625" style="593" customWidth="1"/>
    <col min="9" max="9" width="12.75" style="598" customWidth="1"/>
    <col min="10" max="10" width="5.75" style="598" customWidth="1"/>
    <col min="11" max="11" width="4.75" style="599" customWidth="1"/>
    <col min="12" max="12" width="8.75" style="599" hidden="1" customWidth="1" outlineLevel="1"/>
    <col min="13" max="14" width="9.75" style="599" hidden="1" customWidth="1" outlineLevel="1"/>
    <col min="15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4.75" style="88" customWidth="1" collapsed="1"/>
    <col min="33" max="34" width="12.75" style="88" customWidth="1"/>
    <col min="35" max="35" width="7.75" style="88" customWidth="1"/>
    <col min="36" max="36" width="4.75" style="88" customWidth="1"/>
    <col min="37" max="37" width="18.75" style="599" customWidth="1"/>
    <col min="38" max="38" width="19.625" style="88" customWidth="1"/>
    <col min="39" max="16384" width="9" style="88"/>
  </cols>
  <sheetData>
    <row r="1" spans="1:38" ht="34.9" customHeight="1">
      <c r="B1" s="592" t="s">
        <v>2934</v>
      </c>
      <c r="G1" s="233" t="str">
        <f>HYPERLINK("#Family_표준_구성도!$B$7","표준구성도로 가기")</f>
        <v>표준구성도로 가기</v>
      </c>
    </row>
    <row r="2" spans="1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2561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1:38" ht="34.9" customHeight="1">
      <c r="B3" s="611">
        <v>3</v>
      </c>
      <c r="C3" s="612" t="s">
        <v>2935</v>
      </c>
      <c r="D3" s="612"/>
      <c r="E3" s="612"/>
      <c r="F3" s="614"/>
      <c r="G3" s="615"/>
      <c r="H3" s="617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619"/>
    </row>
    <row r="4" spans="1:38" ht="34.9" customHeight="1">
      <c r="B4" s="623">
        <v>3.1</v>
      </c>
      <c r="C4" s="626" t="s">
        <v>2936</v>
      </c>
      <c r="D4" s="626"/>
      <c r="E4" s="626"/>
      <c r="F4" s="627"/>
      <c r="G4" s="628"/>
      <c r="H4" s="628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634"/>
    </row>
    <row r="5" spans="1:38">
      <c r="B5" s="635"/>
      <c r="C5" s="636"/>
      <c r="D5" s="636"/>
      <c r="E5" s="636"/>
      <c r="F5" s="638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6"/>
      <c r="AG5" s="643"/>
      <c r="AH5" s="643"/>
      <c r="AI5" s="644"/>
      <c r="AJ5" s="644"/>
      <c r="AK5" s="639"/>
    </row>
    <row r="6" spans="1:38">
      <c r="B6" s="645"/>
      <c r="C6" s="646" t="s">
        <v>2937</v>
      </c>
      <c r="D6" s="648"/>
      <c r="E6" s="648"/>
      <c r="F6" s="649" t="s">
        <v>2938</v>
      </c>
      <c r="G6" s="645"/>
      <c r="H6" s="651"/>
      <c r="I6" s="652"/>
      <c r="J6" s="652"/>
      <c r="K6" s="653"/>
      <c r="L6" s="653"/>
      <c r="M6" s="653"/>
      <c r="N6" s="653"/>
      <c r="O6" s="653"/>
      <c r="P6" s="653"/>
      <c r="Q6" s="653"/>
      <c r="R6" s="653"/>
      <c r="S6" s="653"/>
      <c r="T6" s="653"/>
      <c r="U6" s="653"/>
      <c r="V6" s="653"/>
      <c r="W6" s="653"/>
      <c r="X6" s="653"/>
      <c r="Y6" s="653"/>
      <c r="Z6" s="653"/>
      <c r="AA6" s="653"/>
      <c r="AB6" s="653"/>
      <c r="AC6" s="653"/>
      <c r="AD6" s="653"/>
      <c r="AE6" s="653"/>
      <c r="AF6" s="656"/>
      <c r="AG6" s="656"/>
      <c r="AH6" s="656"/>
      <c r="AI6" s="656"/>
      <c r="AJ6" s="656"/>
      <c r="AK6" s="657"/>
    </row>
    <row r="7" spans="1:38">
      <c r="B7" s="658"/>
      <c r="C7" s="659"/>
      <c r="D7" s="659"/>
      <c r="E7" s="659"/>
      <c r="F7" s="661"/>
      <c r="G7" s="662"/>
      <c r="H7" s="662"/>
      <c r="I7" s="652"/>
      <c r="J7" s="664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59"/>
      <c r="AG7" s="665"/>
      <c r="AH7" s="665"/>
      <c r="AI7" s="666"/>
      <c r="AJ7" s="666"/>
      <c r="AK7" s="662"/>
    </row>
    <row r="8" spans="1:38" ht="34.9" customHeight="1">
      <c r="B8" s="808" t="str" cm="1">
        <f t="array" aca="1" ref="B8" ca="1">_xlfn.IFNA(INDIRECT("Family_표준_구성도!B"&amp;MATCH(F8,INDIRECT("Family_표준_구성도!"&amp;"C:C"),0)),"")</f>
        <v>3.1.1.1.1</v>
      </c>
      <c r="C8" s="668" t="s">
        <v>2016</v>
      </c>
      <c r="D8" s="809"/>
      <c r="E8" s="668" t="s">
        <v>2939</v>
      </c>
      <c r="F8" s="810" t="s">
        <v>526</v>
      </c>
      <c r="G8" s="811"/>
      <c r="H8" s="917" t="s">
        <v>2940</v>
      </c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1043" t="s">
        <v>2941</v>
      </c>
      <c r="AG8" s="682"/>
      <c r="AH8" s="682"/>
      <c r="AI8" s="682"/>
      <c r="AJ8" s="682"/>
      <c r="AK8" s="683"/>
      <c r="AL8" s="88" t="str">
        <f ca="1">IF(AND(ISTEXT($E8),ISTEXT($B8)),"산출기준 &gt;&gt;  "&amp;_xlfn.XLOOKUP($E8,산출기준!$D:$D,산출기준!$E:$E,"매칭실패"),"")</f>
        <v>산출기준 &gt;&gt;  [ 벽체 일반 산출 ]</v>
      </c>
    </row>
    <row r="9" spans="1:38" ht="60" customHeight="1" outlineLevel="1">
      <c r="B9" s="758"/>
      <c r="C9" s="759"/>
      <c r="D9" s="759"/>
      <c r="E9" s="814"/>
      <c r="F9" s="818" t="s">
        <v>2942</v>
      </c>
      <c r="G9" s="759" t="str">
        <f t="shared" ref="G9" si="0">IF(IF(N9=0,"",N9)&amp;" | "&amp;IF(O9=0,"",O9)&amp;" | "&amp;IF(Q9=0,"",Q9)&amp;" | "&amp;IF(R9=0,"",R9)=" |  |  | ","",IF(N9=0,"",N9)&amp;" | "&amp;IF(O9=0,"",O9)&amp;" | "&amp;IF(Q9=0,"",Q9)&amp;" | "&amp;IF(R9=0,"",R9))</f>
        <v>Plasterboard Dry Liner System |  |  | Mineral Wool (Rock Wool)</v>
      </c>
      <c r="H9" s="816" t="s">
        <v>2943</v>
      </c>
      <c r="I9" s="765" t="str">
        <f>LEFT(H9,14)</f>
        <v>A04AS176-00002</v>
      </c>
      <c r="J9" s="766"/>
      <c r="K9" s="766" t="str">
        <f>IFERROR(VLOOKUP($I9,'WM-AR'!$I$7:$AS$3267,34,FALSE),"")</f>
        <v>M2</v>
      </c>
      <c r="L9" s="766" t="str">
        <f>IFERROR(VLOOKUP($I9,'WM-AR'!$I$7:$AS$3267,4,FALSE),"")</f>
        <v>Finishing Work</v>
      </c>
      <c r="M9" s="766" t="str">
        <f>IFERROR(VLOOKUP($I9,'WM-AR'!$I$7:$AS$3267,6,FALSE),"")</f>
        <v>Exterior/Interior Finish Work</v>
      </c>
      <c r="N9" s="766" t="str">
        <f>IFERROR(VLOOKUP($I9,'WM-AR'!$I$7:$AS$3267,8,FALSE),"")</f>
        <v>Plasterboard Dry Liner System</v>
      </c>
      <c r="O9" s="766">
        <f>IFERROR(VLOOKUP($I9,'WM-AR'!$I$7:$AS$3267,10,FALSE),"")</f>
        <v>0</v>
      </c>
      <c r="P9" s="766">
        <f>IFERROR(VLOOKUP($I9,'WM-AR'!$I$7:$AS$3267,12,FALSE),"")</f>
        <v>0</v>
      </c>
      <c r="Q9" s="766">
        <f>IFERROR(VLOOKUP($I9,'WM-AR'!$I$7:$AS$3267,14,FALSE),"")</f>
        <v>0</v>
      </c>
      <c r="R9" s="766" t="str">
        <f>IFERROR(VLOOKUP($I9,'WM-AR'!$I$7:$AS$3267,16,FALSE),"")</f>
        <v>Mineral Wool (Rock Wool)</v>
      </c>
      <c r="S9" s="766" t="str">
        <f>IFERROR(VLOOKUP($I9,'WM-AR'!$I$7:$AS$3267,18,FALSE),"")</f>
        <v>for Wall To External Side</v>
      </c>
      <c r="T9" s="766" t="str">
        <f>IFERROR(VLOOKUP($I9,'WM-AR'!$I$7:$AS$3267,20,FALSE),"")</f>
        <v>w/ 1-Layer Gypsum Board, Supporting Frame(Stud), Accessories</v>
      </c>
      <c r="U9" s="766">
        <f>IFERROR(VLOOKUP($I9,'WM-AR'!$I$7:$AS$3267,22,FALSE),"")</f>
        <v>0</v>
      </c>
      <c r="V9" s="766" t="str">
        <f>IFERROR(VLOOKUP($I9,'WM-AR'!$I$7:$AS$3267,24,FALSE),"")</f>
        <v>1-Layer Gypsumboard THK=12.5mm</v>
      </c>
      <c r="W9" s="766">
        <f>IFERROR(VLOOKUP($I9,'WM-AR'!$I$7:$AS$3267,25,FALSE),"")</f>
        <v>0</v>
      </c>
      <c r="X9" s="766" t="str">
        <f>IFERROR(VLOOKUP($I9,'WM-AR'!$I$7:$AS$3267,26,FALSE),"")</f>
        <v>Insulation THK=(  )mm</v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>
        <f>IFERROR(VLOOKUP($I9,'WM-AR'!$I$7:$AS$3267,32,FALSE),"")</f>
        <v>0</v>
      </c>
      <c r="AE9" s="766" t="str">
        <f>IFERROR(VLOOKUP($I9,'WM-AR'!$I$7:$AS$3267,33,FALSE),"")</f>
        <v/>
      </c>
      <c r="AF9" s="817" t="s">
        <v>2944</v>
      </c>
      <c r="AG9" s="768" t="s">
        <v>1815</v>
      </c>
      <c r="AH9" s="768" t="s">
        <v>1815</v>
      </c>
      <c r="AI9" s="769"/>
      <c r="AJ9" s="769" t="str">
        <f>K9</f>
        <v>M2</v>
      </c>
      <c r="AK9" s="905"/>
      <c r="AL9" s="88" t="str">
        <f>IF(AND(ISTEXT($E9),ISTEXT($B9)),"산출기준 &gt;&gt;  "&amp;_xlfn.XLOOKUP($E9,산출기준!$D:$D,산출기준!$E:$E,"매칭실패"),"")</f>
        <v/>
      </c>
    </row>
    <row r="10" spans="1:38" ht="30" customHeight="1" outlineLevel="1">
      <c r="B10" s="758"/>
      <c r="C10" s="759"/>
      <c r="D10" s="759"/>
      <c r="E10" s="814"/>
      <c r="F10" s="818" t="s">
        <v>2945</v>
      </c>
      <c r="G10" s="1044" t="s">
        <v>2946</v>
      </c>
      <c r="H10" s="759"/>
      <c r="I10" s="765"/>
      <c r="J10" s="766"/>
      <c r="K10" s="766"/>
      <c r="L10" s="766"/>
      <c r="M10" s="766"/>
      <c r="N10" s="766"/>
      <c r="O10" s="766"/>
      <c r="P10" s="766"/>
      <c r="Q10" s="766"/>
      <c r="R10" s="766"/>
      <c r="S10" s="766"/>
      <c r="T10" s="766"/>
      <c r="U10" s="766"/>
      <c r="V10" s="766"/>
      <c r="W10" s="766"/>
      <c r="X10" s="766"/>
      <c r="Y10" s="766"/>
      <c r="Z10" s="766"/>
      <c r="AA10" s="766"/>
      <c r="AB10" s="766"/>
      <c r="AC10" s="766"/>
      <c r="AD10" s="766"/>
      <c r="AE10" s="766"/>
      <c r="AF10" s="773"/>
      <c r="AG10" s="1045"/>
      <c r="AH10" s="1045"/>
      <c r="AI10" s="1046"/>
      <c r="AJ10" s="1046"/>
      <c r="AK10" s="905"/>
      <c r="AL10" s="88" t="str">
        <f>IF(AND(ISTEXT($E10),ISTEXT($B10)),"산출기준 &gt;&gt;  "&amp;_xlfn.XLOOKUP($E10,산출기준!$D:$D,산출기준!$E:$E,"매칭실패"),"")</f>
        <v/>
      </c>
    </row>
    <row r="11" spans="1:38">
      <c r="A11" s="1019"/>
      <c r="B11" s="684"/>
      <c r="C11" s="685"/>
      <c r="D11" s="1020"/>
      <c r="E11" s="687"/>
      <c r="F11" s="1021"/>
      <c r="G11" s="875" t="s">
        <v>2169</v>
      </c>
      <c r="H11" s="824"/>
      <c r="I11" s="692" t="str">
        <f t="shared" ref="I11:I13" si="1">LEFT(H11,14)</f>
        <v/>
      </c>
      <c r="J11" s="1022"/>
      <c r="K11" s="1023" t="str">
        <f>IFERROR(VLOOKUP($I11,'WM-AR'!$I$7:$AS$3267,34,FALSE),"")</f>
        <v/>
      </c>
      <c r="L11" s="1024" t="str">
        <f>IFERROR(VLOOKUP($I11,'WM-AR'!$I$7:$AS$3267,4,FALSE),"")</f>
        <v/>
      </c>
      <c r="M11" s="1024" t="str">
        <f>IFERROR(VLOOKUP($I11,'WM-AR'!$I$7:$AS$3267,6,FALSE),"")</f>
        <v/>
      </c>
      <c r="N11" s="1024" t="str">
        <f>IFERROR(VLOOKUP($I11,'WM-AR'!$I$7:$AS$3267,8,FALSE),"")</f>
        <v/>
      </c>
      <c r="O11" s="1025" t="str">
        <f>IFERROR(VLOOKUP($I11,'WM-AR'!$I$7:$AS$3267,10,FALSE),"")</f>
        <v/>
      </c>
      <c r="P11" s="1026" t="str">
        <f>IFERROR(VLOOKUP($I11,'WM-AR'!$I$7:$AS$3267,12,FALSE),"")</f>
        <v/>
      </c>
      <c r="Q11" s="1026" t="str">
        <f>IFERROR(VLOOKUP($I11,'WM-AR'!$I$7:$AS$3267,14,FALSE),"")</f>
        <v/>
      </c>
      <c r="R11" s="1026" t="str">
        <f>IFERROR(VLOOKUP($I11,'WM-AR'!$I$7:$AS$3267,16,FALSE),"")</f>
        <v/>
      </c>
      <c r="S11" s="1026" t="str">
        <f>IFERROR(VLOOKUP($I11,'WM-AR'!$I$7:$AS$3267,18,FALSE),"")</f>
        <v/>
      </c>
      <c r="T11" s="1026" t="str">
        <f>IFERROR(VLOOKUP($I11,'WM-AR'!$I$7:$AS$3267,20,FALSE),"")</f>
        <v/>
      </c>
      <c r="U11" s="1026" t="str">
        <f>IFERROR(VLOOKUP($I11,'WM-AR'!$I$7:$AS$3267,22,FALSE),"")</f>
        <v/>
      </c>
      <c r="V11" s="1026" t="str">
        <f>IFERROR(VLOOKUP($I11,'WM-AR'!$I$7:$AS$3267,24,FALSE),"")</f>
        <v/>
      </c>
      <c r="W11" s="1026" t="str">
        <f>IFERROR(VLOOKUP($I11,'WM-AR'!$I$7:$AS$3267,25,FALSE),"")</f>
        <v/>
      </c>
      <c r="X11" s="1026" t="str">
        <f>IFERROR(VLOOKUP($I11,'WM-AR'!$I$7:$AS$3267,26,FALSE),"")</f>
        <v/>
      </c>
      <c r="Y11" s="1026" t="str">
        <f>IFERROR(VLOOKUP($I11,'WM-AR'!$I$7:$AS$3267,27,FALSE),"")</f>
        <v/>
      </c>
      <c r="Z11" s="1026" t="str">
        <f>IFERROR(VLOOKUP($I11,'WM-AR'!$I$7:$AS$3267,28,FALSE),"")</f>
        <v/>
      </c>
      <c r="AA11" s="1026" t="str">
        <f>IFERROR(VLOOKUP($I11,'WM-AR'!$I$7:$AS$3267,29,FALSE),"")</f>
        <v/>
      </c>
      <c r="AB11" s="1026" t="str">
        <f>IFERROR(VLOOKUP($I11,'WM-AR'!$I$7:$AS$3267,30,FALSE),"")</f>
        <v/>
      </c>
      <c r="AC11" s="1026" t="str">
        <f>IFERROR(VLOOKUP($I11,'WM-AR'!$I$7:$AS$3267,31,FALSE),"")</f>
        <v/>
      </c>
      <c r="AD11" s="1026" t="str">
        <f>IFERROR(VLOOKUP($I11,'WM-AR'!$I$7:$AS$3267,32,FALSE),"")</f>
        <v/>
      </c>
      <c r="AE11" s="1026" t="str">
        <f>IFERROR(VLOOKUP($I11,'WM-AR'!$I$7:$AS$3267,33,FALSE),"")</f>
        <v/>
      </c>
      <c r="AF11" s="1027"/>
      <c r="AG11" s="834"/>
      <c r="AH11" s="834"/>
      <c r="AI11" s="836"/>
      <c r="AJ11" s="836" t="str">
        <f t="shared" ref="AJ11:AJ13" si="2">K11</f>
        <v/>
      </c>
      <c r="AK11" s="704"/>
      <c r="AL11" s="1028" t="str">
        <f>IF(AND(ISTEXT($E11),ISTEXT($B11)),"산출기준 &gt;&gt;  "&amp;_xlfn.XLOOKUP($E11,산출기준!$D:$D,산출기준!$E:$E,"매칭실패"),"")</f>
        <v/>
      </c>
    </row>
    <row r="12" spans="1:38">
      <c r="A12" s="1019"/>
      <c r="B12" s="705"/>
      <c r="C12" s="706"/>
      <c r="D12" s="711"/>
      <c r="E12" s="708"/>
      <c r="F12" s="1029"/>
      <c r="G12" s="882"/>
      <c r="H12" s="843"/>
      <c r="I12" s="712" t="str">
        <f t="shared" si="1"/>
        <v/>
      </c>
      <c r="J12" s="1030"/>
      <c r="K12" s="1031" t="str">
        <f>IFERROR(VLOOKUP($I12,'WM-AR'!$I$7:$AS$3267,34,FALSE),"")</f>
        <v/>
      </c>
      <c r="L12" s="1030" t="str">
        <f>IFERROR(VLOOKUP($I12,'WM-AR'!$I$7:$AS$3267,4,FALSE),"")</f>
        <v/>
      </c>
      <c r="M12" s="1030" t="str">
        <f>IFERROR(VLOOKUP($I12,'WM-AR'!$I$7:$AS$3267,6,FALSE),"")</f>
        <v/>
      </c>
      <c r="N12" s="1030" t="str">
        <f>IFERROR(VLOOKUP($I12,'WM-AR'!$I$7:$AS$3267,8,FALSE),"")</f>
        <v/>
      </c>
      <c r="O12" s="1032" t="str">
        <f>IFERROR(VLOOKUP($I12,'WM-AR'!$I$7:$AS$3267,10,FALSE),"")</f>
        <v/>
      </c>
      <c r="P12" s="1033" t="str">
        <f>IFERROR(VLOOKUP($I12,'WM-AR'!$I$7:$AS$3267,12,FALSE),"")</f>
        <v/>
      </c>
      <c r="Q12" s="1033" t="str">
        <f>IFERROR(VLOOKUP($I12,'WM-AR'!$I$7:$AS$3267,14,FALSE),"")</f>
        <v/>
      </c>
      <c r="R12" s="1033" t="str">
        <f>IFERROR(VLOOKUP($I12,'WM-AR'!$I$7:$AS$3267,16,FALSE),"")</f>
        <v/>
      </c>
      <c r="S12" s="1033" t="str">
        <f>IFERROR(VLOOKUP($I12,'WM-AR'!$I$7:$AS$3267,18,FALSE),"")</f>
        <v/>
      </c>
      <c r="T12" s="1033" t="str">
        <f>IFERROR(VLOOKUP($I12,'WM-AR'!$I$7:$AS$3267,20,FALSE),"")</f>
        <v/>
      </c>
      <c r="U12" s="1033" t="str">
        <f>IFERROR(VLOOKUP($I12,'WM-AR'!$I$7:$AS$3267,22,FALSE),"")</f>
        <v/>
      </c>
      <c r="V12" s="1033" t="str">
        <f>IFERROR(VLOOKUP($I12,'WM-AR'!$I$7:$AS$3267,24,FALSE),"")</f>
        <v/>
      </c>
      <c r="W12" s="1033" t="str">
        <f>IFERROR(VLOOKUP($I12,'WM-AR'!$I$7:$AS$3267,25,FALSE),"")</f>
        <v/>
      </c>
      <c r="X12" s="1033" t="str">
        <f>IFERROR(VLOOKUP($I12,'WM-AR'!$I$7:$AS$3267,26,FALSE),"")</f>
        <v/>
      </c>
      <c r="Y12" s="1033" t="str">
        <f>IFERROR(VLOOKUP($I12,'WM-AR'!$I$7:$AS$3267,27,FALSE),"")</f>
        <v/>
      </c>
      <c r="Z12" s="1033" t="str">
        <f>IFERROR(VLOOKUP($I12,'WM-AR'!$I$7:$AS$3267,28,FALSE),"")</f>
        <v/>
      </c>
      <c r="AA12" s="1033" t="str">
        <f>IFERROR(VLOOKUP($I12,'WM-AR'!$I$7:$AS$3267,29,FALSE),"")</f>
        <v/>
      </c>
      <c r="AB12" s="1033" t="str">
        <f>IFERROR(VLOOKUP($I12,'WM-AR'!$I$7:$AS$3267,30,FALSE),"")</f>
        <v/>
      </c>
      <c r="AC12" s="1033" t="str">
        <f>IFERROR(VLOOKUP($I12,'WM-AR'!$I$7:$AS$3267,31,FALSE),"")</f>
        <v/>
      </c>
      <c r="AD12" s="1033" t="str">
        <f>IFERROR(VLOOKUP($I12,'WM-AR'!$I$7:$AS$3267,32,FALSE),"")</f>
        <v/>
      </c>
      <c r="AE12" s="1033" t="str">
        <f>IFERROR(VLOOKUP($I12,'WM-AR'!$I$7:$AS$3267,33,FALSE),"")</f>
        <v/>
      </c>
      <c r="AF12" s="1034"/>
      <c r="AG12" s="852"/>
      <c r="AH12" s="852"/>
      <c r="AI12" s="854"/>
      <c r="AJ12" s="854" t="str">
        <f t="shared" si="2"/>
        <v/>
      </c>
      <c r="AK12" s="723"/>
      <c r="AL12" s="1028" t="str">
        <f>IF(AND(ISTEXT($E12),ISTEXT($B12)),"산출기준 &gt;&gt;  "&amp;_xlfn.XLOOKUP($E12,산출기준!$D:$D,산출기준!$E:$E,"매칭실패"),"")</f>
        <v/>
      </c>
    </row>
    <row r="13" spans="1:38">
      <c r="A13" s="1019"/>
      <c r="B13" s="724"/>
      <c r="C13" s="725"/>
      <c r="D13" s="731"/>
      <c r="E13" s="727"/>
      <c r="F13" s="1035"/>
      <c r="G13" s="886"/>
      <c r="H13" s="861"/>
      <c r="I13" s="732" t="str">
        <f t="shared" si="1"/>
        <v/>
      </c>
      <c r="J13" s="1036"/>
      <c r="K13" s="1037" t="str">
        <f>IFERROR(VLOOKUP($I13,'WM-AR'!$I$7:$AS$3267,34,FALSE),"")</f>
        <v/>
      </c>
      <c r="L13" s="1036" t="str">
        <f>IFERROR(VLOOKUP($I13,'WM-AR'!$I$7:$AS$3267,4,FALSE),"")</f>
        <v/>
      </c>
      <c r="M13" s="1036" t="str">
        <f>IFERROR(VLOOKUP($I13,'WM-AR'!$I$7:$AS$3267,6,FALSE),"")</f>
        <v/>
      </c>
      <c r="N13" s="1036" t="str">
        <f>IFERROR(VLOOKUP($I13,'WM-AR'!$I$7:$AS$3267,8,FALSE),"")</f>
        <v/>
      </c>
      <c r="O13" s="1038" t="str">
        <f>IFERROR(VLOOKUP($I13,'WM-AR'!$I$7:$AS$3267,10,FALSE),"")</f>
        <v/>
      </c>
      <c r="P13" s="1039" t="str">
        <f>IFERROR(VLOOKUP($I13,'WM-AR'!$I$7:$AS$3267,12,FALSE),"")</f>
        <v/>
      </c>
      <c r="Q13" s="1039" t="str">
        <f>IFERROR(VLOOKUP($I13,'WM-AR'!$I$7:$AS$3267,14,FALSE),"")</f>
        <v/>
      </c>
      <c r="R13" s="1039" t="str">
        <f>IFERROR(VLOOKUP($I13,'WM-AR'!$I$7:$AS$3267,16,FALSE),"")</f>
        <v/>
      </c>
      <c r="S13" s="1039" t="str">
        <f>IFERROR(VLOOKUP($I13,'WM-AR'!$I$7:$AS$3267,18,FALSE),"")</f>
        <v/>
      </c>
      <c r="T13" s="1039" t="str">
        <f>IFERROR(VLOOKUP($I13,'WM-AR'!$I$7:$AS$3267,20,FALSE),"")</f>
        <v/>
      </c>
      <c r="U13" s="1039" t="str">
        <f>IFERROR(VLOOKUP($I13,'WM-AR'!$I$7:$AS$3267,22,FALSE),"")</f>
        <v/>
      </c>
      <c r="V13" s="1039" t="str">
        <f>IFERROR(VLOOKUP($I13,'WM-AR'!$I$7:$AS$3267,24,FALSE),"")</f>
        <v/>
      </c>
      <c r="W13" s="1039" t="str">
        <f>IFERROR(VLOOKUP($I13,'WM-AR'!$I$7:$AS$3267,25,FALSE),"")</f>
        <v/>
      </c>
      <c r="X13" s="1039" t="str">
        <f>IFERROR(VLOOKUP($I13,'WM-AR'!$I$7:$AS$3267,26,FALSE),"")</f>
        <v/>
      </c>
      <c r="Y13" s="1039" t="str">
        <f>IFERROR(VLOOKUP($I13,'WM-AR'!$I$7:$AS$3267,27,FALSE),"")</f>
        <v/>
      </c>
      <c r="Z13" s="1039" t="str">
        <f>IFERROR(VLOOKUP($I13,'WM-AR'!$I$7:$AS$3267,28,FALSE),"")</f>
        <v/>
      </c>
      <c r="AA13" s="1039" t="str">
        <f>IFERROR(VLOOKUP($I13,'WM-AR'!$I$7:$AS$3267,29,FALSE),"")</f>
        <v/>
      </c>
      <c r="AB13" s="1039" t="str">
        <f>IFERROR(VLOOKUP($I13,'WM-AR'!$I$7:$AS$3267,30,FALSE),"")</f>
        <v/>
      </c>
      <c r="AC13" s="1039" t="str">
        <f>IFERROR(VLOOKUP($I13,'WM-AR'!$I$7:$AS$3267,31,FALSE),"")</f>
        <v/>
      </c>
      <c r="AD13" s="1039" t="str">
        <f>IFERROR(VLOOKUP($I13,'WM-AR'!$I$7:$AS$3267,32,FALSE),"")</f>
        <v/>
      </c>
      <c r="AE13" s="1039" t="str">
        <f>IFERROR(VLOOKUP($I13,'WM-AR'!$I$7:$AS$3267,33,FALSE),"")</f>
        <v/>
      </c>
      <c r="AF13" s="1040"/>
      <c r="AG13" s="870"/>
      <c r="AH13" s="870"/>
      <c r="AI13" s="871"/>
      <c r="AJ13" s="871" t="str">
        <f t="shared" si="2"/>
        <v/>
      </c>
      <c r="AK13" s="743"/>
      <c r="AL13" s="1028" t="str">
        <f>IF(AND(ISTEXT($E13),ISTEXT($B13)),"산출기준 &gt;&gt;  "&amp;_xlfn.XLOOKUP($E13,산출기준!$D:$D,산출기준!$E:$E,"매칭실패"),"")</f>
        <v/>
      </c>
    </row>
    <row r="14" spans="1:38">
      <c r="B14" s="658"/>
      <c r="C14" s="659"/>
      <c r="D14" s="659"/>
      <c r="E14" s="659"/>
      <c r="F14" s="661"/>
      <c r="G14" s="662"/>
      <c r="H14" s="662"/>
      <c r="I14" s="652"/>
      <c r="J14" s="664"/>
      <c r="K14" s="664"/>
      <c r="L14" s="664"/>
      <c r="M14" s="664"/>
      <c r="N14" s="664"/>
      <c r="O14" s="664"/>
      <c r="P14" s="664"/>
      <c r="Q14" s="664"/>
      <c r="R14" s="664"/>
      <c r="S14" s="664"/>
      <c r="T14" s="664"/>
      <c r="U14" s="664"/>
      <c r="V14" s="664"/>
      <c r="W14" s="664"/>
      <c r="X14" s="664"/>
      <c r="Y14" s="664"/>
      <c r="Z14" s="664"/>
      <c r="AA14" s="664"/>
      <c r="AB14" s="664"/>
      <c r="AC14" s="664"/>
      <c r="AD14" s="664"/>
      <c r="AE14" s="664"/>
      <c r="AF14" s="659"/>
      <c r="AG14" s="665"/>
      <c r="AH14" s="665"/>
      <c r="AI14" s="666"/>
      <c r="AJ14" s="666"/>
      <c r="AK14" s="662"/>
      <c r="AL14" s="88" t="str">
        <f>IF(AND(ISTEXT($E14),ISTEXT($B14)),"산출기준 &gt;&gt;  "&amp;_xlfn.XLOOKUP($E14,산출기준!$D:$D,산출기준!$E:$E,"매칭실패"),"")</f>
        <v/>
      </c>
    </row>
    <row r="15" spans="1:38" ht="34.9" customHeight="1">
      <c r="B15" s="808" t="str" cm="1">
        <f t="array" aca="1" ref="B15" ca="1">_xlfn.IFNA(INDIRECT("Family_표준_구성도!B"&amp;MATCH(F15,INDIRECT("Family_표준_구성도!"&amp;"C:C"),0)),"")</f>
        <v>3.1.1.1.2</v>
      </c>
      <c r="C15" s="668" t="s">
        <v>2016</v>
      </c>
      <c r="D15" s="809"/>
      <c r="E15" s="668" t="s">
        <v>2939</v>
      </c>
      <c r="F15" s="810" t="s">
        <v>528</v>
      </c>
      <c r="G15" s="811"/>
      <c r="H15" s="917" t="s">
        <v>2947</v>
      </c>
      <c r="I15" s="674"/>
      <c r="J15" s="674"/>
      <c r="K15" s="674"/>
      <c r="L15" s="674"/>
      <c r="M15" s="674"/>
      <c r="N15" s="675"/>
      <c r="O15" s="676"/>
      <c r="P15" s="677"/>
      <c r="Q15" s="677"/>
      <c r="R15" s="677"/>
      <c r="S15" s="677"/>
      <c r="T15" s="677"/>
      <c r="U15" s="677"/>
      <c r="V15" s="678"/>
      <c r="W15" s="679"/>
      <c r="X15" s="679"/>
      <c r="Y15" s="679"/>
      <c r="Z15" s="679"/>
      <c r="AA15" s="679"/>
      <c r="AB15" s="679"/>
      <c r="AC15" s="679"/>
      <c r="AD15" s="679"/>
      <c r="AE15" s="679"/>
      <c r="AF15" s="1043" t="s">
        <v>2941</v>
      </c>
      <c r="AG15" s="682"/>
      <c r="AH15" s="682"/>
      <c r="AI15" s="682"/>
      <c r="AJ15" s="682"/>
      <c r="AK15" s="683"/>
      <c r="AL15" s="88" t="str">
        <f ca="1">IF(AND(ISTEXT($E15),ISTEXT($B15)),"산출기준 &gt;&gt;  "&amp;_xlfn.XLOOKUP($E15,산출기준!$D:$D,산출기준!$E:$E,"매칭실패"),"")</f>
        <v>산출기준 &gt;&gt;  [ 벽체 일반 산출 ]</v>
      </c>
    </row>
    <row r="16" spans="1:38" ht="49.9" customHeight="1" outlineLevel="1">
      <c r="B16" s="758"/>
      <c r="C16" s="759"/>
      <c r="D16" s="759"/>
      <c r="E16" s="814"/>
      <c r="F16" s="818" t="s">
        <v>2942</v>
      </c>
      <c r="G16" s="759" t="str">
        <f t="shared" ref="G16" si="3">IF(IF(N16=0,"",N16)&amp;" | "&amp;IF(O16=0,"",O16)&amp;" | "&amp;IF(Q16=0,"",Q16)&amp;" | "&amp;IF(R16=0,"",R16)=" |  |  | ","",IF(N16=0,"",N16)&amp;" | "&amp;IF(O16=0,"",O16)&amp;" | "&amp;IF(Q16=0,"",Q16)&amp;" | "&amp;IF(R16=0,"",R16))</f>
        <v>Plasterboard Dry Liner System |  |  | Glass Wool (Fiberglass)</v>
      </c>
      <c r="H16" s="816" t="s">
        <v>2948</v>
      </c>
      <c r="I16" s="765" t="str">
        <f>LEFT(H16,14)</f>
        <v>A04AS176-00005</v>
      </c>
      <c r="J16" s="766"/>
      <c r="K16" s="766" t="str">
        <f>IFERROR(VLOOKUP($I16,'WM-AR'!$I$7:$AS$3267,34,FALSE),"")</f>
        <v>M2</v>
      </c>
      <c r="L16" s="766" t="str">
        <f>IFERROR(VLOOKUP($I16,'WM-AR'!$I$7:$AS$3267,4,FALSE),"")</f>
        <v>Finishing Work</v>
      </c>
      <c r="M16" s="766" t="str">
        <f>IFERROR(VLOOKUP($I16,'WM-AR'!$I$7:$AS$3267,6,FALSE),"")</f>
        <v>Exterior/Interior Finish Work</v>
      </c>
      <c r="N16" s="766" t="str">
        <f>IFERROR(VLOOKUP($I16,'WM-AR'!$I$7:$AS$3267,8,FALSE),"")</f>
        <v>Plasterboard Dry Liner System</v>
      </c>
      <c r="O16" s="766">
        <f>IFERROR(VLOOKUP($I16,'WM-AR'!$I$7:$AS$3267,10,FALSE),"")</f>
        <v>0</v>
      </c>
      <c r="P16" s="766">
        <f>IFERROR(VLOOKUP($I16,'WM-AR'!$I$7:$AS$3267,12,FALSE),"")</f>
        <v>0</v>
      </c>
      <c r="Q16" s="766">
        <f>IFERROR(VLOOKUP($I16,'WM-AR'!$I$7:$AS$3267,14,FALSE),"")</f>
        <v>0</v>
      </c>
      <c r="R16" s="766" t="str">
        <f>IFERROR(VLOOKUP($I16,'WM-AR'!$I$7:$AS$3267,16,FALSE),"")</f>
        <v>Glass Wool (Fiberglass)</v>
      </c>
      <c r="S16" s="766" t="str">
        <f>IFERROR(VLOOKUP($I16,'WM-AR'!$I$7:$AS$3267,18,FALSE),"")</f>
        <v>for Wall To External Side</v>
      </c>
      <c r="T16" s="766" t="str">
        <f>IFERROR(VLOOKUP($I16,'WM-AR'!$I$7:$AS$3267,20,FALSE),"")</f>
        <v>w/ 1-Layer Gypsum Board, Supporting Frame(Stud), Accessories</v>
      </c>
      <c r="U16" s="766">
        <f>IFERROR(VLOOKUP($I16,'WM-AR'!$I$7:$AS$3267,22,FALSE),"")</f>
        <v>0</v>
      </c>
      <c r="V16" s="766" t="str">
        <f>IFERROR(VLOOKUP($I16,'WM-AR'!$I$7:$AS$3267,24,FALSE),"")</f>
        <v>1-Layer Gypsumboard THK=12.5mm</v>
      </c>
      <c r="W16" s="766">
        <f>IFERROR(VLOOKUP($I16,'WM-AR'!$I$7:$AS$3267,25,FALSE),"")</f>
        <v>0</v>
      </c>
      <c r="X16" s="766" t="str">
        <f>IFERROR(VLOOKUP($I16,'WM-AR'!$I$7:$AS$3267,26,FALSE),"")</f>
        <v>Insulation THK=(  )mm</v>
      </c>
      <c r="Y16" s="766">
        <f>IFERROR(VLOOKUP($I16,'WM-AR'!$I$7:$AS$3267,27,FALSE),"")</f>
        <v>0</v>
      </c>
      <c r="Z16" s="766">
        <f>IFERROR(VLOOKUP($I16,'WM-AR'!$I$7:$AS$3267,28,FALSE),"")</f>
        <v>0</v>
      </c>
      <c r="AA16" s="766">
        <f>IFERROR(VLOOKUP($I16,'WM-AR'!$I$7:$AS$3267,29,FALSE),"")</f>
        <v>0</v>
      </c>
      <c r="AB16" s="766">
        <f>IFERROR(VLOOKUP($I16,'WM-AR'!$I$7:$AS$3267,30,FALSE),"")</f>
        <v>0</v>
      </c>
      <c r="AC16" s="766">
        <f>IFERROR(VLOOKUP($I16,'WM-AR'!$I$7:$AS$3267,31,FALSE),"")</f>
        <v>0</v>
      </c>
      <c r="AD16" s="766">
        <f>IFERROR(VLOOKUP($I16,'WM-AR'!$I$7:$AS$3267,32,FALSE),"")</f>
        <v>0</v>
      </c>
      <c r="AE16" s="766" t="str">
        <f>IFERROR(VLOOKUP($I16,'WM-AR'!$I$7:$AS$3267,33,FALSE),"")</f>
        <v/>
      </c>
      <c r="AF16" s="817" t="s">
        <v>2949</v>
      </c>
      <c r="AG16" s="768" t="s">
        <v>1815</v>
      </c>
      <c r="AH16" s="768" t="s">
        <v>1815</v>
      </c>
      <c r="AI16" s="769"/>
      <c r="AJ16" s="769" t="str">
        <f>K16</f>
        <v>M2</v>
      </c>
      <c r="AK16" s="905"/>
      <c r="AL16" s="88" t="str">
        <f>IF(AND(ISTEXT($E16),ISTEXT($B16)),"산출기준 &gt;&gt;  "&amp;_xlfn.XLOOKUP($E16,산출기준!$D:$D,산출기준!$E:$E,"매칭실패"),"")</f>
        <v/>
      </c>
    </row>
    <row r="17" spans="1:38" ht="30" customHeight="1" outlineLevel="1">
      <c r="B17" s="758"/>
      <c r="C17" s="759"/>
      <c r="D17" s="759"/>
      <c r="E17" s="814"/>
      <c r="F17" s="818" t="s">
        <v>2945</v>
      </c>
      <c r="G17" s="1044" t="s">
        <v>2946</v>
      </c>
      <c r="H17" s="759"/>
      <c r="I17" s="765"/>
      <c r="J17" s="766"/>
      <c r="K17" s="766"/>
      <c r="L17" s="766"/>
      <c r="M17" s="766"/>
      <c r="N17" s="766"/>
      <c r="O17" s="766"/>
      <c r="P17" s="766"/>
      <c r="Q17" s="766"/>
      <c r="R17" s="766"/>
      <c r="S17" s="766"/>
      <c r="T17" s="766"/>
      <c r="U17" s="766"/>
      <c r="V17" s="766"/>
      <c r="W17" s="766"/>
      <c r="X17" s="766"/>
      <c r="Y17" s="766"/>
      <c r="Z17" s="766"/>
      <c r="AA17" s="766"/>
      <c r="AB17" s="766"/>
      <c r="AC17" s="766"/>
      <c r="AD17" s="766"/>
      <c r="AE17" s="766"/>
      <c r="AF17" s="773"/>
      <c r="AG17" s="1045"/>
      <c r="AH17" s="1045"/>
      <c r="AI17" s="1046"/>
      <c r="AJ17" s="1046"/>
      <c r="AK17" s="905"/>
      <c r="AL17" s="88" t="str">
        <f>IF(AND(ISTEXT($E17),ISTEXT($B17)),"산출기준 &gt;&gt;  "&amp;_xlfn.XLOOKUP($E17,산출기준!$D:$D,산출기준!$E:$E,"매칭실패"),"")</f>
        <v/>
      </c>
    </row>
    <row r="18" spans="1:38">
      <c r="A18" s="1019"/>
      <c r="B18" s="684"/>
      <c r="C18" s="685"/>
      <c r="D18" s="1020"/>
      <c r="E18" s="687"/>
      <c r="F18" s="1021"/>
      <c r="G18" s="875" t="s">
        <v>2170</v>
      </c>
      <c r="H18" s="824"/>
      <c r="I18" s="692" t="str">
        <f t="shared" ref="I18:I20" si="4">LEFT(H18,14)</f>
        <v/>
      </c>
      <c r="J18" s="1022"/>
      <c r="K18" s="1023" t="str">
        <f>IFERROR(VLOOKUP($I18,'WM-AR'!$I$7:$AS$3267,34,FALSE),"")</f>
        <v/>
      </c>
      <c r="L18" s="1024" t="str">
        <f>IFERROR(VLOOKUP($I18,'WM-AR'!$I$7:$AS$3267,4,FALSE),"")</f>
        <v/>
      </c>
      <c r="M18" s="1024" t="str">
        <f>IFERROR(VLOOKUP($I18,'WM-AR'!$I$7:$AS$3267,6,FALSE),"")</f>
        <v/>
      </c>
      <c r="N18" s="1024" t="str">
        <f>IFERROR(VLOOKUP($I18,'WM-AR'!$I$7:$AS$3267,8,FALSE),"")</f>
        <v/>
      </c>
      <c r="O18" s="1025" t="str">
        <f>IFERROR(VLOOKUP($I18,'WM-AR'!$I$7:$AS$3267,10,FALSE),"")</f>
        <v/>
      </c>
      <c r="P18" s="1026" t="str">
        <f>IFERROR(VLOOKUP($I18,'WM-AR'!$I$7:$AS$3267,12,FALSE),"")</f>
        <v/>
      </c>
      <c r="Q18" s="1026" t="str">
        <f>IFERROR(VLOOKUP($I18,'WM-AR'!$I$7:$AS$3267,14,FALSE),"")</f>
        <v/>
      </c>
      <c r="R18" s="1026" t="str">
        <f>IFERROR(VLOOKUP($I18,'WM-AR'!$I$7:$AS$3267,16,FALSE),"")</f>
        <v/>
      </c>
      <c r="S18" s="1026" t="str">
        <f>IFERROR(VLOOKUP($I18,'WM-AR'!$I$7:$AS$3267,18,FALSE),"")</f>
        <v/>
      </c>
      <c r="T18" s="1026" t="str">
        <f>IFERROR(VLOOKUP($I18,'WM-AR'!$I$7:$AS$3267,20,FALSE),"")</f>
        <v/>
      </c>
      <c r="U18" s="1026" t="str">
        <f>IFERROR(VLOOKUP($I18,'WM-AR'!$I$7:$AS$3267,22,FALSE),"")</f>
        <v/>
      </c>
      <c r="V18" s="1026" t="str">
        <f>IFERROR(VLOOKUP($I18,'WM-AR'!$I$7:$AS$3267,24,FALSE),"")</f>
        <v/>
      </c>
      <c r="W18" s="1026" t="str">
        <f>IFERROR(VLOOKUP($I18,'WM-AR'!$I$7:$AS$3267,25,FALSE),"")</f>
        <v/>
      </c>
      <c r="X18" s="1026" t="str">
        <f>IFERROR(VLOOKUP($I18,'WM-AR'!$I$7:$AS$3267,26,FALSE),"")</f>
        <v/>
      </c>
      <c r="Y18" s="1026" t="str">
        <f>IFERROR(VLOOKUP($I18,'WM-AR'!$I$7:$AS$3267,27,FALSE),"")</f>
        <v/>
      </c>
      <c r="Z18" s="1026" t="str">
        <f>IFERROR(VLOOKUP($I18,'WM-AR'!$I$7:$AS$3267,28,FALSE),"")</f>
        <v/>
      </c>
      <c r="AA18" s="1026" t="str">
        <f>IFERROR(VLOOKUP($I18,'WM-AR'!$I$7:$AS$3267,29,FALSE),"")</f>
        <v/>
      </c>
      <c r="AB18" s="1026" t="str">
        <f>IFERROR(VLOOKUP($I18,'WM-AR'!$I$7:$AS$3267,30,FALSE),"")</f>
        <v/>
      </c>
      <c r="AC18" s="1026" t="str">
        <f>IFERROR(VLOOKUP($I18,'WM-AR'!$I$7:$AS$3267,31,FALSE),"")</f>
        <v/>
      </c>
      <c r="AD18" s="1026" t="str">
        <f>IFERROR(VLOOKUP($I18,'WM-AR'!$I$7:$AS$3267,32,FALSE),"")</f>
        <v/>
      </c>
      <c r="AE18" s="1026" t="str">
        <f>IFERROR(VLOOKUP($I18,'WM-AR'!$I$7:$AS$3267,33,FALSE),"")</f>
        <v/>
      </c>
      <c r="AF18" s="1027"/>
      <c r="AG18" s="834"/>
      <c r="AH18" s="834"/>
      <c r="AI18" s="836"/>
      <c r="AJ18" s="836" t="str">
        <f t="shared" ref="AJ18:AJ20" si="5">K18</f>
        <v/>
      </c>
      <c r="AK18" s="704"/>
      <c r="AL18" s="1028" t="str">
        <f>IF(AND(ISTEXT($E18),ISTEXT($B18)),"산출기준 &gt;&gt;  "&amp;_xlfn.XLOOKUP($E18,산출기준!$D:$D,산출기준!$E:$E,"매칭실패"),"")</f>
        <v/>
      </c>
    </row>
    <row r="19" spans="1:38">
      <c r="A19" s="1019"/>
      <c r="B19" s="705"/>
      <c r="C19" s="706"/>
      <c r="D19" s="711"/>
      <c r="E19" s="708"/>
      <c r="F19" s="1029"/>
      <c r="G19" s="882"/>
      <c r="H19" s="843"/>
      <c r="I19" s="712" t="str">
        <f t="shared" si="4"/>
        <v/>
      </c>
      <c r="J19" s="1030"/>
      <c r="K19" s="1031" t="str">
        <f>IFERROR(VLOOKUP($I19,'WM-AR'!$I$7:$AS$3267,34,FALSE),"")</f>
        <v/>
      </c>
      <c r="L19" s="1030" t="str">
        <f>IFERROR(VLOOKUP($I19,'WM-AR'!$I$7:$AS$3267,4,FALSE),"")</f>
        <v/>
      </c>
      <c r="M19" s="1030" t="str">
        <f>IFERROR(VLOOKUP($I19,'WM-AR'!$I$7:$AS$3267,6,FALSE),"")</f>
        <v/>
      </c>
      <c r="N19" s="1030" t="str">
        <f>IFERROR(VLOOKUP($I19,'WM-AR'!$I$7:$AS$3267,8,FALSE),"")</f>
        <v/>
      </c>
      <c r="O19" s="1032" t="str">
        <f>IFERROR(VLOOKUP($I19,'WM-AR'!$I$7:$AS$3267,10,FALSE),"")</f>
        <v/>
      </c>
      <c r="P19" s="1033" t="str">
        <f>IFERROR(VLOOKUP($I19,'WM-AR'!$I$7:$AS$3267,12,FALSE),"")</f>
        <v/>
      </c>
      <c r="Q19" s="1033" t="str">
        <f>IFERROR(VLOOKUP($I19,'WM-AR'!$I$7:$AS$3267,14,FALSE),"")</f>
        <v/>
      </c>
      <c r="R19" s="1033" t="str">
        <f>IFERROR(VLOOKUP($I19,'WM-AR'!$I$7:$AS$3267,16,FALSE),"")</f>
        <v/>
      </c>
      <c r="S19" s="1033" t="str">
        <f>IFERROR(VLOOKUP($I19,'WM-AR'!$I$7:$AS$3267,18,FALSE),"")</f>
        <v/>
      </c>
      <c r="T19" s="1033" t="str">
        <f>IFERROR(VLOOKUP($I19,'WM-AR'!$I$7:$AS$3267,20,FALSE),"")</f>
        <v/>
      </c>
      <c r="U19" s="1033" t="str">
        <f>IFERROR(VLOOKUP($I19,'WM-AR'!$I$7:$AS$3267,22,FALSE),"")</f>
        <v/>
      </c>
      <c r="V19" s="1033" t="str">
        <f>IFERROR(VLOOKUP($I19,'WM-AR'!$I$7:$AS$3267,24,FALSE),"")</f>
        <v/>
      </c>
      <c r="W19" s="1033" t="str">
        <f>IFERROR(VLOOKUP($I19,'WM-AR'!$I$7:$AS$3267,25,FALSE),"")</f>
        <v/>
      </c>
      <c r="X19" s="1033" t="str">
        <f>IFERROR(VLOOKUP($I19,'WM-AR'!$I$7:$AS$3267,26,FALSE),"")</f>
        <v/>
      </c>
      <c r="Y19" s="1033" t="str">
        <f>IFERROR(VLOOKUP($I19,'WM-AR'!$I$7:$AS$3267,27,FALSE),"")</f>
        <v/>
      </c>
      <c r="Z19" s="1033" t="str">
        <f>IFERROR(VLOOKUP($I19,'WM-AR'!$I$7:$AS$3267,28,FALSE),"")</f>
        <v/>
      </c>
      <c r="AA19" s="1033" t="str">
        <f>IFERROR(VLOOKUP($I19,'WM-AR'!$I$7:$AS$3267,29,FALSE),"")</f>
        <v/>
      </c>
      <c r="AB19" s="1033" t="str">
        <f>IFERROR(VLOOKUP($I19,'WM-AR'!$I$7:$AS$3267,30,FALSE),"")</f>
        <v/>
      </c>
      <c r="AC19" s="1033" t="str">
        <f>IFERROR(VLOOKUP($I19,'WM-AR'!$I$7:$AS$3267,31,FALSE),"")</f>
        <v/>
      </c>
      <c r="AD19" s="1033" t="str">
        <f>IFERROR(VLOOKUP($I19,'WM-AR'!$I$7:$AS$3267,32,FALSE),"")</f>
        <v/>
      </c>
      <c r="AE19" s="1033" t="str">
        <f>IFERROR(VLOOKUP($I19,'WM-AR'!$I$7:$AS$3267,33,FALSE),"")</f>
        <v/>
      </c>
      <c r="AF19" s="1034"/>
      <c r="AG19" s="852"/>
      <c r="AH19" s="852"/>
      <c r="AI19" s="854"/>
      <c r="AJ19" s="854" t="str">
        <f t="shared" si="5"/>
        <v/>
      </c>
      <c r="AK19" s="723"/>
      <c r="AL19" s="1028" t="str">
        <f>IF(AND(ISTEXT($E19),ISTEXT($B19)),"산출기준 &gt;&gt;  "&amp;_xlfn.XLOOKUP($E19,산출기준!$D:$D,산출기준!$E:$E,"매칭실패"),"")</f>
        <v/>
      </c>
    </row>
    <row r="20" spans="1:38">
      <c r="A20" s="1019"/>
      <c r="B20" s="724"/>
      <c r="C20" s="725"/>
      <c r="D20" s="731"/>
      <c r="E20" s="727"/>
      <c r="F20" s="1035"/>
      <c r="G20" s="886"/>
      <c r="H20" s="861"/>
      <c r="I20" s="732" t="str">
        <f t="shared" si="4"/>
        <v/>
      </c>
      <c r="J20" s="1036"/>
      <c r="K20" s="1037" t="str">
        <f>IFERROR(VLOOKUP($I20,'WM-AR'!$I$7:$AS$3267,34,FALSE),"")</f>
        <v/>
      </c>
      <c r="L20" s="1036" t="str">
        <f>IFERROR(VLOOKUP($I20,'WM-AR'!$I$7:$AS$3267,4,FALSE),"")</f>
        <v/>
      </c>
      <c r="M20" s="1036" t="str">
        <f>IFERROR(VLOOKUP($I20,'WM-AR'!$I$7:$AS$3267,6,FALSE),"")</f>
        <v/>
      </c>
      <c r="N20" s="1036" t="str">
        <f>IFERROR(VLOOKUP($I20,'WM-AR'!$I$7:$AS$3267,8,FALSE),"")</f>
        <v/>
      </c>
      <c r="O20" s="1038" t="str">
        <f>IFERROR(VLOOKUP($I20,'WM-AR'!$I$7:$AS$3267,10,FALSE),"")</f>
        <v/>
      </c>
      <c r="P20" s="1039" t="str">
        <f>IFERROR(VLOOKUP($I20,'WM-AR'!$I$7:$AS$3267,12,FALSE),"")</f>
        <v/>
      </c>
      <c r="Q20" s="1039" t="str">
        <f>IFERROR(VLOOKUP($I20,'WM-AR'!$I$7:$AS$3267,14,FALSE),"")</f>
        <v/>
      </c>
      <c r="R20" s="1039" t="str">
        <f>IFERROR(VLOOKUP($I20,'WM-AR'!$I$7:$AS$3267,16,FALSE),"")</f>
        <v/>
      </c>
      <c r="S20" s="1039" t="str">
        <f>IFERROR(VLOOKUP($I20,'WM-AR'!$I$7:$AS$3267,18,FALSE),"")</f>
        <v/>
      </c>
      <c r="T20" s="1039" t="str">
        <f>IFERROR(VLOOKUP($I20,'WM-AR'!$I$7:$AS$3267,20,FALSE),"")</f>
        <v/>
      </c>
      <c r="U20" s="1039" t="str">
        <f>IFERROR(VLOOKUP($I20,'WM-AR'!$I$7:$AS$3267,22,FALSE),"")</f>
        <v/>
      </c>
      <c r="V20" s="1039" t="str">
        <f>IFERROR(VLOOKUP($I20,'WM-AR'!$I$7:$AS$3267,24,FALSE),"")</f>
        <v/>
      </c>
      <c r="W20" s="1039" t="str">
        <f>IFERROR(VLOOKUP($I20,'WM-AR'!$I$7:$AS$3267,25,FALSE),"")</f>
        <v/>
      </c>
      <c r="X20" s="1039" t="str">
        <f>IFERROR(VLOOKUP($I20,'WM-AR'!$I$7:$AS$3267,26,FALSE),"")</f>
        <v/>
      </c>
      <c r="Y20" s="1039" t="str">
        <f>IFERROR(VLOOKUP($I20,'WM-AR'!$I$7:$AS$3267,27,FALSE),"")</f>
        <v/>
      </c>
      <c r="Z20" s="1039" t="str">
        <f>IFERROR(VLOOKUP($I20,'WM-AR'!$I$7:$AS$3267,28,FALSE),"")</f>
        <v/>
      </c>
      <c r="AA20" s="1039" t="str">
        <f>IFERROR(VLOOKUP($I20,'WM-AR'!$I$7:$AS$3267,29,FALSE),"")</f>
        <v/>
      </c>
      <c r="AB20" s="1039" t="str">
        <f>IFERROR(VLOOKUP($I20,'WM-AR'!$I$7:$AS$3267,30,FALSE),"")</f>
        <v/>
      </c>
      <c r="AC20" s="1039" t="str">
        <f>IFERROR(VLOOKUP($I20,'WM-AR'!$I$7:$AS$3267,31,FALSE),"")</f>
        <v/>
      </c>
      <c r="AD20" s="1039" t="str">
        <f>IFERROR(VLOOKUP($I20,'WM-AR'!$I$7:$AS$3267,32,FALSE),"")</f>
        <v/>
      </c>
      <c r="AE20" s="1039" t="str">
        <f>IFERROR(VLOOKUP($I20,'WM-AR'!$I$7:$AS$3267,33,FALSE),"")</f>
        <v/>
      </c>
      <c r="AF20" s="1040"/>
      <c r="AG20" s="870"/>
      <c r="AH20" s="870"/>
      <c r="AI20" s="871"/>
      <c r="AJ20" s="871" t="str">
        <f t="shared" si="5"/>
        <v/>
      </c>
      <c r="AK20" s="743"/>
      <c r="AL20" s="1028" t="str">
        <f>IF(AND(ISTEXT($E20),ISTEXT($B20)),"산출기준 &gt;&gt;  "&amp;_xlfn.XLOOKUP($E20,산출기준!$D:$D,산출기준!$E:$E,"매칭실패"),"")</f>
        <v/>
      </c>
    </row>
    <row r="21" spans="1:38">
      <c r="B21" s="658"/>
      <c r="C21" s="659"/>
      <c r="D21" s="659"/>
      <c r="E21" s="659"/>
      <c r="F21" s="661"/>
      <c r="G21" s="662"/>
      <c r="H21" s="662"/>
      <c r="I21" s="652"/>
      <c r="J21" s="664"/>
      <c r="K21" s="664"/>
      <c r="L21" s="664"/>
      <c r="M21" s="664"/>
      <c r="N21" s="664"/>
      <c r="O21" s="664"/>
      <c r="P21" s="664"/>
      <c r="Q21" s="664"/>
      <c r="R21" s="664"/>
      <c r="S21" s="664"/>
      <c r="T21" s="664"/>
      <c r="U21" s="664"/>
      <c r="V21" s="664"/>
      <c r="W21" s="664"/>
      <c r="X21" s="664"/>
      <c r="Y21" s="664"/>
      <c r="Z21" s="664"/>
      <c r="AA21" s="664"/>
      <c r="AB21" s="664"/>
      <c r="AC21" s="664"/>
      <c r="AD21" s="664"/>
      <c r="AE21" s="664"/>
      <c r="AF21" s="659"/>
      <c r="AG21" s="665"/>
      <c r="AH21" s="665"/>
      <c r="AI21" s="666"/>
      <c r="AJ21" s="666"/>
      <c r="AK21" s="662"/>
      <c r="AL21" s="88" t="str">
        <f>IF(AND(ISTEXT($E21),ISTEXT($B21)),"산출기준 &gt;&gt;  "&amp;_xlfn.XLOOKUP($E21,산출기준!$D:$D,산출기준!$E:$E,"매칭실패"),"")</f>
        <v/>
      </c>
    </row>
    <row r="22" spans="1:38" ht="34.9" customHeight="1">
      <c r="B22" s="808" t="str" cm="1">
        <f t="array" aca="1" ref="B22" ca="1">_xlfn.IFNA(INDIRECT("Family_표준_구성도!B"&amp;MATCH(F22,INDIRECT("Family_표준_구성도!"&amp;"C:C"),0)),"")</f>
        <v>3.1.1.1.3</v>
      </c>
      <c r="C22" s="668" t="s">
        <v>2016</v>
      </c>
      <c r="D22" s="809"/>
      <c r="E22" s="668" t="s">
        <v>2939</v>
      </c>
      <c r="F22" s="810" t="s">
        <v>530</v>
      </c>
      <c r="G22" s="811"/>
      <c r="H22" s="917" t="s">
        <v>2950</v>
      </c>
      <c r="I22" s="674"/>
      <c r="J22" s="674"/>
      <c r="K22" s="674"/>
      <c r="L22" s="674"/>
      <c r="M22" s="674"/>
      <c r="N22" s="675"/>
      <c r="O22" s="676"/>
      <c r="P22" s="677"/>
      <c r="Q22" s="677"/>
      <c r="R22" s="677"/>
      <c r="S22" s="677"/>
      <c r="T22" s="677"/>
      <c r="U22" s="677"/>
      <c r="V22" s="678"/>
      <c r="W22" s="679"/>
      <c r="X22" s="679"/>
      <c r="Y22" s="679"/>
      <c r="Z22" s="679"/>
      <c r="AA22" s="679"/>
      <c r="AB22" s="679"/>
      <c r="AC22" s="679"/>
      <c r="AD22" s="679"/>
      <c r="AE22" s="679"/>
      <c r="AF22" s="1043" t="s">
        <v>2941</v>
      </c>
      <c r="AG22" s="682"/>
      <c r="AH22" s="682"/>
      <c r="AI22" s="682"/>
      <c r="AJ22" s="682"/>
      <c r="AK22" s="683"/>
      <c r="AL22" s="88" t="str">
        <f ca="1">IF(AND(ISTEXT($E22),ISTEXT($B22)),"산출기준 &gt;&gt;  "&amp;_xlfn.XLOOKUP($E22,산출기준!$D:$D,산출기준!$E:$E,"매칭실패"),"")</f>
        <v>산출기준 &gt;&gt;  [ 벽체 일반 산출 ]</v>
      </c>
    </row>
    <row r="23" spans="1:38" ht="49.9" customHeight="1" outlineLevel="1">
      <c r="B23" s="758"/>
      <c r="C23" s="759"/>
      <c r="D23" s="759"/>
      <c r="E23" s="814"/>
      <c r="F23" s="818" t="s">
        <v>2951</v>
      </c>
      <c r="G23" s="759" t="str">
        <f t="shared" ref="G23:G24" si="6">IF(IF(N23=0,"",N23)&amp;" | "&amp;IF(O23=0,"",O23)&amp;" | "&amp;IF(Q23=0,"",Q23)&amp;" | "&amp;IF(R23=0,"",R23)=" |  |  | ","",IF(N23=0,"",N23)&amp;" | "&amp;IF(O23=0,"",O23)&amp;" | "&amp;IF(Q23=0,"",Q23)&amp;" | "&amp;IF(R23=0,"",R23))</f>
        <v>Gypsumboard Partition Wall (Fixed Type) | Fire Protective Rating: N/A, 2-Layer Gypsum Boards to One Side |  | w/o Insulation</v>
      </c>
      <c r="H23" s="816" t="s">
        <v>2952</v>
      </c>
      <c r="I23" s="765" t="str">
        <f>LEFT(H23,14)</f>
        <v>A04AS177-00004</v>
      </c>
      <c r="J23" s="766"/>
      <c r="K23" s="766" t="str">
        <f>IFERROR(VLOOKUP($I23,'WM-AR'!$I$7:$AS$3267,34,FALSE),"")</f>
        <v>M2</v>
      </c>
      <c r="L23" s="766" t="str">
        <f>IFERROR(VLOOKUP($I23,'WM-AR'!$I$7:$AS$3267,4,FALSE),"")</f>
        <v>Finishing Work</v>
      </c>
      <c r="M23" s="766" t="str">
        <f>IFERROR(VLOOKUP($I23,'WM-AR'!$I$7:$AS$3267,6,FALSE),"")</f>
        <v>Exterior/Interior Finish Work</v>
      </c>
      <c r="N23" s="766" t="str">
        <f>IFERROR(VLOOKUP($I23,'WM-AR'!$I$7:$AS$3267,8,FALSE),"")</f>
        <v>Gypsumboard Partition Wall (Fixed Type)</v>
      </c>
      <c r="O23" s="766" t="str">
        <f>IFERROR(VLOOKUP($I23,'WM-AR'!$I$7:$AS$3267,10,FALSE),"")</f>
        <v>Fire Protective Rating: N/A, 2-Layer Gypsum Boards to One Side</v>
      </c>
      <c r="P23" s="766">
        <f>IFERROR(VLOOKUP($I23,'WM-AR'!$I$7:$AS$3267,12,FALSE),"")</f>
        <v>0</v>
      </c>
      <c r="Q23" s="766">
        <f>IFERROR(VLOOKUP($I23,'WM-AR'!$I$7:$AS$3267,14,FALSE),"")</f>
        <v>0</v>
      </c>
      <c r="R23" s="766" t="str">
        <f>IFERROR(VLOOKUP($I23,'WM-AR'!$I$7:$AS$3267,16,FALSE),"")</f>
        <v>w/o Insulation</v>
      </c>
      <c r="S23" s="766">
        <f>IFERROR(VLOOKUP($I23,'WM-AR'!$I$7:$AS$3267,18,FALSE),"")</f>
        <v>0</v>
      </c>
      <c r="T23" s="766" t="str">
        <f>IFERROR(VLOOKUP($I23,'WM-AR'!$I$7:$AS$3267,20,FALSE),"")</f>
        <v>Including Supporting Frame(Stud) &amp; Accessories</v>
      </c>
      <c r="U23" s="766">
        <f>IFERROR(VLOOKUP($I23,'WM-AR'!$I$7:$AS$3267,22,FALSE),"")</f>
        <v>0</v>
      </c>
      <c r="V23" s="766" t="str">
        <f>IFERROR(VLOOKUP($I23,'WM-AR'!$I$7:$AS$3267,24,FALSE),"")</f>
        <v>1-Layer Gypsumboard THK=9.5mm</v>
      </c>
      <c r="W23" s="766">
        <f>IFERROR(VLOOKUP($I23,'WM-AR'!$I$7:$AS$3267,25,FALSE),"")</f>
        <v>0</v>
      </c>
      <c r="X23" s="766" t="str">
        <f>IFERROR(VLOOKUP($I23,'WM-AR'!$I$7:$AS$3267,26,FALSE),"")</f>
        <v/>
      </c>
      <c r="Y23" s="766">
        <f>IFERROR(VLOOKUP($I23,'WM-AR'!$I$7:$AS$3267,27,FALSE),"")</f>
        <v>0</v>
      </c>
      <c r="Z23" s="766">
        <f>IFERROR(VLOOKUP($I23,'WM-AR'!$I$7:$AS$3267,28,FALSE),"")</f>
        <v>0</v>
      </c>
      <c r="AA23" s="766">
        <f>IFERROR(VLOOKUP($I23,'WM-AR'!$I$7:$AS$3267,29,FALSE),"")</f>
        <v>0</v>
      </c>
      <c r="AB23" s="766">
        <f>IFERROR(VLOOKUP($I23,'WM-AR'!$I$7:$AS$3267,30,FALSE),"")</f>
        <v>0</v>
      </c>
      <c r="AC23" s="766">
        <f>IFERROR(VLOOKUP($I23,'WM-AR'!$I$7:$AS$3267,31,FALSE),"")</f>
        <v>0</v>
      </c>
      <c r="AD23" s="766">
        <f>IFERROR(VLOOKUP($I23,'WM-AR'!$I$7:$AS$3267,32,FALSE),"")</f>
        <v>0</v>
      </c>
      <c r="AE23" s="766" t="str">
        <f>IFERROR(VLOOKUP($I23,'WM-AR'!$I$7:$AS$3267,33,FALSE),"")</f>
        <v/>
      </c>
      <c r="AF23" s="817" t="s">
        <v>2953</v>
      </c>
      <c r="AG23" s="768" t="s">
        <v>1815</v>
      </c>
      <c r="AH23" s="768" t="s">
        <v>1815</v>
      </c>
      <c r="AI23" s="769"/>
      <c r="AJ23" s="769" t="str">
        <f>K23</f>
        <v>M2</v>
      </c>
      <c r="AK23" s="905"/>
      <c r="AL23" s="88" t="str">
        <f>IF(AND(ISTEXT($E23),ISTEXT($B23)),"산출기준 &gt;&gt;  "&amp;_xlfn.XLOOKUP($E23,산출기준!$D:$D,산출기준!$E:$E,"매칭실패"),"")</f>
        <v/>
      </c>
    </row>
    <row r="24" spans="1:38" ht="49.9" customHeight="1" outlineLevel="1">
      <c r="B24" s="758"/>
      <c r="C24" s="759"/>
      <c r="D24" s="759"/>
      <c r="E24" s="814"/>
      <c r="F24" s="818" t="s">
        <v>2843</v>
      </c>
      <c r="G24" s="759" t="str">
        <f t="shared" si="6"/>
        <v xml:space="preserve">Insulation | Glass Wool (Fiberglass) |  | </v>
      </c>
      <c r="H24" s="816" t="s">
        <v>2954</v>
      </c>
      <c r="I24" s="765" t="str">
        <f>LEFT(H24,14)</f>
        <v>A04AL076-00008</v>
      </c>
      <c r="J24" s="766"/>
      <c r="K24" s="766" t="str">
        <f>IFERROR(VLOOKUP($I24,'WM-AR'!$I$7:$AS$3267,34,FALSE),"")</f>
        <v>M2</v>
      </c>
      <c r="L24" s="766" t="str">
        <f>IFERROR(VLOOKUP($I24,'WM-AR'!$I$7:$AS$3267,4,FALSE),"")</f>
        <v>Finishing Work</v>
      </c>
      <c r="M24" s="766" t="str">
        <f>IFERROR(VLOOKUP($I24,'WM-AR'!$I$7:$AS$3267,6,FALSE),"")</f>
        <v>Masonry Work</v>
      </c>
      <c r="N24" s="766" t="str">
        <f>IFERROR(VLOOKUP($I24,'WM-AR'!$I$7:$AS$3267,8,FALSE),"")</f>
        <v>Insulation</v>
      </c>
      <c r="O24" s="766" t="str">
        <f>IFERROR(VLOOKUP($I24,'WM-AR'!$I$7:$AS$3267,10,FALSE),"")</f>
        <v>Glass Wool (Fiberglass)</v>
      </c>
      <c r="P24" s="766">
        <f>IFERROR(VLOOKUP($I24,'WM-AR'!$I$7:$AS$3267,12,FALSE),"")</f>
        <v>0</v>
      </c>
      <c r="Q24" s="766">
        <f>IFERROR(VLOOKUP($I24,'WM-AR'!$I$7:$AS$3267,14,FALSE),"")</f>
        <v>0</v>
      </c>
      <c r="R24" s="766">
        <f>IFERROR(VLOOKUP($I24,'WM-AR'!$I$7:$AS$3267,16,FALSE),"")</f>
        <v>0</v>
      </c>
      <c r="S24" s="766">
        <f>IFERROR(VLOOKUP($I24,'WM-AR'!$I$7:$AS$3267,18,FALSE),"")</f>
        <v>0</v>
      </c>
      <c r="T24" s="766" t="str">
        <f>IFERROR(VLOOKUP($I24,'WM-AR'!$I$7:$AS$3267,20,FALSE),"")</f>
        <v>Minimum Density of 50 kg/m3</v>
      </c>
      <c r="U24" s="766">
        <f>IFERROR(VLOOKUP($I24,'WM-AR'!$I$7:$AS$3267,22,FALSE),"")</f>
        <v>0</v>
      </c>
      <c r="V24" s="766" t="str">
        <f>IFERROR(VLOOKUP($I24,'WM-AR'!$I$7:$AS$3267,24,FALSE),"")</f>
        <v>100mm≤THK</v>
      </c>
      <c r="W24" s="766">
        <f>IFERROR(VLOOKUP($I24,'WM-AR'!$I$7:$AS$3267,25,FALSE),"")</f>
        <v>0</v>
      </c>
      <c r="X24" s="766" t="str">
        <f>IFERROR(VLOOKUP($I24,'WM-AR'!$I$7:$AS$3267,26,FALSE),"")</f>
        <v>THK=(  )mm</v>
      </c>
      <c r="Y24" s="766">
        <f>IFERROR(VLOOKUP($I24,'WM-AR'!$I$7:$AS$3267,27,FALSE),"")</f>
        <v>0</v>
      </c>
      <c r="Z24" s="766">
        <f>IFERROR(VLOOKUP($I24,'WM-AR'!$I$7:$AS$3267,28,FALSE),"")</f>
        <v>0</v>
      </c>
      <c r="AA24" s="766">
        <f>IFERROR(VLOOKUP($I24,'WM-AR'!$I$7:$AS$3267,29,FALSE),"")</f>
        <v>0</v>
      </c>
      <c r="AB24" s="766">
        <f>IFERROR(VLOOKUP($I24,'WM-AR'!$I$7:$AS$3267,30,FALSE),"")</f>
        <v>0</v>
      </c>
      <c r="AC24" s="766">
        <f>IFERROR(VLOOKUP($I24,'WM-AR'!$I$7:$AS$3267,31,FALSE),"")</f>
        <v>0</v>
      </c>
      <c r="AD24" s="766">
        <f>IFERROR(VLOOKUP($I24,'WM-AR'!$I$7:$AS$3267,32,FALSE),"")</f>
        <v>0</v>
      </c>
      <c r="AE24" s="766" t="str">
        <f>IFERROR(VLOOKUP($I24,'WM-AR'!$I$7:$AS$3267,33,FALSE),"")</f>
        <v/>
      </c>
      <c r="AF24" s="817" t="s">
        <v>2955</v>
      </c>
      <c r="AG24" s="768" t="s">
        <v>1815</v>
      </c>
      <c r="AH24" s="768" t="s">
        <v>1815</v>
      </c>
      <c r="AI24" s="769"/>
      <c r="AJ24" s="769" t="str">
        <f>K24</f>
        <v>M2</v>
      </c>
      <c r="AK24" s="905"/>
      <c r="AL24" s="88" t="str">
        <f>IF(AND(ISTEXT($E24),ISTEXT($B24)),"산출기준 &gt;&gt;  "&amp;_xlfn.XLOOKUP($E24,산출기준!$D:$D,산출기준!$E:$E,"매칭실패"),"")</f>
        <v/>
      </c>
    </row>
    <row r="25" spans="1:38" ht="30" customHeight="1" outlineLevel="1">
      <c r="B25" s="758"/>
      <c r="C25" s="759"/>
      <c r="D25" s="759"/>
      <c r="E25" s="814"/>
      <c r="F25" s="818" t="s">
        <v>2945</v>
      </c>
      <c r="G25" s="1044" t="s">
        <v>2946</v>
      </c>
      <c r="H25" s="759"/>
      <c r="I25" s="765"/>
      <c r="J25" s="766"/>
      <c r="K25" s="766"/>
      <c r="L25" s="766"/>
      <c r="M25" s="766"/>
      <c r="N25" s="766"/>
      <c r="O25" s="766"/>
      <c r="P25" s="766"/>
      <c r="Q25" s="766"/>
      <c r="R25" s="766"/>
      <c r="S25" s="766"/>
      <c r="T25" s="766"/>
      <c r="U25" s="766"/>
      <c r="V25" s="766"/>
      <c r="W25" s="766"/>
      <c r="X25" s="766"/>
      <c r="Y25" s="766"/>
      <c r="Z25" s="766"/>
      <c r="AA25" s="766"/>
      <c r="AB25" s="766"/>
      <c r="AC25" s="766"/>
      <c r="AD25" s="766"/>
      <c r="AE25" s="766"/>
      <c r="AF25" s="773"/>
      <c r="AG25" s="1045"/>
      <c r="AH25" s="1045"/>
      <c r="AI25" s="1046"/>
      <c r="AJ25" s="1046"/>
      <c r="AK25" s="905"/>
      <c r="AL25" s="88" t="str">
        <f>IF(AND(ISTEXT($E25),ISTEXT($B25)),"산출기준 &gt;&gt;  "&amp;_xlfn.XLOOKUP($E25,산출기준!$D:$D,산출기준!$E:$E,"매칭실패"),"")</f>
        <v/>
      </c>
    </row>
    <row r="26" spans="1:38">
      <c r="A26" s="1019"/>
      <c r="B26" s="684"/>
      <c r="C26" s="685"/>
      <c r="D26" s="1020"/>
      <c r="E26" s="687"/>
      <c r="F26" s="1021"/>
      <c r="G26" s="875" t="s">
        <v>2171</v>
      </c>
      <c r="H26" s="824"/>
      <c r="I26" s="692" t="str">
        <f t="shared" ref="I26:I28" si="7">LEFT(H26,14)</f>
        <v/>
      </c>
      <c r="J26" s="1022"/>
      <c r="K26" s="1023" t="str">
        <f>IFERROR(VLOOKUP($I26,'WM-AR'!$I$7:$AS$3267,34,FALSE),"")</f>
        <v/>
      </c>
      <c r="L26" s="1024" t="str">
        <f>IFERROR(VLOOKUP($I26,'WM-AR'!$I$7:$AS$3267,4,FALSE),"")</f>
        <v/>
      </c>
      <c r="M26" s="1024" t="str">
        <f>IFERROR(VLOOKUP($I26,'WM-AR'!$I$7:$AS$3267,6,FALSE),"")</f>
        <v/>
      </c>
      <c r="N26" s="1024" t="str">
        <f>IFERROR(VLOOKUP($I26,'WM-AR'!$I$7:$AS$3267,8,FALSE),"")</f>
        <v/>
      </c>
      <c r="O26" s="1025" t="str">
        <f>IFERROR(VLOOKUP($I26,'WM-AR'!$I$7:$AS$3267,10,FALSE),"")</f>
        <v/>
      </c>
      <c r="P26" s="1026" t="str">
        <f>IFERROR(VLOOKUP($I26,'WM-AR'!$I$7:$AS$3267,12,FALSE),"")</f>
        <v/>
      </c>
      <c r="Q26" s="1026" t="str">
        <f>IFERROR(VLOOKUP($I26,'WM-AR'!$I$7:$AS$3267,14,FALSE),"")</f>
        <v/>
      </c>
      <c r="R26" s="1026" t="str">
        <f>IFERROR(VLOOKUP($I26,'WM-AR'!$I$7:$AS$3267,16,FALSE),"")</f>
        <v/>
      </c>
      <c r="S26" s="1026" t="str">
        <f>IFERROR(VLOOKUP($I26,'WM-AR'!$I$7:$AS$3267,18,FALSE),"")</f>
        <v/>
      </c>
      <c r="T26" s="1026" t="str">
        <f>IFERROR(VLOOKUP($I26,'WM-AR'!$I$7:$AS$3267,20,FALSE),"")</f>
        <v/>
      </c>
      <c r="U26" s="1026" t="str">
        <f>IFERROR(VLOOKUP($I26,'WM-AR'!$I$7:$AS$3267,22,FALSE),"")</f>
        <v/>
      </c>
      <c r="V26" s="1026" t="str">
        <f>IFERROR(VLOOKUP($I26,'WM-AR'!$I$7:$AS$3267,24,FALSE),"")</f>
        <v/>
      </c>
      <c r="W26" s="1026" t="str">
        <f>IFERROR(VLOOKUP($I26,'WM-AR'!$I$7:$AS$3267,25,FALSE),"")</f>
        <v/>
      </c>
      <c r="X26" s="1026" t="str">
        <f>IFERROR(VLOOKUP($I26,'WM-AR'!$I$7:$AS$3267,26,FALSE),"")</f>
        <v/>
      </c>
      <c r="Y26" s="1026" t="str">
        <f>IFERROR(VLOOKUP($I26,'WM-AR'!$I$7:$AS$3267,27,FALSE),"")</f>
        <v/>
      </c>
      <c r="Z26" s="1026" t="str">
        <f>IFERROR(VLOOKUP($I26,'WM-AR'!$I$7:$AS$3267,28,FALSE),"")</f>
        <v/>
      </c>
      <c r="AA26" s="1026" t="str">
        <f>IFERROR(VLOOKUP($I26,'WM-AR'!$I$7:$AS$3267,29,FALSE),"")</f>
        <v/>
      </c>
      <c r="AB26" s="1026" t="str">
        <f>IFERROR(VLOOKUP($I26,'WM-AR'!$I$7:$AS$3267,30,FALSE),"")</f>
        <v/>
      </c>
      <c r="AC26" s="1026" t="str">
        <f>IFERROR(VLOOKUP($I26,'WM-AR'!$I$7:$AS$3267,31,FALSE),"")</f>
        <v/>
      </c>
      <c r="AD26" s="1026" t="str">
        <f>IFERROR(VLOOKUP($I26,'WM-AR'!$I$7:$AS$3267,32,FALSE),"")</f>
        <v/>
      </c>
      <c r="AE26" s="1026" t="str">
        <f>IFERROR(VLOOKUP($I26,'WM-AR'!$I$7:$AS$3267,33,FALSE),"")</f>
        <v/>
      </c>
      <c r="AF26" s="1027"/>
      <c r="AG26" s="834"/>
      <c r="AH26" s="834"/>
      <c r="AI26" s="836"/>
      <c r="AJ26" s="836" t="str">
        <f t="shared" ref="AJ26:AJ28" si="8">K26</f>
        <v/>
      </c>
      <c r="AK26" s="704"/>
      <c r="AL26" s="1028" t="str">
        <f>IF(AND(ISTEXT($E26),ISTEXT($B26)),"산출기준 &gt;&gt;  "&amp;_xlfn.XLOOKUP($E26,산출기준!$D:$D,산출기준!$E:$E,"매칭실패"),"")</f>
        <v/>
      </c>
    </row>
    <row r="27" spans="1:38">
      <c r="A27" s="1019"/>
      <c r="B27" s="705"/>
      <c r="C27" s="706"/>
      <c r="D27" s="711"/>
      <c r="E27" s="708"/>
      <c r="F27" s="1029"/>
      <c r="G27" s="882"/>
      <c r="H27" s="843"/>
      <c r="I27" s="712" t="str">
        <f t="shared" si="7"/>
        <v/>
      </c>
      <c r="J27" s="1030"/>
      <c r="K27" s="1031" t="str">
        <f>IFERROR(VLOOKUP($I27,'WM-AR'!$I$7:$AS$3267,34,FALSE),"")</f>
        <v/>
      </c>
      <c r="L27" s="1030" t="str">
        <f>IFERROR(VLOOKUP($I27,'WM-AR'!$I$7:$AS$3267,4,FALSE),"")</f>
        <v/>
      </c>
      <c r="M27" s="1030" t="str">
        <f>IFERROR(VLOOKUP($I27,'WM-AR'!$I$7:$AS$3267,6,FALSE),"")</f>
        <v/>
      </c>
      <c r="N27" s="1030" t="str">
        <f>IFERROR(VLOOKUP($I27,'WM-AR'!$I$7:$AS$3267,8,FALSE),"")</f>
        <v/>
      </c>
      <c r="O27" s="1032" t="str">
        <f>IFERROR(VLOOKUP($I27,'WM-AR'!$I$7:$AS$3267,10,FALSE),"")</f>
        <v/>
      </c>
      <c r="P27" s="1033" t="str">
        <f>IFERROR(VLOOKUP($I27,'WM-AR'!$I$7:$AS$3267,12,FALSE),"")</f>
        <v/>
      </c>
      <c r="Q27" s="1033" t="str">
        <f>IFERROR(VLOOKUP($I27,'WM-AR'!$I$7:$AS$3267,14,FALSE),"")</f>
        <v/>
      </c>
      <c r="R27" s="1033" t="str">
        <f>IFERROR(VLOOKUP($I27,'WM-AR'!$I$7:$AS$3267,16,FALSE),"")</f>
        <v/>
      </c>
      <c r="S27" s="1033" t="str">
        <f>IFERROR(VLOOKUP($I27,'WM-AR'!$I$7:$AS$3267,18,FALSE),"")</f>
        <v/>
      </c>
      <c r="T27" s="1033" t="str">
        <f>IFERROR(VLOOKUP($I27,'WM-AR'!$I$7:$AS$3267,20,FALSE),"")</f>
        <v/>
      </c>
      <c r="U27" s="1033" t="str">
        <f>IFERROR(VLOOKUP($I27,'WM-AR'!$I$7:$AS$3267,22,FALSE),"")</f>
        <v/>
      </c>
      <c r="V27" s="1033" t="str">
        <f>IFERROR(VLOOKUP($I27,'WM-AR'!$I$7:$AS$3267,24,FALSE),"")</f>
        <v/>
      </c>
      <c r="W27" s="1033" t="str">
        <f>IFERROR(VLOOKUP($I27,'WM-AR'!$I$7:$AS$3267,25,FALSE),"")</f>
        <v/>
      </c>
      <c r="X27" s="1033" t="str">
        <f>IFERROR(VLOOKUP($I27,'WM-AR'!$I$7:$AS$3267,26,FALSE),"")</f>
        <v/>
      </c>
      <c r="Y27" s="1033" t="str">
        <f>IFERROR(VLOOKUP($I27,'WM-AR'!$I$7:$AS$3267,27,FALSE),"")</f>
        <v/>
      </c>
      <c r="Z27" s="1033" t="str">
        <f>IFERROR(VLOOKUP($I27,'WM-AR'!$I$7:$AS$3267,28,FALSE),"")</f>
        <v/>
      </c>
      <c r="AA27" s="1033" t="str">
        <f>IFERROR(VLOOKUP($I27,'WM-AR'!$I$7:$AS$3267,29,FALSE),"")</f>
        <v/>
      </c>
      <c r="AB27" s="1033" t="str">
        <f>IFERROR(VLOOKUP($I27,'WM-AR'!$I$7:$AS$3267,30,FALSE),"")</f>
        <v/>
      </c>
      <c r="AC27" s="1033" t="str">
        <f>IFERROR(VLOOKUP($I27,'WM-AR'!$I$7:$AS$3267,31,FALSE),"")</f>
        <v/>
      </c>
      <c r="AD27" s="1033" t="str">
        <f>IFERROR(VLOOKUP($I27,'WM-AR'!$I$7:$AS$3267,32,FALSE),"")</f>
        <v/>
      </c>
      <c r="AE27" s="1033" t="str">
        <f>IFERROR(VLOOKUP($I27,'WM-AR'!$I$7:$AS$3267,33,FALSE),"")</f>
        <v/>
      </c>
      <c r="AF27" s="1034"/>
      <c r="AG27" s="852"/>
      <c r="AH27" s="852"/>
      <c r="AI27" s="854"/>
      <c r="AJ27" s="854" t="str">
        <f t="shared" si="8"/>
        <v/>
      </c>
      <c r="AK27" s="723"/>
      <c r="AL27" s="1028" t="str">
        <f>IF(AND(ISTEXT($E27),ISTEXT($B27)),"산출기준 &gt;&gt;  "&amp;_xlfn.XLOOKUP($E27,산출기준!$D:$D,산출기준!$E:$E,"매칭실패"),"")</f>
        <v/>
      </c>
    </row>
    <row r="28" spans="1:38">
      <c r="A28" s="1019"/>
      <c r="B28" s="724"/>
      <c r="C28" s="725"/>
      <c r="D28" s="731"/>
      <c r="E28" s="727"/>
      <c r="F28" s="1035"/>
      <c r="G28" s="886"/>
      <c r="H28" s="861"/>
      <c r="I28" s="732" t="str">
        <f t="shared" si="7"/>
        <v/>
      </c>
      <c r="J28" s="1036"/>
      <c r="K28" s="1037" t="str">
        <f>IFERROR(VLOOKUP($I28,'WM-AR'!$I$7:$AS$3267,34,FALSE),"")</f>
        <v/>
      </c>
      <c r="L28" s="1036" t="str">
        <f>IFERROR(VLOOKUP($I28,'WM-AR'!$I$7:$AS$3267,4,FALSE),"")</f>
        <v/>
      </c>
      <c r="M28" s="1036" t="str">
        <f>IFERROR(VLOOKUP($I28,'WM-AR'!$I$7:$AS$3267,6,FALSE),"")</f>
        <v/>
      </c>
      <c r="N28" s="1036" t="str">
        <f>IFERROR(VLOOKUP($I28,'WM-AR'!$I$7:$AS$3267,8,FALSE),"")</f>
        <v/>
      </c>
      <c r="O28" s="1038" t="str">
        <f>IFERROR(VLOOKUP($I28,'WM-AR'!$I$7:$AS$3267,10,FALSE),"")</f>
        <v/>
      </c>
      <c r="P28" s="1039" t="str">
        <f>IFERROR(VLOOKUP($I28,'WM-AR'!$I$7:$AS$3267,12,FALSE),"")</f>
        <v/>
      </c>
      <c r="Q28" s="1039" t="str">
        <f>IFERROR(VLOOKUP($I28,'WM-AR'!$I$7:$AS$3267,14,FALSE),"")</f>
        <v/>
      </c>
      <c r="R28" s="1039" t="str">
        <f>IFERROR(VLOOKUP($I28,'WM-AR'!$I$7:$AS$3267,16,FALSE),"")</f>
        <v/>
      </c>
      <c r="S28" s="1039" t="str">
        <f>IFERROR(VLOOKUP($I28,'WM-AR'!$I$7:$AS$3267,18,FALSE),"")</f>
        <v/>
      </c>
      <c r="T28" s="1039" t="str">
        <f>IFERROR(VLOOKUP($I28,'WM-AR'!$I$7:$AS$3267,20,FALSE),"")</f>
        <v/>
      </c>
      <c r="U28" s="1039" t="str">
        <f>IFERROR(VLOOKUP($I28,'WM-AR'!$I$7:$AS$3267,22,FALSE),"")</f>
        <v/>
      </c>
      <c r="V28" s="1039" t="str">
        <f>IFERROR(VLOOKUP($I28,'WM-AR'!$I$7:$AS$3267,24,FALSE),"")</f>
        <v/>
      </c>
      <c r="W28" s="1039" t="str">
        <f>IFERROR(VLOOKUP($I28,'WM-AR'!$I$7:$AS$3267,25,FALSE),"")</f>
        <v/>
      </c>
      <c r="X28" s="1039" t="str">
        <f>IFERROR(VLOOKUP($I28,'WM-AR'!$I$7:$AS$3267,26,FALSE),"")</f>
        <v/>
      </c>
      <c r="Y28" s="1039" t="str">
        <f>IFERROR(VLOOKUP($I28,'WM-AR'!$I$7:$AS$3267,27,FALSE),"")</f>
        <v/>
      </c>
      <c r="Z28" s="1039" t="str">
        <f>IFERROR(VLOOKUP($I28,'WM-AR'!$I$7:$AS$3267,28,FALSE),"")</f>
        <v/>
      </c>
      <c r="AA28" s="1039" t="str">
        <f>IFERROR(VLOOKUP($I28,'WM-AR'!$I$7:$AS$3267,29,FALSE),"")</f>
        <v/>
      </c>
      <c r="AB28" s="1039" t="str">
        <f>IFERROR(VLOOKUP($I28,'WM-AR'!$I$7:$AS$3267,30,FALSE),"")</f>
        <v/>
      </c>
      <c r="AC28" s="1039" t="str">
        <f>IFERROR(VLOOKUP($I28,'WM-AR'!$I$7:$AS$3267,31,FALSE),"")</f>
        <v/>
      </c>
      <c r="AD28" s="1039" t="str">
        <f>IFERROR(VLOOKUP($I28,'WM-AR'!$I$7:$AS$3267,32,FALSE),"")</f>
        <v/>
      </c>
      <c r="AE28" s="1039" t="str">
        <f>IFERROR(VLOOKUP($I28,'WM-AR'!$I$7:$AS$3267,33,FALSE),"")</f>
        <v/>
      </c>
      <c r="AF28" s="1040"/>
      <c r="AG28" s="870"/>
      <c r="AH28" s="870"/>
      <c r="AI28" s="871"/>
      <c r="AJ28" s="871" t="str">
        <f t="shared" si="8"/>
        <v/>
      </c>
      <c r="AK28" s="743"/>
      <c r="AL28" s="1028" t="str">
        <f>IF(AND(ISTEXT($E28),ISTEXT($B28)),"산출기준 &gt;&gt;  "&amp;_xlfn.XLOOKUP($E28,산출기준!$D:$D,산출기준!$E:$E,"매칭실패"),"")</f>
        <v/>
      </c>
    </row>
    <row r="29" spans="1:38">
      <c r="B29" s="658"/>
      <c r="C29" s="659"/>
      <c r="D29" s="659"/>
      <c r="E29" s="659"/>
      <c r="F29" s="661"/>
      <c r="G29" s="662"/>
      <c r="H29" s="662"/>
      <c r="I29" s="652"/>
      <c r="J29" s="664"/>
      <c r="K29" s="664"/>
      <c r="L29" s="664"/>
      <c r="M29" s="664"/>
      <c r="N29" s="664"/>
      <c r="O29" s="664"/>
      <c r="P29" s="664"/>
      <c r="Q29" s="664"/>
      <c r="R29" s="664"/>
      <c r="S29" s="664"/>
      <c r="T29" s="664"/>
      <c r="U29" s="664"/>
      <c r="V29" s="664"/>
      <c r="W29" s="664"/>
      <c r="X29" s="664"/>
      <c r="Y29" s="664"/>
      <c r="Z29" s="664"/>
      <c r="AA29" s="664"/>
      <c r="AB29" s="664"/>
      <c r="AC29" s="664"/>
      <c r="AD29" s="664"/>
      <c r="AE29" s="664"/>
      <c r="AF29" s="659"/>
      <c r="AG29" s="665"/>
      <c r="AH29" s="665"/>
      <c r="AI29" s="666"/>
      <c r="AJ29" s="666"/>
      <c r="AK29" s="662"/>
      <c r="AL29" s="88" t="str">
        <f>IF(AND(ISTEXT($E29),ISTEXT($B29)),"산출기준 &gt;&gt;  "&amp;_xlfn.XLOOKUP($E29,산출기준!$D:$D,산출기준!$E:$E,"매칭실패"),"")</f>
        <v/>
      </c>
    </row>
    <row r="30" spans="1:38" ht="34.9" customHeight="1">
      <c r="B30" s="808" t="str" cm="1">
        <f t="array" aca="1" ref="B30" ca="1">_xlfn.IFNA(INDIRECT("Family_표준_구성도!B"&amp;MATCH(F30,INDIRECT("Family_표준_구성도!"&amp;"C:C"),0)),"")</f>
        <v>3.1.1.1.4</v>
      </c>
      <c r="C30" s="668" t="s">
        <v>2016</v>
      </c>
      <c r="D30" s="809"/>
      <c r="E30" s="668" t="s">
        <v>2939</v>
      </c>
      <c r="F30" s="810" t="s">
        <v>532</v>
      </c>
      <c r="G30" s="811"/>
      <c r="H30" s="917" t="s">
        <v>2956</v>
      </c>
      <c r="I30" s="674"/>
      <c r="J30" s="674"/>
      <c r="K30" s="674"/>
      <c r="L30" s="674"/>
      <c r="M30" s="674"/>
      <c r="N30" s="675"/>
      <c r="O30" s="676"/>
      <c r="P30" s="677"/>
      <c r="Q30" s="677"/>
      <c r="R30" s="677"/>
      <c r="S30" s="677"/>
      <c r="T30" s="677"/>
      <c r="U30" s="677"/>
      <c r="V30" s="678"/>
      <c r="W30" s="679"/>
      <c r="X30" s="679"/>
      <c r="Y30" s="679"/>
      <c r="Z30" s="679"/>
      <c r="AA30" s="679"/>
      <c r="AB30" s="679"/>
      <c r="AC30" s="679"/>
      <c r="AD30" s="679"/>
      <c r="AE30" s="679"/>
      <c r="AF30" s="1043" t="s">
        <v>2941</v>
      </c>
      <c r="AG30" s="682"/>
      <c r="AH30" s="682"/>
      <c r="AI30" s="682"/>
      <c r="AJ30" s="682"/>
      <c r="AK30" s="683"/>
      <c r="AL30" s="88" t="str">
        <f ca="1">IF(AND(ISTEXT($E30),ISTEXT($B30)),"산출기준 &gt;&gt;  "&amp;_xlfn.XLOOKUP($E30,산출기준!$D:$D,산출기준!$E:$E,"매칭실패"),"")</f>
        <v>산출기준 &gt;&gt;  [ 벽체 일반 산출 ]</v>
      </c>
    </row>
    <row r="31" spans="1:38" ht="49.9" customHeight="1" outlineLevel="1">
      <c r="B31" s="758"/>
      <c r="C31" s="759"/>
      <c r="D31" s="759"/>
      <c r="E31" s="814"/>
      <c r="F31" s="818" t="s">
        <v>2942</v>
      </c>
      <c r="G31" s="759" t="str">
        <f t="shared" ref="G31" si="9">IF(IF(N31=0,"",N31)&amp;" | "&amp;IF(O31=0,"",O31)&amp;" | "&amp;IF(Q31=0,"",Q31)&amp;" | "&amp;IF(R31=0,"",R31)=" |  |  | ","",IF(N31=0,"",N31)&amp;" | "&amp;IF(O31=0,"",O31)&amp;" | "&amp;IF(Q31=0,"",Q31)&amp;" | "&amp;IF(R31=0,"",R31))</f>
        <v>Plasterboard Dry Liner System |  |  | Rigid Insulation</v>
      </c>
      <c r="H31" s="816" t="s">
        <v>2957</v>
      </c>
      <c r="I31" s="765" t="str">
        <f>LEFT(H31,14)</f>
        <v>A04AS176-00008</v>
      </c>
      <c r="J31" s="766"/>
      <c r="K31" s="766" t="str">
        <f>IFERROR(VLOOKUP($I31,'WM-AR'!$I$7:$AS$3267,34,FALSE),"")</f>
        <v>M2</v>
      </c>
      <c r="L31" s="766" t="str">
        <f>IFERROR(VLOOKUP($I31,'WM-AR'!$I$7:$AS$3267,4,FALSE),"")</f>
        <v>Finishing Work</v>
      </c>
      <c r="M31" s="766" t="str">
        <f>IFERROR(VLOOKUP($I31,'WM-AR'!$I$7:$AS$3267,6,FALSE),"")</f>
        <v>Exterior/Interior Finish Work</v>
      </c>
      <c r="N31" s="766" t="str">
        <f>IFERROR(VLOOKUP($I31,'WM-AR'!$I$7:$AS$3267,8,FALSE),"")</f>
        <v>Plasterboard Dry Liner System</v>
      </c>
      <c r="O31" s="766">
        <f>IFERROR(VLOOKUP($I31,'WM-AR'!$I$7:$AS$3267,10,FALSE),"")</f>
        <v>0</v>
      </c>
      <c r="P31" s="766">
        <f>IFERROR(VLOOKUP($I31,'WM-AR'!$I$7:$AS$3267,12,FALSE),"")</f>
        <v>0</v>
      </c>
      <c r="Q31" s="766">
        <f>IFERROR(VLOOKUP($I31,'WM-AR'!$I$7:$AS$3267,14,FALSE),"")</f>
        <v>0</v>
      </c>
      <c r="R31" s="766" t="str">
        <f>IFERROR(VLOOKUP($I31,'WM-AR'!$I$7:$AS$3267,16,FALSE),"")</f>
        <v>Rigid Insulation</v>
      </c>
      <c r="S31" s="766" t="str">
        <f>IFERROR(VLOOKUP($I31,'WM-AR'!$I$7:$AS$3267,18,FALSE),"")</f>
        <v>for Wall To External Side</v>
      </c>
      <c r="T31" s="766" t="str">
        <f>IFERROR(VLOOKUP($I31,'WM-AR'!$I$7:$AS$3267,20,FALSE),"")</f>
        <v>w/ 1-Layer Gypsum Board, Supporting Frame(Stud), Accessories</v>
      </c>
      <c r="U31" s="766">
        <f>IFERROR(VLOOKUP($I31,'WM-AR'!$I$7:$AS$3267,22,FALSE),"")</f>
        <v>0</v>
      </c>
      <c r="V31" s="766" t="str">
        <f>IFERROR(VLOOKUP($I31,'WM-AR'!$I$7:$AS$3267,24,FALSE),"")</f>
        <v>1-Layer Gypsumboard THK=12.5mm</v>
      </c>
      <c r="W31" s="766">
        <f>IFERROR(VLOOKUP($I31,'WM-AR'!$I$7:$AS$3267,25,FALSE),"")</f>
        <v>0</v>
      </c>
      <c r="X31" s="766" t="str">
        <f>IFERROR(VLOOKUP($I31,'WM-AR'!$I$7:$AS$3267,26,FALSE),"")</f>
        <v>Insulation THK=(  )mm</v>
      </c>
      <c r="Y31" s="766">
        <f>IFERROR(VLOOKUP($I31,'WM-AR'!$I$7:$AS$3267,27,FALSE),"")</f>
        <v>0</v>
      </c>
      <c r="Z31" s="766">
        <f>IFERROR(VLOOKUP($I31,'WM-AR'!$I$7:$AS$3267,28,FALSE),"")</f>
        <v>0</v>
      </c>
      <c r="AA31" s="766">
        <f>IFERROR(VLOOKUP($I31,'WM-AR'!$I$7:$AS$3267,29,FALSE),"")</f>
        <v>0</v>
      </c>
      <c r="AB31" s="766">
        <f>IFERROR(VLOOKUP($I31,'WM-AR'!$I$7:$AS$3267,30,FALSE),"")</f>
        <v>0</v>
      </c>
      <c r="AC31" s="766">
        <f>IFERROR(VLOOKUP($I31,'WM-AR'!$I$7:$AS$3267,31,FALSE),"")</f>
        <v>0</v>
      </c>
      <c r="AD31" s="766">
        <f>IFERROR(VLOOKUP($I31,'WM-AR'!$I$7:$AS$3267,32,FALSE),"")</f>
        <v>0</v>
      </c>
      <c r="AE31" s="766" t="str">
        <f>IFERROR(VLOOKUP($I31,'WM-AR'!$I$7:$AS$3267,33,FALSE),"")</f>
        <v/>
      </c>
      <c r="AF31" s="817" t="s">
        <v>2958</v>
      </c>
      <c r="AG31" s="768" t="s">
        <v>1815</v>
      </c>
      <c r="AH31" s="768" t="s">
        <v>1815</v>
      </c>
      <c r="AI31" s="769"/>
      <c r="AJ31" s="769" t="str">
        <f>K31</f>
        <v>M2</v>
      </c>
      <c r="AK31" s="905"/>
      <c r="AL31" s="88" t="str">
        <f>IF(AND(ISTEXT($E31),ISTEXT($B31)),"산출기준 &gt;&gt;  "&amp;_xlfn.XLOOKUP($E31,산출기준!$D:$D,산출기준!$E:$E,"매칭실패"),"")</f>
        <v/>
      </c>
    </row>
    <row r="32" spans="1:38" ht="30" customHeight="1" outlineLevel="1">
      <c r="B32" s="758"/>
      <c r="C32" s="759"/>
      <c r="D32" s="759"/>
      <c r="E32" s="814"/>
      <c r="F32" s="818" t="s">
        <v>2945</v>
      </c>
      <c r="G32" s="1044" t="s">
        <v>2946</v>
      </c>
      <c r="H32" s="759"/>
      <c r="I32" s="765"/>
      <c r="J32" s="766"/>
      <c r="K32" s="766"/>
      <c r="L32" s="766"/>
      <c r="M32" s="766"/>
      <c r="N32" s="766"/>
      <c r="O32" s="766"/>
      <c r="P32" s="766"/>
      <c r="Q32" s="766"/>
      <c r="R32" s="766"/>
      <c r="S32" s="766"/>
      <c r="T32" s="766"/>
      <c r="U32" s="766"/>
      <c r="V32" s="766"/>
      <c r="W32" s="766"/>
      <c r="X32" s="766"/>
      <c r="Y32" s="766"/>
      <c r="Z32" s="766"/>
      <c r="AA32" s="766"/>
      <c r="AB32" s="766"/>
      <c r="AC32" s="766"/>
      <c r="AD32" s="766"/>
      <c r="AE32" s="766"/>
      <c r="AF32" s="773"/>
      <c r="AG32" s="1045"/>
      <c r="AH32" s="1045"/>
      <c r="AI32" s="1046"/>
      <c r="AJ32" s="1046"/>
      <c r="AK32" s="905"/>
      <c r="AL32" s="88" t="str">
        <f>IF(AND(ISTEXT($E32),ISTEXT($B32)),"산출기준 &gt;&gt;  "&amp;_xlfn.XLOOKUP($E32,산출기준!$D:$D,산출기준!$E:$E,"매칭실패"),"")</f>
        <v/>
      </c>
    </row>
    <row r="33" spans="1:38">
      <c r="A33" s="1019"/>
      <c r="B33" s="684"/>
      <c r="C33" s="685"/>
      <c r="D33" s="1020"/>
      <c r="E33" s="687"/>
      <c r="F33" s="1021"/>
      <c r="G33" s="875" t="s">
        <v>2172</v>
      </c>
      <c r="H33" s="824"/>
      <c r="I33" s="692" t="str">
        <f t="shared" ref="I33:I35" si="10">LEFT(H33,14)</f>
        <v/>
      </c>
      <c r="J33" s="1022"/>
      <c r="K33" s="1023" t="str">
        <f>IFERROR(VLOOKUP($I33,'WM-AR'!$I$7:$AS$3267,34,FALSE),"")</f>
        <v/>
      </c>
      <c r="L33" s="1024" t="str">
        <f>IFERROR(VLOOKUP($I33,'WM-AR'!$I$7:$AS$3267,4,FALSE),"")</f>
        <v/>
      </c>
      <c r="M33" s="1024" t="str">
        <f>IFERROR(VLOOKUP($I33,'WM-AR'!$I$7:$AS$3267,6,FALSE),"")</f>
        <v/>
      </c>
      <c r="N33" s="1024" t="str">
        <f>IFERROR(VLOOKUP($I33,'WM-AR'!$I$7:$AS$3267,8,FALSE),"")</f>
        <v/>
      </c>
      <c r="O33" s="1025" t="str">
        <f>IFERROR(VLOOKUP($I33,'WM-AR'!$I$7:$AS$3267,10,FALSE),"")</f>
        <v/>
      </c>
      <c r="P33" s="1026" t="str">
        <f>IFERROR(VLOOKUP($I33,'WM-AR'!$I$7:$AS$3267,12,FALSE),"")</f>
        <v/>
      </c>
      <c r="Q33" s="1026" t="str">
        <f>IFERROR(VLOOKUP($I33,'WM-AR'!$I$7:$AS$3267,14,FALSE),"")</f>
        <v/>
      </c>
      <c r="R33" s="1026" t="str">
        <f>IFERROR(VLOOKUP($I33,'WM-AR'!$I$7:$AS$3267,16,FALSE),"")</f>
        <v/>
      </c>
      <c r="S33" s="1026" t="str">
        <f>IFERROR(VLOOKUP($I33,'WM-AR'!$I$7:$AS$3267,18,FALSE),"")</f>
        <v/>
      </c>
      <c r="T33" s="1026" t="str">
        <f>IFERROR(VLOOKUP($I33,'WM-AR'!$I$7:$AS$3267,20,FALSE),"")</f>
        <v/>
      </c>
      <c r="U33" s="1026" t="str">
        <f>IFERROR(VLOOKUP($I33,'WM-AR'!$I$7:$AS$3267,22,FALSE),"")</f>
        <v/>
      </c>
      <c r="V33" s="1026" t="str">
        <f>IFERROR(VLOOKUP($I33,'WM-AR'!$I$7:$AS$3267,24,FALSE),"")</f>
        <v/>
      </c>
      <c r="W33" s="1026" t="str">
        <f>IFERROR(VLOOKUP($I33,'WM-AR'!$I$7:$AS$3267,25,FALSE),"")</f>
        <v/>
      </c>
      <c r="X33" s="1026" t="str">
        <f>IFERROR(VLOOKUP($I33,'WM-AR'!$I$7:$AS$3267,26,FALSE),"")</f>
        <v/>
      </c>
      <c r="Y33" s="1026" t="str">
        <f>IFERROR(VLOOKUP($I33,'WM-AR'!$I$7:$AS$3267,27,FALSE),"")</f>
        <v/>
      </c>
      <c r="Z33" s="1026" t="str">
        <f>IFERROR(VLOOKUP($I33,'WM-AR'!$I$7:$AS$3267,28,FALSE),"")</f>
        <v/>
      </c>
      <c r="AA33" s="1026" t="str">
        <f>IFERROR(VLOOKUP($I33,'WM-AR'!$I$7:$AS$3267,29,FALSE),"")</f>
        <v/>
      </c>
      <c r="AB33" s="1026" t="str">
        <f>IFERROR(VLOOKUP($I33,'WM-AR'!$I$7:$AS$3267,30,FALSE),"")</f>
        <v/>
      </c>
      <c r="AC33" s="1026" t="str">
        <f>IFERROR(VLOOKUP($I33,'WM-AR'!$I$7:$AS$3267,31,FALSE),"")</f>
        <v/>
      </c>
      <c r="AD33" s="1026" t="str">
        <f>IFERROR(VLOOKUP($I33,'WM-AR'!$I$7:$AS$3267,32,FALSE),"")</f>
        <v/>
      </c>
      <c r="AE33" s="1026" t="str">
        <f>IFERROR(VLOOKUP($I33,'WM-AR'!$I$7:$AS$3267,33,FALSE),"")</f>
        <v/>
      </c>
      <c r="AF33" s="1027"/>
      <c r="AG33" s="834"/>
      <c r="AH33" s="834"/>
      <c r="AI33" s="836"/>
      <c r="AJ33" s="836" t="str">
        <f t="shared" ref="AJ33:AJ35" si="11">K33</f>
        <v/>
      </c>
      <c r="AK33" s="704"/>
      <c r="AL33" s="1028" t="str">
        <f>IF(AND(ISTEXT($E33),ISTEXT($B33)),"산출기준 &gt;&gt;  "&amp;_xlfn.XLOOKUP($E33,산출기준!$D:$D,산출기준!$E:$E,"매칭실패"),"")</f>
        <v/>
      </c>
    </row>
    <row r="34" spans="1:38">
      <c r="A34" s="1019"/>
      <c r="B34" s="705"/>
      <c r="C34" s="706"/>
      <c r="D34" s="711"/>
      <c r="E34" s="708"/>
      <c r="F34" s="1029"/>
      <c r="G34" s="882"/>
      <c r="H34" s="843"/>
      <c r="I34" s="712" t="str">
        <f t="shared" si="10"/>
        <v/>
      </c>
      <c r="J34" s="1030"/>
      <c r="K34" s="1031" t="str">
        <f>IFERROR(VLOOKUP($I34,'WM-AR'!$I$7:$AS$3267,34,FALSE),"")</f>
        <v/>
      </c>
      <c r="L34" s="1030" t="str">
        <f>IFERROR(VLOOKUP($I34,'WM-AR'!$I$7:$AS$3267,4,FALSE),"")</f>
        <v/>
      </c>
      <c r="M34" s="1030" t="str">
        <f>IFERROR(VLOOKUP($I34,'WM-AR'!$I$7:$AS$3267,6,FALSE),"")</f>
        <v/>
      </c>
      <c r="N34" s="1030" t="str">
        <f>IFERROR(VLOOKUP($I34,'WM-AR'!$I$7:$AS$3267,8,FALSE),"")</f>
        <v/>
      </c>
      <c r="O34" s="1032" t="str">
        <f>IFERROR(VLOOKUP($I34,'WM-AR'!$I$7:$AS$3267,10,FALSE),"")</f>
        <v/>
      </c>
      <c r="P34" s="1033" t="str">
        <f>IFERROR(VLOOKUP($I34,'WM-AR'!$I$7:$AS$3267,12,FALSE),"")</f>
        <v/>
      </c>
      <c r="Q34" s="1033" t="str">
        <f>IFERROR(VLOOKUP($I34,'WM-AR'!$I$7:$AS$3267,14,FALSE),"")</f>
        <v/>
      </c>
      <c r="R34" s="1033" t="str">
        <f>IFERROR(VLOOKUP($I34,'WM-AR'!$I$7:$AS$3267,16,FALSE),"")</f>
        <v/>
      </c>
      <c r="S34" s="1033" t="str">
        <f>IFERROR(VLOOKUP($I34,'WM-AR'!$I$7:$AS$3267,18,FALSE),"")</f>
        <v/>
      </c>
      <c r="T34" s="1033" t="str">
        <f>IFERROR(VLOOKUP($I34,'WM-AR'!$I$7:$AS$3267,20,FALSE),"")</f>
        <v/>
      </c>
      <c r="U34" s="1033" t="str">
        <f>IFERROR(VLOOKUP($I34,'WM-AR'!$I$7:$AS$3267,22,FALSE),"")</f>
        <v/>
      </c>
      <c r="V34" s="1033" t="str">
        <f>IFERROR(VLOOKUP($I34,'WM-AR'!$I$7:$AS$3267,24,FALSE),"")</f>
        <v/>
      </c>
      <c r="W34" s="1033" t="str">
        <f>IFERROR(VLOOKUP($I34,'WM-AR'!$I$7:$AS$3267,25,FALSE),"")</f>
        <v/>
      </c>
      <c r="X34" s="1033" t="str">
        <f>IFERROR(VLOOKUP($I34,'WM-AR'!$I$7:$AS$3267,26,FALSE),"")</f>
        <v/>
      </c>
      <c r="Y34" s="1033" t="str">
        <f>IFERROR(VLOOKUP($I34,'WM-AR'!$I$7:$AS$3267,27,FALSE),"")</f>
        <v/>
      </c>
      <c r="Z34" s="1033" t="str">
        <f>IFERROR(VLOOKUP($I34,'WM-AR'!$I$7:$AS$3267,28,FALSE),"")</f>
        <v/>
      </c>
      <c r="AA34" s="1033" t="str">
        <f>IFERROR(VLOOKUP($I34,'WM-AR'!$I$7:$AS$3267,29,FALSE),"")</f>
        <v/>
      </c>
      <c r="AB34" s="1033" t="str">
        <f>IFERROR(VLOOKUP($I34,'WM-AR'!$I$7:$AS$3267,30,FALSE),"")</f>
        <v/>
      </c>
      <c r="AC34" s="1033" t="str">
        <f>IFERROR(VLOOKUP($I34,'WM-AR'!$I$7:$AS$3267,31,FALSE),"")</f>
        <v/>
      </c>
      <c r="AD34" s="1033" t="str">
        <f>IFERROR(VLOOKUP($I34,'WM-AR'!$I$7:$AS$3267,32,FALSE),"")</f>
        <v/>
      </c>
      <c r="AE34" s="1033" t="str">
        <f>IFERROR(VLOOKUP($I34,'WM-AR'!$I$7:$AS$3267,33,FALSE),"")</f>
        <v/>
      </c>
      <c r="AF34" s="1034"/>
      <c r="AG34" s="852"/>
      <c r="AH34" s="852"/>
      <c r="AI34" s="854"/>
      <c r="AJ34" s="854" t="str">
        <f t="shared" si="11"/>
        <v/>
      </c>
      <c r="AK34" s="723"/>
      <c r="AL34" s="1028" t="str">
        <f>IF(AND(ISTEXT($E34),ISTEXT($B34)),"산출기준 &gt;&gt;  "&amp;_xlfn.XLOOKUP($E34,산출기준!$D:$D,산출기준!$E:$E,"매칭실패"),"")</f>
        <v/>
      </c>
    </row>
    <row r="35" spans="1:38">
      <c r="A35" s="1019"/>
      <c r="B35" s="724"/>
      <c r="C35" s="725"/>
      <c r="D35" s="731"/>
      <c r="E35" s="727"/>
      <c r="F35" s="1035"/>
      <c r="G35" s="886"/>
      <c r="H35" s="861"/>
      <c r="I35" s="732" t="str">
        <f t="shared" si="10"/>
        <v/>
      </c>
      <c r="J35" s="1036"/>
      <c r="K35" s="1037" t="str">
        <f>IFERROR(VLOOKUP($I35,'WM-AR'!$I$7:$AS$3267,34,FALSE),"")</f>
        <v/>
      </c>
      <c r="L35" s="1036" t="str">
        <f>IFERROR(VLOOKUP($I35,'WM-AR'!$I$7:$AS$3267,4,FALSE),"")</f>
        <v/>
      </c>
      <c r="M35" s="1036" t="str">
        <f>IFERROR(VLOOKUP($I35,'WM-AR'!$I$7:$AS$3267,6,FALSE),"")</f>
        <v/>
      </c>
      <c r="N35" s="1036" t="str">
        <f>IFERROR(VLOOKUP($I35,'WM-AR'!$I$7:$AS$3267,8,FALSE),"")</f>
        <v/>
      </c>
      <c r="O35" s="1038" t="str">
        <f>IFERROR(VLOOKUP($I35,'WM-AR'!$I$7:$AS$3267,10,FALSE),"")</f>
        <v/>
      </c>
      <c r="P35" s="1039" t="str">
        <f>IFERROR(VLOOKUP($I35,'WM-AR'!$I$7:$AS$3267,12,FALSE),"")</f>
        <v/>
      </c>
      <c r="Q35" s="1039" t="str">
        <f>IFERROR(VLOOKUP($I35,'WM-AR'!$I$7:$AS$3267,14,FALSE),"")</f>
        <v/>
      </c>
      <c r="R35" s="1039" t="str">
        <f>IFERROR(VLOOKUP($I35,'WM-AR'!$I$7:$AS$3267,16,FALSE),"")</f>
        <v/>
      </c>
      <c r="S35" s="1039" t="str">
        <f>IFERROR(VLOOKUP($I35,'WM-AR'!$I$7:$AS$3267,18,FALSE),"")</f>
        <v/>
      </c>
      <c r="T35" s="1039" t="str">
        <f>IFERROR(VLOOKUP($I35,'WM-AR'!$I$7:$AS$3267,20,FALSE),"")</f>
        <v/>
      </c>
      <c r="U35" s="1039" t="str">
        <f>IFERROR(VLOOKUP($I35,'WM-AR'!$I$7:$AS$3267,22,FALSE),"")</f>
        <v/>
      </c>
      <c r="V35" s="1039" t="str">
        <f>IFERROR(VLOOKUP($I35,'WM-AR'!$I$7:$AS$3267,24,FALSE),"")</f>
        <v/>
      </c>
      <c r="W35" s="1039" t="str">
        <f>IFERROR(VLOOKUP($I35,'WM-AR'!$I$7:$AS$3267,25,FALSE),"")</f>
        <v/>
      </c>
      <c r="X35" s="1039" t="str">
        <f>IFERROR(VLOOKUP($I35,'WM-AR'!$I$7:$AS$3267,26,FALSE),"")</f>
        <v/>
      </c>
      <c r="Y35" s="1039" t="str">
        <f>IFERROR(VLOOKUP($I35,'WM-AR'!$I$7:$AS$3267,27,FALSE),"")</f>
        <v/>
      </c>
      <c r="Z35" s="1039" t="str">
        <f>IFERROR(VLOOKUP($I35,'WM-AR'!$I$7:$AS$3267,28,FALSE),"")</f>
        <v/>
      </c>
      <c r="AA35" s="1039" t="str">
        <f>IFERROR(VLOOKUP($I35,'WM-AR'!$I$7:$AS$3267,29,FALSE),"")</f>
        <v/>
      </c>
      <c r="AB35" s="1039" t="str">
        <f>IFERROR(VLOOKUP($I35,'WM-AR'!$I$7:$AS$3267,30,FALSE),"")</f>
        <v/>
      </c>
      <c r="AC35" s="1039" t="str">
        <f>IFERROR(VLOOKUP($I35,'WM-AR'!$I$7:$AS$3267,31,FALSE),"")</f>
        <v/>
      </c>
      <c r="AD35" s="1039" t="str">
        <f>IFERROR(VLOOKUP($I35,'WM-AR'!$I$7:$AS$3267,32,FALSE),"")</f>
        <v/>
      </c>
      <c r="AE35" s="1039" t="str">
        <f>IFERROR(VLOOKUP($I35,'WM-AR'!$I$7:$AS$3267,33,FALSE),"")</f>
        <v/>
      </c>
      <c r="AF35" s="1040"/>
      <c r="AG35" s="870"/>
      <c r="AH35" s="870"/>
      <c r="AI35" s="871"/>
      <c r="AJ35" s="871" t="str">
        <f t="shared" si="11"/>
        <v/>
      </c>
      <c r="AK35" s="743"/>
      <c r="AL35" s="1028" t="str">
        <f>IF(AND(ISTEXT($E35),ISTEXT($B35)),"산출기준 &gt;&gt;  "&amp;_xlfn.XLOOKUP($E35,산출기준!$D:$D,산출기준!$E:$E,"매칭실패"),"")</f>
        <v/>
      </c>
    </row>
    <row r="36" spans="1:38">
      <c r="B36" s="635"/>
      <c r="C36" s="636"/>
      <c r="D36" s="636"/>
      <c r="E36" s="636"/>
      <c r="F36" s="638"/>
      <c r="G36" s="639"/>
      <c r="H36" s="639"/>
      <c r="I36" s="641"/>
      <c r="J36" s="642"/>
      <c r="K36" s="642"/>
      <c r="L36" s="642"/>
      <c r="M36" s="642"/>
      <c r="N36" s="642"/>
      <c r="O36" s="642"/>
      <c r="P36" s="642"/>
      <c r="Q36" s="642"/>
      <c r="R36" s="642"/>
      <c r="S36" s="642"/>
      <c r="T36" s="642"/>
      <c r="U36" s="642"/>
      <c r="V36" s="642"/>
      <c r="W36" s="642"/>
      <c r="X36" s="642"/>
      <c r="Y36" s="642"/>
      <c r="Z36" s="642"/>
      <c r="AA36" s="642"/>
      <c r="AB36" s="642"/>
      <c r="AC36" s="642"/>
      <c r="AD36" s="642"/>
      <c r="AE36" s="642"/>
      <c r="AF36" s="636"/>
      <c r="AG36" s="643"/>
      <c r="AH36" s="643"/>
      <c r="AI36" s="644"/>
      <c r="AJ36" s="644"/>
      <c r="AK36" s="639"/>
      <c r="AL36" s="88" t="str">
        <f>IF(AND(ISTEXT($E36),ISTEXT($B36)),"산출기준 &gt;&gt;  "&amp;_xlfn.XLOOKUP($E36,산출기준!$D:$D,산출기준!$E:$E,"매칭실패"),"")</f>
        <v/>
      </c>
    </row>
    <row r="37" spans="1:38">
      <c r="B37" s="645"/>
      <c r="C37" s="646" t="s">
        <v>2937</v>
      </c>
      <c r="D37" s="648"/>
      <c r="E37" s="648"/>
      <c r="F37" s="1047" t="s">
        <v>2959</v>
      </c>
      <c r="G37" s="645"/>
      <c r="H37" s="651"/>
      <c r="I37" s="652"/>
      <c r="J37" s="652"/>
      <c r="K37" s="653"/>
      <c r="L37" s="653"/>
      <c r="M37" s="653"/>
      <c r="N37" s="653"/>
      <c r="O37" s="653"/>
      <c r="P37" s="653"/>
      <c r="Q37" s="653"/>
      <c r="R37" s="653"/>
      <c r="S37" s="653"/>
      <c r="T37" s="653"/>
      <c r="U37" s="653"/>
      <c r="V37" s="653"/>
      <c r="W37" s="653"/>
      <c r="X37" s="653"/>
      <c r="Y37" s="653"/>
      <c r="Z37" s="653"/>
      <c r="AA37" s="653"/>
      <c r="AB37" s="653"/>
      <c r="AC37" s="653"/>
      <c r="AD37" s="653"/>
      <c r="AE37" s="653"/>
      <c r="AF37" s="656"/>
      <c r="AG37" s="656"/>
      <c r="AH37" s="656"/>
      <c r="AI37" s="656"/>
      <c r="AJ37" s="656"/>
      <c r="AK37" s="657"/>
      <c r="AL37" s="88" t="str">
        <f>IF(AND(ISTEXT($E37),ISTEXT($B37)),"산출기준 &gt;&gt;  "&amp;_xlfn.XLOOKUP($E37,산출기준!$D:$D,산출기준!$E:$E,"매칭실패"),"")</f>
        <v/>
      </c>
    </row>
    <row r="38" spans="1:38">
      <c r="B38" s="645"/>
      <c r="C38" s="646"/>
      <c r="D38" s="648"/>
      <c r="E38" s="648"/>
      <c r="F38" s="1047" t="s">
        <v>2960</v>
      </c>
      <c r="G38" s="645"/>
      <c r="H38" s="651"/>
      <c r="I38" s="652"/>
      <c r="J38" s="652"/>
      <c r="K38" s="653"/>
      <c r="L38" s="653"/>
      <c r="M38" s="653"/>
      <c r="N38" s="653"/>
      <c r="O38" s="653"/>
      <c r="P38" s="653"/>
      <c r="Q38" s="653"/>
      <c r="R38" s="653"/>
      <c r="S38" s="653"/>
      <c r="T38" s="653"/>
      <c r="U38" s="653"/>
      <c r="V38" s="653"/>
      <c r="W38" s="653"/>
      <c r="X38" s="653"/>
      <c r="Y38" s="653"/>
      <c r="Z38" s="653"/>
      <c r="AA38" s="653"/>
      <c r="AB38" s="653"/>
      <c r="AC38" s="653"/>
      <c r="AD38" s="653"/>
      <c r="AE38" s="653"/>
      <c r="AF38" s="656"/>
      <c r="AG38" s="656"/>
      <c r="AH38" s="656"/>
      <c r="AI38" s="656"/>
      <c r="AJ38" s="656"/>
      <c r="AK38" s="657"/>
      <c r="AL38" s="88" t="str">
        <f>IF(AND(ISTEXT($E38),ISTEXT($B38)),"산출기준 &gt;&gt;  "&amp;_xlfn.XLOOKUP($E38,산출기준!$D:$D,산출기준!$E:$E,"매칭실패"),"")</f>
        <v/>
      </c>
    </row>
    <row r="39" spans="1:38" ht="34.9" customHeight="1">
      <c r="B39" s="808" t="str" cm="1">
        <f t="array" aca="1" ref="B39" ca="1">_xlfn.IFNA(INDIRECT("Family_표준_구성도!B"&amp;MATCH(F39,INDIRECT("Family_표준_구성도!"&amp;"C:C"),0)),"")</f>
        <v>3.1.1.2.1</v>
      </c>
      <c r="C39" s="668" t="s">
        <v>2016</v>
      </c>
      <c r="D39" s="809"/>
      <c r="E39" s="668" t="s">
        <v>2939</v>
      </c>
      <c r="F39" s="810" t="s">
        <v>2961</v>
      </c>
      <c r="G39" s="811"/>
      <c r="H39" s="917" t="s">
        <v>2962</v>
      </c>
      <c r="I39" s="674"/>
      <c r="J39" s="674"/>
      <c r="K39" s="674"/>
      <c r="L39" s="674"/>
      <c r="M39" s="674"/>
      <c r="N39" s="675"/>
      <c r="O39" s="676"/>
      <c r="P39" s="677"/>
      <c r="Q39" s="677"/>
      <c r="R39" s="677"/>
      <c r="S39" s="677"/>
      <c r="T39" s="677"/>
      <c r="U39" s="677"/>
      <c r="V39" s="678"/>
      <c r="W39" s="679"/>
      <c r="X39" s="679"/>
      <c r="Y39" s="679"/>
      <c r="Z39" s="679"/>
      <c r="AA39" s="679"/>
      <c r="AB39" s="679"/>
      <c r="AC39" s="679"/>
      <c r="AD39" s="679"/>
      <c r="AE39" s="679"/>
      <c r="AF39" s="1043"/>
      <c r="AG39" s="682"/>
      <c r="AH39" s="682"/>
      <c r="AI39" s="682"/>
      <c r="AJ39" s="682"/>
      <c r="AK39" s="683"/>
      <c r="AL39" s="88" t="str">
        <f ca="1">IF(AND(ISTEXT($E39),ISTEXT($B39)),"산출기준 &gt;&gt;  "&amp;_xlfn.XLOOKUP($E39,산출기준!$D:$D,산출기준!$E:$E,"매칭실패"),"")</f>
        <v>산출기준 &gt;&gt;  [ 벽체 일반 산출 ]</v>
      </c>
    </row>
    <row r="40" spans="1:38" ht="49.9" customHeight="1" outlineLevel="1">
      <c r="B40" s="758"/>
      <c r="C40" s="759"/>
      <c r="D40" s="759"/>
      <c r="E40" s="814"/>
      <c r="F40" s="818" t="s">
        <v>2942</v>
      </c>
      <c r="G40" s="759" t="str">
        <f t="shared" ref="G40" si="12">IF(IF(N40=0,"",N40)&amp;" | "&amp;IF(O40=0,"",O40)&amp;" | "&amp;IF(Q40=0,"",Q40)&amp;" | "&amp;IF(R40=0,"",R40)=" |  |  | ","",IF(N40=0,"",N40)&amp;" | "&amp;IF(O40=0,"",O40)&amp;" | "&amp;IF(Q40=0,"",Q40)&amp;" | "&amp;IF(R40=0,"",R40))</f>
        <v>Plasterboard Dry Liner System |  |  | Mineral Wool (Rock Wool)</v>
      </c>
      <c r="H40" s="816" t="s">
        <v>2943</v>
      </c>
      <c r="I40" s="765" t="str">
        <f>LEFT(H40,14)</f>
        <v>A04AS176-00002</v>
      </c>
      <c r="J40" s="766"/>
      <c r="K40" s="766" t="str">
        <f>IFERROR(VLOOKUP($I40,'WM-AR'!$I$7:$AS$3267,34,FALSE),"")</f>
        <v>M2</v>
      </c>
      <c r="L40" s="766" t="str">
        <f>IFERROR(VLOOKUP($I40,'WM-AR'!$I$7:$AS$3267,4,FALSE),"")</f>
        <v>Finishing Work</v>
      </c>
      <c r="M40" s="766" t="str">
        <f>IFERROR(VLOOKUP($I40,'WM-AR'!$I$7:$AS$3267,6,FALSE),"")</f>
        <v>Exterior/Interior Finish Work</v>
      </c>
      <c r="N40" s="766" t="str">
        <f>IFERROR(VLOOKUP($I40,'WM-AR'!$I$7:$AS$3267,8,FALSE),"")</f>
        <v>Plasterboard Dry Liner System</v>
      </c>
      <c r="O40" s="766">
        <f>IFERROR(VLOOKUP($I40,'WM-AR'!$I$7:$AS$3267,10,FALSE),"")</f>
        <v>0</v>
      </c>
      <c r="P40" s="766">
        <f>IFERROR(VLOOKUP($I40,'WM-AR'!$I$7:$AS$3267,12,FALSE),"")</f>
        <v>0</v>
      </c>
      <c r="Q40" s="766">
        <f>IFERROR(VLOOKUP($I40,'WM-AR'!$I$7:$AS$3267,14,FALSE),"")</f>
        <v>0</v>
      </c>
      <c r="R40" s="766" t="str">
        <f>IFERROR(VLOOKUP($I40,'WM-AR'!$I$7:$AS$3267,16,FALSE),"")</f>
        <v>Mineral Wool (Rock Wool)</v>
      </c>
      <c r="S40" s="766" t="str">
        <f>IFERROR(VLOOKUP($I40,'WM-AR'!$I$7:$AS$3267,18,FALSE),"")</f>
        <v>for Wall To External Side</v>
      </c>
      <c r="T40" s="766" t="str">
        <f>IFERROR(VLOOKUP($I40,'WM-AR'!$I$7:$AS$3267,20,FALSE),"")</f>
        <v>w/ 1-Layer Gypsum Board, Supporting Frame(Stud), Accessories</v>
      </c>
      <c r="U40" s="766">
        <f>IFERROR(VLOOKUP($I40,'WM-AR'!$I$7:$AS$3267,22,FALSE),"")</f>
        <v>0</v>
      </c>
      <c r="V40" s="766" t="str">
        <f>IFERROR(VLOOKUP($I40,'WM-AR'!$I$7:$AS$3267,24,FALSE),"")</f>
        <v>1-Layer Gypsumboard THK=12.5mm</v>
      </c>
      <c r="W40" s="766">
        <f>IFERROR(VLOOKUP($I40,'WM-AR'!$I$7:$AS$3267,25,FALSE),"")</f>
        <v>0</v>
      </c>
      <c r="X40" s="766" t="str">
        <f>IFERROR(VLOOKUP($I40,'WM-AR'!$I$7:$AS$3267,26,FALSE),"")</f>
        <v>Insulation THK=(  )mm</v>
      </c>
      <c r="Y40" s="766">
        <f>IFERROR(VLOOKUP($I40,'WM-AR'!$I$7:$AS$3267,27,FALSE),"")</f>
        <v>0</v>
      </c>
      <c r="Z40" s="766">
        <f>IFERROR(VLOOKUP($I40,'WM-AR'!$I$7:$AS$3267,28,FALSE),"")</f>
        <v>0</v>
      </c>
      <c r="AA40" s="766">
        <f>IFERROR(VLOOKUP($I40,'WM-AR'!$I$7:$AS$3267,29,FALSE),"")</f>
        <v>0</v>
      </c>
      <c r="AB40" s="766">
        <f>IFERROR(VLOOKUP($I40,'WM-AR'!$I$7:$AS$3267,30,FALSE),"")</f>
        <v>0</v>
      </c>
      <c r="AC40" s="766">
        <f>IFERROR(VLOOKUP($I40,'WM-AR'!$I$7:$AS$3267,31,FALSE),"")</f>
        <v>0</v>
      </c>
      <c r="AD40" s="766">
        <f>IFERROR(VLOOKUP($I40,'WM-AR'!$I$7:$AS$3267,32,FALSE),"")</f>
        <v>0</v>
      </c>
      <c r="AE40" s="766" t="str">
        <f>IFERROR(VLOOKUP($I40,'WM-AR'!$I$7:$AS$3267,33,FALSE),"")</f>
        <v/>
      </c>
      <c r="AF40" s="817" t="s">
        <v>2963</v>
      </c>
      <c r="AG40" s="768" t="s">
        <v>1815</v>
      </c>
      <c r="AH40" s="768" t="s">
        <v>1815</v>
      </c>
      <c r="AI40" s="769"/>
      <c r="AJ40" s="769" t="str">
        <f>K40</f>
        <v>M2</v>
      </c>
      <c r="AK40" s="905"/>
      <c r="AL40" s="88" t="str">
        <f>IF(AND(ISTEXT($E40),ISTEXT($B40)),"산출기준 &gt;&gt;  "&amp;_xlfn.XLOOKUP($E40,산출기준!$D:$D,산출기준!$E:$E,"매칭실패"),"")</f>
        <v/>
      </c>
    </row>
    <row r="41" spans="1:38" ht="30" customHeight="1" outlineLevel="1">
      <c r="B41" s="758"/>
      <c r="C41" s="759"/>
      <c r="D41" s="759"/>
      <c r="E41" s="814"/>
      <c r="F41" s="818" t="s">
        <v>2945</v>
      </c>
      <c r="G41" s="1044" t="s">
        <v>2964</v>
      </c>
      <c r="H41" s="759"/>
      <c r="I41" s="765" t="s">
        <v>2965</v>
      </c>
      <c r="J41" s="766"/>
      <c r="K41" s="766"/>
      <c r="L41" s="766"/>
      <c r="M41" s="766"/>
      <c r="N41" s="766"/>
      <c r="O41" s="766"/>
      <c r="P41" s="766"/>
      <c r="Q41" s="766"/>
      <c r="R41" s="766"/>
      <c r="S41" s="766"/>
      <c r="T41" s="766"/>
      <c r="U41" s="766"/>
      <c r="V41" s="766"/>
      <c r="W41" s="766"/>
      <c r="X41" s="766"/>
      <c r="Y41" s="766"/>
      <c r="Z41" s="766"/>
      <c r="AA41" s="766"/>
      <c r="AB41" s="766"/>
      <c r="AC41" s="766"/>
      <c r="AD41" s="766"/>
      <c r="AE41" s="766"/>
      <c r="AF41" s="773"/>
      <c r="AG41" s="1045"/>
      <c r="AH41" s="1045"/>
      <c r="AI41" s="1046"/>
      <c r="AJ41" s="1046"/>
      <c r="AK41" s="905"/>
      <c r="AL41" s="88" t="str">
        <f>IF(AND(ISTEXT($E41),ISTEXT($B41)),"산출기준 &gt;&gt;  "&amp;_xlfn.XLOOKUP($E41,산출기준!$D:$D,산출기준!$E:$E,"매칭실패"),"")</f>
        <v/>
      </c>
    </row>
    <row r="42" spans="1:38" ht="49.9" customHeight="1" outlineLevel="1">
      <c r="B42" s="758"/>
      <c r="C42" s="759"/>
      <c r="D42" s="759"/>
      <c r="E42" s="814"/>
      <c r="F42" s="818" t="s">
        <v>2966</v>
      </c>
      <c r="G42" s="759" t="str">
        <f t="shared" ref="G42:G44" si="13">IF(IF(N42=0,"",N42)&amp;" | "&amp;IF(O42=0,"",O42)&amp;" | "&amp;IF(Q42=0,"",Q42)&amp;" | "&amp;IF(R42=0,"",R42)=" |  |  | ","",IF(N42=0,"",N42)&amp;" | "&amp;IF(O42=0,"",O42)&amp;" | "&amp;IF(Q42=0,"",Q42)&amp;" | "&amp;IF(R42=0,"",R42))</f>
        <v xml:space="preserve">Reinforced Concrete Block |  |  | </v>
      </c>
      <c r="H42" s="816" t="s">
        <v>2967</v>
      </c>
      <c r="I42" s="765" t="str">
        <f t="shared" ref="I42:I47" si="14">LEFT(H42,14)</f>
        <v>A04AL069-00002</v>
      </c>
      <c r="J42" s="766"/>
      <c r="K42" s="766" t="str">
        <f>IFERROR(VLOOKUP($I42,'WM-AR'!$I$7:$AS$3267,34,FALSE),"")</f>
        <v>M2</v>
      </c>
      <c r="L42" s="766" t="str">
        <f>IFERROR(VLOOKUP($I42,'WM-AR'!$I$7:$AS$3267,4,FALSE),"")</f>
        <v>Finishing Work</v>
      </c>
      <c r="M42" s="766" t="str">
        <f>IFERROR(VLOOKUP($I42,'WM-AR'!$I$7:$AS$3267,6,FALSE),"")</f>
        <v>Masonry Work</v>
      </c>
      <c r="N42" s="766" t="str">
        <f>IFERROR(VLOOKUP($I42,'WM-AR'!$I$7:$AS$3267,8,FALSE),"")</f>
        <v>Reinforced Concrete Block</v>
      </c>
      <c r="O42" s="766">
        <f>IFERROR(VLOOKUP($I42,'WM-AR'!$I$7:$AS$3267,10,FALSE),"")</f>
        <v>0</v>
      </c>
      <c r="P42" s="766">
        <f>IFERROR(VLOOKUP($I42,'WM-AR'!$I$7:$AS$3267,12,FALSE),"")</f>
        <v>0</v>
      </c>
      <c r="Q42" s="766">
        <f>IFERROR(VLOOKUP($I42,'WM-AR'!$I$7:$AS$3267,14,FALSE),"")</f>
        <v>0</v>
      </c>
      <c r="R42" s="766">
        <f>IFERROR(VLOOKUP($I42,'WM-AR'!$I$7:$AS$3267,16,FALSE),"")</f>
        <v>0</v>
      </c>
      <c r="S42" s="766">
        <f>IFERROR(VLOOKUP($I42,'WM-AR'!$I$7:$AS$3267,18,FALSE),"")</f>
        <v>0</v>
      </c>
      <c r="T42" s="766" t="str">
        <f>IFERROR(VLOOKUP($I42,'WM-AR'!$I$7:$AS$3267,20,FALSE),"")</f>
        <v>w/ All Reinf.(Lath, Steel Tie, Anchor Bar, Mortar, ETC.), Filler, Sealant, Lintel/Sill for Opening, ETC.</v>
      </c>
      <c r="U42" s="766">
        <f>IFERROR(VLOOKUP($I42,'WM-AR'!$I$7:$AS$3267,22,FALSE),"")</f>
        <v>0</v>
      </c>
      <c r="V42" s="766" t="str">
        <f>IFERROR(VLOOKUP($I42,'WM-AR'!$I$7:$AS$3267,24,FALSE),"")</f>
        <v>100mm&lt;THK≤200mm</v>
      </c>
      <c r="W42" s="766">
        <f>IFERROR(VLOOKUP($I42,'WM-AR'!$I$7:$AS$3267,25,FALSE),"")</f>
        <v>0</v>
      </c>
      <c r="X42" s="766" t="str">
        <f>IFERROR(VLOOKUP($I42,'WM-AR'!$I$7:$AS$3267,26,FALSE),"")</f>
        <v>THK=(  )mm</v>
      </c>
      <c r="Y42" s="766">
        <f>IFERROR(VLOOKUP($I42,'WM-AR'!$I$7:$AS$3267,27,FALSE),"")</f>
        <v>0</v>
      </c>
      <c r="Z42" s="766">
        <f>IFERROR(VLOOKUP($I42,'WM-AR'!$I$7:$AS$3267,28,FALSE),"")</f>
        <v>0</v>
      </c>
      <c r="AA42" s="766">
        <f>IFERROR(VLOOKUP($I42,'WM-AR'!$I$7:$AS$3267,29,FALSE),"")</f>
        <v>0</v>
      </c>
      <c r="AB42" s="766">
        <f>IFERROR(VLOOKUP($I42,'WM-AR'!$I$7:$AS$3267,30,FALSE),"")</f>
        <v>0</v>
      </c>
      <c r="AC42" s="766">
        <f>IFERROR(VLOOKUP($I42,'WM-AR'!$I$7:$AS$3267,31,FALSE),"")</f>
        <v>0</v>
      </c>
      <c r="AD42" s="766">
        <f>IFERROR(VLOOKUP($I42,'WM-AR'!$I$7:$AS$3267,32,FALSE),"")</f>
        <v>0</v>
      </c>
      <c r="AE42" s="766" t="str">
        <f>IFERROR(VLOOKUP($I42,'WM-AR'!$I$7:$AS$3267,33,FALSE),"")</f>
        <v/>
      </c>
      <c r="AF42" s="817" t="s">
        <v>2968</v>
      </c>
      <c r="AG42" s="768" t="s">
        <v>1815</v>
      </c>
      <c r="AH42" s="768" t="s">
        <v>1815</v>
      </c>
      <c r="AI42" s="769"/>
      <c r="AJ42" s="769" t="str">
        <f>K42</f>
        <v>M2</v>
      </c>
      <c r="AK42" s="905"/>
      <c r="AL42" s="88" t="str">
        <f>IF(AND(ISTEXT($E42),ISTEXT($B42)),"산출기준 &gt;&gt;  "&amp;_xlfn.XLOOKUP($E42,산출기준!$D:$D,산출기준!$E:$E,"매칭실패"),"")</f>
        <v/>
      </c>
    </row>
    <row r="43" spans="1:38" ht="49.9" customHeight="1" outlineLevel="1">
      <c r="B43" s="758"/>
      <c r="C43" s="759"/>
      <c r="D43" s="759"/>
      <c r="E43" s="814"/>
      <c r="F43" s="818" t="s">
        <v>2969</v>
      </c>
      <c r="G43" s="759" t="str">
        <f t="shared" si="13"/>
        <v xml:space="preserve">Plastering |  |  | </v>
      </c>
      <c r="H43" s="816" t="s">
        <v>2970</v>
      </c>
      <c r="I43" s="765" t="str">
        <f t="shared" si="14"/>
        <v>A04AT198-00001</v>
      </c>
      <c r="J43" s="766"/>
      <c r="K43" s="766" t="str">
        <f>IFERROR(VLOOKUP($I43,'WM-AR'!$I$7:$AS$3267,34,FALSE),"")</f>
        <v>M2</v>
      </c>
      <c r="L43" s="766" t="str">
        <f>IFERROR(VLOOKUP($I43,'WM-AR'!$I$7:$AS$3267,4,FALSE),"")</f>
        <v>Finishing Work</v>
      </c>
      <c r="M43" s="766" t="str">
        <f>IFERROR(VLOOKUP($I43,'WM-AR'!$I$7:$AS$3267,6,FALSE),"")</f>
        <v>Plastering Work</v>
      </c>
      <c r="N43" s="766" t="str">
        <f>IFERROR(VLOOKUP($I43,'WM-AR'!$I$7:$AS$3267,8,FALSE),"")</f>
        <v>Plastering</v>
      </c>
      <c r="O43" s="766">
        <f>IFERROR(VLOOKUP($I43,'WM-AR'!$I$7:$AS$3267,10,FALSE),"")</f>
        <v>0</v>
      </c>
      <c r="P43" s="766">
        <f>IFERROR(VLOOKUP($I43,'WM-AR'!$I$7:$AS$3267,12,FALSE),"")</f>
        <v>0</v>
      </c>
      <c r="Q43" s="766">
        <f>IFERROR(VLOOKUP($I43,'WM-AR'!$I$7:$AS$3267,14,FALSE),"")</f>
        <v>0</v>
      </c>
      <c r="R43" s="766">
        <f>IFERROR(VLOOKUP($I43,'WM-AR'!$I$7:$AS$3267,16,FALSE),"")</f>
        <v>0</v>
      </c>
      <c r="S43" s="766" t="str">
        <f>IFERROR(VLOOKUP($I43,'WM-AR'!$I$7:$AS$3267,18,FALSE),"")</f>
        <v>for External Masonry Wall</v>
      </c>
      <c r="T43" s="766" t="str">
        <f>IFERROR(VLOOKUP($I43,'WM-AR'!$I$7:$AS$3267,20,FALSE),"")</f>
        <v/>
      </c>
      <c r="U43" s="766">
        <f>IFERROR(VLOOKUP($I43,'WM-AR'!$I$7:$AS$3267,22,FALSE),"")</f>
        <v>0</v>
      </c>
      <c r="V43" s="766">
        <f>IFERROR(VLOOKUP($I43,'WM-AR'!$I$7:$AS$3267,24,FALSE),"")</f>
        <v>0</v>
      </c>
      <c r="W43" s="766">
        <f>IFERROR(VLOOKUP($I43,'WM-AR'!$I$7:$AS$3267,25,FALSE),"")</f>
        <v>0</v>
      </c>
      <c r="X43" s="766" t="str">
        <f>IFERROR(VLOOKUP($I43,'WM-AR'!$I$7:$AS$3267,26,FALSE),"")</f>
        <v>THK=(  )mm</v>
      </c>
      <c r="Y43" s="766">
        <f>IFERROR(VLOOKUP($I43,'WM-AR'!$I$7:$AS$3267,27,FALSE),"")</f>
        <v>0</v>
      </c>
      <c r="Z43" s="766">
        <f>IFERROR(VLOOKUP($I43,'WM-AR'!$I$7:$AS$3267,28,FALSE),"")</f>
        <v>0</v>
      </c>
      <c r="AA43" s="766">
        <f>IFERROR(VLOOKUP($I43,'WM-AR'!$I$7:$AS$3267,29,FALSE),"")</f>
        <v>0</v>
      </c>
      <c r="AB43" s="766">
        <f>IFERROR(VLOOKUP($I43,'WM-AR'!$I$7:$AS$3267,30,FALSE),"")</f>
        <v>0</v>
      </c>
      <c r="AC43" s="766">
        <f>IFERROR(VLOOKUP($I43,'WM-AR'!$I$7:$AS$3267,31,FALSE),"")</f>
        <v>0</v>
      </c>
      <c r="AD43" s="766">
        <f>IFERROR(VLOOKUP($I43,'WM-AR'!$I$7:$AS$3267,32,FALSE),"")</f>
        <v>0</v>
      </c>
      <c r="AE43" s="766" t="str">
        <f>IFERROR(VLOOKUP($I43,'WM-AR'!$I$7:$AS$3267,33,FALSE),"")</f>
        <v/>
      </c>
      <c r="AF43" s="817" t="s">
        <v>2971</v>
      </c>
      <c r="AG43" s="768" t="s">
        <v>1815</v>
      </c>
      <c r="AH43" s="768" t="s">
        <v>1815</v>
      </c>
      <c r="AI43" s="769"/>
      <c r="AJ43" s="769" t="str">
        <f>K43</f>
        <v>M2</v>
      </c>
      <c r="AK43" s="905"/>
      <c r="AL43" s="88" t="str">
        <f>IF(AND(ISTEXT($E43),ISTEXT($B43)),"산출기준 &gt;&gt;  "&amp;_xlfn.XLOOKUP($E43,산출기준!$D:$D,산출기준!$E:$E,"매칭실패"),"")</f>
        <v/>
      </c>
    </row>
    <row r="44" spans="1:38" ht="49.9" customHeight="1" outlineLevel="1">
      <c r="B44" s="758"/>
      <c r="C44" s="759"/>
      <c r="D44" s="759"/>
      <c r="E44" s="814"/>
      <c r="F44" s="818" t="s">
        <v>2972</v>
      </c>
      <c r="G44" s="759" t="str">
        <f t="shared" si="13"/>
        <v xml:space="preserve">External Wall Painting | Acrylic Emulsion Paint |  | </v>
      </c>
      <c r="H44" s="816" t="s">
        <v>2973</v>
      </c>
      <c r="I44" s="765" t="str">
        <f t="shared" si="14"/>
        <v>A04AM077-00001</v>
      </c>
      <c r="J44" s="766"/>
      <c r="K44" s="766" t="str">
        <f>IFERROR(VLOOKUP($I44,'WM-AR'!$I$7:$AS$3267,34,FALSE),"")</f>
        <v>M2</v>
      </c>
      <c r="L44" s="766" t="str">
        <f>IFERROR(VLOOKUP($I44,'WM-AR'!$I$7:$AS$3267,4,FALSE),"")</f>
        <v>Finishing Work</v>
      </c>
      <c r="M44" s="766" t="str">
        <f>IFERROR(VLOOKUP($I44,'WM-AR'!$I$7:$AS$3267,6,FALSE),"")</f>
        <v>Painting Work</v>
      </c>
      <c r="N44" s="766" t="str">
        <f>IFERROR(VLOOKUP($I44,'WM-AR'!$I$7:$AS$3267,8,FALSE),"")</f>
        <v>External Wall Painting</v>
      </c>
      <c r="O44" s="766" t="str">
        <f>IFERROR(VLOOKUP($I44,'WM-AR'!$I$7:$AS$3267,10,FALSE),"")</f>
        <v>Acrylic Emulsion Paint</v>
      </c>
      <c r="P44" s="766">
        <f>IFERROR(VLOOKUP($I44,'WM-AR'!$I$7:$AS$3267,12,FALSE),"")</f>
        <v>0</v>
      </c>
      <c r="Q44" s="766">
        <f>IFERROR(VLOOKUP($I44,'WM-AR'!$I$7:$AS$3267,14,FALSE),"")</f>
        <v>0</v>
      </c>
      <c r="R44" s="766">
        <f>IFERROR(VLOOKUP($I44,'WM-AR'!$I$7:$AS$3267,16,FALSE),"")</f>
        <v>0</v>
      </c>
      <c r="S44" s="766">
        <f>IFERROR(VLOOKUP($I44,'WM-AR'!$I$7:$AS$3267,18,FALSE),"")</f>
        <v>0</v>
      </c>
      <c r="T44" s="766" t="str">
        <f>IFERROR(VLOOKUP($I44,'WM-AR'!$I$7:$AS$3267,20,FALSE),"")</f>
        <v/>
      </c>
      <c r="U44" s="766">
        <f>IFERROR(VLOOKUP($I44,'WM-AR'!$I$7:$AS$3267,22,FALSE),"")</f>
        <v>0</v>
      </c>
      <c r="V44" s="766" t="str">
        <f>IFERROR(VLOOKUP($I44,'WM-AR'!$I$7:$AS$3267,24,FALSE),"")</f>
        <v/>
      </c>
      <c r="W44" s="766">
        <f>IFERROR(VLOOKUP($I44,'WM-AR'!$I$7:$AS$3267,25,FALSE),"")</f>
        <v>0</v>
      </c>
      <c r="X44" s="766" t="str">
        <f>IFERROR(VLOOKUP($I44,'WM-AR'!$I$7:$AS$3267,26,FALSE),"")</f>
        <v/>
      </c>
      <c r="Y44" s="766">
        <f>IFERROR(VLOOKUP($I44,'WM-AR'!$I$7:$AS$3267,27,FALSE),"")</f>
        <v>0</v>
      </c>
      <c r="Z44" s="766">
        <f>IFERROR(VLOOKUP($I44,'WM-AR'!$I$7:$AS$3267,28,FALSE),"")</f>
        <v>0</v>
      </c>
      <c r="AA44" s="766">
        <f>IFERROR(VLOOKUP($I44,'WM-AR'!$I$7:$AS$3267,29,FALSE),"")</f>
        <v>0</v>
      </c>
      <c r="AB44" s="766">
        <f>IFERROR(VLOOKUP($I44,'WM-AR'!$I$7:$AS$3267,30,FALSE),"")</f>
        <v>0</v>
      </c>
      <c r="AC44" s="766">
        <f>IFERROR(VLOOKUP($I44,'WM-AR'!$I$7:$AS$3267,31,FALSE),"")</f>
        <v>0</v>
      </c>
      <c r="AD44" s="766">
        <f>IFERROR(VLOOKUP($I44,'WM-AR'!$I$7:$AS$3267,32,FALSE),"")</f>
        <v>0</v>
      </c>
      <c r="AE44" s="766" t="str">
        <f>IFERROR(VLOOKUP($I44,'WM-AR'!$I$7:$AS$3267,33,FALSE),"")</f>
        <v/>
      </c>
      <c r="AF44" s="817" t="s">
        <v>2974</v>
      </c>
      <c r="AG44" s="768" t="s">
        <v>2975</v>
      </c>
      <c r="AH44" s="768" t="s">
        <v>2975</v>
      </c>
      <c r="AI44" s="769"/>
      <c r="AJ44" s="769" t="str">
        <f>K44</f>
        <v>M2</v>
      </c>
      <c r="AK44" s="905"/>
      <c r="AL44" s="88" t="str">
        <f>IF(AND(ISTEXT($E44),ISTEXT($B44)),"산출기준 &gt;&gt;  "&amp;_xlfn.XLOOKUP($E44,산출기준!$D:$D,산출기준!$E:$E,"매칭실패"),"")</f>
        <v/>
      </c>
    </row>
    <row r="45" spans="1:38">
      <c r="A45" s="1019"/>
      <c r="B45" s="684"/>
      <c r="C45" s="685"/>
      <c r="D45" s="1020"/>
      <c r="E45" s="687"/>
      <c r="F45" s="1021"/>
      <c r="G45" s="875" t="s">
        <v>2173</v>
      </c>
      <c r="H45" s="824"/>
      <c r="I45" s="692" t="str">
        <f t="shared" si="14"/>
        <v/>
      </c>
      <c r="J45" s="1022"/>
      <c r="K45" s="1023" t="str">
        <f>IFERROR(VLOOKUP($I45,'WM-AR'!$I$7:$AS$3267,34,FALSE),"")</f>
        <v/>
      </c>
      <c r="L45" s="1024" t="str">
        <f>IFERROR(VLOOKUP($I45,'WM-AR'!$I$7:$AS$3267,4,FALSE),"")</f>
        <v/>
      </c>
      <c r="M45" s="1024" t="str">
        <f>IFERROR(VLOOKUP($I45,'WM-AR'!$I$7:$AS$3267,6,FALSE),"")</f>
        <v/>
      </c>
      <c r="N45" s="1024" t="str">
        <f>IFERROR(VLOOKUP($I45,'WM-AR'!$I$7:$AS$3267,8,FALSE),"")</f>
        <v/>
      </c>
      <c r="O45" s="1025" t="str">
        <f>IFERROR(VLOOKUP($I45,'WM-AR'!$I$7:$AS$3267,10,FALSE),"")</f>
        <v/>
      </c>
      <c r="P45" s="1026" t="str">
        <f>IFERROR(VLOOKUP($I45,'WM-AR'!$I$7:$AS$3267,12,FALSE),"")</f>
        <v/>
      </c>
      <c r="Q45" s="1026" t="str">
        <f>IFERROR(VLOOKUP($I45,'WM-AR'!$I$7:$AS$3267,14,FALSE),"")</f>
        <v/>
      </c>
      <c r="R45" s="1026" t="str">
        <f>IFERROR(VLOOKUP($I45,'WM-AR'!$I$7:$AS$3267,16,FALSE),"")</f>
        <v/>
      </c>
      <c r="S45" s="1026" t="str">
        <f>IFERROR(VLOOKUP($I45,'WM-AR'!$I$7:$AS$3267,18,FALSE),"")</f>
        <v/>
      </c>
      <c r="T45" s="1026" t="str">
        <f>IFERROR(VLOOKUP($I45,'WM-AR'!$I$7:$AS$3267,20,FALSE),"")</f>
        <v/>
      </c>
      <c r="U45" s="1026" t="str">
        <f>IFERROR(VLOOKUP($I45,'WM-AR'!$I$7:$AS$3267,22,FALSE),"")</f>
        <v/>
      </c>
      <c r="V45" s="1026" t="str">
        <f>IFERROR(VLOOKUP($I45,'WM-AR'!$I$7:$AS$3267,24,FALSE),"")</f>
        <v/>
      </c>
      <c r="W45" s="1026" t="str">
        <f>IFERROR(VLOOKUP($I45,'WM-AR'!$I$7:$AS$3267,25,FALSE),"")</f>
        <v/>
      </c>
      <c r="X45" s="1026" t="str">
        <f>IFERROR(VLOOKUP($I45,'WM-AR'!$I$7:$AS$3267,26,FALSE),"")</f>
        <v/>
      </c>
      <c r="Y45" s="1026" t="str">
        <f>IFERROR(VLOOKUP($I45,'WM-AR'!$I$7:$AS$3267,27,FALSE),"")</f>
        <v/>
      </c>
      <c r="Z45" s="1026" t="str">
        <f>IFERROR(VLOOKUP($I45,'WM-AR'!$I$7:$AS$3267,28,FALSE),"")</f>
        <v/>
      </c>
      <c r="AA45" s="1026" t="str">
        <f>IFERROR(VLOOKUP($I45,'WM-AR'!$I$7:$AS$3267,29,FALSE),"")</f>
        <v/>
      </c>
      <c r="AB45" s="1026" t="str">
        <f>IFERROR(VLOOKUP($I45,'WM-AR'!$I$7:$AS$3267,30,FALSE),"")</f>
        <v/>
      </c>
      <c r="AC45" s="1026" t="str">
        <f>IFERROR(VLOOKUP($I45,'WM-AR'!$I$7:$AS$3267,31,FALSE),"")</f>
        <v/>
      </c>
      <c r="AD45" s="1026" t="str">
        <f>IFERROR(VLOOKUP($I45,'WM-AR'!$I$7:$AS$3267,32,FALSE),"")</f>
        <v/>
      </c>
      <c r="AE45" s="1026" t="str">
        <f>IFERROR(VLOOKUP($I45,'WM-AR'!$I$7:$AS$3267,33,FALSE),"")</f>
        <v/>
      </c>
      <c r="AF45" s="1027"/>
      <c r="AG45" s="834"/>
      <c r="AH45" s="834"/>
      <c r="AI45" s="836"/>
      <c r="AJ45" s="836" t="str">
        <f t="shared" ref="AJ45:AJ47" si="15">K45</f>
        <v/>
      </c>
      <c r="AK45" s="704"/>
      <c r="AL45" s="1028" t="str">
        <f>IF(AND(ISTEXT($E45),ISTEXT($B45)),"산출기준 &gt;&gt;  "&amp;_xlfn.XLOOKUP($E45,산출기준!$D:$D,산출기준!$E:$E,"매칭실패"),"")</f>
        <v/>
      </c>
    </row>
    <row r="46" spans="1:38">
      <c r="A46" s="1019"/>
      <c r="B46" s="705"/>
      <c r="C46" s="706"/>
      <c r="D46" s="711"/>
      <c r="E46" s="708"/>
      <c r="F46" s="1029"/>
      <c r="G46" s="882"/>
      <c r="H46" s="843"/>
      <c r="I46" s="712" t="str">
        <f t="shared" si="14"/>
        <v/>
      </c>
      <c r="J46" s="1030"/>
      <c r="K46" s="1031" t="str">
        <f>IFERROR(VLOOKUP($I46,'WM-AR'!$I$7:$AS$3267,34,FALSE),"")</f>
        <v/>
      </c>
      <c r="L46" s="1030" t="str">
        <f>IFERROR(VLOOKUP($I46,'WM-AR'!$I$7:$AS$3267,4,FALSE),"")</f>
        <v/>
      </c>
      <c r="M46" s="1030" t="str">
        <f>IFERROR(VLOOKUP($I46,'WM-AR'!$I$7:$AS$3267,6,FALSE),"")</f>
        <v/>
      </c>
      <c r="N46" s="1030" t="str">
        <f>IFERROR(VLOOKUP($I46,'WM-AR'!$I$7:$AS$3267,8,FALSE),"")</f>
        <v/>
      </c>
      <c r="O46" s="1032" t="str">
        <f>IFERROR(VLOOKUP($I46,'WM-AR'!$I$7:$AS$3267,10,FALSE),"")</f>
        <v/>
      </c>
      <c r="P46" s="1033" t="str">
        <f>IFERROR(VLOOKUP($I46,'WM-AR'!$I$7:$AS$3267,12,FALSE),"")</f>
        <v/>
      </c>
      <c r="Q46" s="1033" t="str">
        <f>IFERROR(VLOOKUP($I46,'WM-AR'!$I$7:$AS$3267,14,FALSE),"")</f>
        <v/>
      </c>
      <c r="R46" s="1033" t="str">
        <f>IFERROR(VLOOKUP($I46,'WM-AR'!$I$7:$AS$3267,16,FALSE),"")</f>
        <v/>
      </c>
      <c r="S46" s="1033" t="str">
        <f>IFERROR(VLOOKUP($I46,'WM-AR'!$I$7:$AS$3267,18,FALSE),"")</f>
        <v/>
      </c>
      <c r="T46" s="1033" t="str">
        <f>IFERROR(VLOOKUP($I46,'WM-AR'!$I$7:$AS$3267,20,FALSE),"")</f>
        <v/>
      </c>
      <c r="U46" s="1033" t="str">
        <f>IFERROR(VLOOKUP($I46,'WM-AR'!$I$7:$AS$3267,22,FALSE),"")</f>
        <v/>
      </c>
      <c r="V46" s="1033" t="str">
        <f>IFERROR(VLOOKUP($I46,'WM-AR'!$I$7:$AS$3267,24,FALSE),"")</f>
        <v/>
      </c>
      <c r="W46" s="1033" t="str">
        <f>IFERROR(VLOOKUP($I46,'WM-AR'!$I$7:$AS$3267,25,FALSE),"")</f>
        <v/>
      </c>
      <c r="X46" s="1033" t="str">
        <f>IFERROR(VLOOKUP($I46,'WM-AR'!$I$7:$AS$3267,26,FALSE),"")</f>
        <v/>
      </c>
      <c r="Y46" s="1033" t="str">
        <f>IFERROR(VLOOKUP($I46,'WM-AR'!$I$7:$AS$3267,27,FALSE),"")</f>
        <v/>
      </c>
      <c r="Z46" s="1033" t="str">
        <f>IFERROR(VLOOKUP($I46,'WM-AR'!$I$7:$AS$3267,28,FALSE),"")</f>
        <v/>
      </c>
      <c r="AA46" s="1033" t="str">
        <f>IFERROR(VLOOKUP($I46,'WM-AR'!$I$7:$AS$3267,29,FALSE),"")</f>
        <v/>
      </c>
      <c r="AB46" s="1033" t="str">
        <f>IFERROR(VLOOKUP($I46,'WM-AR'!$I$7:$AS$3267,30,FALSE),"")</f>
        <v/>
      </c>
      <c r="AC46" s="1033" t="str">
        <f>IFERROR(VLOOKUP($I46,'WM-AR'!$I$7:$AS$3267,31,FALSE),"")</f>
        <v/>
      </c>
      <c r="AD46" s="1033" t="str">
        <f>IFERROR(VLOOKUP($I46,'WM-AR'!$I$7:$AS$3267,32,FALSE),"")</f>
        <v/>
      </c>
      <c r="AE46" s="1033" t="str">
        <f>IFERROR(VLOOKUP($I46,'WM-AR'!$I$7:$AS$3267,33,FALSE),"")</f>
        <v/>
      </c>
      <c r="AF46" s="1034"/>
      <c r="AG46" s="852"/>
      <c r="AH46" s="852"/>
      <c r="AI46" s="854"/>
      <c r="AJ46" s="854" t="str">
        <f t="shared" si="15"/>
        <v/>
      </c>
      <c r="AK46" s="723"/>
      <c r="AL46" s="1028" t="str">
        <f>IF(AND(ISTEXT($E46),ISTEXT($B46)),"산출기준 &gt;&gt;  "&amp;_xlfn.XLOOKUP($E46,산출기준!$D:$D,산출기준!$E:$E,"매칭실패"),"")</f>
        <v/>
      </c>
    </row>
    <row r="47" spans="1:38">
      <c r="A47" s="1019"/>
      <c r="B47" s="724"/>
      <c r="C47" s="725"/>
      <c r="D47" s="731"/>
      <c r="E47" s="727"/>
      <c r="F47" s="1035"/>
      <c r="G47" s="886"/>
      <c r="H47" s="861"/>
      <c r="I47" s="732" t="str">
        <f t="shared" si="14"/>
        <v/>
      </c>
      <c r="J47" s="1036"/>
      <c r="K47" s="1037" t="str">
        <f>IFERROR(VLOOKUP($I47,'WM-AR'!$I$7:$AS$3267,34,FALSE),"")</f>
        <v/>
      </c>
      <c r="L47" s="1036" t="str">
        <f>IFERROR(VLOOKUP($I47,'WM-AR'!$I$7:$AS$3267,4,FALSE),"")</f>
        <v/>
      </c>
      <c r="M47" s="1036" t="str">
        <f>IFERROR(VLOOKUP($I47,'WM-AR'!$I$7:$AS$3267,6,FALSE),"")</f>
        <v/>
      </c>
      <c r="N47" s="1036" t="str">
        <f>IFERROR(VLOOKUP($I47,'WM-AR'!$I$7:$AS$3267,8,FALSE),"")</f>
        <v/>
      </c>
      <c r="O47" s="1038" t="str">
        <f>IFERROR(VLOOKUP($I47,'WM-AR'!$I$7:$AS$3267,10,FALSE),"")</f>
        <v/>
      </c>
      <c r="P47" s="1039" t="str">
        <f>IFERROR(VLOOKUP($I47,'WM-AR'!$I$7:$AS$3267,12,FALSE),"")</f>
        <v/>
      </c>
      <c r="Q47" s="1039" t="str">
        <f>IFERROR(VLOOKUP($I47,'WM-AR'!$I$7:$AS$3267,14,FALSE),"")</f>
        <v/>
      </c>
      <c r="R47" s="1039" t="str">
        <f>IFERROR(VLOOKUP($I47,'WM-AR'!$I$7:$AS$3267,16,FALSE),"")</f>
        <v/>
      </c>
      <c r="S47" s="1039" t="str">
        <f>IFERROR(VLOOKUP($I47,'WM-AR'!$I$7:$AS$3267,18,FALSE),"")</f>
        <v/>
      </c>
      <c r="T47" s="1039" t="str">
        <f>IFERROR(VLOOKUP($I47,'WM-AR'!$I$7:$AS$3267,20,FALSE),"")</f>
        <v/>
      </c>
      <c r="U47" s="1039" t="str">
        <f>IFERROR(VLOOKUP($I47,'WM-AR'!$I$7:$AS$3267,22,FALSE),"")</f>
        <v/>
      </c>
      <c r="V47" s="1039" t="str">
        <f>IFERROR(VLOOKUP($I47,'WM-AR'!$I$7:$AS$3267,24,FALSE),"")</f>
        <v/>
      </c>
      <c r="W47" s="1039" t="str">
        <f>IFERROR(VLOOKUP($I47,'WM-AR'!$I$7:$AS$3267,25,FALSE),"")</f>
        <v/>
      </c>
      <c r="X47" s="1039" t="str">
        <f>IFERROR(VLOOKUP($I47,'WM-AR'!$I$7:$AS$3267,26,FALSE),"")</f>
        <v/>
      </c>
      <c r="Y47" s="1039" t="str">
        <f>IFERROR(VLOOKUP($I47,'WM-AR'!$I$7:$AS$3267,27,FALSE),"")</f>
        <v/>
      </c>
      <c r="Z47" s="1039" t="str">
        <f>IFERROR(VLOOKUP($I47,'WM-AR'!$I$7:$AS$3267,28,FALSE),"")</f>
        <v/>
      </c>
      <c r="AA47" s="1039" t="str">
        <f>IFERROR(VLOOKUP($I47,'WM-AR'!$I$7:$AS$3267,29,FALSE),"")</f>
        <v/>
      </c>
      <c r="AB47" s="1039" t="str">
        <f>IFERROR(VLOOKUP($I47,'WM-AR'!$I$7:$AS$3267,30,FALSE),"")</f>
        <v/>
      </c>
      <c r="AC47" s="1039" t="str">
        <f>IFERROR(VLOOKUP($I47,'WM-AR'!$I$7:$AS$3267,31,FALSE),"")</f>
        <v/>
      </c>
      <c r="AD47" s="1039" t="str">
        <f>IFERROR(VLOOKUP($I47,'WM-AR'!$I$7:$AS$3267,32,FALSE),"")</f>
        <v/>
      </c>
      <c r="AE47" s="1039" t="str">
        <f>IFERROR(VLOOKUP($I47,'WM-AR'!$I$7:$AS$3267,33,FALSE),"")</f>
        <v/>
      </c>
      <c r="AF47" s="1040"/>
      <c r="AG47" s="870"/>
      <c r="AH47" s="870"/>
      <c r="AI47" s="871"/>
      <c r="AJ47" s="871" t="str">
        <f t="shared" si="15"/>
        <v/>
      </c>
      <c r="AK47" s="743"/>
      <c r="AL47" s="1028" t="str">
        <f>IF(AND(ISTEXT($E47),ISTEXT($B47)),"산출기준 &gt;&gt;  "&amp;_xlfn.XLOOKUP($E47,산출기준!$D:$D,산출기준!$E:$E,"매칭실패"),"")</f>
        <v/>
      </c>
    </row>
    <row r="48" spans="1:38">
      <c r="B48" s="645"/>
      <c r="C48" s="646"/>
      <c r="D48" s="648"/>
      <c r="E48" s="648"/>
      <c r="F48" s="1047"/>
      <c r="G48" s="645"/>
      <c r="H48" s="651"/>
      <c r="I48" s="652"/>
      <c r="J48" s="652"/>
      <c r="K48" s="653"/>
      <c r="L48" s="653"/>
      <c r="M48" s="653"/>
      <c r="N48" s="653"/>
      <c r="O48" s="653"/>
      <c r="P48" s="653"/>
      <c r="Q48" s="653"/>
      <c r="R48" s="653"/>
      <c r="S48" s="653"/>
      <c r="T48" s="653"/>
      <c r="U48" s="653"/>
      <c r="V48" s="653"/>
      <c r="W48" s="653"/>
      <c r="X48" s="653"/>
      <c r="Y48" s="653"/>
      <c r="Z48" s="653"/>
      <c r="AA48" s="653"/>
      <c r="AB48" s="653"/>
      <c r="AC48" s="653"/>
      <c r="AD48" s="653"/>
      <c r="AE48" s="653"/>
      <c r="AF48" s="656"/>
      <c r="AG48" s="656"/>
      <c r="AH48" s="656"/>
      <c r="AI48" s="656"/>
      <c r="AJ48" s="656"/>
      <c r="AK48" s="657"/>
      <c r="AL48" s="88" t="str">
        <f>IF(AND(ISTEXT($E48),ISTEXT($B48)),"산출기준 &gt;&gt;  "&amp;_xlfn.XLOOKUP($E48,산출기준!$D:$D,산출기준!$E:$E,"매칭실패"),"")</f>
        <v/>
      </c>
    </row>
    <row r="49" spans="1:38" ht="34.9" customHeight="1">
      <c r="B49" s="808" t="str" cm="1">
        <f t="array" aca="1" ref="B49" ca="1">_xlfn.IFNA(INDIRECT("Family_표준_구성도!B"&amp;MATCH(F49,INDIRECT("Family_표준_구성도!"&amp;"C:C"),0)),"")</f>
        <v>3.1.1.2.2</v>
      </c>
      <c r="C49" s="668" t="s">
        <v>2016</v>
      </c>
      <c r="D49" s="809"/>
      <c r="E49" s="668" t="s">
        <v>2939</v>
      </c>
      <c r="F49" s="810" t="s">
        <v>2976</v>
      </c>
      <c r="G49" s="811"/>
      <c r="H49" s="917" t="s">
        <v>2977</v>
      </c>
      <c r="I49" s="674"/>
      <c r="J49" s="674"/>
      <c r="K49" s="674"/>
      <c r="L49" s="674"/>
      <c r="M49" s="674"/>
      <c r="N49" s="675"/>
      <c r="O49" s="676"/>
      <c r="P49" s="677"/>
      <c r="Q49" s="677"/>
      <c r="R49" s="677"/>
      <c r="S49" s="677"/>
      <c r="T49" s="677"/>
      <c r="U49" s="677"/>
      <c r="V49" s="678"/>
      <c r="W49" s="679"/>
      <c r="X49" s="679"/>
      <c r="Y49" s="679"/>
      <c r="Z49" s="679"/>
      <c r="AA49" s="679"/>
      <c r="AB49" s="679"/>
      <c r="AC49" s="679"/>
      <c r="AD49" s="679"/>
      <c r="AE49" s="679"/>
      <c r="AF49" s="1043"/>
      <c r="AG49" s="682"/>
      <c r="AH49" s="682"/>
      <c r="AI49" s="682"/>
      <c r="AJ49" s="682"/>
      <c r="AK49" s="683"/>
      <c r="AL49" s="88" t="str">
        <f ca="1">IF(AND(ISTEXT($E49),ISTEXT($B49)),"산출기준 &gt;&gt;  "&amp;_xlfn.XLOOKUP($E49,산출기준!$D:$D,산출기준!$E:$E,"매칭실패"),"")</f>
        <v>산출기준 &gt;&gt;  [ 벽체 일반 산출 ]</v>
      </c>
    </row>
    <row r="50" spans="1:38" ht="49.9" customHeight="1" outlineLevel="1">
      <c r="B50" s="758"/>
      <c r="C50" s="759"/>
      <c r="D50" s="759"/>
      <c r="E50" s="814"/>
      <c r="F50" s="818" t="s">
        <v>2942</v>
      </c>
      <c r="G50" s="759" t="str">
        <f t="shared" ref="G50:G54" si="16">IF(IF(N50=0,"",N50)&amp;" | "&amp;IF(O50=0,"",O50)&amp;" | "&amp;IF(Q50=0,"",Q50)&amp;" | "&amp;IF(R50=0,"",R50)=" |  |  | ","",IF(N50=0,"",N50)&amp;" | "&amp;IF(O50=0,"",O50)&amp;" | "&amp;IF(Q50=0,"",Q50)&amp;" | "&amp;IF(R50=0,"",R50))</f>
        <v>Plasterboard Dry Liner System |  |  | Glass Wool (Fiberglass)</v>
      </c>
      <c r="H50" s="816" t="s">
        <v>2948</v>
      </c>
      <c r="I50" s="765" t="str">
        <f>LEFT(H50,14)</f>
        <v>A04AS176-00005</v>
      </c>
      <c r="J50" s="766"/>
      <c r="K50" s="766" t="str">
        <f>IFERROR(VLOOKUP($I50,'WM-AR'!$I$7:$AS$3267,34,FALSE),"")</f>
        <v>M2</v>
      </c>
      <c r="L50" s="766" t="str">
        <f>IFERROR(VLOOKUP($I50,'WM-AR'!$I$7:$AS$3267,4,FALSE),"")</f>
        <v>Finishing Work</v>
      </c>
      <c r="M50" s="766" t="str">
        <f>IFERROR(VLOOKUP($I50,'WM-AR'!$I$7:$AS$3267,6,FALSE),"")</f>
        <v>Exterior/Interior Finish Work</v>
      </c>
      <c r="N50" s="766" t="str">
        <f>IFERROR(VLOOKUP($I50,'WM-AR'!$I$7:$AS$3267,8,FALSE),"")</f>
        <v>Plasterboard Dry Liner System</v>
      </c>
      <c r="O50" s="766">
        <f>IFERROR(VLOOKUP($I50,'WM-AR'!$I$7:$AS$3267,10,FALSE),"")</f>
        <v>0</v>
      </c>
      <c r="P50" s="766">
        <f>IFERROR(VLOOKUP($I50,'WM-AR'!$I$7:$AS$3267,12,FALSE),"")</f>
        <v>0</v>
      </c>
      <c r="Q50" s="766">
        <f>IFERROR(VLOOKUP($I50,'WM-AR'!$I$7:$AS$3267,14,FALSE),"")</f>
        <v>0</v>
      </c>
      <c r="R50" s="766" t="str">
        <f>IFERROR(VLOOKUP($I50,'WM-AR'!$I$7:$AS$3267,16,FALSE),"")</f>
        <v>Glass Wool (Fiberglass)</v>
      </c>
      <c r="S50" s="766" t="str">
        <f>IFERROR(VLOOKUP($I50,'WM-AR'!$I$7:$AS$3267,18,FALSE),"")</f>
        <v>for Wall To External Side</v>
      </c>
      <c r="T50" s="766" t="str">
        <f>IFERROR(VLOOKUP($I50,'WM-AR'!$I$7:$AS$3267,20,FALSE),"")</f>
        <v>w/ 1-Layer Gypsum Board, Supporting Frame(Stud), Accessories</v>
      </c>
      <c r="U50" s="766">
        <f>IFERROR(VLOOKUP($I50,'WM-AR'!$I$7:$AS$3267,22,FALSE),"")</f>
        <v>0</v>
      </c>
      <c r="V50" s="766" t="str">
        <f>IFERROR(VLOOKUP($I50,'WM-AR'!$I$7:$AS$3267,24,FALSE),"")</f>
        <v>1-Layer Gypsumboard THK=12.5mm</v>
      </c>
      <c r="W50" s="766">
        <f>IFERROR(VLOOKUP($I50,'WM-AR'!$I$7:$AS$3267,25,FALSE),"")</f>
        <v>0</v>
      </c>
      <c r="X50" s="766" t="str">
        <f>IFERROR(VLOOKUP($I50,'WM-AR'!$I$7:$AS$3267,26,FALSE),"")</f>
        <v>Insulation THK=(  )mm</v>
      </c>
      <c r="Y50" s="766">
        <f>IFERROR(VLOOKUP($I50,'WM-AR'!$I$7:$AS$3267,27,FALSE),"")</f>
        <v>0</v>
      </c>
      <c r="Z50" s="766">
        <f>IFERROR(VLOOKUP($I50,'WM-AR'!$I$7:$AS$3267,28,FALSE),"")</f>
        <v>0</v>
      </c>
      <c r="AA50" s="766">
        <f>IFERROR(VLOOKUP($I50,'WM-AR'!$I$7:$AS$3267,29,FALSE),"")</f>
        <v>0</v>
      </c>
      <c r="AB50" s="766">
        <f>IFERROR(VLOOKUP($I50,'WM-AR'!$I$7:$AS$3267,30,FALSE),"")</f>
        <v>0</v>
      </c>
      <c r="AC50" s="766">
        <f>IFERROR(VLOOKUP($I50,'WM-AR'!$I$7:$AS$3267,31,FALSE),"")</f>
        <v>0</v>
      </c>
      <c r="AD50" s="766">
        <f>IFERROR(VLOOKUP($I50,'WM-AR'!$I$7:$AS$3267,32,FALSE),"")</f>
        <v>0</v>
      </c>
      <c r="AE50" s="766" t="str">
        <f>IFERROR(VLOOKUP($I50,'WM-AR'!$I$7:$AS$3267,33,FALSE),"")</f>
        <v/>
      </c>
      <c r="AF50" s="817" t="s">
        <v>2978</v>
      </c>
      <c r="AG50" s="768" t="s">
        <v>1815</v>
      </c>
      <c r="AH50" s="768" t="s">
        <v>1815</v>
      </c>
      <c r="AI50" s="769"/>
      <c r="AJ50" s="769" t="str">
        <f>K50</f>
        <v>M2</v>
      </c>
      <c r="AK50" s="905"/>
      <c r="AL50" s="88" t="str">
        <f>IF(AND(ISTEXT($E50),ISTEXT($B50)),"산출기준 &gt;&gt;  "&amp;_xlfn.XLOOKUP($E50,산출기준!$D:$D,산출기준!$E:$E,"매칭실패"),"")</f>
        <v/>
      </c>
    </row>
    <row r="51" spans="1:38" ht="30" customHeight="1" outlineLevel="1">
      <c r="B51" s="758"/>
      <c r="C51" s="759"/>
      <c r="D51" s="759"/>
      <c r="E51" s="814"/>
      <c r="F51" s="818" t="s">
        <v>2945</v>
      </c>
      <c r="G51" s="1044" t="s">
        <v>2964</v>
      </c>
      <c r="H51" s="759"/>
      <c r="I51" s="765" t="s">
        <v>2965</v>
      </c>
      <c r="J51" s="766"/>
      <c r="K51" s="766"/>
      <c r="L51" s="766"/>
      <c r="M51" s="766"/>
      <c r="N51" s="766"/>
      <c r="O51" s="766"/>
      <c r="P51" s="766"/>
      <c r="Q51" s="766"/>
      <c r="R51" s="766"/>
      <c r="S51" s="766"/>
      <c r="T51" s="766"/>
      <c r="U51" s="766"/>
      <c r="V51" s="766"/>
      <c r="W51" s="766"/>
      <c r="X51" s="766"/>
      <c r="Y51" s="766"/>
      <c r="Z51" s="766"/>
      <c r="AA51" s="766"/>
      <c r="AB51" s="766"/>
      <c r="AC51" s="766"/>
      <c r="AD51" s="766"/>
      <c r="AE51" s="766"/>
      <c r="AF51" s="773"/>
      <c r="AG51" s="1045"/>
      <c r="AH51" s="1045"/>
      <c r="AI51" s="1046"/>
      <c r="AJ51" s="1046"/>
      <c r="AK51" s="905"/>
      <c r="AL51" s="88" t="str">
        <f>IF(AND(ISTEXT($E51),ISTEXT($B51)),"산출기준 &gt;&gt;  "&amp;_xlfn.XLOOKUP($E51,산출기준!$D:$D,산출기준!$E:$E,"매칭실패"),"")</f>
        <v/>
      </c>
    </row>
    <row r="52" spans="1:38" ht="49.9" customHeight="1" outlineLevel="1">
      <c r="B52" s="758"/>
      <c r="C52" s="759"/>
      <c r="D52" s="759"/>
      <c r="E52" s="814"/>
      <c r="F52" s="818" t="s">
        <v>2966</v>
      </c>
      <c r="G52" s="759" t="str">
        <f t="shared" si="16"/>
        <v xml:space="preserve">Reinforced Concrete Block |  |  | </v>
      </c>
      <c r="H52" s="816" t="s">
        <v>2967</v>
      </c>
      <c r="I52" s="765" t="str">
        <f t="shared" ref="I52:I57" si="17">LEFT(H52,14)</f>
        <v>A04AL069-00002</v>
      </c>
      <c r="J52" s="766"/>
      <c r="K52" s="766" t="str">
        <f>IFERROR(VLOOKUP($I52,'WM-AR'!$I$7:$AS$3267,34,FALSE),"")</f>
        <v>M2</v>
      </c>
      <c r="L52" s="766" t="str">
        <f>IFERROR(VLOOKUP($I52,'WM-AR'!$I$7:$AS$3267,4,FALSE),"")</f>
        <v>Finishing Work</v>
      </c>
      <c r="M52" s="766" t="str">
        <f>IFERROR(VLOOKUP($I52,'WM-AR'!$I$7:$AS$3267,6,FALSE),"")</f>
        <v>Masonry Work</v>
      </c>
      <c r="N52" s="766" t="str">
        <f>IFERROR(VLOOKUP($I52,'WM-AR'!$I$7:$AS$3267,8,FALSE),"")</f>
        <v>Reinforced Concrete Block</v>
      </c>
      <c r="O52" s="766">
        <f>IFERROR(VLOOKUP($I52,'WM-AR'!$I$7:$AS$3267,10,FALSE),"")</f>
        <v>0</v>
      </c>
      <c r="P52" s="766">
        <f>IFERROR(VLOOKUP($I52,'WM-AR'!$I$7:$AS$3267,12,FALSE),"")</f>
        <v>0</v>
      </c>
      <c r="Q52" s="766">
        <f>IFERROR(VLOOKUP($I52,'WM-AR'!$I$7:$AS$3267,14,FALSE),"")</f>
        <v>0</v>
      </c>
      <c r="R52" s="766">
        <f>IFERROR(VLOOKUP($I52,'WM-AR'!$I$7:$AS$3267,16,FALSE),"")</f>
        <v>0</v>
      </c>
      <c r="S52" s="766">
        <f>IFERROR(VLOOKUP($I52,'WM-AR'!$I$7:$AS$3267,18,FALSE),"")</f>
        <v>0</v>
      </c>
      <c r="T52" s="766" t="str">
        <f>IFERROR(VLOOKUP($I52,'WM-AR'!$I$7:$AS$3267,20,FALSE),"")</f>
        <v>w/ All Reinf.(Lath, Steel Tie, Anchor Bar, Mortar, ETC.), Filler, Sealant, Lintel/Sill for Opening, ETC.</v>
      </c>
      <c r="U52" s="766">
        <f>IFERROR(VLOOKUP($I52,'WM-AR'!$I$7:$AS$3267,22,FALSE),"")</f>
        <v>0</v>
      </c>
      <c r="V52" s="766" t="str">
        <f>IFERROR(VLOOKUP($I52,'WM-AR'!$I$7:$AS$3267,24,FALSE),"")</f>
        <v>100mm&lt;THK≤200mm</v>
      </c>
      <c r="W52" s="766">
        <f>IFERROR(VLOOKUP($I52,'WM-AR'!$I$7:$AS$3267,25,FALSE),"")</f>
        <v>0</v>
      </c>
      <c r="X52" s="766" t="str">
        <f>IFERROR(VLOOKUP($I52,'WM-AR'!$I$7:$AS$3267,26,FALSE),"")</f>
        <v>THK=(  )mm</v>
      </c>
      <c r="Y52" s="766">
        <f>IFERROR(VLOOKUP($I52,'WM-AR'!$I$7:$AS$3267,27,FALSE),"")</f>
        <v>0</v>
      </c>
      <c r="Z52" s="766">
        <f>IFERROR(VLOOKUP($I52,'WM-AR'!$I$7:$AS$3267,28,FALSE),"")</f>
        <v>0</v>
      </c>
      <c r="AA52" s="766">
        <f>IFERROR(VLOOKUP($I52,'WM-AR'!$I$7:$AS$3267,29,FALSE),"")</f>
        <v>0</v>
      </c>
      <c r="AB52" s="766">
        <f>IFERROR(VLOOKUP($I52,'WM-AR'!$I$7:$AS$3267,30,FALSE),"")</f>
        <v>0</v>
      </c>
      <c r="AC52" s="766">
        <f>IFERROR(VLOOKUP($I52,'WM-AR'!$I$7:$AS$3267,31,FALSE),"")</f>
        <v>0</v>
      </c>
      <c r="AD52" s="766">
        <f>IFERROR(VLOOKUP($I52,'WM-AR'!$I$7:$AS$3267,32,FALSE),"")</f>
        <v>0</v>
      </c>
      <c r="AE52" s="766" t="str">
        <f>IFERROR(VLOOKUP($I52,'WM-AR'!$I$7:$AS$3267,33,FALSE),"")</f>
        <v/>
      </c>
      <c r="AF52" s="817" t="s">
        <v>2968</v>
      </c>
      <c r="AG52" s="768" t="s">
        <v>1815</v>
      </c>
      <c r="AH52" s="768" t="s">
        <v>1815</v>
      </c>
      <c r="AI52" s="769"/>
      <c r="AJ52" s="769" t="str">
        <f>K52</f>
        <v>M2</v>
      </c>
      <c r="AK52" s="905"/>
      <c r="AL52" s="88" t="str">
        <f>IF(AND(ISTEXT($E52),ISTEXT($B52)),"산출기준 &gt;&gt;  "&amp;_xlfn.XLOOKUP($E52,산출기준!$D:$D,산출기준!$E:$E,"매칭실패"),"")</f>
        <v/>
      </c>
    </row>
    <row r="53" spans="1:38" ht="49.9" customHeight="1" outlineLevel="1">
      <c r="B53" s="758"/>
      <c r="C53" s="759"/>
      <c r="D53" s="759"/>
      <c r="E53" s="814"/>
      <c r="F53" s="818" t="s">
        <v>2969</v>
      </c>
      <c r="G53" s="759" t="str">
        <f t="shared" si="16"/>
        <v xml:space="preserve">Plastering |  |  | </v>
      </c>
      <c r="H53" s="816" t="s">
        <v>2970</v>
      </c>
      <c r="I53" s="765" t="str">
        <f t="shared" si="17"/>
        <v>A04AT198-00001</v>
      </c>
      <c r="J53" s="766"/>
      <c r="K53" s="766" t="str">
        <f>IFERROR(VLOOKUP($I53,'WM-AR'!$I$7:$AS$3267,34,FALSE),"")</f>
        <v>M2</v>
      </c>
      <c r="L53" s="766" t="str">
        <f>IFERROR(VLOOKUP($I53,'WM-AR'!$I$7:$AS$3267,4,FALSE),"")</f>
        <v>Finishing Work</v>
      </c>
      <c r="M53" s="766" t="str">
        <f>IFERROR(VLOOKUP($I53,'WM-AR'!$I$7:$AS$3267,6,FALSE),"")</f>
        <v>Plastering Work</v>
      </c>
      <c r="N53" s="766" t="str">
        <f>IFERROR(VLOOKUP($I53,'WM-AR'!$I$7:$AS$3267,8,FALSE),"")</f>
        <v>Plastering</v>
      </c>
      <c r="O53" s="766">
        <f>IFERROR(VLOOKUP($I53,'WM-AR'!$I$7:$AS$3267,10,FALSE),"")</f>
        <v>0</v>
      </c>
      <c r="P53" s="766">
        <f>IFERROR(VLOOKUP($I53,'WM-AR'!$I$7:$AS$3267,12,FALSE),"")</f>
        <v>0</v>
      </c>
      <c r="Q53" s="766">
        <f>IFERROR(VLOOKUP($I53,'WM-AR'!$I$7:$AS$3267,14,FALSE),"")</f>
        <v>0</v>
      </c>
      <c r="R53" s="766">
        <f>IFERROR(VLOOKUP($I53,'WM-AR'!$I$7:$AS$3267,16,FALSE),"")</f>
        <v>0</v>
      </c>
      <c r="S53" s="766" t="str">
        <f>IFERROR(VLOOKUP($I53,'WM-AR'!$I$7:$AS$3267,18,FALSE),"")</f>
        <v>for External Masonry Wall</v>
      </c>
      <c r="T53" s="766" t="str">
        <f>IFERROR(VLOOKUP($I53,'WM-AR'!$I$7:$AS$3267,20,FALSE),"")</f>
        <v/>
      </c>
      <c r="U53" s="766">
        <f>IFERROR(VLOOKUP($I53,'WM-AR'!$I$7:$AS$3267,22,FALSE),"")</f>
        <v>0</v>
      </c>
      <c r="V53" s="766">
        <f>IFERROR(VLOOKUP($I53,'WM-AR'!$I$7:$AS$3267,24,FALSE),"")</f>
        <v>0</v>
      </c>
      <c r="W53" s="766">
        <f>IFERROR(VLOOKUP($I53,'WM-AR'!$I$7:$AS$3267,25,FALSE),"")</f>
        <v>0</v>
      </c>
      <c r="X53" s="766" t="str">
        <f>IFERROR(VLOOKUP($I53,'WM-AR'!$I$7:$AS$3267,26,FALSE),"")</f>
        <v>THK=(  )mm</v>
      </c>
      <c r="Y53" s="766">
        <f>IFERROR(VLOOKUP($I53,'WM-AR'!$I$7:$AS$3267,27,FALSE),"")</f>
        <v>0</v>
      </c>
      <c r="Z53" s="766">
        <f>IFERROR(VLOOKUP($I53,'WM-AR'!$I$7:$AS$3267,28,FALSE),"")</f>
        <v>0</v>
      </c>
      <c r="AA53" s="766">
        <f>IFERROR(VLOOKUP($I53,'WM-AR'!$I$7:$AS$3267,29,FALSE),"")</f>
        <v>0</v>
      </c>
      <c r="AB53" s="766">
        <f>IFERROR(VLOOKUP($I53,'WM-AR'!$I$7:$AS$3267,30,FALSE),"")</f>
        <v>0</v>
      </c>
      <c r="AC53" s="766">
        <f>IFERROR(VLOOKUP($I53,'WM-AR'!$I$7:$AS$3267,31,FALSE),"")</f>
        <v>0</v>
      </c>
      <c r="AD53" s="766">
        <f>IFERROR(VLOOKUP($I53,'WM-AR'!$I$7:$AS$3267,32,FALSE),"")</f>
        <v>0</v>
      </c>
      <c r="AE53" s="766" t="str">
        <f>IFERROR(VLOOKUP($I53,'WM-AR'!$I$7:$AS$3267,33,FALSE),"")</f>
        <v/>
      </c>
      <c r="AF53" s="817" t="s">
        <v>2971</v>
      </c>
      <c r="AG53" s="768" t="s">
        <v>1815</v>
      </c>
      <c r="AH53" s="768" t="s">
        <v>1815</v>
      </c>
      <c r="AI53" s="769"/>
      <c r="AJ53" s="769" t="str">
        <f>K53</f>
        <v>M2</v>
      </c>
      <c r="AK53" s="905"/>
      <c r="AL53" s="88" t="str">
        <f>IF(AND(ISTEXT($E53),ISTEXT($B53)),"산출기준 &gt;&gt;  "&amp;_xlfn.XLOOKUP($E53,산출기준!$D:$D,산출기준!$E:$E,"매칭실패"),"")</f>
        <v/>
      </c>
    </row>
    <row r="54" spans="1:38" ht="49.9" customHeight="1" outlineLevel="1">
      <c r="B54" s="758"/>
      <c r="C54" s="759"/>
      <c r="D54" s="759"/>
      <c r="E54" s="814"/>
      <c r="F54" s="818" t="s">
        <v>2972</v>
      </c>
      <c r="G54" s="759" t="str">
        <f t="shared" si="16"/>
        <v xml:space="preserve">External Wall Painting | Acrylic Emulsion Paint |  | </v>
      </c>
      <c r="H54" s="816" t="s">
        <v>2973</v>
      </c>
      <c r="I54" s="765" t="str">
        <f t="shared" si="17"/>
        <v>A04AM077-00001</v>
      </c>
      <c r="J54" s="766"/>
      <c r="K54" s="766" t="str">
        <f>IFERROR(VLOOKUP($I54,'WM-AR'!$I$7:$AS$3267,34,FALSE),"")</f>
        <v>M2</v>
      </c>
      <c r="L54" s="766" t="str">
        <f>IFERROR(VLOOKUP($I54,'WM-AR'!$I$7:$AS$3267,4,FALSE),"")</f>
        <v>Finishing Work</v>
      </c>
      <c r="M54" s="766" t="str">
        <f>IFERROR(VLOOKUP($I54,'WM-AR'!$I$7:$AS$3267,6,FALSE),"")</f>
        <v>Painting Work</v>
      </c>
      <c r="N54" s="766" t="str">
        <f>IFERROR(VLOOKUP($I54,'WM-AR'!$I$7:$AS$3267,8,FALSE),"")</f>
        <v>External Wall Painting</v>
      </c>
      <c r="O54" s="766" t="str">
        <f>IFERROR(VLOOKUP($I54,'WM-AR'!$I$7:$AS$3267,10,FALSE),"")</f>
        <v>Acrylic Emulsion Paint</v>
      </c>
      <c r="P54" s="766">
        <f>IFERROR(VLOOKUP($I54,'WM-AR'!$I$7:$AS$3267,12,FALSE),"")</f>
        <v>0</v>
      </c>
      <c r="Q54" s="766">
        <f>IFERROR(VLOOKUP($I54,'WM-AR'!$I$7:$AS$3267,14,FALSE),"")</f>
        <v>0</v>
      </c>
      <c r="R54" s="766">
        <f>IFERROR(VLOOKUP($I54,'WM-AR'!$I$7:$AS$3267,16,FALSE),"")</f>
        <v>0</v>
      </c>
      <c r="S54" s="766">
        <f>IFERROR(VLOOKUP($I54,'WM-AR'!$I$7:$AS$3267,18,FALSE),"")</f>
        <v>0</v>
      </c>
      <c r="T54" s="766" t="str">
        <f>IFERROR(VLOOKUP($I54,'WM-AR'!$I$7:$AS$3267,20,FALSE),"")</f>
        <v/>
      </c>
      <c r="U54" s="766">
        <f>IFERROR(VLOOKUP($I54,'WM-AR'!$I$7:$AS$3267,22,FALSE),"")</f>
        <v>0</v>
      </c>
      <c r="V54" s="766" t="str">
        <f>IFERROR(VLOOKUP($I54,'WM-AR'!$I$7:$AS$3267,24,FALSE),"")</f>
        <v/>
      </c>
      <c r="W54" s="766">
        <f>IFERROR(VLOOKUP($I54,'WM-AR'!$I$7:$AS$3267,25,FALSE),"")</f>
        <v>0</v>
      </c>
      <c r="X54" s="766" t="str">
        <f>IFERROR(VLOOKUP($I54,'WM-AR'!$I$7:$AS$3267,26,FALSE),"")</f>
        <v/>
      </c>
      <c r="Y54" s="766">
        <f>IFERROR(VLOOKUP($I54,'WM-AR'!$I$7:$AS$3267,27,FALSE),"")</f>
        <v>0</v>
      </c>
      <c r="Z54" s="766">
        <f>IFERROR(VLOOKUP($I54,'WM-AR'!$I$7:$AS$3267,28,FALSE),"")</f>
        <v>0</v>
      </c>
      <c r="AA54" s="766">
        <f>IFERROR(VLOOKUP($I54,'WM-AR'!$I$7:$AS$3267,29,FALSE),"")</f>
        <v>0</v>
      </c>
      <c r="AB54" s="766">
        <f>IFERROR(VLOOKUP($I54,'WM-AR'!$I$7:$AS$3267,30,FALSE),"")</f>
        <v>0</v>
      </c>
      <c r="AC54" s="766">
        <f>IFERROR(VLOOKUP($I54,'WM-AR'!$I$7:$AS$3267,31,FALSE),"")</f>
        <v>0</v>
      </c>
      <c r="AD54" s="766">
        <f>IFERROR(VLOOKUP($I54,'WM-AR'!$I$7:$AS$3267,32,FALSE),"")</f>
        <v>0</v>
      </c>
      <c r="AE54" s="766" t="str">
        <f>IFERROR(VLOOKUP($I54,'WM-AR'!$I$7:$AS$3267,33,FALSE),"")</f>
        <v/>
      </c>
      <c r="AF54" s="817" t="s">
        <v>2974</v>
      </c>
      <c r="AG54" s="768" t="s">
        <v>2975</v>
      </c>
      <c r="AH54" s="768" t="s">
        <v>2975</v>
      </c>
      <c r="AI54" s="769"/>
      <c r="AJ54" s="769" t="str">
        <f>K54</f>
        <v>M2</v>
      </c>
      <c r="AK54" s="905"/>
      <c r="AL54" s="88" t="str">
        <f>IF(AND(ISTEXT($E54),ISTEXT($B54)),"산출기준 &gt;&gt;  "&amp;_xlfn.XLOOKUP($E54,산출기준!$D:$D,산출기준!$E:$E,"매칭실패"),"")</f>
        <v/>
      </c>
    </row>
    <row r="55" spans="1:38">
      <c r="A55" s="1019"/>
      <c r="B55" s="684"/>
      <c r="C55" s="685"/>
      <c r="D55" s="1020"/>
      <c r="E55" s="687"/>
      <c r="F55" s="1021"/>
      <c r="G55" s="875" t="s">
        <v>2174</v>
      </c>
      <c r="H55" s="824"/>
      <c r="I55" s="692" t="str">
        <f t="shared" si="17"/>
        <v/>
      </c>
      <c r="J55" s="1022"/>
      <c r="K55" s="1023" t="str">
        <f>IFERROR(VLOOKUP($I55,'WM-AR'!$I$7:$AS$3267,34,FALSE),"")</f>
        <v/>
      </c>
      <c r="L55" s="1024" t="str">
        <f>IFERROR(VLOOKUP($I55,'WM-AR'!$I$7:$AS$3267,4,FALSE),"")</f>
        <v/>
      </c>
      <c r="M55" s="1024" t="str">
        <f>IFERROR(VLOOKUP($I55,'WM-AR'!$I$7:$AS$3267,6,FALSE),"")</f>
        <v/>
      </c>
      <c r="N55" s="1024" t="str">
        <f>IFERROR(VLOOKUP($I55,'WM-AR'!$I$7:$AS$3267,8,FALSE),"")</f>
        <v/>
      </c>
      <c r="O55" s="1025" t="str">
        <f>IFERROR(VLOOKUP($I55,'WM-AR'!$I$7:$AS$3267,10,FALSE),"")</f>
        <v/>
      </c>
      <c r="P55" s="1026" t="str">
        <f>IFERROR(VLOOKUP($I55,'WM-AR'!$I$7:$AS$3267,12,FALSE),"")</f>
        <v/>
      </c>
      <c r="Q55" s="1026" t="str">
        <f>IFERROR(VLOOKUP($I55,'WM-AR'!$I$7:$AS$3267,14,FALSE),"")</f>
        <v/>
      </c>
      <c r="R55" s="1026" t="str">
        <f>IFERROR(VLOOKUP($I55,'WM-AR'!$I$7:$AS$3267,16,FALSE),"")</f>
        <v/>
      </c>
      <c r="S55" s="1026" t="str">
        <f>IFERROR(VLOOKUP($I55,'WM-AR'!$I$7:$AS$3267,18,FALSE),"")</f>
        <v/>
      </c>
      <c r="T55" s="1026" t="str">
        <f>IFERROR(VLOOKUP($I55,'WM-AR'!$I$7:$AS$3267,20,FALSE),"")</f>
        <v/>
      </c>
      <c r="U55" s="1026" t="str">
        <f>IFERROR(VLOOKUP($I55,'WM-AR'!$I$7:$AS$3267,22,FALSE),"")</f>
        <v/>
      </c>
      <c r="V55" s="1026" t="str">
        <f>IFERROR(VLOOKUP($I55,'WM-AR'!$I$7:$AS$3267,24,FALSE),"")</f>
        <v/>
      </c>
      <c r="W55" s="1026" t="str">
        <f>IFERROR(VLOOKUP($I55,'WM-AR'!$I$7:$AS$3267,25,FALSE),"")</f>
        <v/>
      </c>
      <c r="X55" s="1026" t="str">
        <f>IFERROR(VLOOKUP($I55,'WM-AR'!$I$7:$AS$3267,26,FALSE),"")</f>
        <v/>
      </c>
      <c r="Y55" s="1026" t="str">
        <f>IFERROR(VLOOKUP($I55,'WM-AR'!$I$7:$AS$3267,27,FALSE),"")</f>
        <v/>
      </c>
      <c r="Z55" s="1026" t="str">
        <f>IFERROR(VLOOKUP($I55,'WM-AR'!$I$7:$AS$3267,28,FALSE),"")</f>
        <v/>
      </c>
      <c r="AA55" s="1026" t="str">
        <f>IFERROR(VLOOKUP($I55,'WM-AR'!$I$7:$AS$3267,29,FALSE),"")</f>
        <v/>
      </c>
      <c r="AB55" s="1026" t="str">
        <f>IFERROR(VLOOKUP($I55,'WM-AR'!$I$7:$AS$3267,30,FALSE),"")</f>
        <v/>
      </c>
      <c r="AC55" s="1026" t="str">
        <f>IFERROR(VLOOKUP($I55,'WM-AR'!$I$7:$AS$3267,31,FALSE),"")</f>
        <v/>
      </c>
      <c r="AD55" s="1026" t="str">
        <f>IFERROR(VLOOKUP($I55,'WM-AR'!$I$7:$AS$3267,32,FALSE),"")</f>
        <v/>
      </c>
      <c r="AE55" s="1026" t="str">
        <f>IFERROR(VLOOKUP($I55,'WM-AR'!$I$7:$AS$3267,33,FALSE),"")</f>
        <v/>
      </c>
      <c r="AF55" s="1027"/>
      <c r="AG55" s="834"/>
      <c r="AH55" s="834"/>
      <c r="AI55" s="836"/>
      <c r="AJ55" s="836" t="str">
        <f t="shared" ref="AJ55:AJ57" si="18">K55</f>
        <v/>
      </c>
      <c r="AK55" s="704"/>
      <c r="AL55" s="1028" t="str">
        <f>IF(AND(ISTEXT($E55),ISTEXT($B55)),"산출기준 &gt;&gt;  "&amp;_xlfn.XLOOKUP($E55,산출기준!$D:$D,산출기준!$E:$E,"매칭실패"),"")</f>
        <v/>
      </c>
    </row>
    <row r="56" spans="1:38">
      <c r="A56" s="1019"/>
      <c r="B56" s="705"/>
      <c r="C56" s="706"/>
      <c r="D56" s="711"/>
      <c r="E56" s="708"/>
      <c r="F56" s="1029"/>
      <c r="G56" s="882"/>
      <c r="H56" s="843"/>
      <c r="I56" s="712" t="str">
        <f t="shared" si="17"/>
        <v/>
      </c>
      <c r="J56" s="1030"/>
      <c r="K56" s="1031" t="str">
        <f>IFERROR(VLOOKUP($I56,'WM-AR'!$I$7:$AS$3267,34,FALSE),"")</f>
        <v/>
      </c>
      <c r="L56" s="1030" t="str">
        <f>IFERROR(VLOOKUP($I56,'WM-AR'!$I$7:$AS$3267,4,FALSE),"")</f>
        <v/>
      </c>
      <c r="M56" s="1030" t="str">
        <f>IFERROR(VLOOKUP($I56,'WM-AR'!$I$7:$AS$3267,6,FALSE),"")</f>
        <v/>
      </c>
      <c r="N56" s="1030" t="str">
        <f>IFERROR(VLOOKUP($I56,'WM-AR'!$I$7:$AS$3267,8,FALSE),"")</f>
        <v/>
      </c>
      <c r="O56" s="1032" t="str">
        <f>IFERROR(VLOOKUP($I56,'WM-AR'!$I$7:$AS$3267,10,FALSE),"")</f>
        <v/>
      </c>
      <c r="P56" s="1033" t="str">
        <f>IFERROR(VLOOKUP($I56,'WM-AR'!$I$7:$AS$3267,12,FALSE),"")</f>
        <v/>
      </c>
      <c r="Q56" s="1033" t="str">
        <f>IFERROR(VLOOKUP($I56,'WM-AR'!$I$7:$AS$3267,14,FALSE),"")</f>
        <v/>
      </c>
      <c r="R56" s="1033" t="str">
        <f>IFERROR(VLOOKUP($I56,'WM-AR'!$I$7:$AS$3267,16,FALSE),"")</f>
        <v/>
      </c>
      <c r="S56" s="1033" t="str">
        <f>IFERROR(VLOOKUP($I56,'WM-AR'!$I$7:$AS$3267,18,FALSE),"")</f>
        <v/>
      </c>
      <c r="T56" s="1033" t="str">
        <f>IFERROR(VLOOKUP($I56,'WM-AR'!$I$7:$AS$3267,20,FALSE),"")</f>
        <v/>
      </c>
      <c r="U56" s="1033" t="str">
        <f>IFERROR(VLOOKUP($I56,'WM-AR'!$I$7:$AS$3267,22,FALSE),"")</f>
        <v/>
      </c>
      <c r="V56" s="1033" t="str">
        <f>IFERROR(VLOOKUP($I56,'WM-AR'!$I$7:$AS$3267,24,FALSE),"")</f>
        <v/>
      </c>
      <c r="W56" s="1033" t="str">
        <f>IFERROR(VLOOKUP($I56,'WM-AR'!$I$7:$AS$3267,25,FALSE),"")</f>
        <v/>
      </c>
      <c r="X56" s="1033" t="str">
        <f>IFERROR(VLOOKUP($I56,'WM-AR'!$I$7:$AS$3267,26,FALSE),"")</f>
        <v/>
      </c>
      <c r="Y56" s="1033" t="str">
        <f>IFERROR(VLOOKUP($I56,'WM-AR'!$I$7:$AS$3267,27,FALSE),"")</f>
        <v/>
      </c>
      <c r="Z56" s="1033" t="str">
        <f>IFERROR(VLOOKUP($I56,'WM-AR'!$I$7:$AS$3267,28,FALSE),"")</f>
        <v/>
      </c>
      <c r="AA56" s="1033" t="str">
        <f>IFERROR(VLOOKUP($I56,'WM-AR'!$I$7:$AS$3267,29,FALSE),"")</f>
        <v/>
      </c>
      <c r="AB56" s="1033" t="str">
        <f>IFERROR(VLOOKUP($I56,'WM-AR'!$I$7:$AS$3267,30,FALSE),"")</f>
        <v/>
      </c>
      <c r="AC56" s="1033" t="str">
        <f>IFERROR(VLOOKUP($I56,'WM-AR'!$I$7:$AS$3267,31,FALSE),"")</f>
        <v/>
      </c>
      <c r="AD56" s="1033" t="str">
        <f>IFERROR(VLOOKUP($I56,'WM-AR'!$I$7:$AS$3267,32,FALSE),"")</f>
        <v/>
      </c>
      <c r="AE56" s="1033" t="str">
        <f>IFERROR(VLOOKUP($I56,'WM-AR'!$I$7:$AS$3267,33,FALSE),"")</f>
        <v/>
      </c>
      <c r="AF56" s="1034"/>
      <c r="AG56" s="852"/>
      <c r="AH56" s="852"/>
      <c r="AI56" s="854"/>
      <c r="AJ56" s="854" t="str">
        <f t="shared" si="18"/>
        <v/>
      </c>
      <c r="AK56" s="723"/>
      <c r="AL56" s="1028" t="str">
        <f>IF(AND(ISTEXT($E56),ISTEXT($B56)),"산출기준 &gt;&gt;  "&amp;_xlfn.XLOOKUP($E56,산출기준!$D:$D,산출기준!$E:$E,"매칭실패"),"")</f>
        <v/>
      </c>
    </row>
    <row r="57" spans="1:38">
      <c r="A57" s="1019"/>
      <c r="B57" s="724"/>
      <c r="C57" s="725"/>
      <c r="D57" s="731"/>
      <c r="E57" s="727"/>
      <c r="F57" s="1035"/>
      <c r="G57" s="886"/>
      <c r="H57" s="861"/>
      <c r="I57" s="732" t="str">
        <f t="shared" si="17"/>
        <v/>
      </c>
      <c r="J57" s="1036"/>
      <c r="K57" s="1037" t="str">
        <f>IFERROR(VLOOKUP($I57,'WM-AR'!$I$7:$AS$3267,34,FALSE),"")</f>
        <v/>
      </c>
      <c r="L57" s="1036" t="str">
        <f>IFERROR(VLOOKUP($I57,'WM-AR'!$I$7:$AS$3267,4,FALSE),"")</f>
        <v/>
      </c>
      <c r="M57" s="1036" t="str">
        <f>IFERROR(VLOOKUP($I57,'WM-AR'!$I$7:$AS$3267,6,FALSE),"")</f>
        <v/>
      </c>
      <c r="N57" s="1036" t="str">
        <f>IFERROR(VLOOKUP($I57,'WM-AR'!$I$7:$AS$3267,8,FALSE),"")</f>
        <v/>
      </c>
      <c r="O57" s="1038" t="str">
        <f>IFERROR(VLOOKUP($I57,'WM-AR'!$I$7:$AS$3267,10,FALSE),"")</f>
        <v/>
      </c>
      <c r="P57" s="1039" t="str">
        <f>IFERROR(VLOOKUP($I57,'WM-AR'!$I$7:$AS$3267,12,FALSE),"")</f>
        <v/>
      </c>
      <c r="Q57" s="1039" t="str">
        <f>IFERROR(VLOOKUP($I57,'WM-AR'!$I$7:$AS$3267,14,FALSE),"")</f>
        <v/>
      </c>
      <c r="R57" s="1039" t="str">
        <f>IFERROR(VLOOKUP($I57,'WM-AR'!$I$7:$AS$3267,16,FALSE),"")</f>
        <v/>
      </c>
      <c r="S57" s="1039" t="str">
        <f>IFERROR(VLOOKUP($I57,'WM-AR'!$I$7:$AS$3267,18,FALSE),"")</f>
        <v/>
      </c>
      <c r="T57" s="1039" t="str">
        <f>IFERROR(VLOOKUP($I57,'WM-AR'!$I$7:$AS$3267,20,FALSE),"")</f>
        <v/>
      </c>
      <c r="U57" s="1039" t="str">
        <f>IFERROR(VLOOKUP($I57,'WM-AR'!$I$7:$AS$3267,22,FALSE),"")</f>
        <v/>
      </c>
      <c r="V57" s="1039" t="str">
        <f>IFERROR(VLOOKUP($I57,'WM-AR'!$I$7:$AS$3267,24,FALSE),"")</f>
        <v/>
      </c>
      <c r="W57" s="1039" t="str">
        <f>IFERROR(VLOOKUP($I57,'WM-AR'!$I$7:$AS$3267,25,FALSE),"")</f>
        <v/>
      </c>
      <c r="X57" s="1039" t="str">
        <f>IFERROR(VLOOKUP($I57,'WM-AR'!$I$7:$AS$3267,26,FALSE),"")</f>
        <v/>
      </c>
      <c r="Y57" s="1039" t="str">
        <f>IFERROR(VLOOKUP($I57,'WM-AR'!$I$7:$AS$3267,27,FALSE),"")</f>
        <v/>
      </c>
      <c r="Z57" s="1039" t="str">
        <f>IFERROR(VLOOKUP($I57,'WM-AR'!$I$7:$AS$3267,28,FALSE),"")</f>
        <v/>
      </c>
      <c r="AA57" s="1039" t="str">
        <f>IFERROR(VLOOKUP($I57,'WM-AR'!$I$7:$AS$3267,29,FALSE),"")</f>
        <v/>
      </c>
      <c r="AB57" s="1039" t="str">
        <f>IFERROR(VLOOKUP($I57,'WM-AR'!$I$7:$AS$3267,30,FALSE),"")</f>
        <v/>
      </c>
      <c r="AC57" s="1039" t="str">
        <f>IFERROR(VLOOKUP($I57,'WM-AR'!$I$7:$AS$3267,31,FALSE),"")</f>
        <v/>
      </c>
      <c r="AD57" s="1039" t="str">
        <f>IFERROR(VLOOKUP($I57,'WM-AR'!$I$7:$AS$3267,32,FALSE),"")</f>
        <v/>
      </c>
      <c r="AE57" s="1039" t="str">
        <f>IFERROR(VLOOKUP($I57,'WM-AR'!$I$7:$AS$3267,33,FALSE),"")</f>
        <v/>
      </c>
      <c r="AF57" s="1040"/>
      <c r="AG57" s="870"/>
      <c r="AH57" s="870"/>
      <c r="AI57" s="871"/>
      <c r="AJ57" s="871" t="str">
        <f t="shared" si="18"/>
        <v/>
      </c>
      <c r="AK57" s="743"/>
      <c r="AL57" s="1028" t="str">
        <f>IF(AND(ISTEXT($E57),ISTEXT($B57)),"산출기준 &gt;&gt;  "&amp;_xlfn.XLOOKUP($E57,산출기준!$D:$D,산출기준!$E:$E,"매칭실패"),"")</f>
        <v/>
      </c>
    </row>
    <row r="58" spans="1:38">
      <c r="B58" s="645"/>
      <c r="C58" s="646"/>
      <c r="D58" s="648"/>
      <c r="E58" s="648"/>
      <c r="F58" s="1047"/>
      <c r="G58" s="645"/>
      <c r="H58" s="651"/>
      <c r="I58" s="652"/>
      <c r="J58" s="652"/>
      <c r="K58" s="653"/>
      <c r="L58" s="653"/>
      <c r="M58" s="653"/>
      <c r="N58" s="653"/>
      <c r="O58" s="653"/>
      <c r="P58" s="653"/>
      <c r="Q58" s="653"/>
      <c r="R58" s="653"/>
      <c r="S58" s="653"/>
      <c r="T58" s="653"/>
      <c r="U58" s="653"/>
      <c r="V58" s="653"/>
      <c r="W58" s="653"/>
      <c r="X58" s="653"/>
      <c r="Y58" s="653"/>
      <c r="Z58" s="653"/>
      <c r="AA58" s="653"/>
      <c r="AB58" s="653"/>
      <c r="AC58" s="653"/>
      <c r="AD58" s="653"/>
      <c r="AE58" s="653"/>
      <c r="AF58" s="656"/>
      <c r="AG58" s="656"/>
      <c r="AH58" s="656"/>
      <c r="AI58" s="656"/>
      <c r="AJ58" s="656"/>
      <c r="AK58" s="657"/>
      <c r="AL58" s="88" t="str">
        <f>IF(AND(ISTEXT($E58),ISTEXT($B58)),"산출기준 &gt;&gt;  "&amp;_xlfn.XLOOKUP($E58,산출기준!$D:$D,산출기준!$E:$E,"매칭실패"),"")</f>
        <v/>
      </c>
    </row>
    <row r="59" spans="1:38" ht="34.9" customHeight="1">
      <c r="B59" s="808" t="str" cm="1">
        <f t="array" aca="1" ref="B59" ca="1">_xlfn.IFNA(INDIRECT("Family_표준_구성도!B"&amp;MATCH(F59,INDIRECT("Family_표준_구성도!"&amp;"C:C"),0)),"")</f>
        <v>3.1.1.2.3</v>
      </c>
      <c r="C59" s="668" t="s">
        <v>2016</v>
      </c>
      <c r="D59" s="809"/>
      <c r="E59" s="668" t="s">
        <v>2939</v>
      </c>
      <c r="F59" s="810" t="s">
        <v>541</v>
      </c>
      <c r="G59" s="811"/>
      <c r="H59" s="917" t="s">
        <v>2979</v>
      </c>
      <c r="I59" s="674"/>
      <c r="J59" s="674"/>
      <c r="K59" s="674"/>
      <c r="L59" s="674"/>
      <c r="M59" s="674"/>
      <c r="N59" s="675"/>
      <c r="O59" s="676"/>
      <c r="P59" s="677"/>
      <c r="Q59" s="677"/>
      <c r="R59" s="677"/>
      <c r="S59" s="677"/>
      <c r="T59" s="677"/>
      <c r="U59" s="677"/>
      <c r="V59" s="678"/>
      <c r="W59" s="679"/>
      <c r="X59" s="679"/>
      <c r="Y59" s="679"/>
      <c r="Z59" s="679"/>
      <c r="AA59" s="679"/>
      <c r="AB59" s="679"/>
      <c r="AC59" s="679"/>
      <c r="AD59" s="679"/>
      <c r="AE59" s="679"/>
      <c r="AF59" s="1043"/>
      <c r="AG59" s="682"/>
      <c r="AH59" s="682"/>
      <c r="AI59" s="682"/>
      <c r="AJ59" s="682"/>
      <c r="AK59" s="683"/>
      <c r="AL59" s="88" t="str">
        <f ca="1">IF(AND(ISTEXT($E59),ISTEXT($B59)),"산출기준 &gt;&gt;  "&amp;_xlfn.XLOOKUP($E59,산출기준!$D:$D,산출기준!$E:$E,"매칭실패"),"")</f>
        <v>산출기준 &gt;&gt;  [ 벽체 일반 산출 ]</v>
      </c>
    </row>
    <row r="60" spans="1:38" ht="49.9" customHeight="1" outlineLevel="1">
      <c r="B60" s="758"/>
      <c r="C60" s="759"/>
      <c r="D60" s="759"/>
      <c r="E60" s="814"/>
      <c r="F60" s="818" t="s">
        <v>2942</v>
      </c>
      <c r="G60" s="759" t="str">
        <f t="shared" ref="G60" si="19">IF(IF(N60=0,"",N60)&amp;" | "&amp;IF(O60=0,"",O60)&amp;" | "&amp;IF(Q60=0,"",Q60)&amp;" | "&amp;IF(R60=0,"",R60)=" |  |  | ","",IF(N60=0,"",N60)&amp;" | "&amp;IF(O60=0,"",O60)&amp;" | "&amp;IF(Q60=0,"",Q60)&amp;" | "&amp;IF(R60=0,"",R60))</f>
        <v>Plasterboard Dry Liner System |  |  | Rigid Insulation</v>
      </c>
      <c r="H60" s="816" t="s">
        <v>2957</v>
      </c>
      <c r="I60" s="765" t="str">
        <f>LEFT(H60,14)</f>
        <v>A04AS176-00008</v>
      </c>
      <c r="J60" s="766"/>
      <c r="K60" s="766" t="str">
        <f>IFERROR(VLOOKUP($I60,'WM-AR'!$I$7:$AS$3267,34,FALSE),"")</f>
        <v>M2</v>
      </c>
      <c r="L60" s="766" t="str">
        <f>IFERROR(VLOOKUP($I60,'WM-AR'!$I$7:$AS$3267,4,FALSE),"")</f>
        <v>Finishing Work</v>
      </c>
      <c r="M60" s="766" t="str">
        <f>IFERROR(VLOOKUP($I60,'WM-AR'!$I$7:$AS$3267,6,FALSE),"")</f>
        <v>Exterior/Interior Finish Work</v>
      </c>
      <c r="N60" s="766" t="str">
        <f>IFERROR(VLOOKUP($I60,'WM-AR'!$I$7:$AS$3267,8,FALSE),"")</f>
        <v>Plasterboard Dry Liner System</v>
      </c>
      <c r="O60" s="766">
        <f>IFERROR(VLOOKUP($I60,'WM-AR'!$I$7:$AS$3267,10,FALSE),"")</f>
        <v>0</v>
      </c>
      <c r="P60" s="766">
        <f>IFERROR(VLOOKUP($I60,'WM-AR'!$I$7:$AS$3267,12,FALSE),"")</f>
        <v>0</v>
      </c>
      <c r="Q60" s="766">
        <f>IFERROR(VLOOKUP($I60,'WM-AR'!$I$7:$AS$3267,14,FALSE),"")</f>
        <v>0</v>
      </c>
      <c r="R60" s="766" t="str">
        <f>IFERROR(VLOOKUP($I60,'WM-AR'!$I$7:$AS$3267,16,FALSE),"")</f>
        <v>Rigid Insulation</v>
      </c>
      <c r="S60" s="766" t="str">
        <f>IFERROR(VLOOKUP($I60,'WM-AR'!$I$7:$AS$3267,18,FALSE),"")</f>
        <v>for Wall To External Side</v>
      </c>
      <c r="T60" s="766" t="str">
        <f>IFERROR(VLOOKUP($I60,'WM-AR'!$I$7:$AS$3267,20,FALSE),"")</f>
        <v>w/ 1-Layer Gypsum Board, Supporting Frame(Stud), Accessories</v>
      </c>
      <c r="U60" s="766">
        <f>IFERROR(VLOOKUP($I60,'WM-AR'!$I$7:$AS$3267,22,FALSE),"")</f>
        <v>0</v>
      </c>
      <c r="V60" s="766" t="str">
        <f>IFERROR(VLOOKUP($I60,'WM-AR'!$I$7:$AS$3267,24,FALSE),"")</f>
        <v>1-Layer Gypsumboard THK=12.5mm</v>
      </c>
      <c r="W60" s="766">
        <f>IFERROR(VLOOKUP($I60,'WM-AR'!$I$7:$AS$3267,25,FALSE),"")</f>
        <v>0</v>
      </c>
      <c r="X60" s="766" t="str">
        <f>IFERROR(VLOOKUP($I60,'WM-AR'!$I$7:$AS$3267,26,FALSE),"")</f>
        <v>Insulation THK=(  )mm</v>
      </c>
      <c r="Y60" s="766">
        <f>IFERROR(VLOOKUP($I60,'WM-AR'!$I$7:$AS$3267,27,FALSE),"")</f>
        <v>0</v>
      </c>
      <c r="Z60" s="766">
        <f>IFERROR(VLOOKUP($I60,'WM-AR'!$I$7:$AS$3267,28,FALSE),"")</f>
        <v>0</v>
      </c>
      <c r="AA60" s="766">
        <f>IFERROR(VLOOKUP($I60,'WM-AR'!$I$7:$AS$3267,29,FALSE),"")</f>
        <v>0</v>
      </c>
      <c r="AB60" s="766">
        <f>IFERROR(VLOOKUP($I60,'WM-AR'!$I$7:$AS$3267,30,FALSE),"")</f>
        <v>0</v>
      </c>
      <c r="AC60" s="766">
        <f>IFERROR(VLOOKUP($I60,'WM-AR'!$I$7:$AS$3267,31,FALSE),"")</f>
        <v>0</v>
      </c>
      <c r="AD60" s="766">
        <f>IFERROR(VLOOKUP($I60,'WM-AR'!$I$7:$AS$3267,32,FALSE),"")</f>
        <v>0</v>
      </c>
      <c r="AE60" s="766" t="str">
        <f>IFERROR(VLOOKUP($I60,'WM-AR'!$I$7:$AS$3267,33,FALSE),"")</f>
        <v/>
      </c>
      <c r="AF60" s="817" t="s">
        <v>2980</v>
      </c>
      <c r="AG60" s="768" t="s">
        <v>1815</v>
      </c>
      <c r="AH60" s="768" t="s">
        <v>1815</v>
      </c>
      <c r="AI60" s="769"/>
      <c r="AJ60" s="769" t="str">
        <f>K60</f>
        <v>M2</v>
      </c>
      <c r="AK60" s="905"/>
      <c r="AL60" s="88" t="str">
        <f>IF(AND(ISTEXT($E60),ISTEXT($B60)),"산출기준 &gt;&gt;  "&amp;_xlfn.XLOOKUP($E60,산출기준!$D:$D,산출기준!$E:$E,"매칭실패"),"")</f>
        <v/>
      </c>
    </row>
    <row r="61" spans="1:38" ht="30" customHeight="1" outlineLevel="1">
      <c r="B61" s="758"/>
      <c r="C61" s="759"/>
      <c r="D61" s="759"/>
      <c r="E61" s="814"/>
      <c r="F61" s="818" t="s">
        <v>2945</v>
      </c>
      <c r="G61" s="1044" t="s">
        <v>2964</v>
      </c>
      <c r="H61" s="759"/>
      <c r="I61" s="765" t="s">
        <v>2965</v>
      </c>
      <c r="J61" s="766"/>
      <c r="K61" s="766"/>
      <c r="L61" s="766"/>
      <c r="M61" s="766"/>
      <c r="N61" s="766"/>
      <c r="O61" s="766"/>
      <c r="P61" s="766"/>
      <c r="Q61" s="766"/>
      <c r="R61" s="766"/>
      <c r="S61" s="766"/>
      <c r="T61" s="766"/>
      <c r="U61" s="766"/>
      <c r="V61" s="766"/>
      <c r="W61" s="766"/>
      <c r="X61" s="766"/>
      <c r="Y61" s="766"/>
      <c r="Z61" s="766"/>
      <c r="AA61" s="766"/>
      <c r="AB61" s="766"/>
      <c r="AC61" s="766"/>
      <c r="AD61" s="766"/>
      <c r="AE61" s="766"/>
      <c r="AF61" s="773"/>
      <c r="AG61" s="1045"/>
      <c r="AH61" s="1045"/>
      <c r="AI61" s="1046"/>
      <c r="AJ61" s="1046"/>
      <c r="AK61" s="905"/>
      <c r="AL61" s="88" t="str">
        <f>IF(AND(ISTEXT($E61),ISTEXT($B61)),"산출기준 &gt;&gt;  "&amp;_xlfn.XLOOKUP($E61,산출기준!$D:$D,산출기준!$E:$E,"매칭실패"),"")</f>
        <v/>
      </c>
    </row>
    <row r="62" spans="1:38" ht="49.9" customHeight="1" outlineLevel="1">
      <c r="B62" s="758"/>
      <c r="C62" s="759"/>
      <c r="D62" s="759"/>
      <c r="E62" s="814"/>
      <c r="F62" s="818" t="s">
        <v>2966</v>
      </c>
      <c r="G62" s="759" t="str">
        <f t="shared" ref="G62:G64" si="20">IF(IF(N62=0,"",N62)&amp;" | "&amp;IF(O62=0,"",O62)&amp;" | "&amp;IF(Q62=0,"",Q62)&amp;" | "&amp;IF(R62=0,"",R62)=" |  |  | ","",IF(N62=0,"",N62)&amp;" | "&amp;IF(O62=0,"",O62)&amp;" | "&amp;IF(Q62=0,"",Q62)&amp;" | "&amp;IF(R62=0,"",R62))</f>
        <v xml:space="preserve">Reinforced Concrete Block |  |  | </v>
      </c>
      <c r="H62" s="816" t="s">
        <v>2967</v>
      </c>
      <c r="I62" s="765" t="str">
        <f t="shared" ref="I62:I67" si="21">LEFT(H62,14)</f>
        <v>A04AL069-00002</v>
      </c>
      <c r="J62" s="766"/>
      <c r="K62" s="766" t="str">
        <f>IFERROR(VLOOKUP($I62,'WM-AR'!$I$7:$AS$3267,34,FALSE),"")</f>
        <v>M2</v>
      </c>
      <c r="L62" s="766" t="str">
        <f>IFERROR(VLOOKUP($I62,'WM-AR'!$I$7:$AS$3267,4,FALSE),"")</f>
        <v>Finishing Work</v>
      </c>
      <c r="M62" s="766" t="str">
        <f>IFERROR(VLOOKUP($I62,'WM-AR'!$I$7:$AS$3267,6,FALSE),"")</f>
        <v>Masonry Work</v>
      </c>
      <c r="N62" s="766" t="str">
        <f>IFERROR(VLOOKUP($I62,'WM-AR'!$I$7:$AS$3267,8,FALSE),"")</f>
        <v>Reinforced Concrete Block</v>
      </c>
      <c r="O62" s="766">
        <f>IFERROR(VLOOKUP($I62,'WM-AR'!$I$7:$AS$3267,10,FALSE),"")</f>
        <v>0</v>
      </c>
      <c r="P62" s="766">
        <f>IFERROR(VLOOKUP($I62,'WM-AR'!$I$7:$AS$3267,12,FALSE),"")</f>
        <v>0</v>
      </c>
      <c r="Q62" s="766">
        <f>IFERROR(VLOOKUP($I62,'WM-AR'!$I$7:$AS$3267,14,FALSE),"")</f>
        <v>0</v>
      </c>
      <c r="R62" s="766">
        <f>IFERROR(VLOOKUP($I62,'WM-AR'!$I$7:$AS$3267,16,FALSE),"")</f>
        <v>0</v>
      </c>
      <c r="S62" s="766">
        <f>IFERROR(VLOOKUP($I62,'WM-AR'!$I$7:$AS$3267,18,FALSE),"")</f>
        <v>0</v>
      </c>
      <c r="T62" s="766" t="str">
        <f>IFERROR(VLOOKUP($I62,'WM-AR'!$I$7:$AS$3267,20,FALSE),"")</f>
        <v>w/ All Reinf.(Lath, Steel Tie, Anchor Bar, Mortar, ETC.), Filler, Sealant, Lintel/Sill for Opening, ETC.</v>
      </c>
      <c r="U62" s="766">
        <f>IFERROR(VLOOKUP($I62,'WM-AR'!$I$7:$AS$3267,22,FALSE),"")</f>
        <v>0</v>
      </c>
      <c r="V62" s="766" t="str">
        <f>IFERROR(VLOOKUP($I62,'WM-AR'!$I$7:$AS$3267,24,FALSE),"")</f>
        <v>100mm&lt;THK≤200mm</v>
      </c>
      <c r="W62" s="766">
        <f>IFERROR(VLOOKUP($I62,'WM-AR'!$I$7:$AS$3267,25,FALSE),"")</f>
        <v>0</v>
      </c>
      <c r="X62" s="766" t="str">
        <f>IFERROR(VLOOKUP($I62,'WM-AR'!$I$7:$AS$3267,26,FALSE),"")</f>
        <v>THK=(  )mm</v>
      </c>
      <c r="Y62" s="766">
        <f>IFERROR(VLOOKUP($I62,'WM-AR'!$I$7:$AS$3267,27,FALSE),"")</f>
        <v>0</v>
      </c>
      <c r="Z62" s="766">
        <f>IFERROR(VLOOKUP($I62,'WM-AR'!$I$7:$AS$3267,28,FALSE),"")</f>
        <v>0</v>
      </c>
      <c r="AA62" s="766">
        <f>IFERROR(VLOOKUP($I62,'WM-AR'!$I$7:$AS$3267,29,FALSE),"")</f>
        <v>0</v>
      </c>
      <c r="AB62" s="766">
        <f>IFERROR(VLOOKUP($I62,'WM-AR'!$I$7:$AS$3267,30,FALSE),"")</f>
        <v>0</v>
      </c>
      <c r="AC62" s="766">
        <f>IFERROR(VLOOKUP($I62,'WM-AR'!$I$7:$AS$3267,31,FALSE),"")</f>
        <v>0</v>
      </c>
      <c r="AD62" s="766">
        <f>IFERROR(VLOOKUP($I62,'WM-AR'!$I$7:$AS$3267,32,FALSE),"")</f>
        <v>0</v>
      </c>
      <c r="AE62" s="766" t="str">
        <f>IFERROR(VLOOKUP($I62,'WM-AR'!$I$7:$AS$3267,33,FALSE),"")</f>
        <v/>
      </c>
      <c r="AF62" s="817" t="s">
        <v>2968</v>
      </c>
      <c r="AG62" s="768" t="s">
        <v>1815</v>
      </c>
      <c r="AH62" s="768" t="s">
        <v>1815</v>
      </c>
      <c r="AI62" s="769"/>
      <c r="AJ62" s="769" t="str">
        <f>K62</f>
        <v>M2</v>
      </c>
      <c r="AK62" s="905"/>
      <c r="AL62" s="88" t="str">
        <f>IF(AND(ISTEXT($E62),ISTEXT($B62)),"산출기준 &gt;&gt;  "&amp;_xlfn.XLOOKUP($E62,산출기준!$D:$D,산출기준!$E:$E,"매칭실패"),"")</f>
        <v/>
      </c>
    </row>
    <row r="63" spans="1:38" ht="49.9" customHeight="1" outlineLevel="1">
      <c r="B63" s="758"/>
      <c r="C63" s="759"/>
      <c r="D63" s="759"/>
      <c r="E63" s="814"/>
      <c r="F63" s="818" t="s">
        <v>2969</v>
      </c>
      <c r="G63" s="759" t="str">
        <f t="shared" si="20"/>
        <v xml:space="preserve">Plastering |  |  | </v>
      </c>
      <c r="H63" s="816" t="s">
        <v>2970</v>
      </c>
      <c r="I63" s="765" t="str">
        <f t="shared" si="21"/>
        <v>A04AT198-00001</v>
      </c>
      <c r="J63" s="766"/>
      <c r="K63" s="766" t="str">
        <f>IFERROR(VLOOKUP($I63,'WM-AR'!$I$7:$AS$3267,34,FALSE),"")</f>
        <v>M2</v>
      </c>
      <c r="L63" s="766" t="str">
        <f>IFERROR(VLOOKUP($I63,'WM-AR'!$I$7:$AS$3267,4,FALSE),"")</f>
        <v>Finishing Work</v>
      </c>
      <c r="M63" s="766" t="str">
        <f>IFERROR(VLOOKUP($I63,'WM-AR'!$I$7:$AS$3267,6,FALSE),"")</f>
        <v>Plastering Work</v>
      </c>
      <c r="N63" s="766" t="str">
        <f>IFERROR(VLOOKUP($I63,'WM-AR'!$I$7:$AS$3267,8,FALSE),"")</f>
        <v>Plastering</v>
      </c>
      <c r="O63" s="766">
        <f>IFERROR(VLOOKUP($I63,'WM-AR'!$I$7:$AS$3267,10,FALSE),"")</f>
        <v>0</v>
      </c>
      <c r="P63" s="766">
        <f>IFERROR(VLOOKUP($I63,'WM-AR'!$I$7:$AS$3267,12,FALSE),"")</f>
        <v>0</v>
      </c>
      <c r="Q63" s="766">
        <f>IFERROR(VLOOKUP($I63,'WM-AR'!$I$7:$AS$3267,14,FALSE),"")</f>
        <v>0</v>
      </c>
      <c r="R63" s="766">
        <f>IFERROR(VLOOKUP($I63,'WM-AR'!$I$7:$AS$3267,16,FALSE),"")</f>
        <v>0</v>
      </c>
      <c r="S63" s="766" t="str">
        <f>IFERROR(VLOOKUP($I63,'WM-AR'!$I$7:$AS$3267,18,FALSE),"")</f>
        <v>for External Masonry Wall</v>
      </c>
      <c r="T63" s="766" t="str">
        <f>IFERROR(VLOOKUP($I63,'WM-AR'!$I$7:$AS$3267,20,FALSE),"")</f>
        <v/>
      </c>
      <c r="U63" s="766">
        <f>IFERROR(VLOOKUP($I63,'WM-AR'!$I$7:$AS$3267,22,FALSE),"")</f>
        <v>0</v>
      </c>
      <c r="V63" s="766">
        <f>IFERROR(VLOOKUP($I63,'WM-AR'!$I$7:$AS$3267,24,FALSE),"")</f>
        <v>0</v>
      </c>
      <c r="W63" s="766">
        <f>IFERROR(VLOOKUP($I63,'WM-AR'!$I$7:$AS$3267,25,FALSE),"")</f>
        <v>0</v>
      </c>
      <c r="X63" s="766" t="str">
        <f>IFERROR(VLOOKUP($I63,'WM-AR'!$I$7:$AS$3267,26,FALSE),"")</f>
        <v>THK=(  )mm</v>
      </c>
      <c r="Y63" s="766">
        <f>IFERROR(VLOOKUP($I63,'WM-AR'!$I$7:$AS$3267,27,FALSE),"")</f>
        <v>0</v>
      </c>
      <c r="Z63" s="766">
        <f>IFERROR(VLOOKUP($I63,'WM-AR'!$I$7:$AS$3267,28,FALSE),"")</f>
        <v>0</v>
      </c>
      <c r="AA63" s="766">
        <f>IFERROR(VLOOKUP($I63,'WM-AR'!$I$7:$AS$3267,29,FALSE),"")</f>
        <v>0</v>
      </c>
      <c r="AB63" s="766">
        <f>IFERROR(VLOOKUP($I63,'WM-AR'!$I$7:$AS$3267,30,FALSE),"")</f>
        <v>0</v>
      </c>
      <c r="AC63" s="766">
        <f>IFERROR(VLOOKUP($I63,'WM-AR'!$I$7:$AS$3267,31,FALSE),"")</f>
        <v>0</v>
      </c>
      <c r="AD63" s="766">
        <f>IFERROR(VLOOKUP($I63,'WM-AR'!$I$7:$AS$3267,32,FALSE),"")</f>
        <v>0</v>
      </c>
      <c r="AE63" s="766" t="str">
        <f>IFERROR(VLOOKUP($I63,'WM-AR'!$I$7:$AS$3267,33,FALSE),"")</f>
        <v/>
      </c>
      <c r="AF63" s="817" t="s">
        <v>2981</v>
      </c>
      <c r="AG63" s="768" t="s">
        <v>1815</v>
      </c>
      <c r="AH63" s="768" t="s">
        <v>1815</v>
      </c>
      <c r="AI63" s="769"/>
      <c r="AJ63" s="769" t="str">
        <f>K63</f>
        <v>M2</v>
      </c>
      <c r="AK63" s="905"/>
      <c r="AL63" s="88" t="str">
        <f>IF(AND(ISTEXT($E63),ISTEXT($B63)),"산출기준 &gt;&gt;  "&amp;_xlfn.XLOOKUP($E63,산출기준!$D:$D,산출기준!$E:$E,"매칭실패"),"")</f>
        <v/>
      </c>
    </row>
    <row r="64" spans="1:38" ht="49.9" customHeight="1" outlineLevel="1">
      <c r="B64" s="758"/>
      <c r="C64" s="759"/>
      <c r="D64" s="759"/>
      <c r="E64" s="814"/>
      <c r="F64" s="818" t="s">
        <v>2972</v>
      </c>
      <c r="G64" s="759" t="str">
        <f t="shared" si="20"/>
        <v xml:space="preserve">External Wall Painting | Acrylic Emulsion Paint |  | </v>
      </c>
      <c r="H64" s="816" t="s">
        <v>2973</v>
      </c>
      <c r="I64" s="765" t="str">
        <f t="shared" si="21"/>
        <v>A04AM077-00001</v>
      </c>
      <c r="J64" s="766"/>
      <c r="K64" s="766" t="str">
        <f>IFERROR(VLOOKUP($I64,'WM-AR'!$I$7:$AS$3267,34,FALSE),"")</f>
        <v>M2</v>
      </c>
      <c r="L64" s="766" t="str">
        <f>IFERROR(VLOOKUP($I64,'WM-AR'!$I$7:$AS$3267,4,FALSE),"")</f>
        <v>Finishing Work</v>
      </c>
      <c r="M64" s="766" t="str">
        <f>IFERROR(VLOOKUP($I64,'WM-AR'!$I$7:$AS$3267,6,FALSE),"")</f>
        <v>Painting Work</v>
      </c>
      <c r="N64" s="766" t="str">
        <f>IFERROR(VLOOKUP($I64,'WM-AR'!$I$7:$AS$3267,8,FALSE),"")</f>
        <v>External Wall Painting</v>
      </c>
      <c r="O64" s="766" t="str">
        <f>IFERROR(VLOOKUP($I64,'WM-AR'!$I$7:$AS$3267,10,FALSE),"")</f>
        <v>Acrylic Emulsion Paint</v>
      </c>
      <c r="P64" s="766">
        <f>IFERROR(VLOOKUP($I64,'WM-AR'!$I$7:$AS$3267,12,FALSE),"")</f>
        <v>0</v>
      </c>
      <c r="Q64" s="766">
        <f>IFERROR(VLOOKUP($I64,'WM-AR'!$I$7:$AS$3267,14,FALSE),"")</f>
        <v>0</v>
      </c>
      <c r="R64" s="766">
        <f>IFERROR(VLOOKUP($I64,'WM-AR'!$I$7:$AS$3267,16,FALSE),"")</f>
        <v>0</v>
      </c>
      <c r="S64" s="766">
        <f>IFERROR(VLOOKUP($I64,'WM-AR'!$I$7:$AS$3267,18,FALSE),"")</f>
        <v>0</v>
      </c>
      <c r="T64" s="766" t="str">
        <f>IFERROR(VLOOKUP($I64,'WM-AR'!$I$7:$AS$3267,20,FALSE),"")</f>
        <v/>
      </c>
      <c r="U64" s="766">
        <f>IFERROR(VLOOKUP($I64,'WM-AR'!$I$7:$AS$3267,22,FALSE),"")</f>
        <v>0</v>
      </c>
      <c r="V64" s="766" t="str">
        <f>IFERROR(VLOOKUP($I64,'WM-AR'!$I$7:$AS$3267,24,FALSE),"")</f>
        <v/>
      </c>
      <c r="W64" s="766">
        <f>IFERROR(VLOOKUP($I64,'WM-AR'!$I$7:$AS$3267,25,FALSE),"")</f>
        <v>0</v>
      </c>
      <c r="X64" s="766" t="str">
        <f>IFERROR(VLOOKUP($I64,'WM-AR'!$I$7:$AS$3267,26,FALSE),"")</f>
        <v/>
      </c>
      <c r="Y64" s="766">
        <f>IFERROR(VLOOKUP($I64,'WM-AR'!$I$7:$AS$3267,27,FALSE),"")</f>
        <v>0</v>
      </c>
      <c r="Z64" s="766">
        <f>IFERROR(VLOOKUP($I64,'WM-AR'!$I$7:$AS$3267,28,FALSE),"")</f>
        <v>0</v>
      </c>
      <c r="AA64" s="766">
        <f>IFERROR(VLOOKUP($I64,'WM-AR'!$I$7:$AS$3267,29,FALSE),"")</f>
        <v>0</v>
      </c>
      <c r="AB64" s="766">
        <f>IFERROR(VLOOKUP($I64,'WM-AR'!$I$7:$AS$3267,30,FALSE),"")</f>
        <v>0</v>
      </c>
      <c r="AC64" s="766">
        <f>IFERROR(VLOOKUP($I64,'WM-AR'!$I$7:$AS$3267,31,FALSE),"")</f>
        <v>0</v>
      </c>
      <c r="AD64" s="766">
        <f>IFERROR(VLOOKUP($I64,'WM-AR'!$I$7:$AS$3267,32,FALSE),"")</f>
        <v>0</v>
      </c>
      <c r="AE64" s="766" t="str">
        <f>IFERROR(VLOOKUP($I64,'WM-AR'!$I$7:$AS$3267,33,FALSE),"")</f>
        <v/>
      </c>
      <c r="AF64" s="817"/>
      <c r="AG64" s="768" t="s">
        <v>2975</v>
      </c>
      <c r="AH64" s="768" t="s">
        <v>2975</v>
      </c>
      <c r="AI64" s="769"/>
      <c r="AJ64" s="769" t="str">
        <f>K64</f>
        <v>M2</v>
      </c>
      <c r="AK64" s="905"/>
      <c r="AL64" s="88" t="str">
        <f>IF(AND(ISTEXT($E64),ISTEXT($B64)),"산출기준 &gt;&gt;  "&amp;_xlfn.XLOOKUP($E64,산출기준!$D:$D,산출기준!$E:$E,"매칭실패"),"")</f>
        <v/>
      </c>
    </row>
    <row r="65" spans="1:38">
      <c r="A65" s="1019"/>
      <c r="B65" s="684"/>
      <c r="C65" s="685"/>
      <c r="D65" s="1020"/>
      <c r="E65" s="687"/>
      <c r="F65" s="1021"/>
      <c r="G65" s="875" t="s">
        <v>2175</v>
      </c>
      <c r="H65" s="824"/>
      <c r="I65" s="692" t="str">
        <f t="shared" si="21"/>
        <v/>
      </c>
      <c r="J65" s="1022"/>
      <c r="K65" s="1023" t="str">
        <f>IFERROR(VLOOKUP($I65,'WM-AR'!$I$7:$AS$3267,34,FALSE),"")</f>
        <v/>
      </c>
      <c r="L65" s="1024" t="str">
        <f>IFERROR(VLOOKUP($I65,'WM-AR'!$I$7:$AS$3267,4,FALSE),"")</f>
        <v/>
      </c>
      <c r="M65" s="1024" t="str">
        <f>IFERROR(VLOOKUP($I65,'WM-AR'!$I$7:$AS$3267,6,FALSE),"")</f>
        <v/>
      </c>
      <c r="N65" s="1024" t="str">
        <f>IFERROR(VLOOKUP($I65,'WM-AR'!$I$7:$AS$3267,8,FALSE),"")</f>
        <v/>
      </c>
      <c r="O65" s="1025" t="str">
        <f>IFERROR(VLOOKUP($I65,'WM-AR'!$I$7:$AS$3267,10,FALSE),"")</f>
        <v/>
      </c>
      <c r="P65" s="1026" t="str">
        <f>IFERROR(VLOOKUP($I65,'WM-AR'!$I$7:$AS$3267,12,FALSE),"")</f>
        <v/>
      </c>
      <c r="Q65" s="1026" t="str">
        <f>IFERROR(VLOOKUP($I65,'WM-AR'!$I$7:$AS$3267,14,FALSE),"")</f>
        <v/>
      </c>
      <c r="R65" s="1026" t="str">
        <f>IFERROR(VLOOKUP($I65,'WM-AR'!$I$7:$AS$3267,16,FALSE),"")</f>
        <v/>
      </c>
      <c r="S65" s="1026" t="str">
        <f>IFERROR(VLOOKUP($I65,'WM-AR'!$I$7:$AS$3267,18,FALSE),"")</f>
        <v/>
      </c>
      <c r="T65" s="1026" t="str">
        <f>IFERROR(VLOOKUP($I65,'WM-AR'!$I$7:$AS$3267,20,FALSE),"")</f>
        <v/>
      </c>
      <c r="U65" s="1026" t="str">
        <f>IFERROR(VLOOKUP($I65,'WM-AR'!$I$7:$AS$3267,22,FALSE),"")</f>
        <v/>
      </c>
      <c r="V65" s="1026" t="str">
        <f>IFERROR(VLOOKUP($I65,'WM-AR'!$I$7:$AS$3267,24,FALSE),"")</f>
        <v/>
      </c>
      <c r="W65" s="1026" t="str">
        <f>IFERROR(VLOOKUP($I65,'WM-AR'!$I$7:$AS$3267,25,FALSE),"")</f>
        <v/>
      </c>
      <c r="X65" s="1026" t="str">
        <f>IFERROR(VLOOKUP($I65,'WM-AR'!$I$7:$AS$3267,26,FALSE),"")</f>
        <v/>
      </c>
      <c r="Y65" s="1026" t="str">
        <f>IFERROR(VLOOKUP($I65,'WM-AR'!$I$7:$AS$3267,27,FALSE),"")</f>
        <v/>
      </c>
      <c r="Z65" s="1026" t="str">
        <f>IFERROR(VLOOKUP($I65,'WM-AR'!$I$7:$AS$3267,28,FALSE),"")</f>
        <v/>
      </c>
      <c r="AA65" s="1026" t="str">
        <f>IFERROR(VLOOKUP($I65,'WM-AR'!$I$7:$AS$3267,29,FALSE),"")</f>
        <v/>
      </c>
      <c r="AB65" s="1026" t="str">
        <f>IFERROR(VLOOKUP($I65,'WM-AR'!$I$7:$AS$3267,30,FALSE),"")</f>
        <v/>
      </c>
      <c r="AC65" s="1026" t="str">
        <f>IFERROR(VLOOKUP($I65,'WM-AR'!$I$7:$AS$3267,31,FALSE),"")</f>
        <v/>
      </c>
      <c r="AD65" s="1026" t="str">
        <f>IFERROR(VLOOKUP($I65,'WM-AR'!$I$7:$AS$3267,32,FALSE),"")</f>
        <v/>
      </c>
      <c r="AE65" s="1026" t="str">
        <f>IFERROR(VLOOKUP($I65,'WM-AR'!$I$7:$AS$3267,33,FALSE),"")</f>
        <v/>
      </c>
      <c r="AF65" s="1027"/>
      <c r="AG65" s="834"/>
      <c r="AH65" s="834"/>
      <c r="AI65" s="836"/>
      <c r="AJ65" s="836" t="str">
        <f t="shared" ref="AJ65:AJ67" si="22">K65</f>
        <v/>
      </c>
      <c r="AK65" s="704"/>
      <c r="AL65" s="1028" t="str">
        <f>IF(AND(ISTEXT($E65),ISTEXT($B65)),"산출기준 &gt;&gt;  "&amp;_xlfn.XLOOKUP($E65,산출기준!$D:$D,산출기준!$E:$E,"매칭실패"),"")</f>
        <v/>
      </c>
    </row>
    <row r="66" spans="1:38">
      <c r="A66" s="1019"/>
      <c r="B66" s="705"/>
      <c r="C66" s="706"/>
      <c r="D66" s="711"/>
      <c r="E66" s="708"/>
      <c r="F66" s="1029"/>
      <c r="G66" s="882"/>
      <c r="H66" s="843"/>
      <c r="I66" s="712" t="str">
        <f t="shared" si="21"/>
        <v/>
      </c>
      <c r="J66" s="1030"/>
      <c r="K66" s="1031" t="str">
        <f>IFERROR(VLOOKUP($I66,'WM-AR'!$I$7:$AS$3267,34,FALSE),"")</f>
        <v/>
      </c>
      <c r="L66" s="1030" t="str">
        <f>IFERROR(VLOOKUP($I66,'WM-AR'!$I$7:$AS$3267,4,FALSE),"")</f>
        <v/>
      </c>
      <c r="M66" s="1030" t="str">
        <f>IFERROR(VLOOKUP($I66,'WM-AR'!$I$7:$AS$3267,6,FALSE),"")</f>
        <v/>
      </c>
      <c r="N66" s="1030" t="str">
        <f>IFERROR(VLOOKUP($I66,'WM-AR'!$I$7:$AS$3267,8,FALSE),"")</f>
        <v/>
      </c>
      <c r="O66" s="1032" t="str">
        <f>IFERROR(VLOOKUP($I66,'WM-AR'!$I$7:$AS$3267,10,FALSE),"")</f>
        <v/>
      </c>
      <c r="P66" s="1033" t="str">
        <f>IFERROR(VLOOKUP($I66,'WM-AR'!$I$7:$AS$3267,12,FALSE),"")</f>
        <v/>
      </c>
      <c r="Q66" s="1033" t="str">
        <f>IFERROR(VLOOKUP($I66,'WM-AR'!$I$7:$AS$3267,14,FALSE),"")</f>
        <v/>
      </c>
      <c r="R66" s="1033" t="str">
        <f>IFERROR(VLOOKUP($I66,'WM-AR'!$I$7:$AS$3267,16,FALSE),"")</f>
        <v/>
      </c>
      <c r="S66" s="1033" t="str">
        <f>IFERROR(VLOOKUP($I66,'WM-AR'!$I$7:$AS$3267,18,FALSE),"")</f>
        <v/>
      </c>
      <c r="T66" s="1033" t="str">
        <f>IFERROR(VLOOKUP($I66,'WM-AR'!$I$7:$AS$3267,20,FALSE),"")</f>
        <v/>
      </c>
      <c r="U66" s="1033" t="str">
        <f>IFERROR(VLOOKUP($I66,'WM-AR'!$I$7:$AS$3267,22,FALSE),"")</f>
        <v/>
      </c>
      <c r="V66" s="1033" t="str">
        <f>IFERROR(VLOOKUP($I66,'WM-AR'!$I$7:$AS$3267,24,FALSE),"")</f>
        <v/>
      </c>
      <c r="W66" s="1033" t="str">
        <f>IFERROR(VLOOKUP($I66,'WM-AR'!$I$7:$AS$3267,25,FALSE),"")</f>
        <v/>
      </c>
      <c r="X66" s="1033" t="str">
        <f>IFERROR(VLOOKUP($I66,'WM-AR'!$I$7:$AS$3267,26,FALSE),"")</f>
        <v/>
      </c>
      <c r="Y66" s="1033" t="str">
        <f>IFERROR(VLOOKUP($I66,'WM-AR'!$I$7:$AS$3267,27,FALSE),"")</f>
        <v/>
      </c>
      <c r="Z66" s="1033" t="str">
        <f>IFERROR(VLOOKUP($I66,'WM-AR'!$I$7:$AS$3267,28,FALSE),"")</f>
        <v/>
      </c>
      <c r="AA66" s="1033" t="str">
        <f>IFERROR(VLOOKUP($I66,'WM-AR'!$I$7:$AS$3267,29,FALSE),"")</f>
        <v/>
      </c>
      <c r="AB66" s="1033" t="str">
        <f>IFERROR(VLOOKUP($I66,'WM-AR'!$I$7:$AS$3267,30,FALSE),"")</f>
        <v/>
      </c>
      <c r="AC66" s="1033" t="str">
        <f>IFERROR(VLOOKUP($I66,'WM-AR'!$I$7:$AS$3267,31,FALSE),"")</f>
        <v/>
      </c>
      <c r="AD66" s="1033" t="str">
        <f>IFERROR(VLOOKUP($I66,'WM-AR'!$I$7:$AS$3267,32,FALSE),"")</f>
        <v/>
      </c>
      <c r="AE66" s="1033" t="str">
        <f>IFERROR(VLOOKUP($I66,'WM-AR'!$I$7:$AS$3267,33,FALSE),"")</f>
        <v/>
      </c>
      <c r="AF66" s="1034"/>
      <c r="AG66" s="852"/>
      <c r="AH66" s="852"/>
      <c r="AI66" s="854"/>
      <c r="AJ66" s="854" t="str">
        <f t="shared" si="22"/>
        <v/>
      </c>
      <c r="AK66" s="723"/>
      <c r="AL66" s="1028" t="str">
        <f>IF(AND(ISTEXT($E66),ISTEXT($B66)),"산출기준 &gt;&gt;  "&amp;_xlfn.XLOOKUP($E66,산출기준!$D:$D,산출기준!$E:$E,"매칭실패"),"")</f>
        <v/>
      </c>
    </row>
    <row r="67" spans="1:38">
      <c r="A67" s="1019"/>
      <c r="B67" s="724"/>
      <c r="C67" s="725"/>
      <c r="D67" s="731"/>
      <c r="E67" s="727"/>
      <c r="F67" s="1035"/>
      <c r="G67" s="886"/>
      <c r="H67" s="861"/>
      <c r="I67" s="732" t="str">
        <f t="shared" si="21"/>
        <v/>
      </c>
      <c r="J67" s="1036"/>
      <c r="K67" s="1037" t="str">
        <f>IFERROR(VLOOKUP($I67,'WM-AR'!$I$7:$AS$3267,34,FALSE),"")</f>
        <v/>
      </c>
      <c r="L67" s="1036" t="str">
        <f>IFERROR(VLOOKUP($I67,'WM-AR'!$I$7:$AS$3267,4,FALSE),"")</f>
        <v/>
      </c>
      <c r="M67" s="1036" t="str">
        <f>IFERROR(VLOOKUP($I67,'WM-AR'!$I$7:$AS$3267,6,FALSE),"")</f>
        <v/>
      </c>
      <c r="N67" s="1036" t="str">
        <f>IFERROR(VLOOKUP($I67,'WM-AR'!$I$7:$AS$3267,8,FALSE),"")</f>
        <v/>
      </c>
      <c r="O67" s="1038" t="str">
        <f>IFERROR(VLOOKUP($I67,'WM-AR'!$I$7:$AS$3267,10,FALSE),"")</f>
        <v/>
      </c>
      <c r="P67" s="1039" t="str">
        <f>IFERROR(VLOOKUP($I67,'WM-AR'!$I$7:$AS$3267,12,FALSE),"")</f>
        <v/>
      </c>
      <c r="Q67" s="1039" t="str">
        <f>IFERROR(VLOOKUP($I67,'WM-AR'!$I$7:$AS$3267,14,FALSE),"")</f>
        <v/>
      </c>
      <c r="R67" s="1039" t="str">
        <f>IFERROR(VLOOKUP($I67,'WM-AR'!$I$7:$AS$3267,16,FALSE),"")</f>
        <v/>
      </c>
      <c r="S67" s="1039" t="str">
        <f>IFERROR(VLOOKUP($I67,'WM-AR'!$I$7:$AS$3267,18,FALSE),"")</f>
        <v/>
      </c>
      <c r="T67" s="1039" t="str">
        <f>IFERROR(VLOOKUP($I67,'WM-AR'!$I$7:$AS$3267,20,FALSE),"")</f>
        <v/>
      </c>
      <c r="U67" s="1039" t="str">
        <f>IFERROR(VLOOKUP($I67,'WM-AR'!$I$7:$AS$3267,22,FALSE),"")</f>
        <v/>
      </c>
      <c r="V67" s="1039" t="str">
        <f>IFERROR(VLOOKUP($I67,'WM-AR'!$I$7:$AS$3267,24,FALSE),"")</f>
        <v/>
      </c>
      <c r="W67" s="1039" t="str">
        <f>IFERROR(VLOOKUP($I67,'WM-AR'!$I$7:$AS$3267,25,FALSE),"")</f>
        <v/>
      </c>
      <c r="X67" s="1039" t="str">
        <f>IFERROR(VLOOKUP($I67,'WM-AR'!$I$7:$AS$3267,26,FALSE),"")</f>
        <v/>
      </c>
      <c r="Y67" s="1039" t="str">
        <f>IFERROR(VLOOKUP($I67,'WM-AR'!$I$7:$AS$3267,27,FALSE),"")</f>
        <v/>
      </c>
      <c r="Z67" s="1039" t="str">
        <f>IFERROR(VLOOKUP($I67,'WM-AR'!$I$7:$AS$3267,28,FALSE),"")</f>
        <v/>
      </c>
      <c r="AA67" s="1039" t="str">
        <f>IFERROR(VLOOKUP($I67,'WM-AR'!$I$7:$AS$3267,29,FALSE),"")</f>
        <v/>
      </c>
      <c r="AB67" s="1039" t="str">
        <f>IFERROR(VLOOKUP($I67,'WM-AR'!$I$7:$AS$3267,30,FALSE),"")</f>
        <v/>
      </c>
      <c r="AC67" s="1039" t="str">
        <f>IFERROR(VLOOKUP($I67,'WM-AR'!$I$7:$AS$3267,31,FALSE),"")</f>
        <v/>
      </c>
      <c r="AD67" s="1039" t="str">
        <f>IFERROR(VLOOKUP($I67,'WM-AR'!$I$7:$AS$3267,32,FALSE),"")</f>
        <v/>
      </c>
      <c r="AE67" s="1039" t="str">
        <f>IFERROR(VLOOKUP($I67,'WM-AR'!$I$7:$AS$3267,33,FALSE),"")</f>
        <v/>
      </c>
      <c r="AF67" s="1040"/>
      <c r="AG67" s="870"/>
      <c r="AH67" s="870"/>
      <c r="AI67" s="871"/>
      <c r="AJ67" s="871" t="str">
        <f t="shared" si="22"/>
        <v/>
      </c>
      <c r="AK67" s="743"/>
      <c r="AL67" s="1028" t="str">
        <f>IF(AND(ISTEXT($E67),ISTEXT($B67)),"산출기준 &gt;&gt;  "&amp;_xlfn.XLOOKUP($E67,산출기준!$D:$D,산출기준!$E:$E,"매칭실패"),"")</f>
        <v/>
      </c>
    </row>
    <row r="68" spans="1:38">
      <c r="B68" s="635"/>
      <c r="C68" s="636"/>
      <c r="D68" s="636"/>
      <c r="E68" s="636"/>
      <c r="F68" s="638"/>
      <c r="G68" s="639"/>
      <c r="H68" s="639"/>
      <c r="I68" s="641"/>
      <c r="J68" s="642"/>
      <c r="K68" s="642"/>
      <c r="L68" s="642"/>
      <c r="M68" s="642"/>
      <c r="N68" s="642"/>
      <c r="O68" s="642"/>
      <c r="P68" s="642"/>
      <c r="Q68" s="642"/>
      <c r="R68" s="642"/>
      <c r="S68" s="642"/>
      <c r="T68" s="642"/>
      <c r="U68" s="642"/>
      <c r="V68" s="642"/>
      <c r="W68" s="642"/>
      <c r="X68" s="642"/>
      <c r="Y68" s="642"/>
      <c r="Z68" s="642"/>
      <c r="AA68" s="642"/>
      <c r="AB68" s="642"/>
      <c r="AC68" s="642"/>
      <c r="AD68" s="642"/>
      <c r="AE68" s="642"/>
      <c r="AF68" s="636"/>
      <c r="AG68" s="643"/>
      <c r="AH68" s="643"/>
      <c r="AI68" s="644"/>
      <c r="AJ68" s="644"/>
      <c r="AK68" s="639"/>
      <c r="AL68" s="88" t="str">
        <f>IF(AND(ISTEXT($E68),ISTEXT($B68)),"산출기준 &gt;&gt;  "&amp;_xlfn.XLOOKUP($E68,산출기준!$D:$D,산출기준!$E:$E,"매칭실패"),"")</f>
        <v/>
      </c>
    </row>
    <row r="69" spans="1:38">
      <c r="B69" s="645"/>
      <c r="C69" s="646" t="s">
        <v>2937</v>
      </c>
      <c r="D69" s="648"/>
      <c r="E69" s="648"/>
      <c r="F69" s="1047" t="s">
        <v>2959</v>
      </c>
      <c r="G69" s="645"/>
      <c r="H69" s="651"/>
      <c r="I69" s="652"/>
      <c r="J69" s="652"/>
      <c r="K69" s="653"/>
      <c r="L69" s="653"/>
      <c r="M69" s="653"/>
      <c r="N69" s="653"/>
      <c r="O69" s="653"/>
      <c r="P69" s="653"/>
      <c r="Q69" s="653"/>
      <c r="R69" s="653"/>
      <c r="S69" s="653"/>
      <c r="T69" s="653"/>
      <c r="U69" s="653"/>
      <c r="V69" s="653"/>
      <c r="W69" s="653"/>
      <c r="X69" s="653"/>
      <c r="Y69" s="653"/>
      <c r="Z69" s="653"/>
      <c r="AA69" s="653"/>
      <c r="AB69" s="653"/>
      <c r="AC69" s="653"/>
      <c r="AD69" s="653"/>
      <c r="AE69" s="653"/>
      <c r="AF69" s="656"/>
      <c r="AG69" s="656"/>
      <c r="AH69" s="656"/>
      <c r="AI69" s="656"/>
      <c r="AJ69" s="656"/>
      <c r="AK69" s="657"/>
      <c r="AL69" s="88" t="str">
        <f>IF(AND(ISTEXT($E69),ISTEXT($B69)),"산출기준 &gt;&gt;  "&amp;_xlfn.XLOOKUP($E69,산출기준!$D:$D,산출기준!$E:$E,"매칭실패"),"")</f>
        <v/>
      </c>
    </row>
    <row r="70" spans="1:38">
      <c r="B70" s="645"/>
      <c r="C70" s="646"/>
      <c r="D70" s="648"/>
      <c r="E70" s="648"/>
      <c r="F70" s="1047" t="s">
        <v>2982</v>
      </c>
      <c r="G70" s="645"/>
      <c r="H70" s="651"/>
      <c r="I70" s="652"/>
      <c r="J70" s="652"/>
      <c r="K70" s="653"/>
      <c r="L70" s="653"/>
      <c r="M70" s="653"/>
      <c r="N70" s="653"/>
      <c r="O70" s="653"/>
      <c r="P70" s="653"/>
      <c r="Q70" s="653"/>
      <c r="R70" s="653"/>
      <c r="S70" s="653"/>
      <c r="T70" s="653"/>
      <c r="U70" s="653"/>
      <c r="V70" s="653"/>
      <c r="W70" s="653"/>
      <c r="X70" s="653"/>
      <c r="Y70" s="653"/>
      <c r="Z70" s="653"/>
      <c r="AA70" s="653"/>
      <c r="AB70" s="653"/>
      <c r="AC70" s="653"/>
      <c r="AD70" s="653"/>
      <c r="AE70" s="653"/>
      <c r="AF70" s="656"/>
      <c r="AG70" s="656"/>
      <c r="AH70" s="656"/>
      <c r="AI70" s="656"/>
      <c r="AJ70" s="656"/>
      <c r="AK70" s="657"/>
      <c r="AL70" s="88" t="str">
        <f>IF(AND(ISTEXT($E70),ISTEXT($B70)),"산출기준 &gt;&gt;  "&amp;_xlfn.XLOOKUP($E70,산출기준!$D:$D,산출기준!$E:$E,"매칭실패"),"")</f>
        <v/>
      </c>
    </row>
    <row r="71" spans="1:38" ht="34.9" customHeight="1">
      <c r="B71" s="808" t="str" cm="1">
        <f t="array" aca="1" ref="B71" ca="1">_xlfn.IFNA(INDIRECT("Family_표준_구성도!B"&amp;MATCH(F71,INDIRECT("Family_표준_구성도!"&amp;"C:C"),0)),"")</f>
        <v>3.1.1.2.4</v>
      </c>
      <c r="C71" s="668" t="s">
        <v>2016</v>
      </c>
      <c r="D71" s="809"/>
      <c r="E71" s="668" t="s">
        <v>2939</v>
      </c>
      <c r="F71" s="810" t="s">
        <v>544</v>
      </c>
      <c r="G71" s="811"/>
      <c r="H71" s="917" t="s">
        <v>2983</v>
      </c>
      <c r="I71" s="674"/>
      <c r="J71" s="674"/>
      <c r="K71" s="674"/>
      <c r="L71" s="674"/>
      <c r="M71" s="674"/>
      <c r="N71" s="675"/>
      <c r="O71" s="676"/>
      <c r="P71" s="677"/>
      <c r="Q71" s="677"/>
      <c r="R71" s="677"/>
      <c r="S71" s="677"/>
      <c r="T71" s="677"/>
      <c r="U71" s="677"/>
      <c r="V71" s="678"/>
      <c r="W71" s="679"/>
      <c r="X71" s="679"/>
      <c r="Y71" s="679"/>
      <c r="Z71" s="679"/>
      <c r="AA71" s="679"/>
      <c r="AB71" s="679"/>
      <c r="AC71" s="679"/>
      <c r="AD71" s="679"/>
      <c r="AE71" s="679"/>
      <c r="AF71" s="1043"/>
      <c r="AG71" s="682"/>
      <c r="AH71" s="682"/>
      <c r="AI71" s="682"/>
      <c r="AJ71" s="682"/>
      <c r="AK71" s="683"/>
      <c r="AL71" s="88" t="str">
        <f ca="1">IF(AND(ISTEXT($E71),ISTEXT($B71)),"산출기준 &gt;&gt;  "&amp;_xlfn.XLOOKUP($E71,산출기준!$D:$D,산출기준!$E:$E,"매칭실패"),"")</f>
        <v>산출기준 &gt;&gt;  [ 벽체 일반 산출 ]</v>
      </c>
    </row>
    <row r="72" spans="1:38" ht="49.9" customHeight="1" outlineLevel="1">
      <c r="B72" s="758"/>
      <c r="C72" s="759"/>
      <c r="D72" s="759"/>
      <c r="E72" s="814"/>
      <c r="F72" s="818" t="s">
        <v>2942</v>
      </c>
      <c r="G72" s="759" t="str">
        <f t="shared" ref="G72" si="23">IF(IF(N72=0,"",N72)&amp;" | "&amp;IF(O72=0,"",O72)&amp;" | "&amp;IF(Q72=0,"",Q72)&amp;" | "&amp;IF(R72=0,"",R72)=" |  |  | ","",IF(N72=0,"",N72)&amp;" | "&amp;IF(O72=0,"",O72)&amp;" | "&amp;IF(Q72=0,"",Q72)&amp;" | "&amp;IF(R72=0,"",R72))</f>
        <v>Plasterboard Dry Liner System |  |  | Mineral Wool (Rock Wool)</v>
      </c>
      <c r="H72" s="816" t="s">
        <v>2943</v>
      </c>
      <c r="I72" s="765" t="str">
        <f>LEFT(H72,14)</f>
        <v>A04AS176-00002</v>
      </c>
      <c r="J72" s="766"/>
      <c r="K72" s="766" t="str">
        <f>IFERROR(VLOOKUP($I72,'WM-AR'!$I$7:$AS$3267,34,FALSE),"")</f>
        <v>M2</v>
      </c>
      <c r="L72" s="766" t="str">
        <f>IFERROR(VLOOKUP($I72,'WM-AR'!$I$7:$AS$3267,4,FALSE),"")</f>
        <v>Finishing Work</v>
      </c>
      <c r="M72" s="766" t="str">
        <f>IFERROR(VLOOKUP($I72,'WM-AR'!$I$7:$AS$3267,6,FALSE),"")</f>
        <v>Exterior/Interior Finish Work</v>
      </c>
      <c r="N72" s="766" t="str">
        <f>IFERROR(VLOOKUP($I72,'WM-AR'!$I$7:$AS$3267,8,FALSE),"")</f>
        <v>Plasterboard Dry Liner System</v>
      </c>
      <c r="O72" s="766">
        <f>IFERROR(VLOOKUP($I72,'WM-AR'!$I$7:$AS$3267,10,FALSE),"")</f>
        <v>0</v>
      </c>
      <c r="P72" s="766">
        <f>IFERROR(VLOOKUP($I72,'WM-AR'!$I$7:$AS$3267,12,FALSE),"")</f>
        <v>0</v>
      </c>
      <c r="Q72" s="766">
        <f>IFERROR(VLOOKUP($I72,'WM-AR'!$I$7:$AS$3267,14,FALSE),"")</f>
        <v>0</v>
      </c>
      <c r="R72" s="766" t="str">
        <f>IFERROR(VLOOKUP($I72,'WM-AR'!$I$7:$AS$3267,16,FALSE),"")</f>
        <v>Mineral Wool (Rock Wool)</v>
      </c>
      <c r="S72" s="766" t="str">
        <f>IFERROR(VLOOKUP($I72,'WM-AR'!$I$7:$AS$3267,18,FALSE),"")</f>
        <v>for Wall To External Side</v>
      </c>
      <c r="T72" s="766" t="str">
        <f>IFERROR(VLOOKUP($I72,'WM-AR'!$I$7:$AS$3267,20,FALSE),"")</f>
        <v>w/ 1-Layer Gypsum Board, Supporting Frame(Stud), Accessories</v>
      </c>
      <c r="U72" s="766">
        <f>IFERROR(VLOOKUP($I72,'WM-AR'!$I$7:$AS$3267,22,FALSE),"")</f>
        <v>0</v>
      </c>
      <c r="V72" s="766" t="str">
        <f>IFERROR(VLOOKUP($I72,'WM-AR'!$I$7:$AS$3267,24,FALSE),"")</f>
        <v>1-Layer Gypsumboard THK=12.5mm</v>
      </c>
      <c r="W72" s="766">
        <f>IFERROR(VLOOKUP($I72,'WM-AR'!$I$7:$AS$3267,25,FALSE),"")</f>
        <v>0</v>
      </c>
      <c r="X72" s="766" t="str">
        <f>IFERROR(VLOOKUP($I72,'WM-AR'!$I$7:$AS$3267,26,FALSE),"")</f>
        <v>Insulation THK=(  )mm</v>
      </c>
      <c r="Y72" s="766">
        <f>IFERROR(VLOOKUP($I72,'WM-AR'!$I$7:$AS$3267,27,FALSE),"")</f>
        <v>0</v>
      </c>
      <c r="Z72" s="766">
        <f>IFERROR(VLOOKUP($I72,'WM-AR'!$I$7:$AS$3267,28,FALSE),"")</f>
        <v>0</v>
      </c>
      <c r="AA72" s="766">
        <f>IFERROR(VLOOKUP($I72,'WM-AR'!$I$7:$AS$3267,29,FALSE),"")</f>
        <v>0</v>
      </c>
      <c r="AB72" s="766">
        <f>IFERROR(VLOOKUP($I72,'WM-AR'!$I$7:$AS$3267,30,FALSE),"")</f>
        <v>0</v>
      </c>
      <c r="AC72" s="766">
        <f>IFERROR(VLOOKUP($I72,'WM-AR'!$I$7:$AS$3267,31,FALSE),"")</f>
        <v>0</v>
      </c>
      <c r="AD72" s="766">
        <f>IFERROR(VLOOKUP($I72,'WM-AR'!$I$7:$AS$3267,32,FALSE),"")</f>
        <v>0</v>
      </c>
      <c r="AE72" s="766" t="str">
        <f>IFERROR(VLOOKUP($I72,'WM-AR'!$I$7:$AS$3267,33,FALSE),"")</f>
        <v/>
      </c>
      <c r="AF72" s="817" t="s">
        <v>2963</v>
      </c>
      <c r="AG72" s="768" t="s">
        <v>1815</v>
      </c>
      <c r="AH72" s="768" t="s">
        <v>1815</v>
      </c>
      <c r="AI72" s="769"/>
      <c r="AJ72" s="769" t="str">
        <f>K72</f>
        <v>M2</v>
      </c>
      <c r="AK72" s="905"/>
      <c r="AL72" s="88" t="str">
        <f>IF(AND(ISTEXT($E72),ISTEXT($B72)),"산출기준 &gt;&gt;  "&amp;_xlfn.XLOOKUP($E72,산출기준!$D:$D,산출기준!$E:$E,"매칭실패"),"")</f>
        <v/>
      </c>
    </row>
    <row r="73" spans="1:38" ht="30" customHeight="1" outlineLevel="1">
      <c r="B73" s="758"/>
      <c r="C73" s="759"/>
      <c r="D73" s="759"/>
      <c r="E73" s="814"/>
      <c r="F73" s="818" t="s">
        <v>2945</v>
      </c>
      <c r="G73" s="1044" t="s">
        <v>2964</v>
      </c>
      <c r="H73" s="759"/>
      <c r="I73" s="765" t="s">
        <v>2965</v>
      </c>
      <c r="J73" s="766"/>
      <c r="K73" s="766"/>
      <c r="L73" s="766"/>
      <c r="M73" s="766"/>
      <c r="N73" s="766"/>
      <c r="O73" s="766"/>
      <c r="P73" s="766"/>
      <c r="Q73" s="766"/>
      <c r="R73" s="766"/>
      <c r="S73" s="766"/>
      <c r="T73" s="766"/>
      <c r="U73" s="766"/>
      <c r="V73" s="766"/>
      <c r="W73" s="766"/>
      <c r="X73" s="766"/>
      <c r="Y73" s="766"/>
      <c r="Z73" s="766"/>
      <c r="AA73" s="766"/>
      <c r="AB73" s="766"/>
      <c r="AC73" s="766"/>
      <c r="AD73" s="766"/>
      <c r="AE73" s="766"/>
      <c r="AF73" s="773"/>
      <c r="AG73" s="1045"/>
      <c r="AH73" s="1045"/>
      <c r="AI73" s="1046"/>
      <c r="AJ73" s="1046"/>
      <c r="AK73" s="905"/>
      <c r="AL73" s="88" t="str">
        <f>IF(AND(ISTEXT($E73),ISTEXT($B73)),"산출기준 &gt;&gt;  "&amp;_xlfn.XLOOKUP($E73,산출기준!$D:$D,산출기준!$E:$E,"매칭실패"),"")</f>
        <v/>
      </c>
    </row>
    <row r="74" spans="1:38" ht="49.9" customHeight="1" outlineLevel="1">
      <c r="B74" s="758"/>
      <c r="C74" s="759"/>
      <c r="D74" s="759"/>
      <c r="E74" s="814"/>
      <c r="F74" s="818" t="s">
        <v>2966</v>
      </c>
      <c r="G74" s="759" t="str">
        <f t="shared" ref="G74:G76" si="24">IF(IF(N74=0,"",N74)&amp;" | "&amp;IF(O74=0,"",O74)&amp;" | "&amp;IF(Q74=0,"",Q74)&amp;" | "&amp;IF(R74=0,"",R74)=" |  |  | ","",IF(N74=0,"",N74)&amp;" | "&amp;IF(O74=0,"",O74)&amp;" | "&amp;IF(Q74=0,"",Q74)&amp;" | "&amp;IF(R74=0,"",R74))</f>
        <v xml:space="preserve">Concrete Brick |  |  | </v>
      </c>
      <c r="H74" s="816" t="s">
        <v>2984</v>
      </c>
      <c r="I74" s="765" t="str">
        <f t="shared" ref="I74:I79" si="25">LEFT(H74,14)</f>
        <v>A04AL073-00002</v>
      </c>
      <c r="J74" s="766"/>
      <c r="K74" s="766" t="str">
        <f>IFERROR(VLOOKUP($I74,'WM-AR'!$I$7:$AS$3267,34,FALSE),"")</f>
        <v>M2</v>
      </c>
      <c r="L74" s="766" t="str">
        <f>IFERROR(VLOOKUP($I74,'WM-AR'!$I$7:$AS$3267,4,FALSE),"")</f>
        <v>Finishing Work</v>
      </c>
      <c r="M74" s="766" t="str">
        <f>IFERROR(VLOOKUP($I74,'WM-AR'!$I$7:$AS$3267,6,FALSE),"")</f>
        <v>Masonry Work</v>
      </c>
      <c r="N74" s="766" t="str">
        <f>IFERROR(VLOOKUP($I74,'WM-AR'!$I$7:$AS$3267,8,FALSE),"")</f>
        <v>Concrete Brick</v>
      </c>
      <c r="O74" s="766">
        <f>IFERROR(VLOOKUP($I74,'WM-AR'!$I$7:$AS$3267,10,FALSE),"")</f>
        <v>0</v>
      </c>
      <c r="P74" s="766">
        <f>IFERROR(VLOOKUP($I74,'WM-AR'!$I$7:$AS$3267,12,FALSE),"")</f>
        <v>0</v>
      </c>
      <c r="Q74" s="766">
        <f>IFERROR(VLOOKUP($I74,'WM-AR'!$I$7:$AS$3267,14,FALSE),"")</f>
        <v>0</v>
      </c>
      <c r="R74" s="766">
        <f>IFERROR(VLOOKUP($I74,'WM-AR'!$I$7:$AS$3267,16,FALSE),"")</f>
        <v>0</v>
      </c>
      <c r="S74" s="766">
        <f>IFERROR(VLOOKUP($I74,'WM-AR'!$I$7:$AS$3267,18,FALSE),"")</f>
        <v>0</v>
      </c>
      <c r="T74" s="766" t="str">
        <f>IFERROR(VLOOKUP($I74,'WM-AR'!$I$7:$AS$3267,20,FALSE),"")</f>
        <v>[1.0B] w/ All Reinf.(Lath, Steel Tie, Anchor Bar, Mortar, ETC.), Filler, Sealant, Lintel/Sill for Opening, ETC.</v>
      </c>
      <c r="U74" s="766">
        <f>IFERROR(VLOOKUP($I74,'WM-AR'!$I$7:$AS$3267,22,FALSE),"")</f>
        <v>0</v>
      </c>
      <c r="V74" s="766" t="str">
        <f>IFERROR(VLOOKUP($I74,'WM-AR'!$I$7:$AS$3267,24,FALSE),"")</f>
        <v>90mm&lt;THK≤190mm</v>
      </c>
      <c r="W74" s="766">
        <f>IFERROR(VLOOKUP($I74,'WM-AR'!$I$7:$AS$3267,25,FALSE),"")</f>
        <v>0</v>
      </c>
      <c r="X74" s="766" t="str">
        <f>IFERROR(VLOOKUP($I74,'WM-AR'!$I$7:$AS$3267,26,FALSE),"")</f>
        <v>THK=(  )mm</v>
      </c>
      <c r="Y74" s="766">
        <f>IFERROR(VLOOKUP($I74,'WM-AR'!$I$7:$AS$3267,27,FALSE),"")</f>
        <v>0</v>
      </c>
      <c r="Z74" s="766">
        <f>IFERROR(VLOOKUP($I74,'WM-AR'!$I$7:$AS$3267,28,FALSE),"")</f>
        <v>0</v>
      </c>
      <c r="AA74" s="766">
        <f>IFERROR(VLOOKUP($I74,'WM-AR'!$I$7:$AS$3267,29,FALSE),"")</f>
        <v>0</v>
      </c>
      <c r="AB74" s="766">
        <f>IFERROR(VLOOKUP($I74,'WM-AR'!$I$7:$AS$3267,30,FALSE),"")</f>
        <v>0</v>
      </c>
      <c r="AC74" s="766">
        <f>IFERROR(VLOOKUP($I74,'WM-AR'!$I$7:$AS$3267,31,FALSE),"")</f>
        <v>0</v>
      </c>
      <c r="AD74" s="766">
        <f>IFERROR(VLOOKUP($I74,'WM-AR'!$I$7:$AS$3267,32,FALSE),"")</f>
        <v>0</v>
      </c>
      <c r="AE74" s="766" t="str">
        <f>IFERROR(VLOOKUP($I74,'WM-AR'!$I$7:$AS$3267,33,FALSE),"")</f>
        <v/>
      </c>
      <c r="AF74" s="817" t="s">
        <v>2985</v>
      </c>
      <c r="AG74" s="768" t="s">
        <v>1815</v>
      </c>
      <c r="AH74" s="768" t="s">
        <v>1815</v>
      </c>
      <c r="AI74" s="769"/>
      <c r="AJ74" s="769" t="str">
        <f>K74</f>
        <v>M2</v>
      </c>
      <c r="AK74" s="905"/>
      <c r="AL74" s="88" t="str">
        <f>IF(AND(ISTEXT($E74),ISTEXT($B74)),"산출기준 &gt;&gt;  "&amp;_xlfn.XLOOKUP($E74,산출기준!$D:$D,산출기준!$E:$E,"매칭실패"),"")</f>
        <v/>
      </c>
    </row>
    <row r="75" spans="1:38" ht="49.9" customHeight="1" outlineLevel="1">
      <c r="B75" s="758"/>
      <c r="C75" s="759"/>
      <c r="D75" s="759"/>
      <c r="E75" s="814"/>
      <c r="F75" s="818" t="s">
        <v>2969</v>
      </c>
      <c r="G75" s="759" t="str">
        <f t="shared" si="24"/>
        <v xml:space="preserve">Plastering |  |  | </v>
      </c>
      <c r="H75" s="816" t="s">
        <v>2970</v>
      </c>
      <c r="I75" s="765" t="str">
        <f t="shared" si="25"/>
        <v>A04AT198-00001</v>
      </c>
      <c r="J75" s="766"/>
      <c r="K75" s="766" t="str">
        <f>IFERROR(VLOOKUP($I75,'WM-AR'!$I$7:$AS$3267,34,FALSE),"")</f>
        <v>M2</v>
      </c>
      <c r="L75" s="766" t="str">
        <f>IFERROR(VLOOKUP($I75,'WM-AR'!$I$7:$AS$3267,4,FALSE),"")</f>
        <v>Finishing Work</v>
      </c>
      <c r="M75" s="766" t="str">
        <f>IFERROR(VLOOKUP($I75,'WM-AR'!$I$7:$AS$3267,6,FALSE),"")</f>
        <v>Plastering Work</v>
      </c>
      <c r="N75" s="766" t="str">
        <f>IFERROR(VLOOKUP($I75,'WM-AR'!$I$7:$AS$3267,8,FALSE),"")</f>
        <v>Plastering</v>
      </c>
      <c r="O75" s="766">
        <f>IFERROR(VLOOKUP($I75,'WM-AR'!$I$7:$AS$3267,10,FALSE),"")</f>
        <v>0</v>
      </c>
      <c r="P75" s="766">
        <f>IFERROR(VLOOKUP($I75,'WM-AR'!$I$7:$AS$3267,12,FALSE),"")</f>
        <v>0</v>
      </c>
      <c r="Q75" s="766">
        <f>IFERROR(VLOOKUP($I75,'WM-AR'!$I$7:$AS$3267,14,FALSE),"")</f>
        <v>0</v>
      </c>
      <c r="R75" s="766">
        <f>IFERROR(VLOOKUP($I75,'WM-AR'!$I$7:$AS$3267,16,FALSE),"")</f>
        <v>0</v>
      </c>
      <c r="S75" s="766" t="str">
        <f>IFERROR(VLOOKUP($I75,'WM-AR'!$I$7:$AS$3267,18,FALSE),"")</f>
        <v>for External Masonry Wall</v>
      </c>
      <c r="T75" s="766" t="str">
        <f>IFERROR(VLOOKUP($I75,'WM-AR'!$I$7:$AS$3267,20,FALSE),"")</f>
        <v/>
      </c>
      <c r="U75" s="766">
        <f>IFERROR(VLOOKUP($I75,'WM-AR'!$I$7:$AS$3267,22,FALSE),"")</f>
        <v>0</v>
      </c>
      <c r="V75" s="766">
        <f>IFERROR(VLOOKUP($I75,'WM-AR'!$I$7:$AS$3267,24,FALSE),"")</f>
        <v>0</v>
      </c>
      <c r="W75" s="766">
        <f>IFERROR(VLOOKUP($I75,'WM-AR'!$I$7:$AS$3267,25,FALSE),"")</f>
        <v>0</v>
      </c>
      <c r="X75" s="766" t="str">
        <f>IFERROR(VLOOKUP($I75,'WM-AR'!$I$7:$AS$3267,26,FALSE),"")</f>
        <v>THK=(  )mm</v>
      </c>
      <c r="Y75" s="766">
        <f>IFERROR(VLOOKUP($I75,'WM-AR'!$I$7:$AS$3267,27,FALSE),"")</f>
        <v>0</v>
      </c>
      <c r="Z75" s="766">
        <f>IFERROR(VLOOKUP($I75,'WM-AR'!$I$7:$AS$3267,28,FALSE),"")</f>
        <v>0</v>
      </c>
      <c r="AA75" s="766">
        <f>IFERROR(VLOOKUP($I75,'WM-AR'!$I$7:$AS$3267,29,FALSE),"")</f>
        <v>0</v>
      </c>
      <c r="AB75" s="766">
        <f>IFERROR(VLOOKUP($I75,'WM-AR'!$I$7:$AS$3267,30,FALSE),"")</f>
        <v>0</v>
      </c>
      <c r="AC75" s="766">
        <f>IFERROR(VLOOKUP($I75,'WM-AR'!$I$7:$AS$3267,31,FALSE),"")</f>
        <v>0</v>
      </c>
      <c r="AD75" s="766">
        <f>IFERROR(VLOOKUP($I75,'WM-AR'!$I$7:$AS$3267,32,FALSE),"")</f>
        <v>0</v>
      </c>
      <c r="AE75" s="766" t="str">
        <f>IFERROR(VLOOKUP($I75,'WM-AR'!$I$7:$AS$3267,33,FALSE),"")</f>
        <v/>
      </c>
      <c r="AF75" s="817" t="s">
        <v>2981</v>
      </c>
      <c r="AG75" s="768" t="s">
        <v>1815</v>
      </c>
      <c r="AH75" s="768" t="s">
        <v>1815</v>
      </c>
      <c r="AI75" s="769"/>
      <c r="AJ75" s="769" t="str">
        <f>K75</f>
        <v>M2</v>
      </c>
      <c r="AK75" s="905"/>
      <c r="AL75" s="88" t="str">
        <f>IF(AND(ISTEXT($E75),ISTEXT($B75)),"산출기준 &gt;&gt;  "&amp;_xlfn.XLOOKUP($E75,산출기준!$D:$D,산출기준!$E:$E,"매칭실패"),"")</f>
        <v/>
      </c>
    </row>
    <row r="76" spans="1:38" ht="49.9" customHeight="1" outlineLevel="1">
      <c r="B76" s="758"/>
      <c r="C76" s="759"/>
      <c r="D76" s="759"/>
      <c r="E76" s="814"/>
      <c r="F76" s="818" t="s">
        <v>2972</v>
      </c>
      <c r="G76" s="759" t="str">
        <f t="shared" si="24"/>
        <v xml:space="preserve">External Wall Painting | Acrylic Emulsion Paint |  | </v>
      </c>
      <c r="H76" s="816" t="s">
        <v>2973</v>
      </c>
      <c r="I76" s="765" t="str">
        <f t="shared" si="25"/>
        <v>A04AM077-00001</v>
      </c>
      <c r="J76" s="766"/>
      <c r="K76" s="766" t="str">
        <f>IFERROR(VLOOKUP($I76,'WM-AR'!$I$7:$AS$3267,34,FALSE),"")</f>
        <v>M2</v>
      </c>
      <c r="L76" s="766" t="str">
        <f>IFERROR(VLOOKUP($I76,'WM-AR'!$I$7:$AS$3267,4,FALSE),"")</f>
        <v>Finishing Work</v>
      </c>
      <c r="M76" s="766" t="str">
        <f>IFERROR(VLOOKUP($I76,'WM-AR'!$I$7:$AS$3267,6,FALSE),"")</f>
        <v>Painting Work</v>
      </c>
      <c r="N76" s="766" t="str">
        <f>IFERROR(VLOOKUP($I76,'WM-AR'!$I$7:$AS$3267,8,FALSE),"")</f>
        <v>External Wall Painting</v>
      </c>
      <c r="O76" s="766" t="str">
        <f>IFERROR(VLOOKUP($I76,'WM-AR'!$I$7:$AS$3267,10,FALSE),"")</f>
        <v>Acrylic Emulsion Paint</v>
      </c>
      <c r="P76" s="766">
        <f>IFERROR(VLOOKUP($I76,'WM-AR'!$I$7:$AS$3267,12,FALSE),"")</f>
        <v>0</v>
      </c>
      <c r="Q76" s="766">
        <f>IFERROR(VLOOKUP($I76,'WM-AR'!$I$7:$AS$3267,14,FALSE),"")</f>
        <v>0</v>
      </c>
      <c r="R76" s="766">
        <f>IFERROR(VLOOKUP($I76,'WM-AR'!$I$7:$AS$3267,16,FALSE),"")</f>
        <v>0</v>
      </c>
      <c r="S76" s="766">
        <f>IFERROR(VLOOKUP($I76,'WM-AR'!$I$7:$AS$3267,18,FALSE),"")</f>
        <v>0</v>
      </c>
      <c r="T76" s="766" t="str">
        <f>IFERROR(VLOOKUP($I76,'WM-AR'!$I$7:$AS$3267,20,FALSE),"")</f>
        <v/>
      </c>
      <c r="U76" s="766">
        <f>IFERROR(VLOOKUP($I76,'WM-AR'!$I$7:$AS$3267,22,FALSE),"")</f>
        <v>0</v>
      </c>
      <c r="V76" s="766" t="str">
        <f>IFERROR(VLOOKUP($I76,'WM-AR'!$I$7:$AS$3267,24,FALSE),"")</f>
        <v/>
      </c>
      <c r="W76" s="766">
        <f>IFERROR(VLOOKUP($I76,'WM-AR'!$I$7:$AS$3267,25,FALSE),"")</f>
        <v>0</v>
      </c>
      <c r="X76" s="766" t="str">
        <f>IFERROR(VLOOKUP($I76,'WM-AR'!$I$7:$AS$3267,26,FALSE),"")</f>
        <v/>
      </c>
      <c r="Y76" s="766">
        <f>IFERROR(VLOOKUP($I76,'WM-AR'!$I$7:$AS$3267,27,FALSE),"")</f>
        <v>0</v>
      </c>
      <c r="Z76" s="766">
        <f>IFERROR(VLOOKUP($I76,'WM-AR'!$I$7:$AS$3267,28,FALSE),"")</f>
        <v>0</v>
      </c>
      <c r="AA76" s="766">
        <f>IFERROR(VLOOKUP($I76,'WM-AR'!$I$7:$AS$3267,29,FALSE),"")</f>
        <v>0</v>
      </c>
      <c r="AB76" s="766">
        <f>IFERROR(VLOOKUP($I76,'WM-AR'!$I$7:$AS$3267,30,FALSE),"")</f>
        <v>0</v>
      </c>
      <c r="AC76" s="766">
        <f>IFERROR(VLOOKUP($I76,'WM-AR'!$I$7:$AS$3267,31,FALSE),"")</f>
        <v>0</v>
      </c>
      <c r="AD76" s="766">
        <f>IFERROR(VLOOKUP($I76,'WM-AR'!$I$7:$AS$3267,32,FALSE),"")</f>
        <v>0</v>
      </c>
      <c r="AE76" s="766" t="str">
        <f>IFERROR(VLOOKUP($I76,'WM-AR'!$I$7:$AS$3267,33,FALSE),"")</f>
        <v/>
      </c>
      <c r="AF76" s="817"/>
      <c r="AG76" s="768" t="s">
        <v>2975</v>
      </c>
      <c r="AH76" s="768" t="s">
        <v>2975</v>
      </c>
      <c r="AI76" s="769"/>
      <c r="AJ76" s="769" t="str">
        <f>K76</f>
        <v>M2</v>
      </c>
      <c r="AK76" s="905"/>
      <c r="AL76" s="88" t="str">
        <f>IF(AND(ISTEXT($E76),ISTEXT($B76)),"산출기준 &gt;&gt;  "&amp;_xlfn.XLOOKUP($E76,산출기준!$D:$D,산출기준!$E:$E,"매칭실패"),"")</f>
        <v/>
      </c>
    </row>
    <row r="77" spans="1:38">
      <c r="A77" s="1019"/>
      <c r="B77" s="684"/>
      <c r="C77" s="685"/>
      <c r="D77" s="1020"/>
      <c r="E77" s="687"/>
      <c r="F77" s="1021"/>
      <c r="G77" s="875" t="s">
        <v>2176</v>
      </c>
      <c r="H77" s="824"/>
      <c r="I77" s="692" t="str">
        <f t="shared" si="25"/>
        <v/>
      </c>
      <c r="J77" s="1022"/>
      <c r="K77" s="1023" t="str">
        <f>IFERROR(VLOOKUP($I77,'WM-AR'!$I$7:$AS$3267,34,FALSE),"")</f>
        <v/>
      </c>
      <c r="L77" s="1024" t="str">
        <f>IFERROR(VLOOKUP($I77,'WM-AR'!$I$7:$AS$3267,4,FALSE),"")</f>
        <v/>
      </c>
      <c r="M77" s="1024" t="str">
        <f>IFERROR(VLOOKUP($I77,'WM-AR'!$I$7:$AS$3267,6,FALSE),"")</f>
        <v/>
      </c>
      <c r="N77" s="1024" t="str">
        <f>IFERROR(VLOOKUP($I77,'WM-AR'!$I$7:$AS$3267,8,FALSE),"")</f>
        <v/>
      </c>
      <c r="O77" s="1025" t="str">
        <f>IFERROR(VLOOKUP($I77,'WM-AR'!$I$7:$AS$3267,10,FALSE),"")</f>
        <v/>
      </c>
      <c r="P77" s="1026" t="str">
        <f>IFERROR(VLOOKUP($I77,'WM-AR'!$I$7:$AS$3267,12,FALSE),"")</f>
        <v/>
      </c>
      <c r="Q77" s="1026" t="str">
        <f>IFERROR(VLOOKUP($I77,'WM-AR'!$I$7:$AS$3267,14,FALSE),"")</f>
        <v/>
      </c>
      <c r="R77" s="1026" t="str">
        <f>IFERROR(VLOOKUP($I77,'WM-AR'!$I$7:$AS$3267,16,FALSE),"")</f>
        <v/>
      </c>
      <c r="S77" s="1026" t="str">
        <f>IFERROR(VLOOKUP($I77,'WM-AR'!$I$7:$AS$3267,18,FALSE),"")</f>
        <v/>
      </c>
      <c r="T77" s="1026" t="str">
        <f>IFERROR(VLOOKUP($I77,'WM-AR'!$I$7:$AS$3267,20,FALSE),"")</f>
        <v/>
      </c>
      <c r="U77" s="1026" t="str">
        <f>IFERROR(VLOOKUP($I77,'WM-AR'!$I$7:$AS$3267,22,FALSE),"")</f>
        <v/>
      </c>
      <c r="V77" s="1026" t="str">
        <f>IFERROR(VLOOKUP($I77,'WM-AR'!$I$7:$AS$3267,24,FALSE),"")</f>
        <v/>
      </c>
      <c r="W77" s="1026" t="str">
        <f>IFERROR(VLOOKUP($I77,'WM-AR'!$I$7:$AS$3267,25,FALSE),"")</f>
        <v/>
      </c>
      <c r="X77" s="1026" t="str">
        <f>IFERROR(VLOOKUP($I77,'WM-AR'!$I$7:$AS$3267,26,FALSE),"")</f>
        <v/>
      </c>
      <c r="Y77" s="1026" t="str">
        <f>IFERROR(VLOOKUP($I77,'WM-AR'!$I$7:$AS$3267,27,FALSE),"")</f>
        <v/>
      </c>
      <c r="Z77" s="1026" t="str">
        <f>IFERROR(VLOOKUP($I77,'WM-AR'!$I$7:$AS$3267,28,FALSE),"")</f>
        <v/>
      </c>
      <c r="AA77" s="1026" t="str">
        <f>IFERROR(VLOOKUP($I77,'WM-AR'!$I$7:$AS$3267,29,FALSE),"")</f>
        <v/>
      </c>
      <c r="AB77" s="1026" t="str">
        <f>IFERROR(VLOOKUP($I77,'WM-AR'!$I$7:$AS$3267,30,FALSE),"")</f>
        <v/>
      </c>
      <c r="AC77" s="1026" t="str">
        <f>IFERROR(VLOOKUP($I77,'WM-AR'!$I$7:$AS$3267,31,FALSE),"")</f>
        <v/>
      </c>
      <c r="AD77" s="1026" t="str">
        <f>IFERROR(VLOOKUP($I77,'WM-AR'!$I$7:$AS$3267,32,FALSE),"")</f>
        <v/>
      </c>
      <c r="AE77" s="1026" t="str">
        <f>IFERROR(VLOOKUP($I77,'WM-AR'!$I$7:$AS$3267,33,FALSE),"")</f>
        <v/>
      </c>
      <c r="AF77" s="1027"/>
      <c r="AG77" s="834"/>
      <c r="AH77" s="834"/>
      <c r="AI77" s="836"/>
      <c r="AJ77" s="836" t="str">
        <f t="shared" ref="AJ77:AJ79" si="26">K77</f>
        <v/>
      </c>
      <c r="AK77" s="704"/>
      <c r="AL77" s="1028" t="str">
        <f>IF(AND(ISTEXT($E77),ISTEXT($B77)),"산출기준 &gt;&gt;  "&amp;_xlfn.XLOOKUP($E77,산출기준!$D:$D,산출기준!$E:$E,"매칭실패"),"")</f>
        <v/>
      </c>
    </row>
    <row r="78" spans="1:38">
      <c r="A78" s="1019"/>
      <c r="B78" s="705"/>
      <c r="C78" s="706"/>
      <c r="D78" s="711"/>
      <c r="E78" s="708"/>
      <c r="F78" s="1029"/>
      <c r="G78" s="882"/>
      <c r="H78" s="843"/>
      <c r="I78" s="712" t="str">
        <f t="shared" si="25"/>
        <v/>
      </c>
      <c r="J78" s="1030"/>
      <c r="K78" s="1031" t="str">
        <f>IFERROR(VLOOKUP($I78,'WM-AR'!$I$7:$AS$3267,34,FALSE),"")</f>
        <v/>
      </c>
      <c r="L78" s="1030" t="str">
        <f>IFERROR(VLOOKUP($I78,'WM-AR'!$I$7:$AS$3267,4,FALSE),"")</f>
        <v/>
      </c>
      <c r="M78" s="1030" t="str">
        <f>IFERROR(VLOOKUP($I78,'WM-AR'!$I$7:$AS$3267,6,FALSE),"")</f>
        <v/>
      </c>
      <c r="N78" s="1030" t="str">
        <f>IFERROR(VLOOKUP($I78,'WM-AR'!$I$7:$AS$3267,8,FALSE),"")</f>
        <v/>
      </c>
      <c r="O78" s="1032" t="str">
        <f>IFERROR(VLOOKUP($I78,'WM-AR'!$I$7:$AS$3267,10,FALSE),"")</f>
        <v/>
      </c>
      <c r="P78" s="1033" t="str">
        <f>IFERROR(VLOOKUP($I78,'WM-AR'!$I$7:$AS$3267,12,FALSE),"")</f>
        <v/>
      </c>
      <c r="Q78" s="1033" t="str">
        <f>IFERROR(VLOOKUP($I78,'WM-AR'!$I$7:$AS$3267,14,FALSE),"")</f>
        <v/>
      </c>
      <c r="R78" s="1033" t="str">
        <f>IFERROR(VLOOKUP($I78,'WM-AR'!$I$7:$AS$3267,16,FALSE),"")</f>
        <v/>
      </c>
      <c r="S78" s="1033" t="str">
        <f>IFERROR(VLOOKUP($I78,'WM-AR'!$I$7:$AS$3267,18,FALSE),"")</f>
        <v/>
      </c>
      <c r="T78" s="1033" t="str">
        <f>IFERROR(VLOOKUP($I78,'WM-AR'!$I$7:$AS$3267,20,FALSE),"")</f>
        <v/>
      </c>
      <c r="U78" s="1033" t="str">
        <f>IFERROR(VLOOKUP($I78,'WM-AR'!$I$7:$AS$3267,22,FALSE),"")</f>
        <v/>
      </c>
      <c r="V78" s="1033" t="str">
        <f>IFERROR(VLOOKUP($I78,'WM-AR'!$I$7:$AS$3267,24,FALSE),"")</f>
        <v/>
      </c>
      <c r="W78" s="1033" t="str">
        <f>IFERROR(VLOOKUP($I78,'WM-AR'!$I$7:$AS$3267,25,FALSE),"")</f>
        <v/>
      </c>
      <c r="X78" s="1033" t="str">
        <f>IFERROR(VLOOKUP($I78,'WM-AR'!$I$7:$AS$3267,26,FALSE),"")</f>
        <v/>
      </c>
      <c r="Y78" s="1033" t="str">
        <f>IFERROR(VLOOKUP($I78,'WM-AR'!$I$7:$AS$3267,27,FALSE),"")</f>
        <v/>
      </c>
      <c r="Z78" s="1033" t="str">
        <f>IFERROR(VLOOKUP($I78,'WM-AR'!$I$7:$AS$3267,28,FALSE),"")</f>
        <v/>
      </c>
      <c r="AA78" s="1033" t="str">
        <f>IFERROR(VLOOKUP($I78,'WM-AR'!$I$7:$AS$3267,29,FALSE),"")</f>
        <v/>
      </c>
      <c r="AB78" s="1033" t="str">
        <f>IFERROR(VLOOKUP($I78,'WM-AR'!$I$7:$AS$3267,30,FALSE),"")</f>
        <v/>
      </c>
      <c r="AC78" s="1033" t="str">
        <f>IFERROR(VLOOKUP($I78,'WM-AR'!$I$7:$AS$3267,31,FALSE),"")</f>
        <v/>
      </c>
      <c r="AD78" s="1033" t="str">
        <f>IFERROR(VLOOKUP($I78,'WM-AR'!$I$7:$AS$3267,32,FALSE),"")</f>
        <v/>
      </c>
      <c r="AE78" s="1033" t="str">
        <f>IFERROR(VLOOKUP($I78,'WM-AR'!$I$7:$AS$3267,33,FALSE),"")</f>
        <v/>
      </c>
      <c r="AF78" s="1034"/>
      <c r="AG78" s="852"/>
      <c r="AH78" s="852"/>
      <c r="AI78" s="854"/>
      <c r="AJ78" s="854" t="str">
        <f t="shared" si="26"/>
        <v/>
      </c>
      <c r="AK78" s="723"/>
      <c r="AL78" s="1028" t="str">
        <f>IF(AND(ISTEXT($E78),ISTEXT($B78)),"산출기준 &gt;&gt;  "&amp;_xlfn.XLOOKUP($E78,산출기준!$D:$D,산출기준!$E:$E,"매칭실패"),"")</f>
        <v/>
      </c>
    </row>
    <row r="79" spans="1:38">
      <c r="A79" s="1019"/>
      <c r="B79" s="724"/>
      <c r="C79" s="725"/>
      <c r="D79" s="731"/>
      <c r="E79" s="727"/>
      <c r="F79" s="1035"/>
      <c r="G79" s="886"/>
      <c r="H79" s="861"/>
      <c r="I79" s="732" t="str">
        <f t="shared" si="25"/>
        <v/>
      </c>
      <c r="J79" s="1036"/>
      <c r="K79" s="1037" t="str">
        <f>IFERROR(VLOOKUP($I79,'WM-AR'!$I$7:$AS$3267,34,FALSE),"")</f>
        <v/>
      </c>
      <c r="L79" s="1036" t="str">
        <f>IFERROR(VLOOKUP($I79,'WM-AR'!$I$7:$AS$3267,4,FALSE),"")</f>
        <v/>
      </c>
      <c r="M79" s="1036" t="str">
        <f>IFERROR(VLOOKUP($I79,'WM-AR'!$I$7:$AS$3267,6,FALSE),"")</f>
        <v/>
      </c>
      <c r="N79" s="1036" t="str">
        <f>IFERROR(VLOOKUP($I79,'WM-AR'!$I$7:$AS$3267,8,FALSE),"")</f>
        <v/>
      </c>
      <c r="O79" s="1038" t="str">
        <f>IFERROR(VLOOKUP($I79,'WM-AR'!$I$7:$AS$3267,10,FALSE),"")</f>
        <v/>
      </c>
      <c r="P79" s="1039" t="str">
        <f>IFERROR(VLOOKUP($I79,'WM-AR'!$I$7:$AS$3267,12,FALSE),"")</f>
        <v/>
      </c>
      <c r="Q79" s="1039" t="str">
        <f>IFERROR(VLOOKUP($I79,'WM-AR'!$I$7:$AS$3267,14,FALSE),"")</f>
        <v/>
      </c>
      <c r="R79" s="1039" t="str">
        <f>IFERROR(VLOOKUP($I79,'WM-AR'!$I$7:$AS$3267,16,FALSE),"")</f>
        <v/>
      </c>
      <c r="S79" s="1039" t="str">
        <f>IFERROR(VLOOKUP($I79,'WM-AR'!$I$7:$AS$3267,18,FALSE),"")</f>
        <v/>
      </c>
      <c r="T79" s="1039" t="str">
        <f>IFERROR(VLOOKUP($I79,'WM-AR'!$I$7:$AS$3267,20,FALSE),"")</f>
        <v/>
      </c>
      <c r="U79" s="1039" t="str">
        <f>IFERROR(VLOOKUP($I79,'WM-AR'!$I$7:$AS$3267,22,FALSE),"")</f>
        <v/>
      </c>
      <c r="V79" s="1039" t="str">
        <f>IFERROR(VLOOKUP($I79,'WM-AR'!$I$7:$AS$3267,24,FALSE),"")</f>
        <v/>
      </c>
      <c r="W79" s="1039" t="str">
        <f>IFERROR(VLOOKUP($I79,'WM-AR'!$I$7:$AS$3267,25,FALSE),"")</f>
        <v/>
      </c>
      <c r="X79" s="1039" t="str">
        <f>IFERROR(VLOOKUP($I79,'WM-AR'!$I$7:$AS$3267,26,FALSE),"")</f>
        <v/>
      </c>
      <c r="Y79" s="1039" t="str">
        <f>IFERROR(VLOOKUP($I79,'WM-AR'!$I$7:$AS$3267,27,FALSE),"")</f>
        <v/>
      </c>
      <c r="Z79" s="1039" t="str">
        <f>IFERROR(VLOOKUP($I79,'WM-AR'!$I$7:$AS$3267,28,FALSE),"")</f>
        <v/>
      </c>
      <c r="AA79" s="1039" t="str">
        <f>IFERROR(VLOOKUP($I79,'WM-AR'!$I$7:$AS$3267,29,FALSE),"")</f>
        <v/>
      </c>
      <c r="AB79" s="1039" t="str">
        <f>IFERROR(VLOOKUP($I79,'WM-AR'!$I$7:$AS$3267,30,FALSE),"")</f>
        <v/>
      </c>
      <c r="AC79" s="1039" t="str">
        <f>IFERROR(VLOOKUP($I79,'WM-AR'!$I$7:$AS$3267,31,FALSE),"")</f>
        <v/>
      </c>
      <c r="AD79" s="1039" t="str">
        <f>IFERROR(VLOOKUP($I79,'WM-AR'!$I$7:$AS$3267,32,FALSE),"")</f>
        <v/>
      </c>
      <c r="AE79" s="1039" t="str">
        <f>IFERROR(VLOOKUP($I79,'WM-AR'!$I$7:$AS$3267,33,FALSE),"")</f>
        <v/>
      </c>
      <c r="AF79" s="1040"/>
      <c r="AG79" s="870"/>
      <c r="AH79" s="870"/>
      <c r="AI79" s="871"/>
      <c r="AJ79" s="871" t="str">
        <f t="shared" si="26"/>
        <v/>
      </c>
      <c r="AK79" s="743"/>
      <c r="AL79" s="1028" t="str">
        <f>IF(AND(ISTEXT($E79),ISTEXT($B79)),"산출기준 &gt;&gt;  "&amp;_xlfn.XLOOKUP($E79,산출기준!$D:$D,산출기준!$E:$E,"매칭실패"),"")</f>
        <v/>
      </c>
    </row>
    <row r="80" spans="1:38">
      <c r="B80" s="645"/>
      <c r="C80" s="646"/>
      <c r="D80" s="648"/>
      <c r="E80" s="648"/>
      <c r="F80" s="1047"/>
      <c r="G80" s="645"/>
      <c r="H80" s="651"/>
      <c r="I80" s="652"/>
      <c r="J80" s="652"/>
      <c r="K80" s="653"/>
      <c r="L80" s="653"/>
      <c r="M80" s="653"/>
      <c r="N80" s="653"/>
      <c r="O80" s="653"/>
      <c r="P80" s="653"/>
      <c r="Q80" s="653"/>
      <c r="R80" s="653"/>
      <c r="S80" s="653"/>
      <c r="T80" s="653"/>
      <c r="U80" s="653"/>
      <c r="V80" s="653"/>
      <c r="W80" s="653"/>
      <c r="X80" s="653"/>
      <c r="Y80" s="653"/>
      <c r="Z80" s="653"/>
      <c r="AA80" s="653"/>
      <c r="AB80" s="653"/>
      <c r="AC80" s="653"/>
      <c r="AD80" s="653"/>
      <c r="AE80" s="653"/>
      <c r="AF80" s="656"/>
      <c r="AG80" s="656"/>
      <c r="AH80" s="656"/>
      <c r="AI80" s="656"/>
      <c r="AJ80" s="656"/>
      <c r="AK80" s="657"/>
      <c r="AL80" s="88" t="str">
        <f>IF(AND(ISTEXT($E80),ISTEXT($B80)),"산출기준 &gt;&gt;  "&amp;_xlfn.XLOOKUP($E80,산출기준!$D:$D,산출기준!$E:$E,"매칭실패"),"")</f>
        <v/>
      </c>
    </row>
    <row r="81" spans="1:38" ht="34.9" customHeight="1">
      <c r="B81" s="808" t="str" cm="1">
        <f t="array" aca="1" ref="B81" ca="1">_xlfn.IFNA(INDIRECT("Family_표준_구성도!B"&amp;MATCH(F81,INDIRECT("Family_표준_구성도!"&amp;"C:C"),0)),"")</f>
        <v>3.1.1.2.5</v>
      </c>
      <c r="C81" s="668" t="s">
        <v>2016</v>
      </c>
      <c r="D81" s="809"/>
      <c r="E81" s="668" t="s">
        <v>2939</v>
      </c>
      <c r="F81" s="810" t="s">
        <v>546</v>
      </c>
      <c r="G81" s="811"/>
      <c r="H81" s="917" t="s">
        <v>2986</v>
      </c>
      <c r="I81" s="674"/>
      <c r="J81" s="674"/>
      <c r="K81" s="674"/>
      <c r="L81" s="674"/>
      <c r="M81" s="674"/>
      <c r="N81" s="675"/>
      <c r="O81" s="676"/>
      <c r="P81" s="677"/>
      <c r="Q81" s="677"/>
      <c r="R81" s="677"/>
      <c r="S81" s="677"/>
      <c r="T81" s="677"/>
      <c r="U81" s="677"/>
      <c r="V81" s="678"/>
      <c r="W81" s="679"/>
      <c r="X81" s="679"/>
      <c r="Y81" s="679"/>
      <c r="Z81" s="679"/>
      <c r="AA81" s="679"/>
      <c r="AB81" s="679"/>
      <c r="AC81" s="679"/>
      <c r="AD81" s="679"/>
      <c r="AE81" s="679"/>
      <c r="AF81" s="1043"/>
      <c r="AG81" s="682"/>
      <c r="AH81" s="682"/>
      <c r="AI81" s="682"/>
      <c r="AJ81" s="682"/>
      <c r="AK81" s="683"/>
      <c r="AL81" s="88" t="str">
        <f ca="1">IF(AND(ISTEXT($E81),ISTEXT($B81)),"산출기준 &gt;&gt;  "&amp;_xlfn.XLOOKUP($E81,산출기준!$D:$D,산출기준!$E:$E,"매칭실패"),"")</f>
        <v>산출기준 &gt;&gt;  [ 벽체 일반 산출 ]</v>
      </c>
    </row>
    <row r="82" spans="1:38" ht="49.9" customHeight="1" outlineLevel="1">
      <c r="B82" s="758"/>
      <c r="C82" s="759"/>
      <c r="D82" s="759"/>
      <c r="E82" s="814"/>
      <c r="F82" s="818" t="s">
        <v>2942</v>
      </c>
      <c r="G82" s="759" t="str">
        <f t="shared" ref="G82" si="27">IF(IF(N82=0,"",N82)&amp;" | "&amp;IF(O82=0,"",O82)&amp;" | "&amp;IF(Q82=0,"",Q82)&amp;" | "&amp;IF(R82=0,"",R82)=" |  |  | ","",IF(N82=0,"",N82)&amp;" | "&amp;IF(O82=0,"",O82)&amp;" | "&amp;IF(Q82=0,"",Q82)&amp;" | "&amp;IF(R82=0,"",R82))</f>
        <v>Plasterboard Dry Liner System |  |  | Glass Wool (Fiberglass)</v>
      </c>
      <c r="H82" s="816" t="s">
        <v>2948</v>
      </c>
      <c r="I82" s="765" t="str">
        <f>LEFT(H82,14)</f>
        <v>A04AS176-00005</v>
      </c>
      <c r="J82" s="766"/>
      <c r="K82" s="766" t="str">
        <f>IFERROR(VLOOKUP($I82,'WM-AR'!$I$7:$AS$3267,34,FALSE),"")</f>
        <v>M2</v>
      </c>
      <c r="L82" s="766" t="str">
        <f>IFERROR(VLOOKUP($I82,'WM-AR'!$I$7:$AS$3267,4,FALSE),"")</f>
        <v>Finishing Work</v>
      </c>
      <c r="M82" s="766" t="str">
        <f>IFERROR(VLOOKUP($I82,'WM-AR'!$I$7:$AS$3267,6,FALSE),"")</f>
        <v>Exterior/Interior Finish Work</v>
      </c>
      <c r="N82" s="766" t="str">
        <f>IFERROR(VLOOKUP($I82,'WM-AR'!$I$7:$AS$3267,8,FALSE),"")</f>
        <v>Plasterboard Dry Liner System</v>
      </c>
      <c r="O82" s="766">
        <f>IFERROR(VLOOKUP($I82,'WM-AR'!$I$7:$AS$3267,10,FALSE),"")</f>
        <v>0</v>
      </c>
      <c r="P82" s="766">
        <f>IFERROR(VLOOKUP($I82,'WM-AR'!$I$7:$AS$3267,12,FALSE),"")</f>
        <v>0</v>
      </c>
      <c r="Q82" s="766">
        <f>IFERROR(VLOOKUP($I82,'WM-AR'!$I$7:$AS$3267,14,FALSE),"")</f>
        <v>0</v>
      </c>
      <c r="R82" s="766" t="str">
        <f>IFERROR(VLOOKUP($I82,'WM-AR'!$I$7:$AS$3267,16,FALSE),"")</f>
        <v>Glass Wool (Fiberglass)</v>
      </c>
      <c r="S82" s="766" t="str">
        <f>IFERROR(VLOOKUP($I82,'WM-AR'!$I$7:$AS$3267,18,FALSE),"")</f>
        <v>for Wall To External Side</v>
      </c>
      <c r="T82" s="766" t="str">
        <f>IFERROR(VLOOKUP($I82,'WM-AR'!$I$7:$AS$3267,20,FALSE),"")</f>
        <v>w/ 1-Layer Gypsum Board, Supporting Frame(Stud), Accessories</v>
      </c>
      <c r="U82" s="766">
        <f>IFERROR(VLOOKUP($I82,'WM-AR'!$I$7:$AS$3267,22,FALSE),"")</f>
        <v>0</v>
      </c>
      <c r="V82" s="766" t="str">
        <f>IFERROR(VLOOKUP($I82,'WM-AR'!$I$7:$AS$3267,24,FALSE),"")</f>
        <v>1-Layer Gypsumboard THK=12.5mm</v>
      </c>
      <c r="W82" s="766">
        <f>IFERROR(VLOOKUP($I82,'WM-AR'!$I$7:$AS$3267,25,FALSE),"")</f>
        <v>0</v>
      </c>
      <c r="X82" s="766" t="str">
        <f>IFERROR(VLOOKUP($I82,'WM-AR'!$I$7:$AS$3267,26,FALSE),"")</f>
        <v>Insulation THK=(  )mm</v>
      </c>
      <c r="Y82" s="766">
        <f>IFERROR(VLOOKUP($I82,'WM-AR'!$I$7:$AS$3267,27,FALSE),"")</f>
        <v>0</v>
      </c>
      <c r="Z82" s="766">
        <f>IFERROR(VLOOKUP($I82,'WM-AR'!$I$7:$AS$3267,28,FALSE),"")</f>
        <v>0</v>
      </c>
      <c r="AA82" s="766">
        <f>IFERROR(VLOOKUP($I82,'WM-AR'!$I$7:$AS$3267,29,FALSE),"")</f>
        <v>0</v>
      </c>
      <c r="AB82" s="766">
        <f>IFERROR(VLOOKUP($I82,'WM-AR'!$I$7:$AS$3267,30,FALSE),"")</f>
        <v>0</v>
      </c>
      <c r="AC82" s="766">
        <f>IFERROR(VLOOKUP($I82,'WM-AR'!$I$7:$AS$3267,31,FALSE),"")</f>
        <v>0</v>
      </c>
      <c r="AD82" s="766">
        <f>IFERROR(VLOOKUP($I82,'WM-AR'!$I$7:$AS$3267,32,FALSE),"")</f>
        <v>0</v>
      </c>
      <c r="AE82" s="766" t="str">
        <f>IFERROR(VLOOKUP($I82,'WM-AR'!$I$7:$AS$3267,33,FALSE),"")</f>
        <v/>
      </c>
      <c r="AF82" s="817" t="s">
        <v>2978</v>
      </c>
      <c r="AG82" s="768" t="s">
        <v>1815</v>
      </c>
      <c r="AH82" s="768" t="s">
        <v>1815</v>
      </c>
      <c r="AI82" s="769"/>
      <c r="AJ82" s="769" t="str">
        <f>K82</f>
        <v>M2</v>
      </c>
      <c r="AK82" s="905"/>
      <c r="AL82" s="88" t="str">
        <f>IF(AND(ISTEXT($E82),ISTEXT($B82)),"산출기준 &gt;&gt;  "&amp;_xlfn.XLOOKUP($E82,산출기준!$D:$D,산출기준!$E:$E,"매칭실패"),"")</f>
        <v/>
      </c>
    </row>
    <row r="83" spans="1:38" ht="30" customHeight="1" outlineLevel="1">
      <c r="B83" s="758"/>
      <c r="C83" s="759"/>
      <c r="D83" s="759"/>
      <c r="E83" s="814"/>
      <c r="F83" s="818" t="s">
        <v>2945</v>
      </c>
      <c r="G83" s="1044" t="s">
        <v>2964</v>
      </c>
      <c r="H83" s="759"/>
      <c r="I83" s="765" t="s">
        <v>2965</v>
      </c>
      <c r="J83" s="766"/>
      <c r="K83" s="766"/>
      <c r="L83" s="766"/>
      <c r="M83" s="766"/>
      <c r="N83" s="766"/>
      <c r="O83" s="766"/>
      <c r="P83" s="766"/>
      <c r="Q83" s="766"/>
      <c r="R83" s="766"/>
      <c r="S83" s="766"/>
      <c r="T83" s="766"/>
      <c r="U83" s="766"/>
      <c r="V83" s="766"/>
      <c r="W83" s="766"/>
      <c r="X83" s="766"/>
      <c r="Y83" s="766"/>
      <c r="Z83" s="766"/>
      <c r="AA83" s="766"/>
      <c r="AB83" s="766"/>
      <c r="AC83" s="766"/>
      <c r="AD83" s="766"/>
      <c r="AE83" s="766"/>
      <c r="AF83" s="773"/>
      <c r="AG83" s="1045"/>
      <c r="AH83" s="1045"/>
      <c r="AI83" s="1046"/>
      <c r="AJ83" s="1046"/>
      <c r="AK83" s="905"/>
      <c r="AL83" s="88" t="str">
        <f>IF(AND(ISTEXT($E83),ISTEXT($B83)),"산출기준 &gt;&gt;  "&amp;_xlfn.XLOOKUP($E83,산출기준!$D:$D,산출기준!$E:$E,"매칭실패"),"")</f>
        <v/>
      </c>
    </row>
    <row r="84" spans="1:38" ht="49.9" customHeight="1" outlineLevel="1">
      <c r="B84" s="758"/>
      <c r="C84" s="759"/>
      <c r="D84" s="759"/>
      <c r="E84" s="814"/>
      <c r="F84" s="818" t="s">
        <v>2966</v>
      </c>
      <c r="G84" s="759" t="str">
        <f t="shared" ref="G84:G86" si="28">IF(IF(N84=0,"",N84)&amp;" | "&amp;IF(O84=0,"",O84)&amp;" | "&amp;IF(Q84=0,"",Q84)&amp;" | "&amp;IF(R84=0,"",R84)=" |  |  | ","",IF(N84=0,"",N84)&amp;" | "&amp;IF(O84=0,"",O84)&amp;" | "&amp;IF(Q84=0,"",Q84)&amp;" | "&amp;IF(R84=0,"",R84))</f>
        <v xml:space="preserve">Concrete Brick |  |  | </v>
      </c>
      <c r="H84" s="816" t="s">
        <v>2984</v>
      </c>
      <c r="I84" s="765" t="str">
        <f t="shared" ref="I84:I89" si="29">LEFT(H84,14)</f>
        <v>A04AL073-00002</v>
      </c>
      <c r="J84" s="766"/>
      <c r="K84" s="766" t="str">
        <f>IFERROR(VLOOKUP($I84,'WM-AR'!$I$7:$AS$3267,34,FALSE),"")</f>
        <v>M2</v>
      </c>
      <c r="L84" s="766" t="str">
        <f>IFERROR(VLOOKUP($I84,'WM-AR'!$I$7:$AS$3267,4,FALSE),"")</f>
        <v>Finishing Work</v>
      </c>
      <c r="M84" s="766" t="str">
        <f>IFERROR(VLOOKUP($I84,'WM-AR'!$I$7:$AS$3267,6,FALSE),"")</f>
        <v>Masonry Work</v>
      </c>
      <c r="N84" s="766" t="str">
        <f>IFERROR(VLOOKUP($I84,'WM-AR'!$I$7:$AS$3267,8,FALSE),"")</f>
        <v>Concrete Brick</v>
      </c>
      <c r="O84" s="766">
        <f>IFERROR(VLOOKUP($I84,'WM-AR'!$I$7:$AS$3267,10,FALSE),"")</f>
        <v>0</v>
      </c>
      <c r="P84" s="766">
        <f>IFERROR(VLOOKUP($I84,'WM-AR'!$I$7:$AS$3267,12,FALSE),"")</f>
        <v>0</v>
      </c>
      <c r="Q84" s="766">
        <f>IFERROR(VLOOKUP($I84,'WM-AR'!$I$7:$AS$3267,14,FALSE),"")</f>
        <v>0</v>
      </c>
      <c r="R84" s="766">
        <f>IFERROR(VLOOKUP($I84,'WM-AR'!$I$7:$AS$3267,16,FALSE),"")</f>
        <v>0</v>
      </c>
      <c r="S84" s="766">
        <f>IFERROR(VLOOKUP($I84,'WM-AR'!$I$7:$AS$3267,18,FALSE),"")</f>
        <v>0</v>
      </c>
      <c r="T84" s="766" t="str">
        <f>IFERROR(VLOOKUP($I84,'WM-AR'!$I$7:$AS$3267,20,FALSE),"")</f>
        <v>[1.0B] w/ All Reinf.(Lath, Steel Tie, Anchor Bar, Mortar, ETC.), Filler, Sealant, Lintel/Sill for Opening, ETC.</v>
      </c>
      <c r="U84" s="766">
        <f>IFERROR(VLOOKUP($I84,'WM-AR'!$I$7:$AS$3267,22,FALSE),"")</f>
        <v>0</v>
      </c>
      <c r="V84" s="766" t="str">
        <f>IFERROR(VLOOKUP($I84,'WM-AR'!$I$7:$AS$3267,24,FALSE),"")</f>
        <v>90mm&lt;THK≤190mm</v>
      </c>
      <c r="W84" s="766">
        <f>IFERROR(VLOOKUP($I84,'WM-AR'!$I$7:$AS$3267,25,FALSE),"")</f>
        <v>0</v>
      </c>
      <c r="X84" s="766" t="str">
        <f>IFERROR(VLOOKUP($I84,'WM-AR'!$I$7:$AS$3267,26,FALSE),"")</f>
        <v>THK=(  )mm</v>
      </c>
      <c r="Y84" s="766">
        <f>IFERROR(VLOOKUP($I84,'WM-AR'!$I$7:$AS$3267,27,FALSE),"")</f>
        <v>0</v>
      </c>
      <c r="Z84" s="766">
        <f>IFERROR(VLOOKUP($I84,'WM-AR'!$I$7:$AS$3267,28,FALSE),"")</f>
        <v>0</v>
      </c>
      <c r="AA84" s="766">
        <f>IFERROR(VLOOKUP($I84,'WM-AR'!$I$7:$AS$3267,29,FALSE),"")</f>
        <v>0</v>
      </c>
      <c r="AB84" s="766">
        <f>IFERROR(VLOOKUP($I84,'WM-AR'!$I$7:$AS$3267,30,FALSE),"")</f>
        <v>0</v>
      </c>
      <c r="AC84" s="766">
        <f>IFERROR(VLOOKUP($I84,'WM-AR'!$I$7:$AS$3267,31,FALSE),"")</f>
        <v>0</v>
      </c>
      <c r="AD84" s="766">
        <f>IFERROR(VLOOKUP($I84,'WM-AR'!$I$7:$AS$3267,32,FALSE),"")</f>
        <v>0</v>
      </c>
      <c r="AE84" s="766" t="str">
        <f>IFERROR(VLOOKUP($I84,'WM-AR'!$I$7:$AS$3267,33,FALSE),"")</f>
        <v/>
      </c>
      <c r="AF84" s="817" t="s">
        <v>2985</v>
      </c>
      <c r="AG84" s="768" t="s">
        <v>1815</v>
      </c>
      <c r="AH84" s="768" t="s">
        <v>1815</v>
      </c>
      <c r="AI84" s="769"/>
      <c r="AJ84" s="769" t="str">
        <f>K84</f>
        <v>M2</v>
      </c>
      <c r="AK84" s="905"/>
      <c r="AL84" s="88" t="str">
        <f>IF(AND(ISTEXT($E84),ISTEXT($B84)),"산출기준 &gt;&gt;  "&amp;_xlfn.XLOOKUP($E84,산출기준!$D:$D,산출기준!$E:$E,"매칭실패"),"")</f>
        <v/>
      </c>
    </row>
    <row r="85" spans="1:38" ht="49.9" customHeight="1" outlineLevel="1">
      <c r="B85" s="758"/>
      <c r="C85" s="759"/>
      <c r="D85" s="759"/>
      <c r="E85" s="814"/>
      <c r="F85" s="818" t="s">
        <v>2969</v>
      </c>
      <c r="G85" s="759" t="str">
        <f t="shared" si="28"/>
        <v xml:space="preserve">Plastering |  |  | </v>
      </c>
      <c r="H85" s="816" t="s">
        <v>2970</v>
      </c>
      <c r="I85" s="765" t="str">
        <f t="shared" si="29"/>
        <v>A04AT198-00001</v>
      </c>
      <c r="J85" s="766"/>
      <c r="K85" s="766" t="str">
        <f>IFERROR(VLOOKUP($I85,'WM-AR'!$I$7:$AS$3267,34,FALSE),"")</f>
        <v>M2</v>
      </c>
      <c r="L85" s="766" t="str">
        <f>IFERROR(VLOOKUP($I85,'WM-AR'!$I$7:$AS$3267,4,FALSE),"")</f>
        <v>Finishing Work</v>
      </c>
      <c r="M85" s="766" t="str">
        <f>IFERROR(VLOOKUP($I85,'WM-AR'!$I$7:$AS$3267,6,FALSE),"")</f>
        <v>Plastering Work</v>
      </c>
      <c r="N85" s="766" t="str">
        <f>IFERROR(VLOOKUP($I85,'WM-AR'!$I$7:$AS$3267,8,FALSE),"")</f>
        <v>Plastering</v>
      </c>
      <c r="O85" s="766">
        <f>IFERROR(VLOOKUP($I85,'WM-AR'!$I$7:$AS$3267,10,FALSE),"")</f>
        <v>0</v>
      </c>
      <c r="P85" s="766">
        <f>IFERROR(VLOOKUP($I85,'WM-AR'!$I$7:$AS$3267,12,FALSE),"")</f>
        <v>0</v>
      </c>
      <c r="Q85" s="766">
        <f>IFERROR(VLOOKUP($I85,'WM-AR'!$I$7:$AS$3267,14,FALSE),"")</f>
        <v>0</v>
      </c>
      <c r="R85" s="766">
        <f>IFERROR(VLOOKUP($I85,'WM-AR'!$I$7:$AS$3267,16,FALSE),"")</f>
        <v>0</v>
      </c>
      <c r="S85" s="766" t="str">
        <f>IFERROR(VLOOKUP($I85,'WM-AR'!$I$7:$AS$3267,18,FALSE),"")</f>
        <v>for External Masonry Wall</v>
      </c>
      <c r="T85" s="766" t="str">
        <f>IFERROR(VLOOKUP($I85,'WM-AR'!$I$7:$AS$3267,20,FALSE),"")</f>
        <v/>
      </c>
      <c r="U85" s="766">
        <f>IFERROR(VLOOKUP($I85,'WM-AR'!$I$7:$AS$3267,22,FALSE),"")</f>
        <v>0</v>
      </c>
      <c r="V85" s="766">
        <f>IFERROR(VLOOKUP($I85,'WM-AR'!$I$7:$AS$3267,24,FALSE),"")</f>
        <v>0</v>
      </c>
      <c r="W85" s="766">
        <f>IFERROR(VLOOKUP($I85,'WM-AR'!$I$7:$AS$3267,25,FALSE),"")</f>
        <v>0</v>
      </c>
      <c r="X85" s="766" t="str">
        <f>IFERROR(VLOOKUP($I85,'WM-AR'!$I$7:$AS$3267,26,FALSE),"")</f>
        <v>THK=(  )mm</v>
      </c>
      <c r="Y85" s="766">
        <f>IFERROR(VLOOKUP($I85,'WM-AR'!$I$7:$AS$3267,27,FALSE),"")</f>
        <v>0</v>
      </c>
      <c r="Z85" s="766">
        <f>IFERROR(VLOOKUP($I85,'WM-AR'!$I$7:$AS$3267,28,FALSE),"")</f>
        <v>0</v>
      </c>
      <c r="AA85" s="766">
        <f>IFERROR(VLOOKUP($I85,'WM-AR'!$I$7:$AS$3267,29,FALSE),"")</f>
        <v>0</v>
      </c>
      <c r="AB85" s="766">
        <f>IFERROR(VLOOKUP($I85,'WM-AR'!$I$7:$AS$3267,30,FALSE),"")</f>
        <v>0</v>
      </c>
      <c r="AC85" s="766">
        <f>IFERROR(VLOOKUP($I85,'WM-AR'!$I$7:$AS$3267,31,FALSE),"")</f>
        <v>0</v>
      </c>
      <c r="AD85" s="766">
        <f>IFERROR(VLOOKUP($I85,'WM-AR'!$I$7:$AS$3267,32,FALSE),"")</f>
        <v>0</v>
      </c>
      <c r="AE85" s="766" t="str">
        <f>IFERROR(VLOOKUP($I85,'WM-AR'!$I$7:$AS$3267,33,FALSE),"")</f>
        <v/>
      </c>
      <c r="AF85" s="817" t="s">
        <v>2981</v>
      </c>
      <c r="AG85" s="768" t="s">
        <v>1815</v>
      </c>
      <c r="AH85" s="768" t="s">
        <v>1815</v>
      </c>
      <c r="AI85" s="769"/>
      <c r="AJ85" s="769" t="str">
        <f>K85</f>
        <v>M2</v>
      </c>
      <c r="AK85" s="905"/>
      <c r="AL85" s="88" t="str">
        <f>IF(AND(ISTEXT($E85),ISTEXT($B85)),"산출기준 &gt;&gt;  "&amp;_xlfn.XLOOKUP($E85,산출기준!$D:$D,산출기준!$E:$E,"매칭실패"),"")</f>
        <v/>
      </c>
    </row>
    <row r="86" spans="1:38" ht="49.9" customHeight="1" outlineLevel="1">
      <c r="B86" s="758"/>
      <c r="C86" s="759"/>
      <c r="D86" s="759"/>
      <c r="E86" s="814"/>
      <c r="F86" s="818" t="s">
        <v>2972</v>
      </c>
      <c r="G86" s="759" t="str">
        <f t="shared" si="28"/>
        <v xml:space="preserve">External Wall Painting | Acrylic Emulsion Paint |  | </v>
      </c>
      <c r="H86" s="816" t="s">
        <v>2973</v>
      </c>
      <c r="I86" s="765" t="str">
        <f t="shared" si="29"/>
        <v>A04AM077-00001</v>
      </c>
      <c r="J86" s="766"/>
      <c r="K86" s="766" t="str">
        <f>IFERROR(VLOOKUP($I86,'WM-AR'!$I$7:$AS$3267,34,FALSE),"")</f>
        <v>M2</v>
      </c>
      <c r="L86" s="766" t="str">
        <f>IFERROR(VLOOKUP($I86,'WM-AR'!$I$7:$AS$3267,4,FALSE),"")</f>
        <v>Finishing Work</v>
      </c>
      <c r="M86" s="766" t="str">
        <f>IFERROR(VLOOKUP($I86,'WM-AR'!$I$7:$AS$3267,6,FALSE),"")</f>
        <v>Painting Work</v>
      </c>
      <c r="N86" s="766" t="str">
        <f>IFERROR(VLOOKUP($I86,'WM-AR'!$I$7:$AS$3267,8,FALSE),"")</f>
        <v>External Wall Painting</v>
      </c>
      <c r="O86" s="766" t="str">
        <f>IFERROR(VLOOKUP($I86,'WM-AR'!$I$7:$AS$3267,10,FALSE),"")</f>
        <v>Acrylic Emulsion Paint</v>
      </c>
      <c r="P86" s="766">
        <f>IFERROR(VLOOKUP($I86,'WM-AR'!$I$7:$AS$3267,12,FALSE),"")</f>
        <v>0</v>
      </c>
      <c r="Q86" s="766">
        <f>IFERROR(VLOOKUP($I86,'WM-AR'!$I$7:$AS$3267,14,FALSE),"")</f>
        <v>0</v>
      </c>
      <c r="R86" s="766">
        <f>IFERROR(VLOOKUP($I86,'WM-AR'!$I$7:$AS$3267,16,FALSE),"")</f>
        <v>0</v>
      </c>
      <c r="S86" s="766">
        <f>IFERROR(VLOOKUP($I86,'WM-AR'!$I$7:$AS$3267,18,FALSE),"")</f>
        <v>0</v>
      </c>
      <c r="T86" s="766" t="str">
        <f>IFERROR(VLOOKUP($I86,'WM-AR'!$I$7:$AS$3267,20,FALSE),"")</f>
        <v/>
      </c>
      <c r="U86" s="766">
        <f>IFERROR(VLOOKUP($I86,'WM-AR'!$I$7:$AS$3267,22,FALSE),"")</f>
        <v>0</v>
      </c>
      <c r="V86" s="766" t="str">
        <f>IFERROR(VLOOKUP($I86,'WM-AR'!$I$7:$AS$3267,24,FALSE),"")</f>
        <v/>
      </c>
      <c r="W86" s="766">
        <f>IFERROR(VLOOKUP($I86,'WM-AR'!$I$7:$AS$3267,25,FALSE),"")</f>
        <v>0</v>
      </c>
      <c r="X86" s="766" t="str">
        <f>IFERROR(VLOOKUP($I86,'WM-AR'!$I$7:$AS$3267,26,FALSE),"")</f>
        <v/>
      </c>
      <c r="Y86" s="766">
        <f>IFERROR(VLOOKUP($I86,'WM-AR'!$I$7:$AS$3267,27,FALSE),"")</f>
        <v>0</v>
      </c>
      <c r="Z86" s="766">
        <f>IFERROR(VLOOKUP($I86,'WM-AR'!$I$7:$AS$3267,28,FALSE),"")</f>
        <v>0</v>
      </c>
      <c r="AA86" s="766">
        <f>IFERROR(VLOOKUP($I86,'WM-AR'!$I$7:$AS$3267,29,FALSE),"")</f>
        <v>0</v>
      </c>
      <c r="AB86" s="766">
        <f>IFERROR(VLOOKUP($I86,'WM-AR'!$I$7:$AS$3267,30,FALSE),"")</f>
        <v>0</v>
      </c>
      <c r="AC86" s="766">
        <f>IFERROR(VLOOKUP($I86,'WM-AR'!$I$7:$AS$3267,31,FALSE),"")</f>
        <v>0</v>
      </c>
      <c r="AD86" s="766">
        <f>IFERROR(VLOOKUP($I86,'WM-AR'!$I$7:$AS$3267,32,FALSE),"")</f>
        <v>0</v>
      </c>
      <c r="AE86" s="766" t="str">
        <f>IFERROR(VLOOKUP($I86,'WM-AR'!$I$7:$AS$3267,33,FALSE),"")</f>
        <v/>
      </c>
      <c r="AF86" s="817"/>
      <c r="AG86" s="768" t="s">
        <v>2975</v>
      </c>
      <c r="AH86" s="768" t="s">
        <v>2975</v>
      </c>
      <c r="AI86" s="769"/>
      <c r="AJ86" s="769" t="str">
        <f>K86</f>
        <v>M2</v>
      </c>
      <c r="AK86" s="905"/>
      <c r="AL86" s="88" t="str">
        <f>IF(AND(ISTEXT($E86),ISTEXT($B86)),"산출기준 &gt;&gt;  "&amp;_xlfn.XLOOKUP($E86,산출기준!$D:$D,산출기준!$E:$E,"매칭실패"),"")</f>
        <v/>
      </c>
    </row>
    <row r="87" spans="1:38">
      <c r="A87" s="1019"/>
      <c r="B87" s="684"/>
      <c r="C87" s="685"/>
      <c r="D87" s="1020"/>
      <c r="E87" s="687"/>
      <c r="F87" s="1021"/>
      <c r="G87" s="875" t="s">
        <v>2177</v>
      </c>
      <c r="H87" s="824"/>
      <c r="I87" s="692" t="str">
        <f t="shared" si="29"/>
        <v/>
      </c>
      <c r="J87" s="1022"/>
      <c r="K87" s="1023" t="str">
        <f>IFERROR(VLOOKUP($I87,'WM-AR'!$I$7:$AS$3267,34,FALSE),"")</f>
        <v/>
      </c>
      <c r="L87" s="1024" t="str">
        <f>IFERROR(VLOOKUP($I87,'WM-AR'!$I$7:$AS$3267,4,FALSE),"")</f>
        <v/>
      </c>
      <c r="M87" s="1024" t="str">
        <f>IFERROR(VLOOKUP($I87,'WM-AR'!$I$7:$AS$3267,6,FALSE),"")</f>
        <v/>
      </c>
      <c r="N87" s="1024" t="str">
        <f>IFERROR(VLOOKUP($I87,'WM-AR'!$I$7:$AS$3267,8,FALSE),"")</f>
        <v/>
      </c>
      <c r="O87" s="1025" t="str">
        <f>IFERROR(VLOOKUP($I87,'WM-AR'!$I$7:$AS$3267,10,FALSE),"")</f>
        <v/>
      </c>
      <c r="P87" s="1026" t="str">
        <f>IFERROR(VLOOKUP($I87,'WM-AR'!$I$7:$AS$3267,12,FALSE),"")</f>
        <v/>
      </c>
      <c r="Q87" s="1026" t="str">
        <f>IFERROR(VLOOKUP($I87,'WM-AR'!$I$7:$AS$3267,14,FALSE),"")</f>
        <v/>
      </c>
      <c r="R87" s="1026" t="str">
        <f>IFERROR(VLOOKUP($I87,'WM-AR'!$I$7:$AS$3267,16,FALSE),"")</f>
        <v/>
      </c>
      <c r="S87" s="1026" t="str">
        <f>IFERROR(VLOOKUP($I87,'WM-AR'!$I$7:$AS$3267,18,FALSE),"")</f>
        <v/>
      </c>
      <c r="T87" s="1026" t="str">
        <f>IFERROR(VLOOKUP($I87,'WM-AR'!$I$7:$AS$3267,20,FALSE),"")</f>
        <v/>
      </c>
      <c r="U87" s="1026" t="str">
        <f>IFERROR(VLOOKUP($I87,'WM-AR'!$I$7:$AS$3267,22,FALSE),"")</f>
        <v/>
      </c>
      <c r="V87" s="1026" t="str">
        <f>IFERROR(VLOOKUP($I87,'WM-AR'!$I$7:$AS$3267,24,FALSE),"")</f>
        <v/>
      </c>
      <c r="W87" s="1026" t="str">
        <f>IFERROR(VLOOKUP($I87,'WM-AR'!$I$7:$AS$3267,25,FALSE),"")</f>
        <v/>
      </c>
      <c r="X87" s="1026" t="str">
        <f>IFERROR(VLOOKUP($I87,'WM-AR'!$I$7:$AS$3267,26,FALSE),"")</f>
        <v/>
      </c>
      <c r="Y87" s="1026" t="str">
        <f>IFERROR(VLOOKUP($I87,'WM-AR'!$I$7:$AS$3267,27,FALSE),"")</f>
        <v/>
      </c>
      <c r="Z87" s="1026" t="str">
        <f>IFERROR(VLOOKUP($I87,'WM-AR'!$I$7:$AS$3267,28,FALSE),"")</f>
        <v/>
      </c>
      <c r="AA87" s="1026" t="str">
        <f>IFERROR(VLOOKUP($I87,'WM-AR'!$I$7:$AS$3267,29,FALSE),"")</f>
        <v/>
      </c>
      <c r="AB87" s="1026" t="str">
        <f>IFERROR(VLOOKUP($I87,'WM-AR'!$I$7:$AS$3267,30,FALSE),"")</f>
        <v/>
      </c>
      <c r="AC87" s="1026" t="str">
        <f>IFERROR(VLOOKUP($I87,'WM-AR'!$I$7:$AS$3267,31,FALSE),"")</f>
        <v/>
      </c>
      <c r="AD87" s="1026" t="str">
        <f>IFERROR(VLOOKUP($I87,'WM-AR'!$I$7:$AS$3267,32,FALSE),"")</f>
        <v/>
      </c>
      <c r="AE87" s="1026" t="str">
        <f>IFERROR(VLOOKUP($I87,'WM-AR'!$I$7:$AS$3267,33,FALSE),"")</f>
        <v/>
      </c>
      <c r="AF87" s="1027"/>
      <c r="AG87" s="834"/>
      <c r="AH87" s="834"/>
      <c r="AI87" s="836"/>
      <c r="AJ87" s="836" t="str">
        <f t="shared" ref="AJ87:AJ89" si="30">K87</f>
        <v/>
      </c>
      <c r="AK87" s="704"/>
      <c r="AL87" s="1028" t="str">
        <f>IF(AND(ISTEXT($E87),ISTEXT($B87)),"산출기준 &gt;&gt;  "&amp;_xlfn.XLOOKUP($E87,산출기준!$D:$D,산출기준!$E:$E,"매칭실패"),"")</f>
        <v/>
      </c>
    </row>
    <row r="88" spans="1:38">
      <c r="A88" s="1019"/>
      <c r="B88" s="705"/>
      <c r="C88" s="706"/>
      <c r="D88" s="711"/>
      <c r="E88" s="708"/>
      <c r="F88" s="1029"/>
      <c r="G88" s="882"/>
      <c r="H88" s="843"/>
      <c r="I88" s="712" t="str">
        <f t="shared" si="29"/>
        <v/>
      </c>
      <c r="J88" s="1030"/>
      <c r="K88" s="1031" t="str">
        <f>IFERROR(VLOOKUP($I88,'WM-AR'!$I$7:$AS$3267,34,FALSE),"")</f>
        <v/>
      </c>
      <c r="L88" s="1030" t="str">
        <f>IFERROR(VLOOKUP($I88,'WM-AR'!$I$7:$AS$3267,4,FALSE),"")</f>
        <v/>
      </c>
      <c r="M88" s="1030" t="str">
        <f>IFERROR(VLOOKUP($I88,'WM-AR'!$I$7:$AS$3267,6,FALSE),"")</f>
        <v/>
      </c>
      <c r="N88" s="1030" t="str">
        <f>IFERROR(VLOOKUP($I88,'WM-AR'!$I$7:$AS$3267,8,FALSE),"")</f>
        <v/>
      </c>
      <c r="O88" s="1032" t="str">
        <f>IFERROR(VLOOKUP($I88,'WM-AR'!$I$7:$AS$3267,10,FALSE),"")</f>
        <v/>
      </c>
      <c r="P88" s="1033" t="str">
        <f>IFERROR(VLOOKUP($I88,'WM-AR'!$I$7:$AS$3267,12,FALSE),"")</f>
        <v/>
      </c>
      <c r="Q88" s="1033" t="str">
        <f>IFERROR(VLOOKUP($I88,'WM-AR'!$I$7:$AS$3267,14,FALSE),"")</f>
        <v/>
      </c>
      <c r="R88" s="1033" t="str">
        <f>IFERROR(VLOOKUP($I88,'WM-AR'!$I$7:$AS$3267,16,FALSE),"")</f>
        <v/>
      </c>
      <c r="S88" s="1033" t="str">
        <f>IFERROR(VLOOKUP($I88,'WM-AR'!$I$7:$AS$3267,18,FALSE),"")</f>
        <v/>
      </c>
      <c r="T88" s="1033" t="str">
        <f>IFERROR(VLOOKUP($I88,'WM-AR'!$I$7:$AS$3267,20,FALSE),"")</f>
        <v/>
      </c>
      <c r="U88" s="1033" t="str">
        <f>IFERROR(VLOOKUP($I88,'WM-AR'!$I$7:$AS$3267,22,FALSE),"")</f>
        <v/>
      </c>
      <c r="V88" s="1033" t="str">
        <f>IFERROR(VLOOKUP($I88,'WM-AR'!$I$7:$AS$3267,24,FALSE),"")</f>
        <v/>
      </c>
      <c r="W88" s="1033" t="str">
        <f>IFERROR(VLOOKUP($I88,'WM-AR'!$I$7:$AS$3267,25,FALSE),"")</f>
        <v/>
      </c>
      <c r="X88" s="1033" t="str">
        <f>IFERROR(VLOOKUP($I88,'WM-AR'!$I$7:$AS$3267,26,FALSE),"")</f>
        <v/>
      </c>
      <c r="Y88" s="1033" t="str">
        <f>IFERROR(VLOOKUP($I88,'WM-AR'!$I$7:$AS$3267,27,FALSE),"")</f>
        <v/>
      </c>
      <c r="Z88" s="1033" t="str">
        <f>IFERROR(VLOOKUP($I88,'WM-AR'!$I$7:$AS$3267,28,FALSE),"")</f>
        <v/>
      </c>
      <c r="AA88" s="1033" t="str">
        <f>IFERROR(VLOOKUP($I88,'WM-AR'!$I$7:$AS$3267,29,FALSE),"")</f>
        <v/>
      </c>
      <c r="AB88" s="1033" t="str">
        <f>IFERROR(VLOOKUP($I88,'WM-AR'!$I$7:$AS$3267,30,FALSE),"")</f>
        <v/>
      </c>
      <c r="AC88" s="1033" t="str">
        <f>IFERROR(VLOOKUP($I88,'WM-AR'!$I$7:$AS$3267,31,FALSE),"")</f>
        <v/>
      </c>
      <c r="AD88" s="1033" t="str">
        <f>IFERROR(VLOOKUP($I88,'WM-AR'!$I$7:$AS$3267,32,FALSE),"")</f>
        <v/>
      </c>
      <c r="AE88" s="1033" t="str">
        <f>IFERROR(VLOOKUP($I88,'WM-AR'!$I$7:$AS$3267,33,FALSE),"")</f>
        <v/>
      </c>
      <c r="AF88" s="1034"/>
      <c r="AG88" s="852"/>
      <c r="AH88" s="852"/>
      <c r="AI88" s="854"/>
      <c r="AJ88" s="854" t="str">
        <f t="shared" si="30"/>
        <v/>
      </c>
      <c r="AK88" s="723"/>
      <c r="AL88" s="1028" t="str">
        <f>IF(AND(ISTEXT($E88),ISTEXT($B88)),"산출기준 &gt;&gt;  "&amp;_xlfn.XLOOKUP($E88,산출기준!$D:$D,산출기준!$E:$E,"매칭실패"),"")</f>
        <v/>
      </c>
    </row>
    <row r="89" spans="1:38">
      <c r="A89" s="1019"/>
      <c r="B89" s="724"/>
      <c r="C89" s="725"/>
      <c r="D89" s="731"/>
      <c r="E89" s="727"/>
      <c r="F89" s="1035"/>
      <c r="G89" s="886"/>
      <c r="H89" s="861"/>
      <c r="I89" s="732" t="str">
        <f t="shared" si="29"/>
        <v/>
      </c>
      <c r="J89" s="1036"/>
      <c r="K89" s="1037" t="str">
        <f>IFERROR(VLOOKUP($I89,'WM-AR'!$I$7:$AS$3267,34,FALSE),"")</f>
        <v/>
      </c>
      <c r="L89" s="1036" t="str">
        <f>IFERROR(VLOOKUP($I89,'WM-AR'!$I$7:$AS$3267,4,FALSE),"")</f>
        <v/>
      </c>
      <c r="M89" s="1036" t="str">
        <f>IFERROR(VLOOKUP($I89,'WM-AR'!$I$7:$AS$3267,6,FALSE),"")</f>
        <v/>
      </c>
      <c r="N89" s="1036" t="str">
        <f>IFERROR(VLOOKUP($I89,'WM-AR'!$I$7:$AS$3267,8,FALSE),"")</f>
        <v/>
      </c>
      <c r="O89" s="1038" t="str">
        <f>IFERROR(VLOOKUP($I89,'WM-AR'!$I$7:$AS$3267,10,FALSE),"")</f>
        <v/>
      </c>
      <c r="P89" s="1039" t="str">
        <f>IFERROR(VLOOKUP($I89,'WM-AR'!$I$7:$AS$3267,12,FALSE),"")</f>
        <v/>
      </c>
      <c r="Q89" s="1039" t="str">
        <f>IFERROR(VLOOKUP($I89,'WM-AR'!$I$7:$AS$3267,14,FALSE),"")</f>
        <v/>
      </c>
      <c r="R89" s="1039" t="str">
        <f>IFERROR(VLOOKUP($I89,'WM-AR'!$I$7:$AS$3267,16,FALSE),"")</f>
        <v/>
      </c>
      <c r="S89" s="1039" t="str">
        <f>IFERROR(VLOOKUP($I89,'WM-AR'!$I$7:$AS$3267,18,FALSE),"")</f>
        <v/>
      </c>
      <c r="T89" s="1039" t="str">
        <f>IFERROR(VLOOKUP($I89,'WM-AR'!$I$7:$AS$3267,20,FALSE),"")</f>
        <v/>
      </c>
      <c r="U89" s="1039" t="str">
        <f>IFERROR(VLOOKUP($I89,'WM-AR'!$I$7:$AS$3267,22,FALSE),"")</f>
        <v/>
      </c>
      <c r="V89" s="1039" t="str">
        <f>IFERROR(VLOOKUP($I89,'WM-AR'!$I$7:$AS$3267,24,FALSE),"")</f>
        <v/>
      </c>
      <c r="W89" s="1039" t="str">
        <f>IFERROR(VLOOKUP($I89,'WM-AR'!$I$7:$AS$3267,25,FALSE),"")</f>
        <v/>
      </c>
      <c r="X89" s="1039" t="str">
        <f>IFERROR(VLOOKUP($I89,'WM-AR'!$I$7:$AS$3267,26,FALSE),"")</f>
        <v/>
      </c>
      <c r="Y89" s="1039" t="str">
        <f>IFERROR(VLOOKUP($I89,'WM-AR'!$I$7:$AS$3267,27,FALSE),"")</f>
        <v/>
      </c>
      <c r="Z89" s="1039" t="str">
        <f>IFERROR(VLOOKUP($I89,'WM-AR'!$I$7:$AS$3267,28,FALSE),"")</f>
        <v/>
      </c>
      <c r="AA89" s="1039" t="str">
        <f>IFERROR(VLOOKUP($I89,'WM-AR'!$I$7:$AS$3267,29,FALSE),"")</f>
        <v/>
      </c>
      <c r="AB89" s="1039" t="str">
        <f>IFERROR(VLOOKUP($I89,'WM-AR'!$I$7:$AS$3267,30,FALSE),"")</f>
        <v/>
      </c>
      <c r="AC89" s="1039" t="str">
        <f>IFERROR(VLOOKUP($I89,'WM-AR'!$I$7:$AS$3267,31,FALSE),"")</f>
        <v/>
      </c>
      <c r="AD89" s="1039" t="str">
        <f>IFERROR(VLOOKUP($I89,'WM-AR'!$I$7:$AS$3267,32,FALSE),"")</f>
        <v/>
      </c>
      <c r="AE89" s="1039" t="str">
        <f>IFERROR(VLOOKUP($I89,'WM-AR'!$I$7:$AS$3267,33,FALSE),"")</f>
        <v/>
      </c>
      <c r="AF89" s="1040"/>
      <c r="AG89" s="870"/>
      <c r="AH89" s="870"/>
      <c r="AI89" s="871"/>
      <c r="AJ89" s="871" t="str">
        <f t="shared" si="30"/>
        <v/>
      </c>
      <c r="AK89" s="743"/>
      <c r="AL89" s="1028" t="str">
        <f>IF(AND(ISTEXT($E89),ISTEXT($B89)),"산출기준 &gt;&gt;  "&amp;_xlfn.XLOOKUP($E89,산출기준!$D:$D,산출기준!$E:$E,"매칭실패"),"")</f>
        <v/>
      </c>
    </row>
    <row r="90" spans="1:38">
      <c r="B90" s="645"/>
      <c r="C90" s="646"/>
      <c r="D90" s="648"/>
      <c r="E90" s="648"/>
      <c r="F90" s="1047"/>
      <c r="G90" s="645"/>
      <c r="H90" s="651"/>
      <c r="I90" s="652"/>
      <c r="J90" s="652"/>
      <c r="K90" s="653"/>
      <c r="L90" s="653"/>
      <c r="M90" s="653"/>
      <c r="N90" s="653"/>
      <c r="O90" s="653"/>
      <c r="P90" s="653"/>
      <c r="Q90" s="653"/>
      <c r="R90" s="653"/>
      <c r="S90" s="653"/>
      <c r="T90" s="653"/>
      <c r="U90" s="653"/>
      <c r="V90" s="653"/>
      <c r="W90" s="653"/>
      <c r="X90" s="653"/>
      <c r="Y90" s="653"/>
      <c r="Z90" s="653"/>
      <c r="AA90" s="653"/>
      <c r="AB90" s="653"/>
      <c r="AC90" s="653"/>
      <c r="AD90" s="653"/>
      <c r="AE90" s="653"/>
      <c r="AF90" s="656"/>
      <c r="AG90" s="656"/>
      <c r="AH90" s="656"/>
      <c r="AI90" s="656"/>
      <c r="AJ90" s="656"/>
      <c r="AK90" s="657"/>
      <c r="AL90" s="88" t="str">
        <f>IF(AND(ISTEXT($E90),ISTEXT($B90)),"산출기준 &gt;&gt;  "&amp;_xlfn.XLOOKUP($E90,산출기준!$D:$D,산출기준!$E:$E,"매칭실패"),"")</f>
        <v/>
      </c>
    </row>
    <row r="91" spans="1:38" ht="34.9" customHeight="1">
      <c r="B91" s="808" t="str" cm="1">
        <f t="array" aca="1" ref="B91" ca="1">_xlfn.IFNA(INDIRECT("Family_표준_구성도!B"&amp;MATCH(F91,INDIRECT("Family_표준_구성도!"&amp;"C:C"),0)),"")</f>
        <v>3.1.1.2.6</v>
      </c>
      <c r="C91" s="668" t="s">
        <v>2016</v>
      </c>
      <c r="D91" s="809"/>
      <c r="E91" s="668" t="s">
        <v>2939</v>
      </c>
      <c r="F91" s="810" t="s">
        <v>548</v>
      </c>
      <c r="G91" s="811"/>
      <c r="H91" s="917" t="s">
        <v>2987</v>
      </c>
      <c r="I91" s="674"/>
      <c r="J91" s="674"/>
      <c r="K91" s="674"/>
      <c r="L91" s="674"/>
      <c r="M91" s="674"/>
      <c r="N91" s="675"/>
      <c r="O91" s="676"/>
      <c r="P91" s="677"/>
      <c r="Q91" s="677"/>
      <c r="R91" s="677"/>
      <c r="S91" s="677"/>
      <c r="T91" s="677"/>
      <c r="U91" s="677"/>
      <c r="V91" s="678"/>
      <c r="W91" s="679"/>
      <c r="X91" s="679"/>
      <c r="Y91" s="679"/>
      <c r="Z91" s="679"/>
      <c r="AA91" s="679"/>
      <c r="AB91" s="679"/>
      <c r="AC91" s="679"/>
      <c r="AD91" s="679"/>
      <c r="AE91" s="679"/>
      <c r="AF91" s="1043"/>
      <c r="AG91" s="682"/>
      <c r="AH91" s="682"/>
      <c r="AI91" s="682"/>
      <c r="AJ91" s="682"/>
      <c r="AK91" s="683"/>
      <c r="AL91" s="88" t="str">
        <f ca="1">IF(AND(ISTEXT($E91),ISTEXT($B91)),"산출기준 &gt;&gt;  "&amp;_xlfn.XLOOKUP($E91,산출기준!$D:$D,산출기준!$E:$E,"매칭실패"),"")</f>
        <v>산출기준 &gt;&gt;  [ 벽체 일반 산출 ]</v>
      </c>
    </row>
    <row r="92" spans="1:38" ht="49.9" customHeight="1" outlineLevel="1">
      <c r="B92" s="758"/>
      <c r="C92" s="759"/>
      <c r="D92" s="759"/>
      <c r="E92" s="814"/>
      <c r="F92" s="818" t="s">
        <v>2942</v>
      </c>
      <c r="G92" s="759" t="str">
        <f t="shared" ref="G92" si="31">IF(IF(N92=0,"",N92)&amp;" | "&amp;IF(O92=0,"",O92)&amp;" | "&amp;IF(Q92=0,"",Q92)&amp;" | "&amp;IF(R92=0,"",R92)=" |  |  | ","",IF(N92=0,"",N92)&amp;" | "&amp;IF(O92=0,"",O92)&amp;" | "&amp;IF(Q92=0,"",Q92)&amp;" | "&amp;IF(R92=0,"",R92))</f>
        <v>Plasterboard Dry Liner System |  |  | Rigid Insulation</v>
      </c>
      <c r="H92" s="816" t="s">
        <v>2957</v>
      </c>
      <c r="I92" s="765" t="str">
        <f>LEFT(H92,14)</f>
        <v>A04AS176-00008</v>
      </c>
      <c r="J92" s="766"/>
      <c r="K92" s="766" t="str">
        <f>IFERROR(VLOOKUP($I92,'WM-AR'!$I$7:$AS$3267,34,FALSE),"")</f>
        <v>M2</v>
      </c>
      <c r="L92" s="766" t="str">
        <f>IFERROR(VLOOKUP($I92,'WM-AR'!$I$7:$AS$3267,4,FALSE),"")</f>
        <v>Finishing Work</v>
      </c>
      <c r="M92" s="766" t="str">
        <f>IFERROR(VLOOKUP($I92,'WM-AR'!$I$7:$AS$3267,6,FALSE),"")</f>
        <v>Exterior/Interior Finish Work</v>
      </c>
      <c r="N92" s="766" t="str">
        <f>IFERROR(VLOOKUP($I92,'WM-AR'!$I$7:$AS$3267,8,FALSE),"")</f>
        <v>Plasterboard Dry Liner System</v>
      </c>
      <c r="O92" s="766">
        <f>IFERROR(VLOOKUP($I92,'WM-AR'!$I$7:$AS$3267,10,FALSE),"")</f>
        <v>0</v>
      </c>
      <c r="P92" s="766">
        <f>IFERROR(VLOOKUP($I92,'WM-AR'!$I$7:$AS$3267,12,FALSE),"")</f>
        <v>0</v>
      </c>
      <c r="Q92" s="766">
        <f>IFERROR(VLOOKUP($I92,'WM-AR'!$I$7:$AS$3267,14,FALSE),"")</f>
        <v>0</v>
      </c>
      <c r="R92" s="766" t="str">
        <f>IFERROR(VLOOKUP($I92,'WM-AR'!$I$7:$AS$3267,16,FALSE),"")</f>
        <v>Rigid Insulation</v>
      </c>
      <c r="S92" s="766" t="str">
        <f>IFERROR(VLOOKUP($I92,'WM-AR'!$I$7:$AS$3267,18,FALSE),"")</f>
        <v>for Wall To External Side</v>
      </c>
      <c r="T92" s="766" t="str">
        <f>IFERROR(VLOOKUP($I92,'WM-AR'!$I$7:$AS$3267,20,FALSE),"")</f>
        <v>w/ 1-Layer Gypsum Board, Supporting Frame(Stud), Accessories</v>
      </c>
      <c r="U92" s="766">
        <f>IFERROR(VLOOKUP($I92,'WM-AR'!$I$7:$AS$3267,22,FALSE),"")</f>
        <v>0</v>
      </c>
      <c r="V92" s="766" t="str">
        <f>IFERROR(VLOOKUP($I92,'WM-AR'!$I$7:$AS$3267,24,FALSE),"")</f>
        <v>1-Layer Gypsumboard THK=12.5mm</v>
      </c>
      <c r="W92" s="766">
        <f>IFERROR(VLOOKUP($I92,'WM-AR'!$I$7:$AS$3267,25,FALSE),"")</f>
        <v>0</v>
      </c>
      <c r="X92" s="766" t="str">
        <f>IFERROR(VLOOKUP($I92,'WM-AR'!$I$7:$AS$3267,26,FALSE),"")</f>
        <v>Insulation THK=(  )mm</v>
      </c>
      <c r="Y92" s="766">
        <f>IFERROR(VLOOKUP($I92,'WM-AR'!$I$7:$AS$3267,27,FALSE),"")</f>
        <v>0</v>
      </c>
      <c r="Z92" s="766">
        <f>IFERROR(VLOOKUP($I92,'WM-AR'!$I$7:$AS$3267,28,FALSE),"")</f>
        <v>0</v>
      </c>
      <c r="AA92" s="766">
        <f>IFERROR(VLOOKUP($I92,'WM-AR'!$I$7:$AS$3267,29,FALSE),"")</f>
        <v>0</v>
      </c>
      <c r="AB92" s="766">
        <f>IFERROR(VLOOKUP($I92,'WM-AR'!$I$7:$AS$3267,30,FALSE),"")</f>
        <v>0</v>
      </c>
      <c r="AC92" s="766">
        <f>IFERROR(VLOOKUP($I92,'WM-AR'!$I$7:$AS$3267,31,FALSE),"")</f>
        <v>0</v>
      </c>
      <c r="AD92" s="766">
        <f>IFERROR(VLOOKUP($I92,'WM-AR'!$I$7:$AS$3267,32,FALSE),"")</f>
        <v>0</v>
      </c>
      <c r="AE92" s="766" t="str">
        <f>IFERROR(VLOOKUP($I92,'WM-AR'!$I$7:$AS$3267,33,FALSE),"")</f>
        <v/>
      </c>
      <c r="AF92" s="817" t="s">
        <v>2980</v>
      </c>
      <c r="AG92" s="768" t="s">
        <v>1815</v>
      </c>
      <c r="AH92" s="768" t="s">
        <v>1815</v>
      </c>
      <c r="AI92" s="769"/>
      <c r="AJ92" s="769" t="str">
        <f>K92</f>
        <v>M2</v>
      </c>
      <c r="AK92" s="905"/>
      <c r="AL92" s="88" t="str">
        <f>IF(AND(ISTEXT($E92),ISTEXT($B92)),"산출기준 &gt;&gt;  "&amp;_xlfn.XLOOKUP($E92,산출기준!$D:$D,산출기준!$E:$E,"매칭실패"),"")</f>
        <v/>
      </c>
    </row>
    <row r="93" spans="1:38" ht="30" customHeight="1" outlineLevel="1">
      <c r="B93" s="758"/>
      <c r="C93" s="759"/>
      <c r="D93" s="759"/>
      <c r="E93" s="814"/>
      <c r="F93" s="818" t="s">
        <v>2945</v>
      </c>
      <c r="G93" s="1044" t="s">
        <v>2964</v>
      </c>
      <c r="H93" s="759"/>
      <c r="I93" s="765" t="s">
        <v>2965</v>
      </c>
      <c r="J93" s="766"/>
      <c r="K93" s="766"/>
      <c r="L93" s="766"/>
      <c r="M93" s="766"/>
      <c r="N93" s="766"/>
      <c r="O93" s="766"/>
      <c r="P93" s="766"/>
      <c r="Q93" s="766"/>
      <c r="R93" s="766"/>
      <c r="S93" s="766"/>
      <c r="T93" s="766"/>
      <c r="U93" s="766"/>
      <c r="V93" s="766"/>
      <c r="W93" s="766"/>
      <c r="X93" s="766"/>
      <c r="Y93" s="766"/>
      <c r="Z93" s="766"/>
      <c r="AA93" s="766"/>
      <c r="AB93" s="766"/>
      <c r="AC93" s="766"/>
      <c r="AD93" s="766"/>
      <c r="AE93" s="766"/>
      <c r="AF93" s="773"/>
      <c r="AG93" s="1045"/>
      <c r="AH93" s="1045"/>
      <c r="AI93" s="1046"/>
      <c r="AJ93" s="1046"/>
      <c r="AK93" s="905"/>
      <c r="AL93" s="88" t="str">
        <f>IF(AND(ISTEXT($E93),ISTEXT($B93)),"산출기준 &gt;&gt;  "&amp;_xlfn.XLOOKUP($E93,산출기준!$D:$D,산출기준!$E:$E,"매칭실패"),"")</f>
        <v/>
      </c>
    </row>
    <row r="94" spans="1:38" ht="49.9" customHeight="1" outlineLevel="1">
      <c r="B94" s="758"/>
      <c r="C94" s="759"/>
      <c r="D94" s="759"/>
      <c r="E94" s="814"/>
      <c r="F94" s="818" t="s">
        <v>2966</v>
      </c>
      <c r="G94" s="759" t="str">
        <f t="shared" ref="G94:G96" si="32">IF(IF(N94=0,"",N94)&amp;" | "&amp;IF(O94=0,"",O94)&amp;" | "&amp;IF(Q94=0,"",Q94)&amp;" | "&amp;IF(R94=0,"",R94)=" |  |  | ","",IF(N94=0,"",N94)&amp;" | "&amp;IF(O94=0,"",O94)&amp;" | "&amp;IF(Q94=0,"",Q94)&amp;" | "&amp;IF(R94=0,"",R94))</f>
        <v xml:space="preserve">Concrete Brick |  |  | </v>
      </c>
      <c r="H94" s="816" t="s">
        <v>2984</v>
      </c>
      <c r="I94" s="765" t="str">
        <f t="shared" ref="I94:I99" si="33">LEFT(H94,14)</f>
        <v>A04AL073-00002</v>
      </c>
      <c r="J94" s="766"/>
      <c r="K94" s="766" t="str">
        <f>IFERROR(VLOOKUP($I94,'WM-AR'!$I$7:$AS$3267,34,FALSE),"")</f>
        <v>M2</v>
      </c>
      <c r="L94" s="766" t="str">
        <f>IFERROR(VLOOKUP($I94,'WM-AR'!$I$7:$AS$3267,4,FALSE),"")</f>
        <v>Finishing Work</v>
      </c>
      <c r="M94" s="766" t="str">
        <f>IFERROR(VLOOKUP($I94,'WM-AR'!$I$7:$AS$3267,6,FALSE),"")</f>
        <v>Masonry Work</v>
      </c>
      <c r="N94" s="766" t="str">
        <f>IFERROR(VLOOKUP($I94,'WM-AR'!$I$7:$AS$3267,8,FALSE),"")</f>
        <v>Concrete Brick</v>
      </c>
      <c r="O94" s="766">
        <f>IFERROR(VLOOKUP($I94,'WM-AR'!$I$7:$AS$3267,10,FALSE),"")</f>
        <v>0</v>
      </c>
      <c r="P94" s="766">
        <f>IFERROR(VLOOKUP($I94,'WM-AR'!$I$7:$AS$3267,12,FALSE),"")</f>
        <v>0</v>
      </c>
      <c r="Q94" s="766">
        <f>IFERROR(VLOOKUP($I94,'WM-AR'!$I$7:$AS$3267,14,FALSE),"")</f>
        <v>0</v>
      </c>
      <c r="R94" s="766">
        <f>IFERROR(VLOOKUP($I94,'WM-AR'!$I$7:$AS$3267,16,FALSE),"")</f>
        <v>0</v>
      </c>
      <c r="S94" s="766">
        <f>IFERROR(VLOOKUP($I94,'WM-AR'!$I$7:$AS$3267,18,FALSE),"")</f>
        <v>0</v>
      </c>
      <c r="T94" s="766" t="str">
        <f>IFERROR(VLOOKUP($I94,'WM-AR'!$I$7:$AS$3267,20,FALSE),"")</f>
        <v>[1.0B] w/ All Reinf.(Lath, Steel Tie, Anchor Bar, Mortar, ETC.), Filler, Sealant, Lintel/Sill for Opening, ETC.</v>
      </c>
      <c r="U94" s="766">
        <f>IFERROR(VLOOKUP($I94,'WM-AR'!$I$7:$AS$3267,22,FALSE),"")</f>
        <v>0</v>
      </c>
      <c r="V94" s="766" t="str">
        <f>IFERROR(VLOOKUP($I94,'WM-AR'!$I$7:$AS$3267,24,FALSE),"")</f>
        <v>90mm&lt;THK≤190mm</v>
      </c>
      <c r="W94" s="766">
        <f>IFERROR(VLOOKUP($I94,'WM-AR'!$I$7:$AS$3267,25,FALSE),"")</f>
        <v>0</v>
      </c>
      <c r="X94" s="766" t="str">
        <f>IFERROR(VLOOKUP($I94,'WM-AR'!$I$7:$AS$3267,26,FALSE),"")</f>
        <v>THK=(  )mm</v>
      </c>
      <c r="Y94" s="766">
        <f>IFERROR(VLOOKUP($I94,'WM-AR'!$I$7:$AS$3267,27,FALSE),"")</f>
        <v>0</v>
      </c>
      <c r="Z94" s="766">
        <f>IFERROR(VLOOKUP($I94,'WM-AR'!$I$7:$AS$3267,28,FALSE),"")</f>
        <v>0</v>
      </c>
      <c r="AA94" s="766">
        <f>IFERROR(VLOOKUP($I94,'WM-AR'!$I$7:$AS$3267,29,FALSE),"")</f>
        <v>0</v>
      </c>
      <c r="AB94" s="766">
        <f>IFERROR(VLOOKUP($I94,'WM-AR'!$I$7:$AS$3267,30,FALSE),"")</f>
        <v>0</v>
      </c>
      <c r="AC94" s="766">
        <f>IFERROR(VLOOKUP($I94,'WM-AR'!$I$7:$AS$3267,31,FALSE),"")</f>
        <v>0</v>
      </c>
      <c r="AD94" s="766">
        <f>IFERROR(VLOOKUP($I94,'WM-AR'!$I$7:$AS$3267,32,FALSE),"")</f>
        <v>0</v>
      </c>
      <c r="AE94" s="766" t="str">
        <f>IFERROR(VLOOKUP($I94,'WM-AR'!$I$7:$AS$3267,33,FALSE),"")</f>
        <v/>
      </c>
      <c r="AF94" s="817" t="s">
        <v>2985</v>
      </c>
      <c r="AG94" s="768" t="s">
        <v>1815</v>
      </c>
      <c r="AH94" s="768" t="s">
        <v>1815</v>
      </c>
      <c r="AI94" s="769"/>
      <c r="AJ94" s="769" t="str">
        <f>K94</f>
        <v>M2</v>
      </c>
      <c r="AK94" s="905"/>
      <c r="AL94" s="88" t="str">
        <f>IF(AND(ISTEXT($E94),ISTEXT($B94)),"산출기준 &gt;&gt;  "&amp;_xlfn.XLOOKUP($E94,산출기준!$D:$D,산출기준!$E:$E,"매칭실패"),"")</f>
        <v/>
      </c>
    </row>
    <row r="95" spans="1:38" ht="49.9" customHeight="1" outlineLevel="1">
      <c r="B95" s="758"/>
      <c r="C95" s="759"/>
      <c r="D95" s="759"/>
      <c r="E95" s="814"/>
      <c r="F95" s="818" t="s">
        <v>2969</v>
      </c>
      <c r="G95" s="759" t="str">
        <f t="shared" si="32"/>
        <v xml:space="preserve">Plastering |  |  | </v>
      </c>
      <c r="H95" s="816" t="s">
        <v>2970</v>
      </c>
      <c r="I95" s="765" t="str">
        <f t="shared" si="33"/>
        <v>A04AT198-00001</v>
      </c>
      <c r="J95" s="766"/>
      <c r="K95" s="766" t="str">
        <f>IFERROR(VLOOKUP($I95,'WM-AR'!$I$7:$AS$3267,34,FALSE),"")</f>
        <v>M2</v>
      </c>
      <c r="L95" s="766" t="str">
        <f>IFERROR(VLOOKUP($I95,'WM-AR'!$I$7:$AS$3267,4,FALSE),"")</f>
        <v>Finishing Work</v>
      </c>
      <c r="M95" s="766" t="str">
        <f>IFERROR(VLOOKUP($I95,'WM-AR'!$I$7:$AS$3267,6,FALSE),"")</f>
        <v>Plastering Work</v>
      </c>
      <c r="N95" s="766" t="str">
        <f>IFERROR(VLOOKUP($I95,'WM-AR'!$I$7:$AS$3267,8,FALSE),"")</f>
        <v>Plastering</v>
      </c>
      <c r="O95" s="766">
        <f>IFERROR(VLOOKUP($I95,'WM-AR'!$I$7:$AS$3267,10,FALSE),"")</f>
        <v>0</v>
      </c>
      <c r="P95" s="766">
        <f>IFERROR(VLOOKUP($I95,'WM-AR'!$I$7:$AS$3267,12,FALSE),"")</f>
        <v>0</v>
      </c>
      <c r="Q95" s="766">
        <f>IFERROR(VLOOKUP($I95,'WM-AR'!$I$7:$AS$3267,14,FALSE),"")</f>
        <v>0</v>
      </c>
      <c r="R95" s="766">
        <f>IFERROR(VLOOKUP($I95,'WM-AR'!$I$7:$AS$3267,16,FALSE),"")</f>
        <v>0</v>
      </c>
      <c r="S95" s="766" t="str">
        <f>IFERROR(VLOOKUP($I95,'WM-AR'!$I$7:$AS$3267,18,FALSE),"")</f>
        <v>for External Masonry Wall</v>
      </c>
      <c r="T95" s="766" t="str">
        <f>IFERROR(VLOOKUP($I95,'WM-AR'!$I$7:$AS$3267,20,FALSE),"")</f>
        <v/>
      </c>
      <c r="U95" s="766">
        <f>IFERROR(VLOOKUP($I95,'WM-AR'!$I$7:$AS$3267,22,FALSE),"")</f>
        <v>0</v>
      </c>
      <c r="V95" s="766">
        <f>IFERROR(VLOOKUP($I95,'WM-AR'!$I$7:$AS$3267,24,FALSE),"")</f>
        <v>0</v>
      </c>
      <c r="W95" s="766">
        <f>IFERROR(VLOOKUP($I95,'WM-AR'!$I$7:$AS$3267,25,FALSE),"")</f>
        <v>0</v>
      </c>
      <c r="X95" s="766" t="str">
        <f>IFERROR(VLOOKUP($I95,'WM-AR'!$I$7:$AS$3267,26,FALSE),"")</f>
        <v>THK=(  )mm</v>
      </c>
      <c r="Y95" s="766">
        <f>IFERROR(VLOOKUP($I95,'WM-AR'!$I$7:$AS$3267,27,FALSE),"")</f>
        <v>0</v>
      </c>
      <c r="Z95" s="766">
        <f>IFERROR(VLOOKUP($I95,'WM-AR'!$I$7:$AS$3267,28,FALSE),"")</f>
        <v>0</v>
      </c>
      <c r="AA95" s="766">
        <f>IFERROR(VLOOKUP($I95,'WM-AR'!$I$7:$AS$3267,29,FALSE),"")</f>
        <v>0</v>
      </c>
      <c r="AB95" s="766">
        <f>IFERROR(VLOOKUP($I95,'WM-AR'!$I$7:$AS$3267,30,FALSE),"")</f>
        <v>0</v>
      </c>
      <c r="AC95" s="766">
        <f>IFERROR(VLOOKUP($I95,'WM-AR'!$I$7:$AS$3267,31,FALSE),"")</f>
        <v>0</v>
      </c>
      <c r="AD95" s="766">
        <f>IFERROR(VLOOKUP($I95,'WM-AR'!$I$7:$AS$3267,32,FALSE),"")</f>
        <v>0</v>
      </c>
      <c r="AE95" s="766" t="str">
        <f>IFERROR(VLOOKUP($I95,'WM-AR'!$I$7:$AS$3267,33,FALSE),"")</f>
        <v/>
      </c>
      <c r="AF95" s="817" t="s">
        <v>2981</v>
      </c>
      <c r="AG95" s="768" t="s">
        <v>1815</v>
      </c>
      <c r="AH95" s="768" t="s">
        <v>1815</v>
      </c>
      <c r="AI95" s="769"/>
      <c r="AJ95" s="769" t="str">
        <f>K95</f>
        <v>M2</v>
      </c>
      <c r="AK95" s="905"/>
      <c r="AL95" s="88" t="str">
        <f>IF(AND(ISTEXT($E95),ISTEXT($B95)),"산출기준 &gt;&gt;  "&amp;_xlfn.XLOOKUP($E95,산출기준!$D:$D,산출기준!$E:$E,"매칭실패"),"")</f>
        <v/>
      </c>
    </row>
    <row r="96" spans="1:38" ht="49.9" customHeight="1" outlineLevel="1">
      <c r="B96" s="758"/>
      <c r="C96" s="759"/>
      <c r="D96" s="759"/>
      <c r="E96" s="814"/>
      <c r="F96" s="818" t="s">
        <v>2972</v>
      </c>
      <c r="G96" s="759" t="str">
        <f t="shared" si="32"/>
        <v xml:space="preserve">External Wall Painting | Acrylic Emulsion Paint |  | </v>
      </c>
      <c r="H96" s="816" t="s">
        <v>2973</v>
      </c>
      <c r="I96" s="765" t="str">
        <f t="shared" si="33"/>
        <v>A04AM077-00001</v>
      </c>
      <c r="J96" s="766"/>
      <c r="K96" s="766" t="str">
        <f>IFERROR(VLOOKUP($I96,'WM-AR'!$I$7:$AS$3267,34,FALSE),"")</f>
        <v>M2</v>
      </c>
      <c r="L96" s="766" t="str">
        <f>IFERROR(VLOOKUP($I96,'WM-AR'!$I$7:$AS$3267,4,FALSE),"")</f>
        <v>Finishing Work</v>
      </c>
      <c r="M96" s="766" t="str">
        <f>IFERROR(VLOOKUP($I96,'WM-AR'!$I$7:$AS$3267,6,FALSE),"")</f>
        <v>Painting Work</v>
      </c>
      <c r="N96" s="766" t="str">
        <f>IFERROR(VLOOKUP($I96,'WM-AR'!$I$7:$AS$3267,8,FALSE),"")</f>
        <v>External Wall Painting</v>
      </c>
      <c r="O96" s="766" t="str">
        <f>IFERROR(VLOOKUP($I96,'WM-AR'!$I$7:$AS$3267,10,FALSE),"")</f>
        <v>Acrylic Emulsion Paint</v>
      </c>
      <c r="P96" s="766">
        <f>IFERROR(VLOOKUP($I96,'WM-AR'!$I$7:$AS$3267,12,FALSE),"")</f>
        <v>0</v>
      </c>
      <c r="Q96" s="766">
        <f>IFERROR(VLOOKUP($I96,'WM-AR'!$I$7:$AS$3267,14,FALSE),"")</f>
        <v>0</v>
      </c>
      <c r="R96" s="766">
        <f>IFERROR(VLOOKUP($I96,'WM-AR'!$I$7:$AS$3267,16,FALSE),"")</f>
        <v>0</v>
      </c>
      <c r="S96" s="766">
        <f>IFERROR(VLOOKUP($I96,'WM-AR'!$I$7:$AS$3267,18,FALSE),"")</f>
        <v>0</v>
      </c>
      <c r="T96" s="766" t="str">
        <f>IFERROR(VLOOKUP($I96,'WM-AR'!$I$7:$AS$3267,20,FALSE),"")</f>
        <v/>
      </c>
      <c r="U96" s="766">
        <f>IFERROR(VLOOKUP($I96,'WM-AR'!$I$7:$AS$3267,22,FALSE),"")</f>
        <v>0</v>
      </c>
      <c r="V96" s="766" t="str">
        <f>IFERROR(VLOOKUP($I96,'WM-AR'!$I$7:$AS$3267,24,FALSE),"")</f>
        <v/>
      </c>
      <c r="W96" s="766">
        <f>IFERROR(VLOOKUP($I96,'WM-AR'!$I$7:$AS$3267,25,FALSE),"")</f>
        <v>0</v>
      </c>
      <c r="X96" s="766" t="str">
        <f>IFERROR(VLOOKUP($I96,'WM-AR'!$I$7:$AS$3267,26,FALSE),"")</f>
        <v/>
      </c>
      <c r="Y96" s="766">
        <f>IFERROR(VLOOKUP($I96,'WM-AR'!$I$7:$AS$3267,27,FALSE),"")</f>
        <v>0</v>
      </c>
      <c r="Z96" s="766">
        <f>IFERROR(VLOOKUP($I96,'WM-AR'!$I$7:$AS$3267,28,FALSE),"")</f>
        <v>0</v>
      </c>
      <c r="AA96" s="766">
        <f>IFERROR(VLOOKUP($I96,'WM-AR'!$I$7:$AS$3267,29,FALSE),"")</f>
        <v>0</v>
      </c>
      <c r="AB96" s="766">
        <f>IFERROR(VLOOKUP($I96,'WM-AR'!$I$7:$AS$3267,30,FALSE),"")</f>
        <v>0</v>
      </c>
      <c r="AC96" s="766">
        <f>IFERROR(VLOOKUP($I96,'WM-AR'!$I$7:$AS$3267,31,FALSE),"")</f>
        <v>0</v>
      </c>
      <c r="AD96" s="766">
        <f>IFERROR(VLOOKUP($I96,'WM-AR'!$I$7:$AS$3267,32,FALSE),"")</f>
        <v>0</v>
      </c>
      <c r="AE96" s="766" t="str">
        <f>IFERROR(VLOOKUP($I96,'WM-AR'!$I$7:$AS$3267,33,FALSE),"")</f>
        <v/>
      </c>
      <c r="AF96" s="817"/>
      <c r="AG96" s="768" t="s">
        <v>2975</v>
      </c>
      <c r="AH96" s="768" t="s">
        <v>2975</v>
      </c>
      <c r="AI96" s="769"/>
      <c r="AJ96" s="769" t="str">
        <f>K96</f>
        <v>M2</v>
      </c>
      <c r="AK96" s="905"/>
      <c r="AL96" s="88" t="str">
        <f>IF(AND(ISTEXT($E96),ISTEXT($B96)),"산출기준 &gt;&gt;  "&amp;_xlfn.XLOOKUP($E96,산출기준!$D:$D,산출기준!$E:$E,"매칭실패"),"")</f>
        <v/>
      </c>
    </row>
    <row r="97" spans="1:38">
      <c r="A97" s="1019"/>
      <c r="B97" s="684"/>
      <c r="C97" s="685"/>
      <c r="D97" s="1020"/>
      <c r="E97" s="687"/>
      <c r="F97" s="1021"/>
      <c r="G97" s="824" t="s">
        <v>2178</v>
      </c>
      <c r="H97" s="824"/>
      <c r="I97" s="692" t="str">
        <f t="shared" si="33"/>
        <v/>
      </c>
      <c r="J97" s="1022"/>
      <c r="K97" s="1023" t="str">
        <f>IFERROR(VLOOKUP($I97,'WM-AR'!$I$7:$AS$3267,34,FALSE),"")</f>
        <v/>
      </c>
      <c r="L97" s="1024" t="str">
        <f>IFERROR(VLOOKUP($I97,'WM-AR'!$I$7:$AS$3267,4,FALSE),"")</f>
        <v/>
      </c>
      <c r="M97" s="1024" t="str">
        <f>IFERROR(VLOOKUP($I97,'WM-AR'!$I$7:$AS$3267,6,FALSE),"")</f>
        <v/>
      </c>
      <c r="N97" s="1024" t="str">
        <f>IFERROR(VLOOKUP($I97,'WM-AR'!$I$7:$AS$3267,8,FALSE),"")</f>
        <v/>
      </c>
      <c r="O97" s="1025" t="str">
        <f>IFERROR(VLOOKUP($I97,'WM-AR'!$I$7:$AS$3267,10,FALSE),"")</f>
        <v/>
      </c>
      <c r="P97" s="1026" t="str">
        <f>IFERROR(VLOOKUP($I97,'WM-AR'!$I$7:$AS$3267,12,FALSE),"")</f>
        <v/>
      </c>
      <c r="Q97" s="1026" t="str">
        <f>IFERROR(VLOOKUP($I97,'WM-AR'!$I$7:$AS$3267,14,FALSE),"")</f>
        <v/>
      </c>
      <c r="R97" s="1026" t="str">
        <f>IFERROR(VLOOKUP($I97,'WM-AR'!$I$7:$AS$3267,16,FALSE),"")</f>
        <v/>
      </c>
      <c r="S97" s="1026" t="str">
        <f>IFERROR(VLOOKUP($I97,'WM-AR'!$I$7:$AS$3267,18,FALSE),"")</f>
        <v/>
      </c>
      <c r="T97" s="1026" t="str">
        <f>IFERROR(VLOOKUP($I97,'WM-AR'!$I$7:$AS$3267,20,FALSE),"")</f>
        <v/>
      </c>
      <c r="U97" s="1026" t="str">
        <f>IFERROR(VLOOKUP($I97,'WM-AR'!$I$7:$AS$3267,22,FALSE),"")</f>
        <v/>
      </c>
      <c r="V97" s="1026" t="str">
        <f>IFERROR(VLOOKUP($I97,'WM-AR'!$I$7:$AS$3267,24,FALSE),"")</f>
        <v/>
      </c>
      <c r="W97" s="1026" t="str">
        <f>IFERROR(VLOOKUP($I97,'WM-AR'!$I$7:$AS$3267,25,FALSE),"")</f>
        <v/>
      </c>
      <c r="X97" s="1026" t="str">
        <f>IFERROR(VLOOKUP($I97,'WM-AR'!$I$7:$AS$3267,26,FALSE),"")</f>
        <v/>
      </c>
      <c r="Y97" s="1026" t="str">
        <f>IFERROR(VLOOKUP($I97,'WM-AR'!$I$7:$AS$3267,27,FALSE),"")</f>
        <v/>
      </c>
      <c r="Z97" s="1026" t="str">
        <f>IFERROR(VLOOKUP($I97,'WM-AR'!$I$7:$AS$3267,28,FALSE),"")</f>
        <v/>
      </c>
      <c r="AA97" s="1026" t="str">
        <f>IFERROR(VLOOKUP($I97,'WM-AR'!$I$7:$AS$3267,29,FALSE),"")</f>
        <v/>
      </c>
      <c r="AB97" s="1026" t="str">
        <f>IFERROR(VLOOKUP($I97,'WM-AR'!$I$7:$AS$3267,30,FALSE),"")</f>
        <v/>
      </c>
      <c r="AC97" s="1026" t="str">
        <f>IFERROR(VLOOKUP($I97,'WM-AR'!$I$7:$AS$3267,31,FALSE),"")</f>
        <v/>
      </c>
      <c r="AD97" s="1026" t="str">
        <f>IFERROR(VLOOKUP($I97,'WM-AR'!$I$7:$AS$3267,32,FALSE),"")</f>
        <v/>
      </c>
      <c r="AE97" s="1026" t="str">
        <f>IFERROR(VLOOKUP($I97,'WM-AR'!$I$7:$AS$3267,33,FALSE),"")</f>
        <v/>
      </c>
      <c r="AF97" s="1027"/>
      <c r="AG97" s="834"/>
      <c r="AH97" s="834"/>
      <c r="AI97" s="836"/>
      <c r="AJ97" s="836" t="str">
        <f t="shared" ref="AJ97:AJ99" si="34">K97</f>
        <v/>
      </c>
      <c r="AK97" s="704"/>
      <c r="AL97" s="1028" t="str">
        <f>IF(AND(ISTEXT($E97),ISTEXT($B97)),"산출기준 &gt;&gt;  "&amp;_xlfn.XLOOKUP($E97,산출기준!$D:$D,산출기준!$E:$E,"매칭실패"),"")</f>
        <v/>
      </c>
    </row>
    <row r="98" spans="1:38">
      <c r="A98" s="1019"/>
      <c r="B98" s="705"/>
      <c r="C98" s="706"/>
      <c r="D98" s="711"/>
      <c r="E98" s="708"/>
      <c r="F98" s="1029"/>
      <c r="G98" s="882"/>
      <c r="H98" s="843"/>
      <c r="I98" s="712" t="str">
        <f t="shared" si="33"/>
        <v/>
      </c>
      <c r="J98" s="1030"/>
      <c r="K98" s="1031" t="str">
        <f>IFERROR(VLOOKUP($I98,'WM-AR'!$I$7:$AS$3267,34,FALSE),"")</f>
        <v/>
      </c>
      <c r="L98" s="1030" t="str">
        <f>IFERROR(VLOOKUP($I98,'WM-AR'!$I$7:$AS$3267,4,FALSE),"")</f>
        <v/>
      </c>
      <c r="M98" s="1030" t="str">
        <f>IFERROR(VLOOKUP($I98,'WM-AR'!$I$7:$AS$3267,6,FALSE),"")</f>
        <v/>
      </c>
      <c r="N98" s="1030" t="str">
        <f>IFERROR(VLOOKUP($I98,'WM-AR'!$I$7:$AS$3267,8,FALSE),"")</f>
        <v/>
      </c>
      <c r="O98" s="1032" t="str">
        <f>IFERROR(VLOOKUP($I98,'WM-AR'!$I$7:$AS$3267,10,FALSE),"")</f>
        <v/>
      </c>
      <c r="P98" s="1033" t="str">
        <f>IFERROR(VLOOKUP($I98,'WM-AR'!$I$7:$AS$3267,12,FALSE),"")</f>
        <v/>
      </c>
      <c r="Q98" s="1033" t="str">
        <f>IFERROR(VLOOKUP($I98,'WM-AR'!$I$7:$AS$3267,14,FALSE),"")</f>
        <v/>
      </c>
      <c r="R98" s="1033" t="str">
        <f>IFERROR(VLOOKUP($I98,'WM-AR'!$I$7:$AS$3267,16,FALSE),"")</f>
        <v/>
      </c>
      <c r="S98" s="1033" t="str">
        <f>IFERROR(VLOOKUP($I98,'WM-AR'!$I$7:$AS$3267,18,FALSE),"")</f>
        <v/>
      </c>
      <c r="T98" s="1033" t="str">
        <f>IFERROR(VLOOKUP($I98,'WM-AR'!$I$7:$AS$3267,20,FALSE),"")</f>
        <v/>
      </c>
      <c r="U98" s="1033" t="str">
        <f>IFERROR(VLOOKUP($I98,'WM-AR'!$I$7:$AS$3267,22,FALSE),"")</f>
        <v/>
      </c>
      <c r="V98" s="1033" t="str">
        <f>IFERROR(VLOOKUP($I98,'WM-AR'!$I$7:$AS$3267,24,FALSE),"")</f>
        <v/>
      </c>
      <c r="W98" s="1033" t="str">
        <f>IFERROR(VLOOKUP($I98,'WM-AR'!$I$7:$AS$3267,25,FALSE),"")</f>
        <v/>
      </c>
      <c r="X98" s="1033" t="str">
        <f>IFERROR(VLOOKUP($I98,'WM-AR'!$I$7:$AS$3267,26,FALSE),"")</f>
        <v/>
      </c>
      <c r="Y98" s="1033" t="str">
        <f>IFERROR(VLOOKUP($I98,'WM-AR'!$I$7:$AS$3267,27,FALSE),"")</f>
        <v/>
      </c>
      <c r="Z98" s="1033" t="str">
        <f>IFERROR(VLOOKUP($I98,'WM-AR'!$I$7:$AS$3267,28,FALSE),"")</f>
        <v/>
      </c>
      <c r="AA98" s="1033" t="str">
        <f>IFERROR(VLOOKUP($I98,'WM-AR'!$I$7:$AS$3267,29,FALSE),"")</f>
        <v/>
      </c>
      <c r="AB98" s="1033" t="str">
        <f>IFERROR(VLOOKUP($I98,'WM-AR'!$I$7:$AS$3267,30,FALSE),"")</f>
        <v/>
      </c>
      <c r="AC98" s="1033" t="str">
        <f>IFERROR(VLOOKUP($I98,'WM-AR'!$I$7:$AS$3267,31,FALSE),"")</f>
        <v/>
      </c>
      <c r="AD98" s="1033" t="str">
        <f>IFERROR(VLOOKUP($I98,'WM-AR'!$I$7:$AS$3267,32,FALSE),"")</f>
        <v/>
      </c>
      <c r="AE98" s="1033" t="str">
        <f>IFERROR(VLOOKUP($I98,'WM-AR'!$I$7:$AS$3267,33,FALSE),"")</f>
        <v/>
      </c>
      <c r="AF98" s="1034"/>
      <c r="AG98" s="852"/>
      <c r="AH98" s="852"/>
      <c r="AI98" s="854"/>
      <c r="AJ98" s="854" t="str">
        <f t="shared" si="34"/>
        <v/>
      </c>
      <c r="AK98" s="723"/>
      <c r="AL98" s="1028" t="str">
        <f>IF(AND(ISTEXT($E98),ISTEXT($B98)),"산출기준 &gt;&gt;  "&amp;_xlfn.XLOOKUP($E98,산출기준!$D:$D,산출기준!$E:$E,"매칭실패"),"")</f>
        <v/>
      </c>
    </row>
    <row r="99" spans="1:38">
      <c r="A99" s="1019"/>
      <c r="B99" s="724"/>
      <c r="C99" s="725"/>
      <c r="D99" s="731"/>
      <c r="E99" s="727"/>
      <c r="F99" s="1035"/>
      <c r="G99" s="886"/>
      <c r="H99" s="861"/>
      <c r="I99" s="732" t="str">
        <f t="shared" si="33"/>
        <v/>
      </c>
      <c r="J99" s="1036"/>
      <c r="K99" s="1037" t="str">
        <f>IFERROR(VLOOKUP($I99,'WM-AR'!$I$7:$AS$3267,34,FALSE),"")</f>
        <v/>
      </c>
      <c r="L99" s="1036" t="str">
        <f>IFERROR(VLOOKUP($I99,'WM-AR'!$I$7:$AS$3267,4,FALSE),"")</f>
        <v/>
      </c>
      <c r="M99" s="1036" t="str">
        <f>IFERROR(VLOOKUP($I99,'WM-AR'!$I$7:$AS$3267,6,FALSE),"")</f>
        <v/>
      </c>
      <c r="N99" s="1036" t="str">
        <f>IFERROR(VLOOKUP($I99,'WM-AR'!$I$7:$AS$3267,8,FALSE),"")</f>
        <v/>
      </c>
      <c r="O99" s="1038" t="str">
        <f>IFERROR(VLOOKUP($I99,'WM-AR'!$I$7:$AS$3267,10,FALSE),"")</f>
        <v/>
      </c>
      <c r="P99" s="1039" t="str">
        <f>IFERROR(VLOOKUP($I99,'WM-AR'!$I$7:$AS$3267,12,FALSE),"")</f>
        <v/>
      </c>
      <c r="Q99" s="1039" t="str">
        <f>IFERROR(VLOOKUP($I99,'WM-AR'!$I$7:$AS$3267,14,FALSE),"")</f>
        <v/>
      </c>
      <c r="R99" s="1039" t="str">
        <f>IFERROR(VLOOKUP($I99,'WM-AR'!$I$7:$AS$3267,16,FALSE),"")</f>
        <v/>
      </c>
      <c r="S99" s="1039" t="str">
        <f>IFERROR(VLOOKUP($I99,'WM-AR'!$I$7:$AS$3267,18,FALSE),"")</f>
        <v/>
      </c>
      <c r="T99" s="1039" t="str">
        <f>IFERROR(VLOOKUP($I99,'WM-AR'!$I$7:$AS$3267,20,FALSE),"")</f>
        <v/>
      </c>
      <c r="U99" s="1039" t="str">
        <f>IFERROR(VLOOKUP($I99,'WM-AR'!$I$7:$AS$3267,22,FALSE),"")</f>
        <v/>
      </c>
      <c r="V99" s="1039" t="str">
        <f>IFERROR(VLOOKUP($I99,'WM-AR'!$I$7:$AS$3267,24,FALSE),"")</f>
        <v/>
      </c>
      <c r="W99" s="1039" t="str">
        <f>IFERROR(VLOOKUP($I99,'WM-AR'!$I$7:$AS$3267,25,FALSE),"")</f>
        <v/>
      </c>
      <c r="X99" s="1039" t="str">
        <f>IFERROR(VLOOKUP($I99,'WM-AR'!$I$7:$AS$3267,26,FALSE),"")</f>
        <v/>
      </c>
      <c r="Y99" s="1039" t="str">
        <f>IFERROR(VLOOKUP($I99,'WM-AR'!$I$7:$AS$3267,27,FALSE),"")</f>
        <v/>
      </c>
      <c r="Z99" s="1039" t="str">
        <f>IFERROR(VLOOKUP($I99,'WM-AR'!$I$7:$AS$3267,28,FALSE),"")</f>
        <v/>
      </c>
      <c r="AA99" s="1039" t="str">
        <f>IFERROR(VLOOKUP($I99,'WM-AR'!$I$7:$AS$3267,29,FALSE),"")</f>
        <v/>
      </c>
      <c r="AB99" s="1039" t="str">
        <f>IFERROR(VLOOKUP($I99,'WM-AR'!$I$7:$AS$3267,30,FALSE),"")</f>
        <v/>
      </c>
      <c r="AC99" s="1039" t="str">
        <f>IFERROR(VLOOKUP($I99,'WM-AR'!$I$7:$AS$3267,31,FALSE),"")</f>
        <v/>
      </c>
      <c r="AD99" s="1039" t="str">
        <f>IFERROR(VLOOKUP($I99,'WM-AR'!$I$7:$AS$3267,32,FALSE),"")</f>
        <v/>
      </c>
      <c r="AE99" s="1039" t="str">
        <f>IFERROR(VLOOKUP($I99,'WM-AR'!$I$7:$AS$3267,33,FALSE),"")</f>
        <v/>
      </c>
      <c r="AF99" s="1040"/>
      <c r="AG99" s="870"/>
      <c r="AH99" s="870"/>
      <c r="AI99" s="871"/>
      <c r="AJ99" s="871" t="str">
        <f t="shared" si="34"/>
        <v/>
      </c>
      <c r="AK99" s="743"/>
      <c r="AL99" s="1028" t="str">
        <f>IF(AND(ISTEXT($E99),ISTEXT($B99)),"산출기준 &gt;&gt;  "&amp;_xlfn.XLOOKUP($E99,산출기준!$D:$D,산출기준!$E:$E,"매칭실패"),"")</f>
        <v/>
      </c>
    </row>
    <row r="100" spans="1:38">
      <c r="B100" s="635"/>
      <c r="C100" s="636"/>
      <c r="D100" s="636"/>
      <c r="E100" s="636"/>
      <c r="F100" s="638"/>
      <c r="G100" s="639"/>
      <c r="H100" s="639"/>
      <c r="I100" s="641"/>
      <c r="J100" s="642"/>
      <c r="K100" s="642"/>
      <c r="L100" s="642"/>
      <c r="M100" s="642"/>
      <c r="N100" s="642"/>
      <c r="O100" s="642"/>
      <c r="P100" s="642"/>
      <c r="Q100" s="642"/>
      <c r="R100" s="642"/>
      <c r="S100" s="642"/>
      <c r="T100" s="642"/>
      <c r="U100" s="642"/>
      <c r="V100" s="642"/>
      <c r="W100" s="642"/>
      <c r="X100" s="642"/>
      <c r="Y100" s="642"/>
      <c r="Z100" s="642"/>
      <c r="AA100" s="642"/>
      <c r="AB100" s="642"/>
      <c r="AC100" s="642"/>
      <c r="AD100" s="642"/>
      <c r="AE100" s="642"/>
      <c r="AF100" s="636"/>
      <c r="AG100" s="643"/>
      <c r="AH100" s="643"/>
      <c r="AI100" s="644"/>
      <c r="AJ100" s="644"/>
      <c r="AK100" s="639"/>
      <c r="AL100" s="88" t="str">
        <f>IF(AND(ISTEXT($E100),ISTEXT($B100)),"산출기준 &gt;&gt;  "&amp;_xlfn.XLOOKUP($E100,산출기준!$D:$D,산출기준!$E:$E,"매칭실패"),"")</f>
        <v/>
      </c>
    </row>
    <row r="101" spans="1:38">
      <c r="B101" s="645"/>
      <c r="C101" s="646" t="s">
        <v>2937</v>
      </c>
      <c r="D101" s="648"/>
      <c r="E101" s="648"/>
      <c r="F101" s="1047" t="s">
        <v>2959</v>
      </c>
      <c r="G101" s="645"/>
      <c r="H101" s="651"/>
      <c r="I101" s="652"/>
      <c r="J101" s="652"/>
      <c r="K101" s="653"/>
      <c r="L101" s="653"/>
      <c r="M101" s="653"/>
      <c r="N101" s="653"/>
      <c r="O101" s="653"/>
      <c r="P101" s="653"/>
      <c r="Q101" s="653"/>
      <c r="R101" s="653"/>
      <c r="S101" s="653"/>
      <c r="T101" s="653"/>
      <c r="U101" s="653"/>
      <c r="V101" s="653"/>
      <c r="W101" s="653"/>
      <c r="X101" s="653"/>
      <c r="Y101" s="653"/>
      <c r="Z101" s="653"/>
      <c r="AA101" s="653"/>
      <c r="AB101" s="653"/>
      <c r="AC101" s="653"/>
      <c r="AD101" s="653"/>
      <c r="AE101" s="653"/>
      <c r="AF101" s="656"/>
      <c r="AG101" s="656"/>
      <c r="AH101" s="656"/>
      <c r="AI101" s="656"/>
      <c r="AJ101" s="656"/>
      <c r="AK101" s="657"/>
      <c r="AL101" s="88" t="str">
        <f>IF(AND(ISTEXT($E101),ISTEXT($B101)),"산출기준 &gt;&gt;  "&amp;_xlfn.XLOOKUP($E101,산출기준!$D:$D,산출기준!$E:$E,"매칭실패"),"")</f>
        <v/>
      </c>
    </row>
    <row r="102" spans="1:38">
      <c r="B102" s="645"/>
      <c r="C102" s="646"/>
      <c r="D102" s="648"/>
      <c r="E102" s="648"/>
      <c r="F102" s="1047" t="s">
        <v>2988</v>
      </c>
      <c r="G102" s="645"/>
      <c r="H102" s="651"/>
      <c r="I102" s="652"/>
      <c r="J102" s="652"/>
      <c r="K102" s="653"/>
      <c r="L102" s="653"/>
      <c r="M102" s="653"/>
      <c r="N102" s="653"/>
      <c r="O102" s="653"/>
      <c r="P102" s="653"/>
      <c r="Q102" s="653"/>
      <c r="R102" s="653"/>
      <c r="S102" s="653"/>
      <c r="T102" s="653"/>
      <c r="U102" s="653"/>
      <c r="V102" s="653"/>
      <c r="W102" s="653"/>
      <c r="X102" s="653"/>
      <c r="Y102" s="653"/>
      <c r="Z102" s="653"/>
      <c r="AA102" s="653"/>
      <c r="AB102" s="653"/>
      <c r="AC102" s="653"/>
      <c r="AD102" s="653"/>
      <c r="AE102" s="653"/>
      <c r="AF102" s="656"/>
      <c r="AG102" s="656"/>
      <c r="AH102" s="656"/>
      <c r="AI102" s="656"/>
      <c r="AJ102" s="656"/>
      <c r="AK102" s="657"/>
      <c r="AL102" s="88" t="str">
        <f>IF(AND(ISTEXT($E102),ISTEXT($B102)),"산출기준 &gt;&gt;  "&amp;_xlfn.XLOOKUP($E102,산출기준!$D:$D,산출기준!$E:$E,"매칭실패"),"")</f>
        <v/>
      </c>
    </row>
    <row r="103" spans="1:38" ht="34.9" customHeight="1">
      <c r="B103" s="808" t="str" cm="1">
        <f t="array" aca="1" ref="B103" ca="1">_xlfn.IFNA(INDIRECT("Family_표준_구성도!B"&amp;MATCH(F103,INDIRECT("Family_표준_구성도!"&amp;"C:C"),0)),"")</f>
        <v>3.1.1.2.7</v>
      </c>
      <c r="C103" s="668" t="s">
        <v>2016</v>
      </c>
      <c r="D103" s="809"/>
      <c r="E103" s="668" t="s">
        <v>2939</v>
      </c>
      <c r="F103" s="810" t="s">
        <v>551</v>
      </c>
      <c r="G103" s="811"/>
      <c r="H103" s="917" t="s">
        <v>2989</v>
      </c>
      <c r="I103" s="674"/>
      <c r="J103" s="674"/>
      <c r="K103" s="674"/>
      <c r="L103" s="674"/>
      <c r="M103" s="674"/>
      <c r="N103" s="675"/>
      <c r="O103" s="676"/>
      <c r="P103" s="677"/>
      <c r="Q103" s="677"/>
      <c r="R103" s="677"/>
      <c r="S103" s="677"/>
      <c r="T103" s="677"/>
      <c r="U103" s="677"/>
      <c r="V103" s="678"/>
      <c r="W103" s="679"/>
      <c r="X103" s="679"/>
      <c r="Y103" s="679"/>
      <c r="Z103" s="679"/>
      <c r="AA103" s="679"/>
      <c r="AB103" s="679"/>
      <c r="AC103" s="679"/>
      <c r="AD103" s="679"/>
      <c r="AE103" s="679"/>
      <c r="AF103" s="1043"/>
      <c r="AG103" s="682"/>
      <c r="AH103" s="682"/>
      <c r="AI103" s="682"/>
      <c r="AJ103" s="682"/>
      <c r="AK103" s="683"/>
      <c r="AL103" s="88" t="str">
        <f ca="1">IF(AND(ISTEXT($E103),ISTEXT($B103)),"산출기준 &gt;&gt;  "&amp;_xlfn.XLOOKUP($E103,산출기준!$D:$D,산출기준!$E:$E,"매칭실패"),"")</f>
        <v>산출기준 &gt;&gt;  [ 벽체 일반 산출 ]</v>
      </c>
    </row>
    <row r="104" spans="1:38" ht="49.9" customHeight="1" outlineLevel="1">
      <c r="B104" s="758"/>
      <c r="C104" s="759"/>
      <c r="D104" s="759"/>
      <c r="E104" s="814"/>
      <c r="F104" s="818" t="s">
        <v>2942</v>
      </c>
      <c r="G104" s="759" t="str">
        <f t="shared" ref="G104" si="35">IF(IF(N104=0,"",N104)&amp;" | "&amp;IF(O104=0,"",O104)&amp;" | "&amp;IF(Q104=0,"",Q104)&amp;" | "&amp;IF(R104=0,"",R104)=" |  |  | ","",IF(N104=0,"",N104)&amp;" | "&amp;IF(O104=0,"",O104)&amp;" | "&amp;IF(Q104=0,"",Q104)&amp;" | "&amp;IF(R104=0,"",R104))</f>
        <v>Plasterboard Dry Liner System |  |  | Mineral Wool (Rock Wool)</v>
      </c>
      <c r="H104" s="816" t="s">
        <v>2943</v>
      </c>
      <c r="I104" s="765" t="str">
        <f>LEFT(H104,14)</f>
        <v>A04AS176-00002</v>
      </c>
      <c r="J104" s="766"/>
      <c r="K104" s="766" t="str">
        <f>IFERROR(VLOOKUP($I104,'WM-AR'!$I$7:$AS$3267,34,FALSE),"")</f>
        <v>M2</v>
      </c>
      <c r="L104" s="766" t="str">
        <f>IFERROR(VLOOKUP($I104,'WM-AR'!$I$7:$AS$3267,4,FALSE),"")</f>
        <v>Finishing Work</v>
      </c>
      <c r="M104" s="766" t="str">
        <f>IFERROR(VLOOKUP($I104,'WM-AR'!$I$7:$AS$3267,6,FALSE),"")</f>
        <v>Exterior/Interior Finish Work</v>
      </c>
      <c r="N104" s="766" t="str">
        <f>IFERROR(VLOOKUP($I104,'WM-AR'!$I$7:$AS$3267,8,FALSE),"")</f>
        <v>Plasterboard Dry Liner System</v>
      </c>
      <c r="O104" s="766">
        <f>IFERROR(VLOOKUP($I104,'WM-AR'!$I$7:$AS$3267,10,FALSE),"")</f>
        <v>0</v>
      </c>
      <c r="P104" s="766">
        <f>IFERROR(VLOOKUP($I104,'WM-AR'!$I$7:$AS$3267,12,FALSE),"")</f>
        <v>0</v>
      </c>
      <c r="Q104" s="766">
        <f>IFERROR(VLOOKUP($I104,'WM-AR'!$I$7:$AS$3267,14,FALSE),"")</f>
        <v>0</v>
      </c>
      <c r="R104" s="766" t="str">
        <f>IFERROR(VLOOKUP($I104,'WM-AR'!$I$7:$AS$3267,16,FALSE),"")</f>
        <v>Mineral Wool (Rock Wool)</v>
      </c>
      <c r="S104" s="766" t="str">
        <f>IFERROR(VLOOKUP($I104,'WM-AR'!$I$7:$AS$3267,18,FALSE),"")</f>
        <v>for Wall To External Side</v>
      </c>
      <c r="T104" s="766" t="str">
        <f>IFERROR(VLOOKUP($I104,'WM-AR'!$I$7:$AS$3267,20,FALSE),"")</f>
        <v>w/ 1-Layer Gypsum Board, Supporting Frame(Stud), Accessories</v>
      </c>
      <c r="U104" s="766">
        <f>IFERROR(VLOOKUP($I104,'WM-AR'!$I$7:$AS$3267,22,FALSE),"")</f>
        <v>0</v>
      </c>
      <c r="V104" s="766" t="str">
        <f>IFERROR(VLOOKUP($I104,'WM-AR'!$I$7:$AS$3267,24,FALSE),"")</f>
        <v>1-Layer Gypsumboard THK=12.5mm</v>
      </c>
      <c r="W104" s="766">
        <f>IFERROR(VLOOKUP($I104,'WM-AR'!$I$7:$AS$3267,25,FALSE),"")</f>
        <v>0</v>
      </c>
      <c r="X104" s="766" t="str">
        <f>IFERROR(VLOOKUP($I104,'WM-AR'!$I$7:$AS$3267,26,FALSE),"")</f>
        <v>Insulation THK=(  )mm</v>
      </c>
      <c r="Y104" s="766">
        <f>IFERROR(VLOOKUP($I104,'WM-AR'!$I$7:$AS$3267,27,FALSE),"")</f>
        <v>0</v>
      </c>
      <c r="Z104" s="766">
        <f>IFERROR(VLOOKUP($I104,'WM-AR'!$I$7:$AS$3267,28,FALSE),"")</f>
        <v>0</v>
      </c>
      <c r="AA104" s="766">
        <f>IFERROR(VLOOKUP($I104,'WM-AR'!$I$7:$AS$3267,29,FALSE),"")</f>
        <v>0</v>
      </c>
      <c r="AB104" s="766">
        <f>IFERROR(VLOOKUP($I104,'WM-AR'!$I$7:$AS$3267,30,FALSE),"")</f>
        <v>0</v>
      </c>
      <c r="AC104" s="766">
        <f>IFERROR(VLOOKUP($I104,'WM-AR'!$I$7:$AS$3267,31,FALSE),"")</f>
        <v>0</v>
      </c>
      <c r="AD104" s="766">
        <f>IFERROR(VLOOKUP($I104,'WM-AR'!$I$7:$AS$3267,32,FALSE),"")</f>
        <v>0</v>
      </c>
      <c r="AE104" s="766" t="str">
        <f>IFERROR(VLOOKUP($I104,'WM-AR'!$I$7:$AS$3267,33,FALSE),"")</f>
        <v/>
      </c>
      <c r="AF104" s="817" t="s">
        <v>2963</v>
      </c>
      <c r="AG104" s="768" t="s">
        <v>1815</v>
      </c>
      <c r="AH104" s="768" t="s">
        <v>1815</v>
      </c>
      <c r="AI104" s="769"/>
      <c r="AJ104" s="769" t="str">
        <f>K104</f>
        <v>M2</v>
      </c>
      <c r="AK104" s="905"/>
      <c r="AL104" s="88" t="str">
        <f>IF(AND(ISTEXT($E104),ISTEXT($B104)),"산출기준 &gt;&gt;  "&amp;_xlfn.XLOOKUP($E104,산출기준!$D:$D,산출기준!$E:$E,"매칭실패"),"")</f>
        <v/>
      </c>
    </row>
    <row r="105" spans="1:38" ht="30" customHeight="1" outlineLevel="1">
      <c r="B105" s="758"/>
      <c r="C105" s="759"/>
      <c r="D105" s="759"/>
      <c r="E105" s="814"/>
      <c r="F105" s="818" t="s">
        <v>2945</v>
      </c>
      <c r="G105" s="1044" t="s">
        <v>2964</v>
      </c>
      <c r="H105" s="759"/>
      <c r="I105" s="765" t="s">
        <v>2965</v>
      </c>
      <c r="J105" s="766"/>
      <c r="K105" s="766"/>
      <c r="L105" s="766"/>
      <c r="M105" s="766"/>
      <c r="N105" s="766"/>
      <c r="O105" s="766"/>
      <c r="P105" s="766"/>
      <c r="Q105" s="766"/>
      <c r="R105" s="766"/>
      <c r="S105" s="766"/>
      <c r="T105" s="766"/>
      <c r="U105" s="766"/>
      <c r="V105" s="766"/>
      <c r="W105" s="766"/>
      <c r="X105" s="766"/>
      <c r="Y105" s="766"/>
      <c r="Z105" s="766"/>
      <c r="AA105" s="766"/>
      <c r="AB105" s="766"/>
      <c r="AC105" s="766"/>
      <c r="AD105" s="766"/>
      <c r="AE105" s="766"/>
      <c r="AF105" s="773"/>
      <c r="AG105" s="1045"/>
      <c r="AH105" s="1045"/>
      <c r="AI105" s="1046"/>
      <c r="AJ105" s="1046"/>
      <c r="AK105" s="905"/>
      <c r="AL105" s="88" t="str">
        <f>IF(AND(ISTEXT($E105),ISTEXT($B105)),"산출기준 &gt;&gt;  "&amp;_xlfn.XLOOKUP($E105,산출기준!$D:$D,산출기준!$E:$E,"매칭실패"),"")</f>
        <v/>
      </c>
    </row>
    <row r="106" spans="1:38" ht="49.9" customHeight="1" outlineLevel="1">
      <c r="B106" s="758"/>
      <c r="C106" s="759"/>
      <c r="D106" s="759"/>
      <c r="E106" s="814"/>
      <c r="F106" s="818" t="s">
        <v>2966</v>
      </c>
      <c r="G106" s="759" t="str">
        <f t="shared" ref="G106:G108" si="36">IF(IF(N106=0,"",N106)&amp;" | "&amp;IF(O106=0,"",O106)&amp;" | "&amp;IF(Q106=0,"",Q106)&amp;" | "&amp;IF(R106=0,"",R106)=" |  |  | ","",IF(N106=0,"",N106)&amp;" | "&amp;IF(O106=0,"",O106)&amp;" | "&amp;IF(Q106=0,"",Q106)&amp;" | "&amp;IF(R106=0,"",R106))</f>
        <v xml:space="preserve">Burnt Clay Brick |  |  | </v>
      </c>
      <c r="H106" s="816" t="s">
        <v>2990</v>
      </c>
      <c r="I106" s="765" t="str">
        <f t="shared" ref="I106:I111" si="37">LEFT(H106,14)</f>
        <v>A04AL074-00002</v>
      </c>
      <c r="J106" s="766"/>
      <c r="K106" s="766" t="str">
        <f>IFERROR(VLOOKUP($I106,'WM-AR'!$I$7:$AS$3267,34,FALSE),"")</f>
        <v>M2</v>
      </c>
      <c r="L106" s="766" t="str">
        <f>IFERROR(VLOOKUP($I106,'WM-AR'!$I$7:$AS$3267,4,FALSE),"")</f>
        <v>Finishing Work</v>
      </c>
      <c r="M106" s="766" t="str">
        <f>IFERROR(VLOOKUP($I106,'WM-AR'!$I$7:$AS$3267,6,FALSE),"")</f>
        <v>Masonry Work</v>
      </c>
      <c r="N106" s="766" t="str">
        <f>IFERROR(VLOOKUP($I106,'WM-AR'!$I$7:$AS$3267,8,FALSE),"")</f>
        <v>Burnt Clay Brick</v>
      </c>
      <c r="O106" s="766">
        <f>IFERROR(VLOOKUP($I106,'WM-AR'!$I$7:$AS$3267,10,FALSE),"")</f>
        <v>0</v>
      </c>
      <c r="P106" s="766">
        <f>IFERROR(VLOOKUP($I106,'WM-AR'!$I$7:$AS$3267,12,FALSE),"")</f>
        <v>0</v>
      </c>
      <c r="Q106" s="766">
        <f>IFERROR(VLOOKUP($I106,'WM-AR'!$I$7:$AS$3267,14,FALSE),"")</f>
        <v>0</v>
      </c>
      <c r="R106" s="766">
        <f>IFERROR(VLOOKUP($I106,'WM-AR'!$I$7:$AS$3267,16,FALSE),"")</f>
        <v>0</v>
      </c>
      <c r="S106" s="766">
        <f>IFERROR(VLOOKUP($I106,'WM-AR'!$I$7:$AS$3267,18,FALSE),"")</f>
        <v>0</v>
      </c>
      <c r="T106" s="766" t="str">
        <f>IFERROR(VLOOKUP($I106,'WM-AR'!$I$7:$AS$3267,20,FALSE),"")</f>
        <v>[1.0B] w/ All Reinf.(Lath, Steel Tie, Anchor Bar, Mortar, ETC.), Filler, Sealant, Lintel/Sill for Opening, ETC.</v>
      </c>
      <c r="U106" s="766">
        <f>IFERROR(VLOOKUP($I106,'WM-AR'!$I$7:$AS$3267,22,FALSE),"")</f>
        <v>0</v>
      </c>
      <c r="V106" s="766" t="str">
        <f>IFERROR(VLOOKUP($I106,'WM-AR'!$I$7:$AS$3267,24,FALSE),"")</f>
        <v>90mm&lt;THK≤190mm</v>
      </c>
      <c r="W106" s="766">
        <f>IFERROR(VLOOKUP($I106,'WM-AR'!$I$7:$AS$3267,25,FALSE),"")</f>
        <v>0</v>
      </c>
      <c r="X106" s="766" t="str">
        <f>IFERROR(VLOOKUP($I106,'WM-AR'!$I$7:$AS$3267,26,FALSE),"")</f>
        <v>THK=(  )mm</v>
      </c>
      <c r="Y106" s="766">
        <f>IFERROR(VLOOKUP($I106,'WM-AR'!$I$7:$AS$3267,27,FALSE),"")</f>
        <v>0</v>
      </c>
      <c r="Z106" s="766">
        <f>IFERROR(VLOOKUP($I106,'WM-AR'!$I$7:$AS$3267,28,FALSE),"")</f>
        <v>0</v>
      </c>
      <c r="AA106" s="766">
        <f>IFERROR(VLOOKUP($I106,'WM-AR'!$I$7:$AS$3267,29,FALSE),"")</f>
        <v>0</v>
      </c>
      <c r="AB106" s="766">
        <f>IFERROR(VLOOKUP($I106,'WM-AR'!$I$7:$AS$3267,30,FALSE),"")</f>
        <v>0</v>
      </c>
      <c r="AC106" s="766">
        <f>IFERROR(VLOOKUP($I106,'WM-AR'!$I$7:$AS$3267,31,FALSE),"")</f>
        <v>0</v>
      </c>
      <c r="AD106" s="766">
        <f>IFERROR(VLOOKUP($I106,'WM-AR'!$I$7:$AS$3267,32,FALSE),"")</f>
        <v>0</v>
      </c>
      <c r="AE106" s="766" t="str">
        <f>IFERROR(VLOOKUP($I106,'WM-AR'!$I$7:$AS$3267,33,FALSE),"")</f>
        <v/>
      </c>
      <c r="AF106" s="817" t="s">
        <v>2985</v>
      </c>
      <c r="AG106" s="768" t="s">
        <v>1815</v>
      </c>
      <c r="AH106" s="768" t="s">
        <v>1815</v>
      </c>
      <c r="AI106" s="769"/>
      <c r="AJ106" s="769" t="str">
        <f>K106</f>
        <v>M2</v>
      </c>
      <c r="AK106" s="905"/>
      <c r="AL106" s="88" t="str">
        <f>IF(AND(ISTEXT($E106),ISTEXT($B106)),"산출기준 &gt;&gt;  "&amp;_xlfn.XLOOKUP($E106,산출기준!$D:$D,산출기준!$E:$E,"매칭실패"),"")</f>
        <v/>
      </c>
    </row>
    <row r="107" spans="1:38" ht="49.9" customHeight="1" outlineLevel="1">
      <c r="B107" s="758"/>
      <c r="C107" s="759"/>
      <c r="D107" s="759"/>
      <c r="E107" s="814"/>
      <c r="F107" s="818" t="s">
        <v>2969</v>
      </c>
      <c r="G107" s="759" t="str">
        <f t="shared" si="36"/>
        <v xml:space="preserve">Plastering |  |  | </v>
      </c>
      <c r="H107" s="816" t="s">
        <v>2970</v>
      </c>
      <c r="I107" s="765" t="str">
        <f t="shared" si="37"/>
        <v>A04AT198-00001</v>
      </c>
      <c r="J107" s="766"/>
      <c r="K107" s="766" t="str">
        <f>IFERROR(VLOOKUP($I107,'WM-AR'!$I$7:$AS$3267,34,FALSE),"")</f>
        <v>M2</v>
      </c>
      <c r="L107" s="766" t="str">
        <f>IFERROR(VLOOKUP($I107,'WM-AR'!$I$7:$AS$3267,4,FALSE),"")</f>
        <v>Finishing Work</v>
      </c>
      <c r="M107" s="766" t="str">
        <f>IFERROR(VLOOKUP($I107,'WM-AR'!$I$7:$AS$3267,6,FALSE),"")</f>
        <v>Plastering Work</v>
      </c>
      <c r="N107" s="766" t="str">
        <f>IFERROR(VLOOKUP($I107,'WM-AR'!$I$7:$AS$3267,8,FALSE),"")</f>
        <v>Plastering</v>
      </c>
      <c r="O107" s="766">
        <f>IFERROR(VLOOKUP($I107,'WM-AR'!$I$7:$AS$3267,10,FALSE),"")</f>
        <v>0</v>
      </c>
      <c r="P107" s="766">
        <f>IFERROR(VLOOKUP($I107,'WM-AR'!$I$7:$AS$3267,12,FALSE),"")</f>
        <v>0</v>
      </c>
      <c r="Q107" s="766">
        <f>IFERROR(VLOOKUP($I107,'WM-AR'!$I$7:$AS$3267,14,FALSE),"")</f>
        <v>0</v>
      </c>
      <c r="R107" s="766">
        <f>IFERROR(VLOOKUP($I107,'WM-AR'!$I$7:$AS$3267,16,FALSE),"")</f>
        <v>0</v>
      </c>
      <c r="S107" s="766" t="str">
        <f>IFERROR(VLOOKUP($I107,'WM-AR'!$I$7:$AS$3267,18,FALSE),"")</f>
        <v>for External Masonry Wall</v>
      </c>
      <c r="T107" s="766" t="str">
        <f>IFERROR(VLOOKUP($I107,'WM-AR'!$I$7:$AS$3267,20,FALSE),"")</f>
        <v/>
      </c>
      <c r="U107" s="766">
        <f>IFERROR(VLOOKUP($I107,'WM-AR'!$I$7:$AS$3267,22,FALSE),"")</f>
        <v>0</v>
      </c>
      <c r="V107" s="766">
        <f>IFERROR(VLOOKUP($I107,'WM-AR'!$I$7:$AS$3267,24,FALSE),"")</f>
        <v>0</v>
      </c>
      <c r="W107" s="766">
        <f>IFERROR(VLOOKUP($I107,'WM-AR'!$I$7:$AS$3267,25,FALSE),"")</f>
        <v>0</v>
      </c>
      <c r="X107" s="766" t="str">
        <f>IFERROR(VLOOKUP($I107,'WM-AR'!$I$7:$AS$3267,26,FALSE),"")</f>
        <v>THK=(  )mm</v>
      </c>
      <c r="Y107" s="766">
        <f>IFERROR(VLOOKUP($I107,'WM-AR'!$I$7:$AS$3267,27,FALSE),"")</f>
        <v>0</v>
      </c>
      <c r="Z107" s="766">
        <f>IFERROR(VLOOKUP($I107,'WM-AR'!$I$7:$AS$3267,28,FALSE),"")</f>
        <v>0</v>
      </c>
      <c r="AA107" s="766">
        <f>IFERROR(VLOOKUP($I107,'WM-AR'!$I$7:$AS$3267,29,FALSE),"")</f>
        <v>0</v>
      </c>
      <c r="AB107" s="766">
        <f>IFERROR(VLOOKUP($I107,'WM-AR'!$I$7:$AS$3267,30,FALSE),"")</f>
        <v>0</v>
      </c>
      <c r="AC107" s="766">
        <f>IFERROR(VLOOKUP($I107,'WM-AR'!$I$7:$AS$3267,31,FALSE),"")</f>
        <v>0</v>
      </c>
      <c r="AD107" s="766">
        <f>IFERROR(VLOOKUP($I107,'WM-AR'!$I$7:$AS$3267,32,FALSE),"")</f>
        <v>0</v>
      </c>
      <c r="AE107" s="766" t="str">
        <f>IFERROR(VLOOKUP($I107,'WM-AR'!$I$7:$AS$3267,33,FALSE),"")</f>
        <v/>
      </c>
      <c r="AF107" s="817" t="s">
        <v>2981</v>
      </c>
      <c r="AG107" s="768" t="s">
        <v>1815</v>
      </c>
      <c r="AH107" s="768" t="s">
        <v>1815</v>
      </c>
      <c r="AI107" s="769"/>
      <c r="AJ107" s="769" t="str">
        <f>K107</f>
        <v>M2</v>
      </c>
      <c r="AK107" s="905"/>
      <c r="AL107" s="88" t="str">
        <f>IF(AND(ISTEXT($E107),ISTEXT($B107)),"산출기준 &gt;&gt;  "&amp;_xlfn.XLOOKUP($E107,산출기준!$D:$D,산출기준!$E:$E,"매칭실패"),"")</f>
        <v/>
      </c>
    </row>
    <row r="108" spans="1:38" ht="49.9" customHeight="1" outlineLevel="1">
      <c r="B108" s="758"/>
      <c r="C108" s="759"/>
      <c r="D108" s="759"/>
      <c r="E108" s="814"/>
      <c r="F108" s="818" t="s">
        <v>2972</v>
      </c>
      <c r="G108" s="759" t="str">
        <f t="shared" si="36"/>
        <v xml:space="preserve">External Wall Painting | Acrylic Emulsion Paint |  | </v>
      </c>
      <c r="H108" s="816" t="s">
        <v>2973</v>
      </c>
      <c r="I108" s="765" t="str">
        <f t="shared" si="37"/>
        <v>A04AM077-00001</v>
      </c>
      <c r="J108" s="766"/>
      <c r="K108" s="766" t="str">
        <f>IFERROR(VLOOKUP($I108,'WM-AR'!$I$7:$AS$3267,34,FALSE),"")</f>
        <v>M2</v>
      </c>
      <c r="L108" s="766" t="str">
        <f>IFERROR(VLOOKUP($I108,'WM-AR'!$I$7:$AS$3267,4,FALSE),"")</f>
        <v>Finishing Work</v>
      </c>
      <c r="M108" s="766" t="str">
        <f>IFERROR(VLOOKUP($I108,'WM-AR'!$I$7:$AS$3267,6,FALSE),"")</f>
        <v>Painting Work</v>
      </c>
      <c r="N108" s="766" t="str">
        <f>IFERROR(VLOOKUP($I108,'WM-AR'!$I$7:$AS$3267,8,FALSE),"")</f>
        <v>External Wall Painting</v>
      </c>
      <c r="O108" s="766" t="str">
        <f>IFERROR(VLOOKUP($I108,'WM-AR'!$I$7:$AS$3267,10,FALSE),"")</f>
        <v>Acrylic Emulsion Paint</v>
      </c>
      <c r="P108" s="766">
        <f>IFERROR(VLOOKUP($I108,'WM-AR'!$I$7:$AS$3267,12,FALSE),"")</f>
        <v>0</v>
      </c>
      <c r="Q108" s="766">
        <f>IFERROR(VLOOKUP($I108,'WM-AR'!$I$7:$AS$3267,14,FALSE),"")</f>
        <v>0</v>
      </c>
      <c r="R108" s="766">
        <f>IFERROR(VLOOKUP($I108,'WM-AR'!$I$7:$AS$3267,16,FALSE),"")</f>
        <v>0</v>
      </c>
      <c r="S108" s="766">
        <f>IFERROR(VLOOKUP($I108,'WM-AR'!$I$7:$AS$3267,18,FALSE),"")</f>
        <v>0</v>
      </c>
      <c r="T108" s="766" t="str">
        <f>IFERROR(VLOOKUP($I108,'WM-AR'!$I$7:$AS$3267,20,FALSE),"")</f>
        <v/>
      </c>
      <c r="U108" s="766">
        <f>IFERROR(VLOOKUP($I108,'WM-AR'!$I$7:$AS$3267,22,FALSE),"")</f>
        <v>0</v>
      </c>
      <c r="V108" s="766" t="str">
        <f>IFERROR(VLOOKUP($I108,'WM-AR'!$I$7:$AS$3267,24,FALSE),"")</f>
        <v/>
      </c>
      <c r="W108" s="766">
        <f>IFERROR(VLOOKUP($I108,'WM-AR'!$I$7:$AS$3267,25,FALSE),"")</f>
        <v>0</v>
      </c>
      <c r="X108" s="766" t="str">
        <f>IFERROR(VLOOKUP($I108,'WM-AR'!$I$7:$AS$3267,26,FALSE),"")</f>
        <v/>
      </c>
      <c r="Y108" s="766">
        <f>IFERROR(VLOOKUP($I108,'WM-AR'!$I$7:$AS$3267,27,FALSE),"")</f>
        <v>0</v>
      </c>
      <c r="Z108" s="766">
        <f>IFERROR(VLOOKUP($I108,'WM-AR'!$I$7:$AS$3267,28,FALSE),"")</f>
        <v>0</v>
      </c>
      <c r="AA108" s="766">
        <f>IFERROR(VLOOKUP($I108,'WM-AR'!$I$7:$AS$3267,29,FALSE),"")</f>
        <v>0</v>
      </c>
      <c r="AB108" s="766">
        <f>IFERROR(VLOOKUP($I108,'WM-AR'!$I$7:$AS$3267,30,FALSE),"")</f>
        <v>0</v>
      </c>
      <c r="AC108" s="766">
        <f>IFERROR(VLOOKUP($I108,'WM-AR'!$I$7:$AS$3267,31,FALSE),"")</f>
        <v>0</v>
      </c>
      <c r="AD108" s="766">
        <f>IFERROR(VLOOKUP($I108,'WM-AR'!$I$7:$AS$3267,32,FALSE),"")</f>
        <v>0</v>
      </c>
      <c r="AE108" s="766" t="str">
        <f>IFERROR(VLOOKUP($I108,'WM-AR'!$I$7:$AS$3267,33,FALSE),"")</f>
        <v/>
      </c>
      <c r="AF108" s="817"/>
      <c r="AG108" s="768" t="s">
        <v>2975</v>
      </c>
      <c r="AH108" s="768" t="s">
        <v>2975</v>
      </c>
      <c r="AI108" s="769"/>
      <c r="AJ108" s="769" t="str">
        <f>K108</f>
        <v>M2</v>
      </c>
      <c r="AK108" s="905"/>
      <c r="AL108" s="88" t="str">
        <f>IF(AND(ISTEXT($E108),ISTEXT($B108)),"산출기준 &gt;&gt;  "&amp;_xlfn.XLOOKUP($E108,산출기준!$D:$D,산출기준!$E:$E,"매칭실패"),"")</f>
        <v/>
      </c>
    </row>
    <row r="109" spans="1:38">
      <c r="A109" s="1019"/>
      <c r="B109" s="684"/>
      <c r="C109" s="685"/>
      <c r="D109" s="1020"/>
      <c r="E109" s="687"/>
      <c r="F109" s="1021"/>
      <c r="G109" s="824" t="s">
        <v>2179</v>
      </c>
      <c r="H109" s="824"/>
      <c r="I109" s="692" t="str">
        <f t="shared" si="37"/>
        <v/>
      </c>
      <c r="J109" s="1022"/>
      <c r="K109" s="1023" t="str">
        <f>IFERROR(VLOOKUP($I109,'WM-AR'!$I$7:$AS$3267,34,FALSE),"")</f>
        <v/>
      </c>
      <c r="L109" s="1024" t="str">
        <f>IFERROR(VLOOKUP($I109,'WM-AR'!$I$7:$AS$3267,4,FALSE),"")</f>
        <v/>
      </c>
      <c r="M109" s="1024" t="str">
        <f>IFERROR(VLOOKUP($I109,'WM-AR'!$I$7:$AS$3267,6,FALSE),"")</f>
        <v/>
      </c>
      <c r="N109" s="1024" t="str">
        <f>IFERROR(VLOOKUP($I109,'WM-AR'!$I$7:$AS$3267,8,FALSE),"")</f>
        <v/>
      </c>
      <c r="O109" s="1025" t="str">
        <f>IFERROR(VLOOKUP($I109,'WM-AR'!$I$7:$AS$3267,10,FALSE),"")</f>
        <v/>
      </c>
      <c r="P109" s="1026" t="str">
        <f>IFERROR(VLOOKUP($I109,'WM-AR'!$I$7:$AS$3267,12,FALSE),"")</f>
        <v/>
      </c>
      <c r="Q109" s="1026" t="str">
        <f>IFERROR(VLOOKUP($I109,'WM-AR'!$I$7:$AS$3267,14,FALSE),"")</f>
        <v/>
      </c>
      <c r="R109" s="1026" t="str">
        <f>IFERROR(VLOOKUP($I109,'WM-AR'!$I$7:$AS$3267,16,FALSE),"")</f>
        <v/>
      </c>
      <c r="S109" s="1026" t="str">
        <f>IFERROR(VLOOKUP($I109,'WM-AR'!$I$7:$AS$3267,18,FALSE),"")</f>
        <v/>
      </c>
      <c r="T109" s="1026" t="str">
        <f>IFERROR(VLOOKUP($I109,'WM-AR'!$I$7:$AS$3267,20,FALSE),"")</f>
        <v/>
      </c>
      <c r="U109" s="1026" t="str">
        <f>IFERROR(VLOOKUP($I109,'WM-AR'!$I$7:$AS$3267,22,FALSE),"")</f>
        <v/>
      </c>
      <c r="V109" s="1026" t="str">
        <f>IFERROR(VLOOKUP($I109,'WM-AR'!$I$7:$AS$3267,24,FALSE),"")</f>
        <v/>
      </c>
      <c r="W109" s="1026" t="str">
        <f>IFERROR(VLOOKUP($I109,'WM-AR'!$I$7:$AS$3267,25,FALSE),"")</f>
        <v/>
      </c>
      <c r="X109" s="1026" t="str">
        <f>IFERROR(VLOOKUP($I109,'WM-AR'!$I$7:$AS$3267,26,FALSE),"")</f>
        <v/>
      </c>
      <c r="Y109" s="1026" t="str">
        <f>IFERROR(VLOOKUP($I109,'WM-AR'!$I$7:$AS$3267,27,FALSE),"")</f>
        <v/>
      </c>
      <c r="Z109" s="1026" t="str">
        <f>IFERROR(VLOOKUP($I109,'WM-AR'!$I$7:$AS$3267,28,FALSE),"")</f>
        <v/>
      </c>
      <c r="AA109" s="1026" t="str">
        <f>IFERROR(VLOOKUP($I109,'WM-AR'!$I$7:$AS$3267,29,FALSE),"")</f>
        <v/>
      </c>
      <c r="AB109" s="1026" t="str">
        <f>IFERROR(VLOOKUP($I109,'WM-AR'!$I$7:$AS$3267,30,FALSE),"")</f>
        <v/>
      </c>
      <c r="AC109" s="1026" t="str">
        <f>IFERROR(VLOOKUP($I109,'WM-AR'!$I$7:$AS$3267,31,FALSE),"")</f>
        <v/>
      </c>
      <c r="AD109" s="1026" t="str">
        <f>IFERROR(VLOOKUP($I109,'WM-AR'!$I$7:$AS$3267,32,FALSE),"")</f>
        <v/>
      </c>
      <c r="AE109" s="1026" t="str">
        <f>IFERROR(VLOOKUP($I109,'WM-AR'!$I$7:$AS$3267,33,FALSE),"")</f>
        <v/>
      </c>
      <c r="AF109" s="1027"/>
      <c r="AG109" s="834"/>
      <c r="AH109" s="834"/>
      <c r="AI109" s="836"/>
      <c r="AJ109" s="836" t="str">
        <f t="shared" ref="AJ109:AJ111" si="38">K109</f>
        <v/>
      </c>
      <c r="AK109" s="704"/>
      <c r="AL109" s="1028" t="str">
        <f>IF(AND(ISTEXT($E109),ISTEXT($B109)),"산출기준 &gt;&gt;  "&amp;_xlfn.XLOOKUP($E109,산출기준!$D:$D,산출기준!$E:$E,"매칭실패"),"")</f>
        <v/>
      </c>
    </row>
    <row r="110" spans="1:38">
      <c r="A110" s="1019"/>
      <c r="B110" s="705"/>
      <c r="C110" s="706"/>
      <c r="D110" s="711"/>
      <c r="E110" s="708"/>
      <c r="F110" s="1029"/>
      <c r="G110" s="882"/>
      <c r="H110" s="843"/>
      <c r="I110" s="712" t="str">
        <f t="shared" si="37"/>
        <v/>
      </c>
      <c r="J110" s="1030"/>
      <c r="K110" s="1031" t="str">
        <f>IFERROR(VLOOKUP($I110,'WM-AR'!$I$7:$AS$3267,34,FALSE),"")</f>
        <v/>
      </c>
      <c r="L110" s="1030" t="str">
        <f>IFERROR(VLOOKUP($I110,'WM-AR'!$I$7:$AS$3267,4,FALSE),"")</f>
        <v/>
      </c>
      <c r="M110" s="1030" t="str">
        <f>IFERROR(VLOOKUP($I110,'WM-AR'!$I$7:$AS$3267,6,FALSE),"")</f>
        <v/>
      </c>
      <c r="N110" s="1030" t="str">
        <f>IFERROR(VLOOKUP($I110,'WM-AR'!$I$7:$AS$3267,8,FALSE),"")</f>
        <v/>
      </c>
      <c r="O110" s="1032" t="str">
        <f>IFERROR(VLOOKUP($I110,'WM-AR'!$I$7:$AS$3267,10,FALSE),"")</f>
        <v/>
      </c>
      <c r="P110" s="1033" t="str">
        <f>IFERROR(VLOOKUP($I110,'WM-AR'!$I$7:$AS$3267,12,FALSE),"")</f>
        <v/>
      </c>
      <c r="Q110" s="1033" t="str">
        <f>IFERROR(VLOOKUP($I110,'WM-AR'!$I$7:$AS$3267,14,FALSE),"")</f>
        <v/>
      </c>
      <c r="R110" s="1033" t="str">
        <f>IFERROR(VLOOKUP($I110,'WM-AR'!$I$7:$AS$3267,16,FALSE),"")</f>
        <v/>
      </c>
      <c r="S110" s="1033" t="str">
        <f>IFERROR(VLOOKUP($I110,'WM-AR'!$I$7:$AS$3267,18,FALSE),"")</f>
        <v/>
      </c>
      <c r="T110" s="1033" t="str">
        <f>IFERROR(VLOOKUP($I110,'WM-AR'!$I$7:$AS$3267,20,FALSE),"")</f>
        <v/>
      </c>
      <c r="U110" s="1033" t="str">
        <f>IFERROR(VLOOKUP($I110,'WM-AR'!$I$7:$AS$3267,22,FALSE),"")</f>
        <v/>
      </c>
      <c r="V110" s="1033" t="str">
        <f>IFERROR(VLOOKUP($I110,'WM-AR'!$I$7:$AS$3267,24,FALSE),"")</f>
        <v/>
      </c>
      <c r="W110" s="1033" t="str">
        <f>IFERROR(VLOOKUP($I110,'WM-AR'!$I$7:$AS$3267,25,FALSE),"")</f>
        <v/>
      </c>
      <c r="X110" s="1033" t="str">
        <f>IFERROR(VLOOKUP($I110,'WM-AR'!$I$7:$AS$3267,26,FALSE),"")</f>
        <v/>
      </c>
      <c r="Y110" s="1033" t="str">
        <f>IFERROR(VLOOKUP($I110,'WM-AR'!$I$7:$AS$3267,27,FALSE),"")</f>
        <v/>
      </c>
      <c r="Z110" s="1033" t="str">
        <f>IFERROR(VLOOKUP($I110,'WM-AR'!$I$7:$AS$3267,28,FALSE),"")</f>
        <v/>
      </c>
      <c r="AA110" s="1033" t="str">
        <f>IFERROR(VLOOKUP($I110,'WM-AR'!$I$7:$AS$3267,29,FALSE),"")</f>
        <v/>
      </c>
      <c r="AB110" s="1033" t="str">
        <f>IFERROR(VLOOKUP($I110,'WM-AR'!$I$7:$AS$3267,30,FALSE),"")</f>
        <v/>
      </c>
      <c r="AC110" s="1033" t="str">
        <f>IFERROR(VLOOKUP($I110,'WM-AR'!$I$7:$AS$3267,31,FALSE),"")</f>
        <v/>
      </c>
      <c r="AD110" s="1033" t="str">
        <f>IFERROR(VLOOKUP($I110,'WM-AR'!$I$7:$AS$3267,32,FALSE),"")</f>
        <v/>
      </c>
      <c r="AE110" s="1033" t="str">
        <f>IFERROR(VLOOKUP($I110,'WM-AR'!$I$7:$AS$3267,33,FALSE),"")</f>
        <v/>
      </c>
      <c r="AF110" s="1034"/>
      <c r="AG110" s="852"/>
      <c r="AH110" s="852"/>
      <c r="AI110" s="854"/>
      <c r="AJ110" s="854" t="str">
        <f t="shared" si="38"/>
        <v/>
      </c>
      <c r="AK110" s="723"/>
      <c r="AL110" s="1028" t="str">
        <f>IF(AND(ISTEXT($E110),ISTEXT($B110)),"산출기준 &gt;&gt;  "&amp;_xlfn.XLOOKUP($E110,산출기준!$D:$D,산출기준!$E:$E,"매칭실패"),"")</f>
        <v/>
      </c>
    </row>
    <row r="111" spans="1:38">
      <c r="A111" s="1019"/>
      <c r="B111" s="724"/>
      <c r="C111" s="725"/>
      <c r="D111" s="731"/>
      <c r="E111" s="727"/>
      <c r="F111" s="1035"/>
      <c r="G111" s="886"/>
      <c r="H111" s="861"/>
      <c r="I111" s="732" t="str">
        <f t="shared" si="37"/>
        <v/>
      </c>
      <c r="J111" s="1036"/>
      <c r="K111" s="1037" t="str">
        <f>IFERROR(VLOOKUP($I111,'WM-AR'!$I$7:$AS$3267,34,FALSE),"")</f>
        <v/>
      </c>
      <c r="L111" s="1036" t="str">
        <f>IFERROR(VLOOKUP($I111,'WM-AR'!$I$7:$AS$3267,4,FALSE),"")</f>
        <v/>
      </c>
      <c r="M111" s="1036" t="str">
        <f>IFERROR(VLOOKUP($I111,'WM-AR'!$I$7:$AS$3267,6,FALSE),"")</f>
        <v/>
      </c>
      <c r="N111" s="1036" t="str">
        <f>IFERROR(VLOOKUP($I111,'WM-AR'!$I$7:$AS$3267,8,FALSE),"")</f>
        <v/>
      </c>
      <c r="O111" s="1038" t="str">
        <f>IFERROR(VLOOKUP($I111,'WM-AR'!$I$7:$AS$3267,10,FALSE),"")</f>
        <v/>
      </c>
      <c r="P111" s="1039" t="str">
        <f>IFERROR(VLOOKUP($I111,'WM-AR'!$I$7:$AS$3267,12,FALSE),"")</f>
        <v/>
      </c>
      <c r="Q111" s="1039" t="str">
        <f>IFERROR(VLOOKUP($I111,'WM-AR'!$I$7:$AS$3267,14,FALSE),"")</f>
        <v/>
      </c>
      <c r="R111" s="1039" t="str">
        <f>IFERROR(VLOOKUP($I111,'WM-AR'!$I$7:$AS$3267,16,FALSE),"")</f>
        <v/>
      </c>
      <c r="S111" s="1039" t="str">
        <f>IFERROR(VLOOKUP($I111,'WM-AR'!$I$7:$AS$3267,18,FALSE),"")</f>
        <v/>
      </c>
      <c r="T111" s="1039" t="str">
        <f>IFERROR(VLOOKUP($I111,'WM-AR'!$I$7:$AS$3267,20,FALSE),"")</f>
        <v/>
      </c>
      <c r="U111" s="1039" t="str">
        <f>IFERROR(VLOOKUP($I111,'WM-AR'!$I$7:$AS$3267,22,FALSE),"")</f>
        <v/>
      </c>
      <c r="V111" s="1039" t="str">
        <f>IFERROR(VLOOKUP($I111,'WM-AR'!$I$7:$AS$3267,24,FALSE),"")</f>
        <v/>
      </c>
      <c r="W111" s="1039" t="str">
        <f>IFERROR(VLOOKUP($I111,'WM-AR'!$I$7:$AS$3267,25,FALSE),"")</f>
        <v/>
      </c>
      <c r="X111" s="1039" t="str">
        <f>IFERROR(VLOOKUP($I111,'WM-AR'!$I$7:$AS$3267,26,FALSE),"")</f>
        <v/>
      </c>
      <c r="Y111" s="1039" t="str">
        <f>IFERROR(VLOOKUP($I111,'WM-AR'!$I$7:$AS$3267,27,FALSE),"")</f>
        <v/>
      </c>
      <c r="Z111" s="1039" t="str">
        <f>IFERROR(VLOOKUP($I111,'WM-AR'!$I$7:$AS$3267,28,FALSE),"")</f>
        <v/>
      </c>
      <c r="AA111" s="1039" t="str">
        <f>IFERROR(VLOOKUP($I111,'WM-AR'!$I$7:$AS$3267,29,FALSE),"")</f>
        <v/>
      </c>
      <c r="AB111" s="1039" t="str">
        <f>IFERROR(VLOOKUP($I111,'WM-AR'!$I$7:$AS$3267,30,FALSE),"")</f>
        <v/>
      </c>
      <c r="AC111" s="1039" t="str">
        <f>IFERROR(VLOOKUP($I111,'WM-AR'!$I$7:$AS$3267,31,FALSE),"")</f>
        <v/>
      </c>
      <c r="AD111" s="1039" t="str">
        <f>IFERROR(VLOOKUP($I111,'WM-AR'!$I$7:$AS$3267,32,FALSE),"")</f>
        <v/>
      </c>
      <c r="AE111" s="1039" t="str">
        <f>IFERROR(VLOOKUP($I111,'WM-AR'!$I$7:$AS$3267,33,FALSE),"")</f>
        <v/>
      </c>
      <c r="AF111" s="1040"/>
      <c r="AG111" s="870"/>
      <c r="AH111" s="870"/>
      <c r="AI111" s="871"/>
      <c r="AJ111" s="871" t="str">
        <f t="shared" si="38"/>
        <v/>
      </c>
      <c r="AK111" s="743"/>
      <c r="AL111" s="1028" t="str">
        <f>IF(AND(ISTEXT($E111),ISTEXT($B111)),"산출기준 &gt;&gt;  "&amp;_xlfn.XLOOKUP($E111,산출기준!$D:$D,산출기준!$E:$E,"매칭실패"),"")</f>
        <v/>
      </c>
    </row>
    <row r="112" spans="1:38">
      <c r="B112" s="645"/>
      <c r="C112" s="646"/>
      <c r="D112" s="648"/>
      <c r="E112" s="648"/>
      <c r="F112" s="1047"/>
      <c r="G112" s="645"/>
      <c r="H112" s="651"/>
      <c r="I112" s="652"/>
      <c r="J112" s="652"/>
      <c r="K112" s="653"/>
      <c r="L112" s="653"/>
      <c r="M112" s="653"/>
      <c r="N112" s="653"/>
      <c r="O112" s="653"/>
      <c r="P112" s="653"/>
      <c r="Q112" s="653"/>
      <c r="R112" s="653"/>
      <c r="S112" s="653"/>
      <c r="T112" s="653"/>
      <c r="U112" s="653"/>
      <c r="V112" s="653"/>
      <c r="W112" s="653"/>
      <c r="X112" s="653"/>
      <c r="Y112" s="653"/>
      <c r="Z112" s="653"/>
      <c r="AA112" s="653"/>
      <c r="AB112" s="653"/>
      <c r="AC112" s="653"/>
      <c r="AD112" s="653"/>
      <c r="AE112" s="653"/>
      <c r="AF112" s="656"/>
      <c r="AG112" s="656"/>
      <c r="AH112" s="656"/>
      <c r="AI112" s="656"/>
      <c r="AJ112" s="656"/>
      <c r="AK112" s="657"/>
      <c r="AL112" s="88" t="str">
        <f>IF(AND(ISTEXT($E112),ISTEXT($B112)),"산출기준 &gt;&gt;  "&amp;_xlfn.XLOOKUP($E112,산출기준!$D:$D,산출기준!$E:$E,"매칭실패"),"")</f>
        <v/>
      </c>
    </row>
    <row r="113" spans="1:38" ht="34.9" customHeight="1">
      <c r="B113" s="808" t="str" cm="1">
        <f t="array" aca="1" ref="B113" ca="1">_xlfn.IFNA(INDIRECT("Family_표준_구성도!B"&amp;MATCH(F113,INDIRECT("Family_표준_구성도!"&amp;"C:C"),0)),"")</f>
        <v>3.1.1.2.8</v>
      </c>
      <c r="C113" s="668" t="s">
        <v>2016</v>
      </c>
      <c r="D113" s="809"/>
      <c r="E113" s="668" t="s">
        <v>2939</v>
      </c>
      <c r="F113" s="810" t="s">
        <v>553</v>
      </c>
      <c r="G113" s="811"/>
      <c r="H113" s="917" t="s">
        <v>2991</v>
      </c>
      <c r="I113" s="674"/>
      <c r="J113" s="674"/>
      <c r="K113" s="674"/>
      <c r="L113" s="674"/>
      <c r="M113" s="674"/>
      <c r="N113" s="675"/>
      <c r="O113" s="676"/>
      <c r="P113" s="677"/>
      <c r="Q113" s="677"/>
      <c r="R113" s="677"/>
      <c r="S113" s="677"/>
      <c r="T113" s="677"/>
      <c r="U113" s="677"/>
      <c r="V113" s="678"/>
      <c r="W113" s="679"/>
      <c r="X113" s="679"/>
      <c r="Y113" s="679"/>
      <c r="Z113" s="679"/>
      <c r="AA113" s="679"/>
      <c r="AB113" s="679"/>
      <c r="AC113" s="679"/>
      <c r="AD113" s="679"/>
      <c r="AE113" s="679"/>
      <c r="AF113" s="1043"/>
      <c r="AG113" s="682"/>
      <c r="AH113" s="682"/>
      <c r="AI113" s="682"/>
      <c r="AJ113" s="682"/>
      <c r="AK113" s="683"/>
      <c r="AL113" s="88" t="str">
        <f ca="1">IF(AND(ISTEXT($E113),ISTEXT($B113)),"산출기준 &gt;&gt;  "&amp;_xlfn.XLOOKUP($E113,산출기준!$D:$D,산출기준!$E:$E,"매칭실패"),"")</f>
        <v>산출기준 &gt;&gt;  [ 벽체 일반 산출 ]</v>
      </c>
    </row>
    <row r="114" spans="1:38" ht="49.9" customHeight="1" outlineLevel="1">
      <c r="B114" s="758"/>
      <c r="C114" s="759"/>
      <c r="D114" s="759"/>
      <c r="E114" s="814"/>
      <c r="F114" s="818" t="s">
        <v>2942</v>
      </c>
      <c r="G114" s="759" t="str">
        <f t="shared" ref="G114" si="39">IF(IF(N114=0,"",N114)&amp;" | "&amp;IF(O114=0,"",O114)&amp;" | "&amp;IF(Q114=0,"",Q114)&amp;" | "&amp;IF(R114=0,"",R114)=" |  |  | ","",IF(N114=0,"",N114)&amp;" | "&amp;IF(O114=0,"",O114)&amp;" | "&amp;IF(Q114=0,"",Q114)&amp;" | "&amp;IF(R114=0,"",R114))</f>
        <v>Plasterboard Dry Liner System |  |  | Glass Wool (Fiberglass)</v>
      </c>
      <c r="H114" s="816" t="s">
        <v>2948</v>
      </c>
      <c r="I114" s="765" t="str">
        <f>LEFT(H114,14)</f>
        <v>A04AS176-00005</v>
      </c>
      <c r="J114" s="766"/>
      <c r="K114" s="766" t="str">
        <f>IFERROR(VLOOKUP($I114,'WM-AR'!$I$7:$AS$3267,34,FALSE),"")</f>
        <v>M2</v>
      </c>
      <c r="L114" s="766" t="str">
        <f>IFERROR(VLOOKUP($I114,'WM-AR'!$I$7:$AS$3267,4,FALSE),"")</f>
        <v>Finishing Work</v>
      </c>
      <c r="M114" s="766" t="str">
        <f>IFERROR(VLOOKUP($I114,'WM-AR'!$I$7:$AS$3267,6,FALSE),"")</f>
        <v>Exterior/Interior Finish Work</v>
      </c>
      <c r="N114" s="766" t="str">
        <f>IFERROR(VLOOKUP($I114,'WM-AR'!$I$7:$AS$3267,8,FALSE),"")</f>
        <v>Plasterboard Dry Liner System</v>
      </c>
      <c r="O114" s="766">
        <f>IFERROR(VLOOKUP($I114,'WM-AR'!$I$7:$AS$3267,10,FALSE),"")</f>
        <v>0</v>
      </c>
      <c r="P114" s="766">
        <f>IFERROR(VLOOKUP($I114,'WM-AR'!$I$7:$AS$3267,12,FALSE),"")</f>
        <v>0</v>
      </c>
      <c r="Q114" s="766">
        <f>IFERROR(VLOOKUP($I114,'WM-AR'!$I$7:$AS$3267,14,FALSE),"")</f>
        <v>0</v>
      </c>
      <c r="R114" s="766" t="str">
        <f>IFERROR(VLOOKUP($I114,'WM-AR'!$I$7:$AS$3267,16,FALSE),"")</f>
        <v>Glass Wool (Fiberglass)</v>
      </c>
      <c r="S114" s="766" t="str">
        <f>IFERROR(VLOOKUP($I114,'WM-AR'!$I$7:$AS$3267,18,FALSE),"")</f>
        <v>for Wall To External Side</v>
      </c>
      <c r="T114" s="766" t="str">
        <f>IFERROR(VLOOKUP($I114,'WM-AR'!$I$7:$AS$3267,20,FALSE),"")</f>
        <v>w/ 1-Layer Gypsum Board, Supporting Frame(Stud), Accessories</v>
      </c>
      <c r="U114" s="766">
        <f>IFERROR(VLOOKUP($I114,'WM-AR'!$I$7:$AS$3267,22,FALSE),"")</f>
        <v>0</v>
      </c>
      <c r="V114" s="766" t="str">
        <f>IFERROR(VLOOKUP($I114,'WM-AR'!$I$7:$AS$3267,24,FALSE),"")</f>
        <v>1-Layer Gypsumboard THK=12.5mm</v>
      </c>
      <c r="W114" s="766">
        <f>IFERROR(VLOOKUP($I114,'WM-AR'!$I$7:$AS$3267,25,FALSE),"")</f>
        <v>0</v>
      </c>
      <c r="X114" s="766" t="str">
        <f>IFERROR(VLOOKUP($I114,'WM-AR'!$I$7:$AS$3267,26,FALSE),"")</f>
        <v>Insulation THK=(  )mm</v>
      </c>
      <c r="Y114" s="766">
        <f>IFERROR(VLOOKUP($I114,'WM-AR'!$I$7:$AS$3267,27,FALSE),"")</f>
        <v>0</v>
      </c>
      <c r="Z114" s="766">
        <f>IFERROR(VLOOKUP($I114,'WM-AR'!$I$7:$AS$3267,28,FALSE),"")</f>
        <v>0</v>
      </c>
      <c r="AA114" s="766">
        <f>IFERROR(VLOOKUP($I114,'WM-AR'!$I$7:$AS$3267,29,FALSE),"")</f>
        <v>0</v>
      </c>
      <c r="AB114" s="766">
        <f>IFERROR(VLOOKUP($I114,'WM-AR'!$I$7:$AS$3267,30,FALSE),"")</f>
        <v>0</v>
      </c>
      <c r="AC114" s="766">
        <f>IFERROR(VLOOKUP($I114,'WM-AR'!$I$7:$AS$3267,31,FALSE),"")</f>
        <v>0</v>
      </c>
      <c r="AD114" s="766">
        <f>IFERROR(VLOOKUP($I114,'WM-AR'!$I$7:$AS$3267,32,FALSE),"")</f>
        <v>0</v>
      </c>
      <c r="AE114" s="766" t="str">
        <f>IFERROR(VLOOKUP($I114,'WM-AR'!$I$7:$AS$3267,33,FALSE),"")</f>
        <v/>
      </c>
      <c r="AF114" s="817" t="s">
        <v>2978</v>
      </c>
      <c r="AG114" s="768" t="s">
        <v>1815</v>
      </c>
      <c r="AH114" s="768" t="s">
        <v>1815</v>
      </c>
      <c r="AI114" s="769"/>
      <c r="AJ114" s="769" t="str">
        <f>K114</f>
        <v>M2</v>
      </c>
      <c r="AK114" s="905"/>
      <c r="AL114" s="88" t="str">
        <f>IF(AND(ISTEXT($E114),ISTEXT($B114)),"산출기준 &gt;&gt;  "&amp;_xlfn.XLOOKUP($E114,산출기준!$D:$D,산출기준!$E:$E,"매칭실패"),"")</f>
        <v/>
      </c>
    </row>
    <row r="115" spans="1:38" ht="30" customHeight="1" outlineLevel="1">
      <c r="B115" s="758"/>
      <c r="C115" s="759"/>
      <c r="D115" s="759"/>
      <c r="E115" s="814"/>
      <c r="F115" s="818" t="s">
        <v>2945</v>
      </c>
      <c r="G115" s="1044" t="s">
        <v>2964</v>
      </c>
      <c r="H115" s="759"/>
      <c r="I115" s="765" t="s">
        <v>2965</v>
      </c>
      <c r="J115" s="766"/>
      <c r="K115" s="766"/>
      <c r="L115" s="766"/>
      <c r="M115" s="766"/>
      <c r="N115" s="766"/>
      <c r="O115" s="766"/>
      <c r="P115" s="766"/>
      <c r="Q115" s="766"/>
      <c r="R115" s="766"/>
      <c r="S115" s="766"/>
      <c r="T115" s="766"/>
      <c r="U115" s="766"/>
      <c r="V115" s="766"/>
      <c r="W115" s="766"/>
      <c r="X115" s="766"/>
      <c r="Y115" s="766"/>
      <c r="Z115" s="766"/>
      <c r="AA115" s="766"/>
      <c r="AB115" s="766"/>
      <c r="AC115" s="766"/>
      <c r="AD115" s="766"/>
      <c r="AE115" s="766"/>
      <c r="AF115" s="773"/>
      <c r="AG115" s="1045"/>
      <c r="AH115" s="1045"/>
      <c r="AI115" s="1046"/>
      <c r="AJ115" s="1046"/>
      <c r="AK115" s="905"/>
      <c r="AL115" s="88" t="str">
        <f>IF(AND(ISTEXT($E115),ISTEXT($B115)),"산출기준 &gt;&gt;  "&amp;_xlfn.XLOOKUP($E115,산출기준!$D:$D,산출기준!$E:$E,"매칭실패"),"")</f>
        <v/>
      </c>
    </row>
    <row r="116" spans="1:38" ht="49.9" customHeight="1" outlineLevel="1">
      <c r="B116" s="758"/>
      <c r="C116" s="759"/>
      <c r="D116" s="759"/>
      <c r="E116" s="814"/>
      <c r="F116" s="818" t="s">
        <v>2966</v>
      </c>
      <c r="G116" s="759" t="str">
        <f t="shared" ref="G116:G118" si="40">IF(IF(N116=0,"",N116)&amp;" | "&amp;IF(O116=0,"",O116)&amp;" | "&amp;IF(Q116=0,"",Q116)&amp;" | "&amp;IF(R116=0,"",R116)=" |  |  | ","",IF(N116=0,"",N116)&amp;" | "&amp;IF(O116=0,"",O116)&amp;" | "&amp;IF(Q116=0,"",Q116)&amp;" | "&amp;IF(R116=0,"",R116))</f>
        <v xml:space="preserve">Burnt Clay Brick |  |  | </v>
      </c>
      <c r="H116" s="816" t="s">
        <v>2990</v>
      </c>
      <c r="I116" s="765" t="str">
        <f t="shared" ref="I116:I121" si="41">LEFT(H116,14)</f>
        <v>A04AL074-00002</v>
      </c>
      <c r="J116" s="766"/>
      <c r="K116" s="766" t="str">
        <f>IFERROR(VLOOKUP($I116,'WM-AR'!$I$7:$AS$3267,34,FALSE),"")</f>
        <v>M2</v>
      </c>
      <c r="L116" s="766" t="str">
        <f>IFERROR(VLOOKUP($I116,'WM-AR'!$I$7:$AS$3267,4,FALSE),"")</f>
        <v>Finishing Work</v>
      </c>
      <c r="M116" s="766" t="str">
        <f>IFERROR(VLOOKUP($I116,'WM-AR'!$I$7:$AS$3267,6,FALSE),"")</f>
        <v>Masonry Work</v>
      </c>
      <c r="N116" s="766" t="str">
        <f>IFERROR(VLOOKUP($I116,'WM-AR'!$I$7:$AS$3267,8,FALSE),"")</f>
        <v>Burnt Clay Brick</v>
      </c>
      <c r="O116" s="766">
        <f>IFERROR(VLOOKUP($I116,'WM-AR'!$I$7:$AS$3267,10,FALSE),"")</f>
        <v>0</v>
      </c>
      <c r="P116" s="766">
        <f>IFERROR(VLOOKUP($I116,'WM-AR'!$I$7:$AS$3267,12,FALSE),"")</f>
        <v>0</v>
      </c>
      <c r="Q116" s="766">
        <f>IFERROR(VLOOKUP($I116,'WM-AR'!$I$7:$AS$3267,14,FALSE),"")</f>
        <v>0</v>
      </c>
      <c r="R116" s="766">
        <f>IFERROR(VLOOKUP($I116,'WM-AR'!$I$7:$AS$3267,16,FALSE),"")</f>
        <v>0</v>
      </c>
      <c r="S116" s="766">
        <f>IFERROR(VLOOKUP($I116,'WM-AR'!$I$7:$AS$3267,18,FALSE),"")</f>
        <v>0</v>
      </c>
      <c r="T116" s="766" t="str">
        <f>IFERROR(VLOOKUP($I116,'WM-AR'!$I$7:$AS$3267,20,FALSE),"")</f>
        <v>[1.0B] w/ All Reinf.(Lath, Steel Tie, Anchor Bar, Mortar, ETC.), Filler, Sealant, Lintel/Sill for Opening, ETC.</v>
      </c>
      <c r="U116" s="766">
        <f>IFERROR(VLOOKUP($I116,'WM-AR'!$I$7:$AS$3267,22,FALSE),"")</f>
        <v>0</v>
      </c>
      <c r="V116" s="766" t="str">
        <f>IFERROR(VLOOKUP($I116,'WM-AR'!$I$7:$AS$3267,24,FALSE),"")</f>
        <v>90mm&lt;THK≤190mm</v>
      </c>
      <c r="W116" s="766">
        <f>IFERROR(VLOOKUP($I116,'WM-AR'!$I$7:$AS$3267,25,FALSE),"")</f>
        <v>0</v>
      </c>
      <c r="X116" s="766" t="str">
        <f>IFERROR(VLOOKUP($I116,'WM-AR'!$I$7:$AS$3267,26,FALSE),"")</f>
        <v>THK=(  )mm</v>
      </c>
      <c r="Y116" s="766">
        <f>IFERROR(VLOOKUP($I116,'WM-AR'!$I$7:$AS$3267,27,FALSE),"")</f>
        <v>0</v>
      </c>
      <c r="Z116" s="766">
        <f>IFERROR(VLOOKUP($I116,'WM-AR'!$I$7:$AS$3267,28,FALSE),"")</f>
        <v>0</v>
      </c>
      <c r="AA116" s="766">
        <f>IFERROR(VLOOKUP($I116,'WM-AR'!$I$7:$AS$3267,29,FALSE),"")</f>
        <v>0</v>
      </c>
      <c r="AB116" s="766">
        <f>IFERROR(VLOOKUP($I116,'WM-AR'!$I$7:$AS$3267,30,FALSE),"")</f>
        <v>0</v>
      </c>
      <c r="AC116" s="766">
        <f>IFERROR(VLOOKUP($I116,'WM-AR'!$I$7:$AS$3267,31,FALSE),"")</f>
        <v>0</v>
      </c>
      <c r="AD116" s="766">
        <f>IFERROR(VLOOKUP($I116,'WM-AR'!$I$7:$AS$3267,32,FALSE),"")</f>
        <v>0</v>
      </c>
      <c r="AE116" s="766" t="str">
        <f>IFERROR(VLOOKUP($I116,'WM-AR'!$I$7:$AS$3267,33,FALSE),"")</f>
        <v/>
      </c>
      <c r="AF116" s="817" t="s">
        <v>2985</v>
      </c>
      <c r="AG116" s="768" t="s">
        <v>1815</v>
      </c>
      <c r="AH116" s="768" t="s">
        <v>1815</v>
      </c>
      <c r="AI116" s="769"/>
      <c r="AJ116" s="769" t="str">
        <f>K116</f>
        <v>M2</v>
      </c>
      <c r="AK116" s="905"/>
      <c r="AL116" s="88" t="str">
        <f>IF(AND(ISTEXT($E116),ISTEXT($B116)),"산출기준 &gt;&gt;  "&amp;_xlfn.XLOOKUP($E116,산출기준!$D:$D,산출기준!$E:$E,"매칭실패"),"")</f>
        <v/>
      </c>
    </row>
    <row r="117" spans="1:38" ht="49.9" customHeight="1" outlineLevel="1">
      <c r="B117" s="758"/>
      <c r="C117" s="759"/>
      <c r="D117" s="759"/>
      <c r="E117" s="814"/>
      <c r="F117" s="818" t="s">
        <v>2969</v>
      </c>
      <c r="G117" s="759" t="str">
        <f t="shared" si="40"/>
        <v xml:space="preserve">Plastering |  |  | </v>
      </c>
      <c r="H117" s="816" t="s">
        <v>2970</v>
      </c>
      <c r="I117" s="765" t="str">
        <f t="shared" si="41"/>
        <v>A04AT198-00001</v>
      </c>
      <c r="J117" s="766"/>
      <c r="K117" s="766" t="str">
        <f>IFERROR(VLOOKUP($I117,'WM-AR'!$I$7:$AS$3267,34,FALSE),"")</f>
        <v>M2</v>
      </c>
      <c r="L117" s="766" t="str">
        <f>IFERROR(VLOOKUP($I117,'WM-AR'!$I$7:$AS$3267,4,FALSE),"")</f>
        <v>Finishing Work</v>
      </c>
      <c r="M117" s="766" t="str">
        <f>IFERROR(VLOOKUP($I117,'WM-AR'!$I$7:$AS$3267,6,FALSE),"")</f>
        <v>Plastering Work</v>
      </c>
      <c r="N117" s="766" t="str">
        <f>IFERROR(VLOOKUP($I117,'WM-AR'!$I$7:$AS$3267,8,FALSE),"")</f>
        <v>Plastering</v>
      </c>
      <c r="O117" s="766">
        <f>IFERROR(VLOOKUP($I117,'WM-AR'!$I$7:$AS$3267,10,FALSE),"")</f>
        <v>0</v>
      </c>
      <c r="P117" s="766">
        <f>IFERROR(VLOOKUP($I117,'WM-AR'!$I$7:$AS$3267,12,FALSE),"")</f>
        <v>0</v>
      </c>
      <c r="Q117" s="766">
        <f>IFERROR(VLOOKUP($I117,'WM-AR'!$I$7:$AS$3267,14,FALSE),"")</f>
        <v>0</v>
      </c>
      <c r="R117" s="766">
        <f>IFERROR(VLOOKUP($I117,'WM-AR'!$I$7:$AS$3267,16,FALSE),"")</f>
        <v>0</v>
      </c>
      <c r="S117" s="766" t="str">
        <f>IFERROR(VLOOKUP($I117,'WM-AR'!$I$7:$AS$3267,18,FALSE),"")</f>
        <v>for External Masonry Wall</v>
      </c>
      <c r="T117" s="766" t="str">
        <f>IFERROR(VLOOKUP($I117,'WM-AR'!$I$7:$AS$3267,20,FALSE),"")</f>
        <v/>
      </c>
      <c r="U117" s="766">
        <f>IFERROR(VLOOKUP($I117,'WM-AR'!$I$7:$AS$3267,22,FALSE),"")</f>
        <v>0</v>
      </c>
      <c r="V117" s="766">
        <f>IFERROR(VLOOKUP($I117,'WM-AR'!$I$7:$AS$3267,24,FALSE),"")</f>
        <v>0</v>
      </c>
      <c r="W117" s="766">
        <f>IFERROR(VLOOKUP($I117,'WM-AR'!$I$7:$AS$3267,25,FALSE),"")</f>
        <v>0</v>
      </c>
      <c r="X117" s="766" t="str">
        <f>IFERROR(VLOOKUP($I117,'WM-AR'!$I$7:$AS$3267,26,FALSE),"")</f>
        <v>THK=(  )mm</v>
      </c>
      <c r="Y117" s="766">
        <f>IFERROR(VLOOKUP($I117,'WM-AR'!$I$7:$AS$3267,27,FALSE),"")</f>
        <v>0</v>
      </c>
      <c r="Z117" s="766">
        <f>IFERROR(VLOOKUP($I117,'WM-AR'!$I$7:$AS$3267,28,FALSE),"")</f>
        <v>0</v>
      </c>
      <c r="AA117" s="766">
        <f>IFERROR(VLOOKUP($I117,'WM-AR'!$I$7:$AS$3267,29,FALSE),"")</f>
        <v>0</v>
      </c>
      <c r="AB117" s="766">
        <f>IFERROR(VLOOKUP($I117,'WM-AR'!$I$7:$AS$3267,30,FALSE),"")</f>
        <v>0</v>
      </c>
      <c r="AC117" s="766">
        <f>IFERROR(VLOOKUP($I117,'WM-AR'!$I$7:$AS$3267,31,FALSE),"")</f>
        <v>0</v>
      </c>
      <c r="AD117" s="766">
        <f>IFERROR(VLOOKUP($I117,'WM-AR'!$I$7:$AS$3267,32,FALSE),"")</f>
        <v>0</v>
      </c>
      <c r="AE117" s="766" t="str">
        <f>IFERROR(VLOOKUP($I117,'WM-AR'!$I$7:$AS$3267,33,FALSE),"")</f>
        <v/>
      </c>
      <c r="AF117" s="817" t="s">
        <v>2981</v>
      </c>
      <c r="AG117" s="768" t="s">
        <v>1815</v>
      </c>
      <c r="AH117" s="768" t="s">
        <v>1815</v>
      </c>
      <c r="AI117" s="769"/>
      <c r="AJ117" s="769" t="str">
        <f>K117</f>
        <v>M2</v>
      </c>
      <c r="AK117" s="905"/>
      <c r="AL117" s="88" t="str">
        <f>IF(AND(ISTEXT($E117),ISTEXT($B117)),"산출기준 &gt;&gt;  "&amp;_xlfn.XLOOKUP($E117,산출기준!$D:$D,산출기준!$E:$E,"매칭실패"),"")</f>
        <v/>
      </c>
    </row>
    <row r="118" spans="1:38" ht="49.9" customHeight="1" outlineLevel="1">
      <c r="B118" s="758"/>
      <c r="C118" s="759"/>
      <c r="D118" s="759"/>
      <c r="E118" s="814"/>
      <c r="F118" s="818" t="s">
        <v>2972</v>
      </c>
      <c r="G118" s="759" t="str">
        <f t="shared" si="40"/>
        <v xml:space="preserve">External Wall Painting | Acrylic Emulsion Paint |  | </v>
      </c>
      <c r="H118" s="816" t="s">
        <v>2973</v>
      </c>
      <c r="I118" s="765" t="str">
        <f t="shared" si="41"/>
        <v>A04AM077-00001</v>
      </c>
      <c r="J118" s="766"/>
      <c r="K118" s="766" t="str">
        <f>IFERROR(VLOOKUP($I118,'WM-AR'!$I$7:$AS$3267,34,FALSE),"")</f>
        <v>M2</v>
      </c>
      <c r="L118" s="766" t="str">
        <f>IFERROR(VLOOKUP($I118,'WM-AR'!$I$7:$AS$3267,4,FALSE),"")</f>
        <v>Finishing Work</v>
      </c>
      <c r="M118" s="766" t="str">
        <f>IFERROR(VLOOKUP($I118,'WM-AR'!$I$7:$AS$3267,6,FALSE),"")</f>
        <v>Painting Work</v>
      </c>
      <c r="N118" s="766" t="str">
        <f>IFERROR(VLOOKUP($I118,'WM-AR'!$I$7:$AS$3267,8,FALSE),"")</f>
        <v>External Wall Painting</v>
      </c>
      <c r="O118" s="766" t="str">
        <f>IFERROR(VLOOKUP($I118,'WM-AR'!$I$7:$AS$3267,10,FALSE),"")</f>
        <v>Acrylic Emulsion Paint</v>
      </c>
      <c r="P118" s="766">
        <f>IFERROR(VLOOKUP($I118,'WM-AR'!$I$7:$AS$3267,12,FALSE),"")</f>
        <v>0</v>
      </c>
      <c r="Q118" s="766">
        <f>IFERROR(VLOOKUP($I118,'WM-AR'!$I$7:$AS$3267,14,FALSE),"")</f>
        <v>0</v>
      </c>
      <c r="R118" s="766">
        <f>IFERROR(VLOOKUP($I118,'WM-AR'!$I$7:$AS$3267,16,FALSE),"")</f>
        <v>0</v>
      </c>
      <c r="S118" s="766">
        <f>IFERROR(VLOOKUP($I118,'WM-AR'!$I$7:$AS$3267,18,FALSE),"")</f>
        <v>0</v>
      </c>
      <c r="T118" s="766" t="str">
        <f>IFERROR(VLOOKUP($I118,'WM-AR'!$I$7:$AS$3267,20,FALSE),"")</f>
        <v/>
      </c>
      <c r="U118" s="766">
        <f>IFERROR(VLOOKUP($I118,'WM-AR'!$I$7:$AS$3267,22,FALSE),"")</f>
        <v>0</v>
      </c>
      <c r="V118" s="766" t="str">
        <f>IFERROR(VLOOKUP($I118,'WM-AR'!$I$7:$AS$3267,24,FALSE),"")</f>
        <v/>
      </c>
      <c r="W118" s="766">
        <f>IFERROR(VLOOKUP($I118,'WM-AR'!$I$7:$AS$3267,25,FALSE),"")</f>
        <v>0</v>
      </c>
      <c r="X118" s="766" t="str">
        <f>IFERROR(VLOOKUP($I118,'WM-AR'!$I$7:$AS$3267,26,FALSE),"")</f>
        <v/>
      </c>
      <c r="Y118" s="766">
        <f>IFERROR(VLOOKUP($I118,'WM-AR'!$I$7:$AS$3267,27,FALSE),"")</f>
        <v>0</v>
      </c>
      <c r="Z118" s="766">
        <f>IFERROR(VLOOKUP($I118,'WM-AR'!$I$7:$AS$3267,28,FALSE),"")</f>
        <v>0</v>
      </c>
      <c r="AA118" s="766">
        <f>IFERROR(VLOOKUP($I118,'WM-AR'!$I$7:$AS$3267,29,FALSE),"")</f>
        <v>0</v>
      </c>
      <c r="AB118" s="766">
        <f>IFERROR(VLOOKUP($I118,'WM-AR'!$I$7:$AS$3267,30,FALSE),"")</f>
        <v>0</v>
      </c>
      <c r="AC118" s="766">
        <f>IFERROR(VLOOKUP($I118,'WM-AR'!$I$7:$AS$3267,31,FALSE),"")</f>
        <v>0</v>
      </c>
      <c r="AD118" s="766">
        <f>IFERROR(VLOOKUP($I118,'WM-AR'!$I$7:$AS$3267,32,FALSE),"")</f>
        <v>0</v>
      </c>
      <c r="AE118" s="766" t="str">
        <f>IFERROR(VLOOKUP($I118,'WM-AR'!$I$7:$AS$3267,33,FALSE),"")</f>
        <v/>
      </c>
      <c r="AF118" s="817"/>
      <c r="AG118" s="768" t="s">
        <v>2975</v>
      </c>
      <c r="AH118" s="768" t="s">
        <v>2975</v>
      </c>
      <c r="AI118" s="769"/>
      <c r="AJ118" s="769" t="str">
        <f>K118</f>
        <v>M2</v>
      </c>
      <c r="AK118" s="905"/>
      <c r="AL118" s="88" t="str">
        <f>IF(AND(ISTEXT($E118),ISTEXT($B118)),"산출기준 &gt;&gt;  "&amp;_xlfn.XLOOKUP($E118,산출기준!$D:$D,산출기준!$E:$E,"매칭실패"),"")</f>
        <v/>
      </c>
    </row>
    <row r="119" spans="1:38">
      <c r="A119" s="1019"/>
      <c r="B119" s="684"/>
      <c r="C119" s="685"/>
      <c r="D119" s="1020"/>
      <c r="E119" s="687"/>
      <c r="F119" s="1021"/>
      <c r="G119" s="875" t="s">
        <v>2180</v>
      </c>
      <c r="H119" s="824"/>
      <c r="I119" s="692" t="str">
        <f t="shared" si="41"/>
        <v/>
      </c>
      <c r="J119" s="1022"/>
      <c r="K119" s="1023" t="str">
        <f>IFERROR(VLOOKUP($I119,'WM-AR'!$I$7:$AS$3267,34,FALSE),"")</f>
        <v/>
      </c>
      <c r="L119" s="1024" t="str">
        <f>IFERROR(VLOOKUP($I119,'WM-AR'!$I$7:$AS$3267,4,FALSE),"")</f>
        <v/>
      </c>
      <c r="M119" s="1024" t="str">
        <f>IFERROR(VLOOKUP($I119,'WM-AR'!$I$7:$AS$3267,6,FALSE),"")</f>
        <v/>
      </c>
      <c r="N119" s="1024" t="str">
        <f>IFERROR(VLOOKUP($I119,'WM-AR'!$I$7:$AS$3267,8,FALSE),"")</f>
        <v/>
      </c>
      <c r="O119" s="1025" t="str">
        <f>IFERROR(VLOOKUP($I119,'WM-AR'!$I$7:$AS$3267,10,FALSE),"")</f>
        <v/>
      </c>
      <c r="P119" s="1026" t="str">
        <f>IFERROR(VLOOKUP($I119,'WM-AR'!$I$7:$AS$3267,12,FALSE),"")</f>
        <v/>
      </c>
      <c r="Q119" s="1026" t="str">
        <f>IFERROR(VLOOKUP($I119,'WM-AR'!$I$7:$AS$3267,14,FALSE),"")</f>
        <v/>
      </c>
      <c r="R119" s="1026" t="str">
        <f>IFERROR(VLOOKUP($I119,'WM-AR'!$I$7:$AS$3267,16,FALSE),"")</f>
        <v/>
      </c>
      <c r="S119" s="1026" t="str">
        <f>IFERROR(VLOOKUP($I119,'WM-AR'!$I$7:$AS$3267,18,FALSE),"")</f>
        <v/>
      </c>
      <c r="T119" s="1026" t="str">
        <f>IFERROR(VLOOKUP($I119,'WM-AR'!$I$7:$AS$3267,20,FALSE),"")</f>
        <v/>
      </c>
      <c r="U119" s="1026" t="str">
        <f>IFERROR(VLOOKUP($I119,'WM-AR'!$I$7:$AS$3267,22,FALSE),"")</f>
        <v/>
      </c>
      <c r="V119" s="1026" t="str">
        <f>IFERROR(VLOOKUP($I119,'WM-AR'!$I$7:$AS$3267,24,FALSE),"")</f>
        <v/>
      </c>
      <c r="W119" s="1026" t="str">
        <f>IFERROR(VLOOKUP($I119,'WM-AR'!$I$7:$AS$3267,25,FALSE),"")</f>
        <v/>
      </c>
      <c r="X119" s="1026" t="str">
        <f>IFERROR(VLOOKUP($I119,'WM-AR'!$I$7:$AS$3267,26,FALSE),"")</f>
        <v/>
      </c>
      <c r="Y119" s="1026" t="str">
        <f>IFERROR(VLOOKUP($I119,'WM-AR'!$I$7:$AS$3267,27,FALSE),"")</f>
        <v/>
      </c>
      <c r="Z119" s="1026" t="str">
        <f>IFERROR(VLOOKUP($I119,'WM-AR'!$I$7:$AS$3267,28,FALSE),"")</f>
        <v/>
      </c>
      <c r="AA119" s="1026" t="str">
        <f>IFERROR(VLOOKUP($I119,'WM-AR'!$I$7:$AS$3267,29,FALSE),"")</f>
        <v/>
      </c>
      <c r="AB119" s="1026" t="str">
        <f>IFERROR(VLOOKUP($I119,'WM-AR'!$I$7:$AS$3267,30,FALSE),"")</f>
        <v/>
      </c>
      <c r="AC119" s="1026" t="str">
        <f>IFERROR(VLOOKUP($I119,'WM-AR'!$I$7:$AS$3267,31,FALSE),"")</f>
        <v/>
      </c>
      <c r="AD119" s="1026" t="str">
        <f>IFERROR(VLOOKUP($I119,'WM-AR'!$I$7:$AS$3267,32,FALSE),"")</f>
        <v/>
      </c>
      <c r="AE119" s="1026" t="str">
        <f>IFERROR(VLOOKUP($I119,'WM-AR'!$I$7:$AS$3267,33,FALSE),"")</f>
        <v/>
      </c>
      <c r="AF119" s="1027"/>
      <c r="AG119" s="834"/>
      <c r="AH119" s="834"/>
      <c r="AI119" s="836"/>
      <c r="AJ119" s="836" t="str">
        <f t="shared" ref="AJ119:AJ121" si="42">K119</f>
        <v/>
      </c>
      <c r="AK119" s="704"/>
      <c r="AL119" s="1028" t="str">
        <f>IF(AND(ISTEXT($E119),ISTEXT($B119)),"산출기준 &gt;&gt;  "&amp;_xlfn.XLOOKUP($E119,산출기준!$D:$D,산출기준!$E:$E,"매칭실패"),"")</f>
        <v/>
      </c>
    </row>
    <row r="120" spans="1:38">
      <c r="A120" s="1019"/>
      <c r="B120" s="705"/>
      <c r="C120" s="706"/>
      <c r="D120" s="711"/>
      <c r="E120" s="708"/>
      <c r="F120" s="1029"/>
      <c r="G120" s="882"/>
      <c r="H120" s="843"/>
      <c r="I120" s="712" t="str">
        <f t="shared" si="41"/>
        <v/>
      </c>
      <c r="J120" s="1030"/>
      <c r="K120" s="1031" t="str">
        <f>IFERROR(VLOOKUP($I120,'WM-AR'!$I$7:$AS$3267,34,FALSE),"")</f>
        <v/>
      </c>
      <c r="L120" s="1030" t="str">
        <f>IFERROR(VLOOKUP($I120,'WM-AR'!$I$7:$AS$3267,4,FALSE),"")</f>
        <v/>
      </c>
      <c r="M120" s="1030" t="str">
        <f>IFERROR(VLOOKUP($I120,'WM-AR'!$I$7:$AS$3267,6,FALSE),"")</f>
        <v/>
      </c>
      <c r="N120" s="1030" t="str">
        <f>IFERROR(VLOOKUP($I120,'WM-AR'!$I$7:$AS$3267,8,FALSE),"")</f>
        <v/>
      </c>
      <c r="O120" s="1032" t="str">
        <f>IFERROR(VLOOKUP($I120,'WM-AR'!$I$7:$AS$3267,10,FALSE),"")</f>
        <v/>
      </c>
      <c r="P120" s="1033" t="str">
        <f>IFERROR(VLOOKUP($I120,'WM-AR'!$I$7:$AS$3267,12,FALSE),"")</f>
        <v/>
      </c>
      <c r="Q120" s="1033" t="str">
        <f>IFERROR(VLOOKUP($I120,'WM-AR'!$I$7:$AS$3267,14,FALSE),"")</f>
        <v/>
      </c>
      <c r="R120" s="1033" t="str">
        <f>IFERROR(VLOOKUP($I120,'WM-AR'!$I$7:$AS$3267,16,FALSE),"")</f>
        <v/>
      </c>
      <c r="S120" s="1033" t="str">
        <f>IFERROR(VLOOKUP($I120,'WM-AR'!$I$7:$AS$3267,18,FALSE),"")</f>
        <v/>
      </c>
      <c r="T120" s="1033" t="str">
        <f>IFERROR(VLOOKUP($I120,'WM-AR'!$I$7:$AS$3267,20,FALSE),"")</f>
        <v/>
      </c>
      <c r="U120" s="1033" t="str">
        <f>IFERROR(VLOOKUP($I120,'WM-AR'!$I$7:$AS$3267,22,FALSE),"")</f>
        <v/>
      </c>
      <c r="V120" s="1033" t="str">
        <f>IFERROR(VLOOKUP($I120,'WM-AR'!$I$7:$AS$3267,24,FALSE),"")</f>
        <v/>
      </c>
      <c r="W120" s="1033" t="str">
        <f>IFERROR(VLOOKUP($I120,'WM-AR'!$I$7:$AS$3267,25,FALSE),"")</f>
        <v/>
      </c>
      <c r="X120" s="1033" t="str">
        <f>IFERROR(VLOOKUP($I120,'WM-AR'!$I$7:$AS$3267,26,FALSE),"")</f>
        <v/>
      </c>
      <c r="Y120" s="1033" t="str">
        <f>IFERROR(VLOOKUP($I120,'WM-AR'!$I$7:$AS$3267,27,FALSE),"")</f>
        <v/>
      </c>
      <c r="Z120" s="1033" t="str">
        <f>IFERROR(VLOOKUP($I120,'WM-AR'!$I$7:$AS$3267,28,FALSE),"")</f>
        <v/>
      </c>
      <c r="AA120" s="1033" t="str">
        <f>IFERROR(VLOOKUP($I120,'WM-AR'!$I$7:$AS$3267,29,FALSE),"")</f>
        <v/>
      </c>
      <c r="AB120" s="1033" t="str">
        <f>IFERROR(VLOOKUP($I120,'WM-AR'!$I$7:$AS$3267,30,FALSE),"")</f>
        <v/>
      </c>
      <c r="AC120" s="1033" t="str">
        <f>IFERROR(VLOOKUP($I120,'WM-AR'!$I$7:$AS$3267,31,FALSE),"")</f>
        <v/>
      </c>
      <c r="AD120" s="1033" t="str">
        <f>IFERROR(VLOOKUP($I120,'WM-AR'!$I$7:$AS$3267,32,FALSE),"")</f>
        <v/>
      </c>
      <c r="AE120" s="1033" t="str">
        <f>IFERROR(VLOOKUP($I120,'WM-AR'!$I$7:$AS$3267,33,FALSE),"")</f>
        <v/>
      </c>
      <c r="AF120" s="1034"/>
      <c r="AG120" s="852"/>
      <c r="AH120" s="852"/>
      <c r="AI120" s="854"/>
      <c r="AJ120" s="854" t="str">
        <f t="shared" si="42"/>
        <v/>
      </c>
      <c r="AK120" s="723"/>
      <c r="AL120" s="1028" t="str">
        <f>IF(AND(ISTEXT($E120),ISTEXT($B120)),"산출기준 &gt;&gt;  "&amp;_xlfn.XLOOKUP($E120,산출기준!$D:$D,산출기준!$E:$E,"매칭실패"),"")</f>
        <v/>
      </c>
    </row>
    <row r="121" spans="1:38">
      <c r="A121" s="1019"/>
      <c r="B121" s="724"/>
      <c r="C121" s="725"/>
      <c r="D121" s="731"/>
      <c r="E121" s="727"/>
      <c r="F121" s="1035"/>
      <c r="G121" s="886"/>
      <c r="H121" s="861"/>
      <c r="I121" s="732" t="str">
        <f t="shared" si="41"/>
        <v/>
      </c>
      <c r="J121" s="1036"/>
      <c r="K121" s="1037" t="str">
        <f>IFERROR(VLOOKUP($I121,'WM-AR'!$I$7:$AS$3267,34,FALSE),"")</f>
        <v/>
      </c>
      <c r="L121" s="1036" t="str">
        <f>IFERROR(VLOOKUP($I121,'WM-AR'!$I$7:$AS$3267,4,FALSE),"")</f>
        <v/>
      </c>
      <c r="M121" s="1036" t="str">
        <f>IFERROR(VLOOKUP($I121,'WM-AR'!$I$7:$AS$3267,6,FALSE),"")</f>
        <v/>
      </c>
      <c r="N121" s="1036" t="str">
        <f>IFERROR(VLOOKUP($I121,'WM-AR'!$I$7:$AS$3267,8,FALSE),"")</f>
        <v/>
      </c>
      <c r="O121" s="1038" t="str">
        <f>IFERROR(VLOOKUP($I121,'WM-AR'!$I$7:$AS$3267,10,FALSE),"")</f>
        <v/>
      </c>
      <c r="P121" s="1039" t="str">
        <f>IFERROR(VLOOKUP($I121,'WM-AR'!$I$7:$AS$3267,12,FALSE),"")</f>
        <v/>
      </c>
      <c r="Q121" s="1039" t="str">
        <f>IFERROR(VLOOKUP($I121,'WM-AR'!$I$7:$AS$3267,14,FALSE),"")</f>
        <v/>
      </c>
      <c r="R121" s="1039" t="str">
        <f>IFERROR(VLOOKUP($I121,'WM-AR'!$I$7:$AS$3267,16,FALSE),"")</f>
        <v/>
      </c>
      <c r="S121" s="1039" t="str">
        <f>IFERROR(VLOOKUP($I121,'WM-AR'!$I$7:$AS$3267,18,FALSE),"")</f>
        <v/>
      </c>
      <c r="T121" s="1039" t="str">
        <f>IFERROR(VLOOKUP($I121,'WM-AR'!$I$7:$AS$3267,20,FALSE),"")</f>
        <v/>
      </c>
      <c r="U121" s="1039" t="str">
        <f>IFERROR(VLOOKUP($I121,'WM-AR'!$I$7:$AS$3267,22,FALSE),"")</f>
        <v/>
      </c>
      <c r="V121" s="1039" t="str">
        <f>IFERROR(VLOOKUP($I121,'WM-AR'!$I$7:$AS$3267,24,FALSE),"")</f>
        <v/>
      </c>
      <c r="W121" s="1039" t="str">
        <f>IFERROR(VLOOKUP($I121,'WM-AR'!$I$7:$AS$3267,25,FALSE),"")</f>
        <v/>
      </c>
      <c r="X121" s="1039" t="str">
        <f>IFERROR(VLOOKUP($I121,'WM-AR'!$I$7:$AS$3267,26,FALSE),"")</f>
        <v/>
      </c>
      <c r="Y121" s="1039" t="str">
        <f>IFERROR(VLOOKUP($I121,'WM-AR'!$I$7:$AS$3267,27,FALSE),"")</f>
        <v/>
      </c>
      <c r="Z121" s="1039" t="str">
        <f>IFERROR(VLOOKUP($I121,'WM-AR'!$I$7:$AS$3267,28,FALSE),"")</f>
        <v/>
      </c>
      <c r="AA121" s="1039" t="str">
        <f>IFERROR(VLOOKUP($I121,'WM-AR'!$I$7:$AS$3267,29,FALSE),"")</f>
        <v/>
      </c>
      <c r="AB121" s="1039" t="str">
        <f>IFERROR(VLOOKUP($I121,'WM-AR'!$I$7:$AS$3267,30,FALSE),"")</f>
        <v/>
      </c>
      <c r="AC121" s="1039" t="str">
        <f>IFERROR(VLOOKUP($I121,'WM-AR'!$I$7:$AS$3267,31,FALSE),"")</f>
        <v/>
      </c>
      <c r="AD121" s="1039" t="str">
        <f>IFERROR(VLOOKUP($I121,'WM-AR'!$I$7:$AS$3267,32,FALSE),"")</f>
        <v/>
      </c>
      <c r="AE121" s="1039" t="str">
        <f>IFERROR(VLOOKUP($I121,'WM-AR'!$I$7:$AS$3267,33,FALSE),"")</f>
        <v/>
      </c>
      <c r="AF121" s="1040"/>
      <c r="AG121" s="870"/>
      <c r="AH121" s="870"/>
      <c r="AI121" s="871"/>
      <c r="AJ121" s="871" t="str">
        <f t="shared" si="42"/>
        <v/>
      </c>
      <c r="AK121" s="743"/>
      <c r="AL121" s="1028" t="str">
        <f>IF(AND(ISTEXT($E121),ISTEXT($B121)),"산출기준 &gt;&gt;  "&amp;_xlfn.XLOOKUP($E121,산출기준!$D:$D,산출기준!$E:$E,"매칭실패"),"")</f>
        <v/>
      </c>
    </row>
    <row r="122" spans="1:38">
      <c r="B122" s="645"/>
      <c r="C122" s="646"/>
      <c r="D122" s="648"/>
      <c r="E122" s="648"/>
      <c r="F122" s="1047"/>
      <c r="G122" s="645"/>
      <c r="H122" s="651"/>
      <c r="I122" s="652"/>
      <c r="J122" s="652"/>
      <c r="K122" s="653"/>
      <c r="L122" s="653"/>
      <c r="M122" s="653"/>
      <c r="N122" s="653"/>
      <c r="O122" s="653"/>
      <c r="P122" s="653"/>
      <c r="Q122" s="653"/>
      <c r="R122" s="653"/>
      <c r="S122" s="653"/>
      <c r="T122" s="653"/>
      <c r="U122" s="653"/>
      <c r="V122" s="653"/>
      <c r="W122" s="653"/>
      <c r="X122" s="653"/>
      <c r="Y122" s="653"/>
      <c r="Z122" s="653"/>
      <c r="AA122" s="653"/>
      <c r="AB122" s="653"/>
      <c r="AC122" s="653"/>
      <c r="AD122" s="653"/>
      <c r="AE122" s="653"/>
      <c r="AF122" s="656"/>
      <c r="AG122" s="656"/>
      <c r="AH122" s="656"/>
      <c r="AI122" s="656"/>
      <c r="AJ122" s="656"/>
      <c r="AK122" s="657"/>
      <c r="AL122" s="88" t="str">
        <f>IF(AND(ISTEXT($E122),ISTEXT($B122)),"산출기준 &gt;&gt;  "&amp;_xlfn.XLOOKUP($E122,산출기준!$D:$D,산출기준!$E:$E,"매칭실패"),"")</f>
        <v/>
      </c>
    </row>
    <row r="123" spans="1:38" ht="34.9" customHeight="1">
      <c r="B123" s="808" t="str" cm="1">
        <f t="array" aca="1" ref="B123" ca="1">_xlfn.IFNA(INDIRECT("Family_표준_구성도!B"&amp;MATCH(F123,INDIRECT("Family_표준_구성도!"&amp;"C:C"),0)),"")</f>
        <v>3.1.1.2.9</v>
      </c>
      <c r="C123" s="668" t="s">
        <v>2016</v>
      </c>
      <c r="D123" s="809"/>
      <c r="E123" s="668" t="s">
        <v>2939</v>
      </c>
      <c r="F123" s="810" t="s">
        <v>555</v>
      </c>
      <c r="G123" s="811"/>
      <c r="H123" s="917" t="s">
        <v>2992</v>
      </c>
      <c r="I123" s="674"/>
      <c r="J123" s="674"/>
      <c r="K123" s="674"/>
      <c r="L123" s="674"/>
      <c r="M123" s="674"/>
      <c r="N123" s="675"/>
      <c r="O123" s="676"/>
      <c r="P123" s="677"/>
      <c r="Q123" s="677"/>
      <c r="R123" s="677"/>
      <c r="S123" s="677"/>
      <c r="T123" s="677"/>
      <c r="U123" s="677"/>
      <c r="V123" s="678"/>
      <c r="W123" s="679"/>
      <c r="X123" s="679"/>
      <c r="Y123" s="679"/>
      <c r="Z123" s="679"/>
      <c r="AA123" s="679"/>
      <c r="AB123" s="679"/>
      <c r="AC123" s="679"/>
      <c r="AD123" s="679"/>
      <c r="AE123" s="679"/>
      <c r="AF123" s="1043"/>
      <c r="AG123" s="682"/>
      <c r="AH123" s="682"/>
      <c r="AI123" s="682"/>
      <c r="AJ123" s="682"/>
      <c r="AK123" s="683"/>
      <c r="AL123" s="88" t="str">
        <f ca="1">IF(AND(ISTEXT($E123),ISTEXT($B123)),"산출기준 &gt;&gt;  "&amp;_xlfn.XLOOKUP($E123,산출기준!$D:$D,산출기준!$E:$E,"매칭실패"),"")</f>
        <v>산출기준 &gt;&gt;  [ 벽체 일반 산출 ]</v>
      </c>
    </row>
    <row r="124" spans="1:38" ht="49.9" customHeight="1" outlineLevel="1">
      <c r="B124" s="758"/>
      <c r="C124" s="759"/>
      <c r="D124" s="759"/>
      <c r="E124" s="814"/>
      <c r="F124" s="818" t="s">
        <v>2942</v>
      </c>
      <c r="G124" s="759" t="str">
        <f t="shared" ref="G124" si="43">IF(IF(N124=0,"",N124)&amp;" | "&amp;IF(O124=0,"",O124)&amp;" | "&amp;IF(Q124=0,"",Q124)&amp;" | "&amp;IF(R124=0,"",R124)=" |  |  | ","",IF(N124=0,"",N124)&amp;" | "&amp;IF(O124=0,"",O124)&amp;" | "&amp;IF(Q124=0,"",Q124)&amp;" | "&amp;IF(R124=0,"",R124))</f>
        <v>Plasterboard Dry Liner System |  |  | Rigid Insulation</v>
      </c>
      <c r="H124" s="816" t="s">
        <v>2957</v>
      </c>
      <c r="I124" s="765" t="str">
        <f>LEFT(H124,14)</f>
        <v>A04AS176-00008</v>
      </c>
      <c r="J124" s="766"/>
      <c r="K124" s="766" t="str">
        <f>IFERROR(VLOOKUP($I124,'WM-AR'!$I$7:$AS$3267,34,FALSE),"")</f>
        <v>M2</v>
      </c>
      <c r="L124" s="766" t="str">
        <f>IFERROR(VLOOKUP($I124,'WM-AR'!$I$7:$AS$3267,4,FALSE),"")</f>
        <v>Finishing Work</v>
      </c>
      <c r="M124" s="766" t="str">
        <f>IFERROR(VLOOKUP($I124,'WM-AR'!$I$7:$AS$3267,6,FALSE),"")</f>
        <v>Exterior/Interior Finish Work</v>
      </c>
      <c r="N124" s="766" t="str">
        <f>IFERROR(VLOOKUP($I124,'WM-AR'!$I$7:$AS$3267,8,FALSE),"")</f>
        <v>Plasterboard Dry Liner System</v>
      </c>
      <c r="O124" s="766">
        <f>IFERROR(VLOOKUP($I124,'WM-AR'!$I$7:$AS$3267,10,FALSE),"")</f>
        <v>0</v>
      </c>
      <c r="P124" s="766">
        <f>IFERROR(VLOOKUP($I124,'WM-AR'!$I$7:$AS$3267,12,FALSE),"")</f>
        <v>0</v>
      </c>
      <c r="Q124" s="766">
        <f>IFERROR(VLOOKUP($I124,'WM-AR'!$I$7:$AS$3267,14,FALSE),"")</f>
        <v>0</v>
      </c>
      <c r="R124" s="766" t="str">
        <f>IFERROR(VLOOKUP($I124,'WM-AR'!$I$7:$AS$3267,16,FALSE),"")</f>
        <v>Rigid Insulation</v>
      </c>
      <c r="S124" s="766" t="str">
        <f>IFERROR(VLOOKUP($I124,'WM-AR'!$I$7:$AS$3267,18,FALSE),"")</f>
        <v>for Wall To External Side</v>
      </c>
      <c r="T124" s="766" t="str">
        <f>IFERROR(VLOOKUP($I124,'WM-AR'!$I$7:$AS$3267,20,FALSE),"")</f>
        <v>w/ 1-Layer Gypsum Board, Supporting Frame(Stud), Accessories</v>
      </c>
      <c r="U124" s="766">
        <f>IFERROR(VLOOKUP($I124,'WM-AR'!$I$7:$AS$3267,22,FALSE),"")</f>
        <v>0</v>
      </c>
      <c r="V124" s="766" t="str">
        <f>IFERROR(VLOOKUP($I124,'WM-AR'!$I$7:$AS$3267,24,FALSE),"")</f>
        <v>1-Layer Gypsumboard THK=12.5mm</v>
      </c>
      <c r="W124" s="766">
        <f>IFERROR(VLOOKUP($I124,'WM-AR'!$I$7:$AS$3267,25,FALSE),"")</f>
        <v>0</v>
      </c>
      <c r="X124" s="766" t="str">
        <f>IFERROR(VLOOKUP($I124,'WM-AR'!$I$7:$AS$3267,26,FALSE),"")</f>
        <v>Insulation THK=(  )mm</v>
      </c>
      <c r="Y124" s="766">
        <f>IFERROR(VLOOKUP($I124,'WM-AR'!$I$7:$AS$3267,27,FALSE),"")</f>
        <v>0</v>
      </c>
      <c r="Z124" s="766">
        <f>IFERROR(VLOOKUP($I124,'WM-AR'!$I$7:$AS$3267,28,FALSE),"")</f>
        <v>0</v>
      </c>
      <c r="AA124" s="766">
        <f>IFERROR(VLOOKUP($I124,'WM-AR'!$I$7:$AS$3267,29,FALSE),"")</f>
        <v>0</v>
      </c>
      <c r="AB124" s="766">
        <f>IFERROR(VLOOKUP($I124,'WM-AR'!$I$7:$AS$3267,30,FALSE),"")</f>
        <v>0</v>
      </c>
      <c r="AC124" s="766">
        <f>IFERROR(VLOOKUP($I124,'WM-AR'!$I$7:$AS$3267,31,FALSE),"")</f>
        <v>0</v>
      </c>
      <c r="AD124" s="766">
        <f>IFERROR(VLOOKUP($I124,'WM-AR'!$I$7:$AS$3267,32,FALSE),"")</f>
        <v>0</v>
      </c>
      <c r="AE124" s="766" t="str">
        <f>IFERROR(VLOOKUP($I124,'WM-AR'!$I$7:$AS$3267,33,FALSE),"")</f>
        <v/>
      </c>
      <c r="AF124" s="817" t="s">
        <v>2980</v>
      </c>
      <c r="AG124" s="768" t="s">
        <v>1815</v>
      </c>
      <c r="AH124" s="768" t="s">
        <v>1815</v>
      </c>
      <c r="AI124" s="769"/>
      <c r="AJ124" s="769" t="str">
        <f>K124</f>
        <v>M2</v>
      </c>
      <c r="AK124" s="905"/>
      <c r="AL124" s="88" t="str">
        <f>IF(AND(ISTEXT($E124),ISTEXT($B124)),"산출기준 &gt;&gt;  "&amp;_xlfn.XLOOKUP($E124,산출기준!$D:$D,산출기준!$E:$E,"매칭실패"),"")</f>
        <v/>
      </c>
    </row>
    <row r="125" spans="1:38" ht="30" customHeight="1" outlineLevel="1">
      <c r="B125" s="758"/>
      <c r="C125" s="759"/>
      <c r="D125" s="759"/>
      <c r="E125" s="814"/>
      <c r="F125" s="818" t="s">
        <v>2945</v>
      </c>
      <c r="G125" s="1044" t="s">
        <v>2964</v>
      </c>
      <c r="H125" s="759"/>
      <c r="I125" s="765" t="s">
        <v>2965</v>
      </c>
      <c r="J125" s="766"/>
      <c r="K125" s="766"/>
      <c r="L125" s="766"/>
      <c r="M125" s="766"/>
      <c r="N125" s="766"/>
      <c r="O125" s="766"/>
      <c r="P125" s="766"/>
      <c r="Q125" s="766"/>
      <c r="R125" s="766"/>
      <c r="S125" s="766"/>
      <c r="T125" s="766"/>
      <c r="U125" s="766"/>
      <c r="V125" s="766"/>
      <c r="W125" s="766"/>
      <c r="X125" s="766"/>
      <c r="Y125" s="766"/>
      <c r="Z125" s="766"/>
      <c r="AA125" s="766"/>
      <c r="AB125" s="766"/>
      <c r="AC125" s="766"/>
      <c r="AD125" s="766"/>
      <c r="AE125" s="766"/>
      <c r="AF125" s="773"/>
      <c r="AG125" s="1045"/>
      <c r="AH125" s="1045"/>
      <c r="AI125" s="1046"/>
      <c r="AJ125" s="1046"/>
      <c r="AK125" s="905"/>
      <c r="AL125" s="88" t="str">
        <f>IF(AND(ISTEXT($E125),ISTEXT($B125)),"산출기준 &gt;&gt;  "&amp;_xlfn.XLOOKUP($E125,산출기준!$D:$D,산출기준!$E:$E,"매칭실패"),"")</f>
        <v/>
      </c>
    </row>
    <row r="126" spans="1:38" ht="49.9" customHeight="1" outlineLevel="1">
      <c r="B126" s="758"/>
      <c r="C126" s="759"/>
      <c r="D126" s="759"/>
      <c r="E126" s="814"/>
      <c r="F126" s="818" t="s">
        <v>2966</v>
      </c>
      <c r="G126" s="759" t="str">
        <f t="shared" ref="G126:G128" si="44">IF(IF(N126=0,"",N126)&amp;" | "&amp;IF(O126=0,"",O126)&amp;" | "&amp;IF(Q126=0,"",Q126)&amp;" | "&amp;IF(R126=0,"",R126)=" |  |  | ","",IF(N126=0,"",N126)&amp;" | "&amp;IF(O126=0,"",O126)&amp;" | "&amp;IF(Q126=0,"",Q126)&amp;" | "&amp;IF(R126=0,"",R126))</f>
        <v xml:space="preserve">Burnt Clay Brick |  |  | </v>
      </c>
      <c r="H126" s="816" t="s">
        <v>2990</v>
      </c>
      <c r="I126" s="765" t="str">
        <f t="shared" ref="I126:I131" si="45">LEFT(H126,14)</f>
        <v>A04AL074-00002</v>
      </c>
      <c r="J126" s="766"/>
      <c r="K126" s="766" t="str">
        <f>IFERROR(VLOOKUP($I126,'WM-AR'!$I$7:$AS$3267,34,FALSE),"")</f>
        <v>M2</v>
      </c>
      <c r="L126" s="766" t="str">
        <f>IFERROR(VLOOKUP($I126,'WM-AR'!$I$7:$AS$3267,4,FALSE),"")</f>
        <v>Finishing Work</v>
      </c>
      <c r="M126" s="766" t="str">
        <f>IFERROR(VLOOKUP($I126,'WM-AR'!$I$7:$AS$3267,6,FALSE),"")</f>
        <v>Masonry Work</v>
      </c>
      <c r="N126" s="766" t="str">
        <f>IFERROR(VLOOKUP($I126,'WM-AR'!$I$7:$AS$3267,8,FALSE),"")</f>
        <v>Burnt Clay Brick</v>
      </c>
      <c r="O126" s="766">
        <f>IFERROR(VLOOKUP($I126,'WM-AR'!$I$7:$AS$3267,10,FALSE),"")</f>
        <v>0</v>
      </c>
      <c r="P126" s="766">
        <f>IFERROR(VLOOKUP($I126,'WM-AR'!$I$7:$AS$3267,12,FALSE),"")</f>
        <v>0</v>
      </c>
      <c r="Q126" s="766">
        <f>IFERROR(VLOOKUP($I126,'WM-AR'!$I$7:$AS$3267,14,FALSE),"")</f>
        <v>0</v>
      </c>
      <c r="R126" s="766">
        <f>IFERROR(VLOOKUP($I126,'WM-AR'!$I$7:$AS$3267,16,FALSE),"")</f>
        <v>0</v>
      </c>
      <c r="S126" s="766">
        <f>IFERROR(VLOOKUP($I126,'WM-AR'!$I$7:$AS$3267,18,FALSE),"")</f>
        <v>0</v>
      </c>
      <c r="T126" s="766" t="str">
        <f>IFERROR(VLOOKUP($I126,'WM-AR'!$I$7:$AS$3267,20,FALSE),"")</f>
        <v>[1.0B] w/ All Reinf.(Lath, Steel Tie, Anchor Bar, Mortar, ETC.), Filler, Sealant, Lintel/Sill for Opening, ETC.</v>
      </c>
      <c r="U126" s="766">
        <f>IFERROR(VLOOKUP($I126,'WM-AR'!$I$7:$AS$3267,22,FALSE),"")</f>
        <v>0</v>
      </c>
      <c r="V126" s="766" t="str">
        <f>IFERROR(VLOOKUP($I126,'WM-AR'!$I$7:$AS$3267,24,FALSE),"")</f>
        <v>90mm&lt;THK≤190mm</v>
      </c>
      <c r="W126" s="766">
        <f>IFERROR(VLOOKUP($I126,'WM-AR'!$I$7:$AS$3267,25,FALSE),"")</f>
        <v>0</v>
      </c>
      <c r="X126" s="766" t="str">
        <f>IFERROR(VLOOKUP($I126,'WM-AR'!$I$7:$AS$3267,26,FALSE),"")</f>
        <v>THK=(  )mm</v>
      </c>
      <c r="Y126" s="766">
        <f>IFERROR(VLOOKUP($I126,'WM-AR'!$I$7:$AS$3267,27,FALSE),"")</f>
        <v>0</v>
      </c>
      <c r="Z126" s="766">
        <f>IFERROR(VLOOKUP($I126,'WM-AR'!$I$7:$AS$3267,28,FALSE),"")</f>
        <v>0</v>
      </c>
      <c r="AA126" s="766">
        <f>IFERROR(VLOOKUP($I126,'WM-AR'!$I$7:$AS$3267,29,FALSE),"")</f>
        <v>0</v>
      </c>
      <c r="AB126" s="766">
        <f>IFERROR(VLOOKUP($I126,'WM-AR'!$I$7:$AS$3267,30,FALSE),"")</f>
        <v>0</v>
      </c>
      <c r="AC126" s="766">
        <f>IFERROR(VLOOKUP($I126,'WM-AR'!$I$7:$AS$3267,31,FALSE),"")</f>
        <v>0</v>
      </c>
      <c r="AD126" s="766">
        <f>IFERROR(VLOOKUP($I126,'WM-AR'!$I$7:$AS$3267,32,FALSE),"")</f>
        <v>0</v>
      </c>
      <c r="AE126" s="766" t="str">
        <f>IFERROR(VLOOKUP($I126,'WM-AR'!$I$7:$AS$3267,33,FALSE),"")</f>
        <v/>
      </c>
      <c r="AF126" s="817" t="s">
        <v>2985</v>
      </c>
      <c r="AG126" s="768" t="s">
        <v>1815</v>
      </c>
      <c r="AH126" s="768" t="s">
        <v>1815</v>
      </c>
      <c r="AI126" s="769"/>
      <c r="AJ126" s="769" t="str">
        <f>K126</f>
        <v>M2</v>
      </c>
      <c r="AK126" s="905"/>
      <c r="AL126" s="88" t="str">
        <f>IF(AND(ISTEXT($E126),ISTEXT($B126)),"산출기준 &gt;&gt;  "&amp;_xlfn.XLOOKUP($E126,산출기준!$D:$D,산출기준!$E:$E,"매칭실패"),"")</f>
        <v/>
      </c>
    </row>
    <row r="127" spans="1:38" ht="49.9" customHeight="1" outlineLevel="1">
      <c r="B127" s="758"/>
      <c r="C127" s="759"/>
      <c r="D127" s="759"/>
      <c r="E127" s="814"/>
      <c r="F127" s="818" t="s">
        <v>2969</v>
      </c>
      <c r="G127" s="759" t="str">
        <f t="shared" si="44"/>
        <v xml:space="preserve">Plastering |  |  | </v>
      </c>
      <c r="H127" s="816" t="s">
        <v>2970</v>
      </c>
      <c r="I127" s="765" t="str">
        <f t="shared" si="45"/>
        <v>A04AT198-00001</v>
      </c>
      <c r="J127" s="766"/>
      <c r="K127" s="766" t="str">
        <f>IFERROR(VLOOKUP($I127,'WM-AR'!$I$7:$AS$3267,34,FALSE),"")</f>
        <v>M2</v>
      </c>
      <c r="L127" s="766" t="str">
        <f>IFERROR(VLOOKUP($I127,'WM-AR'!$I$7:$AS$3267,4,FALSE),"")</f>
        <v>Finishing Work</v>
      </c>
      <c r="M127" s="766" t="str">
        <f>IFERROR(VLOOKUP($I127,'WM-AR'!$I$7:$AS$3267,6,FALSE),"")</f>
        <v>Plastering Work</v>
      </c>
      <c r="N127" s="766" t="str">
        <f>IFERROR(VLOOKUP($I127,'WM-AR'!$I$7:$AS$3267,8,FALSE),"")</f>
        <v>Plastering</v>
      </c>
      <c r="O127" s="766">
        <f>IFERROR(VLOOKUP($I127,'WM-AR'!$I$7:$AS$3267,10,FALSE),"")</f>
        <v>0</v>
      </c>
      <c r="P127" s="766">
        <f>IFERROR(VLOOKUP($I127,'WM-AR'!$I$7:$AS$3267,12,FALSE),"")</f>
        <v>0</v>
      </c>
      <c r="Q127" s="766">
        <f>IFERROR(VLOOKUP($I127,'WM-AR'!$I$7:$AS$3267,14,FALSE),"")</f>
        <v>0</v>
      </c>
      <c r="R127" s="766">
        <f>IFERROR(VLOOKUP($I127,'WM-AR'!$I$7:$AS$3267,16,FALSE),"")</f>
        <v>0</v>
      </c>
      <c r="S127" s="766" t="str">
        <f>IFERROR(VLOOKUP($I127,'WM-AR'!$I$7:$AS$3267,18,FALSE),"")</f>
        <v>for External Masonry Wall</v>
      </c>
      <c r="T127" s="766" t="str">
        <f>IFERROR(VLOOKUP($I127,'WM-AR'!$I$7:$AS$3267,20,FALSE),"")</f>
        <v/>
      </c>
      <c r="U127" s="766">
        <f>IFERROR(VLOOKUP($I127,'WM-AR'!$I$7:$AS$3267,22,FALSE),"")</f>
        <v>0</v>
      </c>
      <c r="V127" s="766">
        <f>IFERROR(VLOOKUP($I127,'WM-AR'!$I$7:$AS$3267,24,FALSE),"")</f>
        <v>0</v>
      </c>
      <c r="W127" s="766">
        <f>IFERROR(VLOOKUP($I127,'WM-AR'!$I$7:$AS$3267,25,FALSE),"")</f>
        <v>0</v>
      </c>
      <c r="X127" s="766" t="str">
        <f>IFERROR(VLOOKUP($I127,'WM-AR'!$I$7:$AS$3267,26,FALSE),"")</f>
        <v>THK=(  )mm</v>
      </c>
      <c r="Y127" s="766">
        <f>IFERROR(VLOOKUP($I127,'WM-AR'!$I$7:$AS$3267,27,FALSE),"")</f>
        <v>0</v>
      </c>
      <c r="Z127" s="766">
        <f>IFERROR(VLOOKUP($I127,'WM-AR'!$I$7:$AS$3267,28,FALSE),"")</f>
        <v>0</v>
      </c>
      <c r="AA127" s="766">
        <f>IFERROR(VLOOKUP($I127,'WM-AR'!$I$7:$AS$3267,29,FALSE),"")</f>
        <v>0</v>
      </c>
      <c r="AB127" s="766">
        <f>IFERROR(VLOOKUP($I127,'WM-AR'!$I$7:$AS$3267,30,FALSE),"")</f>
        <v>0</v>
      </c>
      <c r="AC127" s="766">
        <f>IFERROR(VLOOKUP($I127,'WM-AR'!$I$7:$AS$3267,31,FALSE),"")</f>
        <v>0</v>
      </c>
      <c r="AD127" s="766">
        <f>IFERROR(VLOOKUP($I127,'WM-AR'!$I$7:$AS$3267,32,FALSE),"")</f>
        <v>0</v>
      </c>
      <c r="AE127" s="766" t="str">
        <f>IFERROR(VLOOKUP($I127,'WM-AR'!$I$7:$AS$3267,33,FALSE),"")</f>
        <v/>
      </c>
      <c r="AF127" s="817" t="s">
        <v>2981</v>
      </c>
      <c r="AG127" s="768" t="s">
        <v>1815</v>
      </c>
      <c r="AH127" s="768" t="s">
        <v>1815</v>
      </c>
      <c r="AI127" s="769"/>
      <c r="AJ127" s="769" t="str">
        <f>K127</f>
        <v>M2</v>
      </c>
      <c r="AK127" s="905"/>
      <c r="AL127" s="88" t="str">
        <f>IF(AND(ISTEXT($E127),ISTEXT($B127)),"산출기준 &gt;&gt;  "&amp;_xlfn.XLOOKUP($E127,산출기준!$D:$D,산출기준!$E:$E,"매칭실패"),"")</f>
        <v/>
      </c>
    </row>
    <row r="128" spans="1:38" ht="49.9" customHeight="1" outlineLevel="1">
      <c r="B128" s="758"/>
      <c r="C128" s="759"/>
      <c r="D128" s="759"/>
      <c r="E128" s="814"/>
      <c r="F128" s="818" t="s">
        <v>2972</v>
      </c>
      <c r="G128" s="759" t="str">
        <f t="shared" si="44"/>
        <v xml:space="preserve">External Wall Painting | Acrylic Emulsion Paint |  | </v>
      </c>
      <c r="H128" s="816" t="s">
        <v>2973</v>
      </c>
      <c r="I128" s="765" t="str">
        <f t="shared" si="45"/>
        <v>A04AM077-00001</v>
      </c>
      <c r="J128" s="766"/>
      <c r="K128" s="766" t="str">
        <f>IFERROR(VLOOKUP($I128,'WM-AR'!$I$7:$AS$3267,34,FALSE),"")</f>
        <v>M2</v>
      </c>
      <c r="L128" s="766" t="str">
        <f>IFERROR(VLOOKUP($I128,'WM-AR'!$I$7:$AS$3267,4,FALSE),"")</f>
        <v>Finishing Work</v>
      </c>
      <c r="M128" s="766" t="str">
        <f>IFERROR(VLOOKUP($I128,'WM-AR'!$I$7:$AS$3267,6,FALSE),"")</f>
        <v>Painting Work</v>
      </c>
      <c r="N128" s="766" t="str">
        <f>IFERROR(VLOOKUP($I128,'WM-AR'!$I$7:$AS$3267,8,FALSE),"")</f>
        <v>External Wall Painting</v>
      </c>
      <c r="O128" s="766" t="str">
        <f>IFERROR(VLOOKUP($I128,'WM-AR'!$I$7:$AS$3267,10,FALSE),"")</f>
        <v>Acrylic Emulsion Paint</v>
      </c>
      <c r="P128" s="766">
        <f>IFERROR(VLOOKUP($I128,'WM-AR'!$I$7:$AS$3267,12,FALSE),"")</f>
        <v>0</v>
      </c>
      <c r="Q128" s="766">
        <f>IFERROR(VLOOKUP($I128,'WM-AR'!$I$7:$AS$3267,14,FALSE),"")</f>
        <v>0</v>
      </c>
      <c r="R128" s="766">
        <f>IFERROR(VLOOKUP($I128,'WM-AR'!$I$7:$AS$3267,16,FALSE),"")</f>
        <v>0</v>
      </c>
      <c r="S128" s="766">
        <f>IFERROR(VLOOKUP($I128,'WM-AR'!$I$7:$AS$3267,18,FALSE),"")</f>
        <v>0</v>
      </c>
      <c r="T128" s="766" t="str">
        <f>IFERROR(VLOOKUP($I128,'WM-AR'!$I$7:$AS$3267,20,FALSE),"")</f>
        <v/>
      </c>
      <c r="U128" s="766">
        <f>IFERROR(VLOOKUP($I128,'WM-AR'!$I$7:$AS$3267,22,FALSE),"")</f>
        <v>0</v>
      </c>
      <c r="V128" s="766" t="str">
        <f>IFERROR(VLOOKUP($I128,'WM-AR'!$I$7:$AS$3267,24,FALSE),"")</f>
        <v/>
      </c>
      <c r="W128" s="766">
        <f>IFERROR(VLOOKUP($I128,'WM-AR'!$I$7:$AS$3267,25,FALSE),"")</f>
        <v>0</v>
      </c>
      <c r="X128" s="766" t="str">
        <f>IFERROR(VLOOKUP($I128,'WM-AR'!$I$7:$AS$3267,26,FALSE),"")</f>
        <v/>
      </c>
      <c r="Y128" s="766">
        <f>IFERROR(VLOOKUP($I128,'WM-AR'!$I$7:$AS$3267,27,FALSE),"")</f>
        <v>0</v>
      </c>
      <c r="Z128" s="766">
        <f>IFERROR(VLOOKUP($I128,'WM-AR'!$I$7:$AS$3267,28,FALSE),"")</f>
        <v>0</v>
      </c>
      <c r="AA128" s="766">
        <f>IFERROR(VLOOKUP($I128,'WM-AR'!$I$7:$AS$3267,29,FALSE),"")</f>
        <v>0</v>
      </c>
      <c r="AB128" s="766">
        <f>IFERROR(VLOOKUP($I128,'WM-AR'!$I$7:$AS$3267,30,FALSE),"")</f>
        <v>0</v>
      </c>
      <c r="AC128" s="766">
        <f>IFERROR(VLOOKUP($I128,'WM-AR'!$I$7:$AS$3267,31,FALSE),"")</f>
        <v>0</v>
      </c>
      <c r="AD128" s="766">
        <f>IFERROR(VLOOKUP($I128,'WM-AR'!$I$7:$AS$3267,32,FALSE),"")</f>
        <v>0</v>
      </c>
      <c r="AE128" s="766" t="str">
        <f>IFERROR(VLOOKUP($I128,'WM-AR'!$I$7:$AS$3267,33,FALSE),"")</f>
        <v/>
      </c>
      <c r="AF128" s="817"/>
      <c r="AG128" s="768" t="s">
        <v>2975</v>
      </c>
      <c r="AH128" s="768" t="s">
        <v>2975</v>
      </c>
      <c r="AI128" s="769"/>
      <c r="AJ128" s="769" t="str">
        <f>K128</f>
        <v>M2</v>
      </c>
      <c r="AK128" s="905"/>
      <c r="AL128" s="88" t="str">
        <f>IF(AND(ISTEXT($E128),ISTEXT($B128)),"산출기준 &gt;&gt;  "&amp;_xlfn.XLOOKUP($E128,산출기준!$D:$D,산출기준!$E:$E,"매칭실패"),"")</f>
        <v/>
      </c>
    </row>
    <row r="129" spans="1:38">
      <c r="A129" s="1019"/>
      <c r="B129" s="684"/>
      <c r="C129" s="685"/>
      <c r="D129" s="1020"/>
      <c r="E129" s="687"/>
      <c r="F129" s="1021"/>
      <c r="G129" s="875" t="s">
        <v>2181</v>
      </c>
      <c r="H129" s="824"/>
      <c r="I129" s="692" t="str">
        <f t="shared" si="45"/>
        <v/>
      </c>
      <c r="J129" s="1022"/>
      <c r="K129" s="1023" t="str">
        <f>IFERROR(VLOOKUP($I129,'WM-AR'!$I$7:$AS$3267,34,FALSE),"")</f>
        <v/>
      </c>
      <c r="L129" s="1024" t="str">
        <f>IFERROR(VLOOKUP($I129,'WM-AR'!$I$7:$AS$3267,4,FALSE),"")</f>
        <v/>
      </c>
      <c r="M129" s="1024" t="str">
        <f>IFERROR(VLOOKUP($I129,'WM-AR'!$I$7:$AS$3267,6,FALSE),"")</f>
        <v/>
      </c>
      <c r="N129" s="1024" t="str">
        <f>IFERROR(VLOOKUP($I129,'WM-AR'!$I$7:$AS$3267,8,FALSE),"")</f>
        <v/>
      </c>
      <c r="O129" s="1025" t="str">
        <f>IFERROR(VLOOKUP($I129,'WM-AR'!$I$7:$AS$3267,10,FALSE),"")</f>
        <v/>
      </c>
      <c r="P129" s="1026" t="str">
        <f>IFERROR(VLOOKUP($I129,'WM-AR'!$I$7:$AS$3267,12,FALSE),"")</f>
        <v/>
      </c>
      <c r="Q129" s="1026" t="str">
        <f>IFERROR(VLOOKUP($I129,'WM-AR'!$I$7:$AS$3267,14,FALSE),"")</f>
        <v/>
      </c>
      <c r="R129" s="1026" t="str">
        <f>IFERROR(VLOOKUP($I129,'WM-AR'!$I$7:$AS$3267,16,FALSE),"")</f>
        <v/>
      </c>
      <c r="S129" s="1026" t="str">
        <f>IFERROR(VLOOKUP($I129,'WM-AR'!$I$7:$AS$3267,18,FALSE),"")</f>
        <v/>
      </c>
      <c r="T129" s="1026" t="str">
        <f>IFERROR(VLOOKUP($I129,'WM-AR'!$I$7:$AS$3267,20,FALSE),"")</f>
        <v/>
      </c>
      <c r="U129" s="1026" t="str">
        <f>IFERROR(VLOOKUP($I129,'WM-AR'!$I$7:$AS$3267,22,FALSE),"")</f>
        <v/>
      </c>
      <c r="V129" s="1026" t="str">
        <f>IFERROR(VLOOKUP($I129,'WM-AR'!$I$7:$AS$3267,24,FALSE),"")</f>
        <v/>
      </c>
      <c r="W129" s="1026" t="str">
        <f>IFERROR(VLOOKUP($I129,'WM-AR'!$I$7:$AS$3267,25,FALSE),"")</f>
        <v/>
      </c>
      <c r="X129" s="1026" t="str">
        <f>IFERROR(VLOOKUP($I129,'WM-AR'!$I$7:$AS$3267,26,FALSE),"")</f>
        <v/>
      </c>
      <c r="Y129" s="1026" t="str">
        <f>IFERROR(VLOOKUP($I129,'WM-AR'!$I$7:$AS$3267,27,FALSE),"")</f>
        <v/>
      </c>
      <c r="Z129" s="1026" t="str">
        <f>IFERROR(VLOOKUP($I129,'WM-AR'!$I$7:$AS$3267,28,FALSE),"")</f>
        <v/>
      </c>
      <c r="AA129" s="1026" t="str">
        <f>IFERROR(VLOOKUP($I129,'WM-AR'!$I$7:$AS$3267,29,FALSE),"")</f>
        <v/>
      </c>
      <c r="AB129" s="1026" t="str">
        <f>IFERROR(VLOOKUP($I129,'WM-AR'!$I$7:$AS$3267,30,FALSE),"")</f>
        <v/>
      </c>
      <c r="AC129" s="1026" t="str">
        <f>IFERROR(VLOOKUP($I129,'WM-AR'!$I$7:$AS$3267,31,FALSE),"")</f>
        <v/>
      </c>
      <c r="AD129" s="1026" t="str">
        <f>IFERROR(VLOOKUP($I129,'WM-AR'!$I$7:$AS$3267,32,FALSE),"")</f>
        <v/>
      </c>
      <c r="AE129" s="1026" t="str">
        <f>IFERROR(VLOOKUP($I129,'WM-AR'!$I$7:$AS$3267,33,FALSE),"")</f>
        <v/>
      </c>
      <c r="AF129" s="1027"/>
      <c r="AG129" s="834"/>
      <c r="AH129" s="834"/>
      <c r="AI129" s="836"/>
      <c r="AJ129" s="836" t="str">
        <f t="shared" ref="AJ129:AJ131" si="46">K129</f>
        <v/>
      </c>
      <c r="AK129" s="704"/>
      <c r="AL129" s="1028" t="str">
        <f>IF(AND(ISTEXT($E129),ISTEXT($B129)),"산출기준 &gt;&gt;  "&amp;_xlfn.XLOOKUP($E129,산출기준!$D:$D,산출기준!$E:$E,"매칭실패"),"")</f>
        <v/>
      </c>
    </row>
    <row r="130" spans="1:38">
      <c r="A130" s="1019"/>
      <c r="B130" s="705"/>
      <c r="C130" s="706"/>
      <c r="D130" s="711"/>
      <c r="E130" s="708"/>
      <c r="F130" s="1029"/>
      <c r="G130" s="882"/>
      <c r="H130" s="843"/>
      <c r="I130" s="712" t="str">
        <f t="shared" si="45"/>
        <v/>
      </c>
      <c r="J130" s="1030"/>
      <c r="K130" s="1031" t="str">
        <f>IFERROR(VLOOKUP($I130,'WM-AR'!$I$7:$AS$3267,34,FALSE),"")</f>
        <v/>
      </c>
      <c r="L130" s="1030" t="str">
        <f>IFERROR(VLOOKUP($I130,'WM-AR'!$I$7:$AS$3267,4,FALSE),"")</f>
        <v/>
      </c>
      <c r="M130" s="1030" t="str">
        <f>IFERROR(VLOOKUP($I130,'WM-AR'!$I$7:$AS$3267,6,FALSE),"")</f>
        <v/>
      </c>
      <c r="N130" s="1030" t="str">
        <f>IFERROR(VLOOKUP($I130,'WM-AR'!$I$7:$AS$3267,8,FALSE),"")</f>
        <v/>
      </c>
      <c r="O130" s="1032" t="str">
        <f>IFERROR(VLOOKUP($I130,'WM-AR'!$I$7:$AS$3267,10,FALSE),"")</f>
        <v/>
      </c>
      <c r="P130" s="1033" t="str">
        <f>IFERROR(VLOOKUP($I130,'WM-AR'!$I$7:$AS$3267,12,FALSE),"")</f>
        <v/>
      </c>
      <c r="Q130" s="1033" t="str">
        <f>IFERROR(VLOOKUP($I130,'WM-AR'!$I$7:$AS$3267,14,FALSE),"")</f>
        <v/>
      </c>
      <c r="R130" s="1033" t="str">
        <f>IFERROR(VLOOKUP($I130,'WM-AR'!$I$7:$AS$3267,16,FALSE),"")</f>
        <v/>
      </c>
      <c r="S130" s="1033" t="str">
        <f>IFERROR(VLOOKUP($I130,'WM-AR'!$I$7:$AS$3267,18,FALSE),"")</f>
        <v/>
      </c>
      <c r="T130" s="1033" t="str">
        <f>IFERROR(VLOOKUP($I130,'WM-AR'!$I$7:$AS$3267,20,FALSE),"")</f>
        <v/>
      </c>
      <c r="U130" s="1033" t="str">
        <f>IFERROR(VLOOKUP($I130,'WM-AR'!$I$7:$AS$3267,22,FALSE),"")</f>
        <v/>
      </c>
      <c r="V130" s="1033" t="str">
        <f>IFERROR(VLOOKUP($I130,'WM-AR'!$I$7:$AS$3267,24,FALSE),"")</f>
        <v/>
      </c>
      <c r="W130" s="1033" t="str">
        <f>IFERROR(VLOOKUP($I130,'WM-AR'!$I$7:$AS$3267,25,FALSE),"")</f>
        <v/>
      </c>
      <c r="X130" s="1033" t="str">
        <f>IFERROR(VLOOKUP($I130,'WM-AR'!$I$7:$AS$3267,26,FALSE),"")</f>
        <v/>
      </c>
      <c r="Y130" s="1033" t="str">
        <f>IFERROR(VLOOKUP($I130,'WM-AR'!$I$7:$AS$3267,27,FALSE),"")</f>
        <v/>
      </c>
      <c r="Z130" s="1033" t="str">
        <f>IFERROR(VLOOKUP($I130,'WM-AR'!$I$7:$AS$3267,28,FALSE),"")</f>
        <v/>
      </c>
      <c r="AA130" s="1033" t="str">
        <f>IFERROR(VLOOKUP($I130,'WM-AR'!$I$7:$AS$3267,29,FALSE),"")</f>
        <v/>
      </c>
      <c r="AB130" s="1033" t="str">
        <f>IFERROR(VLOOKUP($I130,'WM-AR'!$I$7:$AS$3267,30,FALSE),"")</f>
        <v/>
      </c>
      <c r="AC130" s="1033" t="str">
        <f>IFERROR(VLOOKUP($I130,'WM-AR'!$I$7:$AS$3267,31,FALSE),"")</f>
        <v/>
      </c>
      <c r="AD130" s="1033" t="str">
        <f>IFERROR(VLOOKUP($I130,'WM-AR'!$I$7:$AS$3267,32,FALSE),"")</f>
        <v/>
      </c>
      <c r="AE130" s="1033" t="str">
        <f>IFERROR(VLOOKUP($I130,'WM-AR'!$I$7:$AS$3267,33,FALSE),"")</f>
        <v/>
      </c>
      <c r="AF130" s="1034"/>
      <c r="AG130" s="852"/>
      <c r="AH130" s="852"/>
      <c r="AI130" s="854"/>
      <c r="AJ130" s="854" t="str">
        <f t="shared" si="46"/>
        <v/>
      </c>
      <c r="AK130" s="723"/>
      <c r="AL130" s="1028" t="str">
        <f>IF(AND(ISTEXT($E130),ISTEXT($B130)),"산출기준 &gt;&gt;  "&amp;_xlfn.XLOOKUP($E130,산출기준!$D:$D,산출기준!$E:$E,"매칭실패"),"")</f>
        <v/>
      </c>
    </row>
    <row r="131" spans="1:38">
      <c r="A131" s="1019"/>
      <c r="B131" s="724"/>
      <c r="C131" s="725"/>
      <c r="D131" s="731"/>
      <c r="E131" s="727"/>
      <c r="F131" s="1035"/>
      <c r="G131" s="886"/>
      <c r="H131" s="861"/>
      <c r="I131" s="732" t="str">
        <f t="shared" si="45"/>
        <v/>
      </c>
      <c r="J131" s="1036"/>
      <c r="K131" s="1037" t="str">
        <f>IFERROR(VLOOKUP($I131,'WM-AR'!$I$7:$AS$3267,34,FALSE),"")</f>
        <v/>
      </c>
      <c r="L131" s="1036" t="str">
        <f>IFERROR(VLOOKUP($I131,'WM-AR'!$I$7:$AS$3267,4,FALSE),"")</f>
        <v/>
      </c>
      <c r="M131" s="1036" t="str">
        <f>IFERROR(VLOOKUP($I131,'WM-AR'!$I$7:$AS$3267,6,FALSE),"")</f>
        <v/>
      </c>
      <c r="N131" s="1036" t="str">
        <f>IFERROR(VLOOKUP($I131,'WM-AR'!$I$7:$AS$3267,8,FALSE),"")</f>
        <v/>
      </c>
      <c r="O131" s="1038" t="str">
        <f>IFERROR(VLOOKUP($I131,'WM-AR'!$I$7:$AS$3267,10,FALSE),"")</f>
        <v/>
      </c>
      <c r="P131" s="1039" t="str">
        <f>IFERROR(VLOOKUP($I131,'WM-AR'!$I$7:$AS$3267,12,FALSE),"")</f>
        <v/>
      </c>
      <c r="Q131" s="1039" t="str">
        <f>IFERROR(VLOOKUP($I131,'WM-AR'!$I$7:$AS$3267,14,FALSE),"")</f>
        <v/>
      </c>
      <c r="R131" s="1039" t="str">
        <f>IFERROR(VLOOKUP($I131,'WM-AR'!$I$7:$AS$3267,16,FALSE),"")</f>
        <v/>
      </c>
      <c r="S131" s="1039" t="str">
        <f>IFERROR(VLOOKUP($I131,'WM-AR'!$I$7:$AS$3267,18,FALSE),"")</f>
        <v/>
      </c>
      <c r="T131" s="1039" t="str">
        <f>IFERROR(VLOOKUP($I131,'WM-AR'!$I$7:$AS$3267,20,FALSE),"")</f>
        <v/>
      </c>
      <c r="U131" s="1039" t="str">
        <f>IFERROR(VLOOKUP($I131,'WM-AR'!$I$7:$AS$3267,22,FALSE),"")</f>
        <v/>
      </c>
      <c r="V131" s="1039" t="str">
        <f>IFERROR(VLOOKUP($I131,'WM-AR'!$I$7:$AS$3267,24,FALSE),"")</f>
        <v/>
      </c>
      <c r="W131" s="1039" t="str">
        <f>IFERROR(VLOOKUP($I131,'WM-AR'!$I$7:$AS$3267,25,FALSE),"")</f>
        <v/>
      </c>
      <c r="X131" s="1039" t="str">
        <f>IFERROR(VLOOKUP($I131,'WM-AR'!$I$7:$AS$3267,26,FALSE),"")</f>
        <v/>
      </c>
      <c r="Y131" s="1039" t="str">
        <f>IFERROR(VLOOKUP($I131,'WM-AR'!$I$7:$AS$3267,27,FALSE),"")</f>
        <v/>
      </c>
      <c r="Z131" s="1039" t="str">
        <f>IFERROR(VLOOKUP($I131,'WM-AR'!$I$7:$AS$3267,28,FALSE),"")</f>
        <v/>
      </c>
      <c r="AA131" s="1039" t="str">
        <f>IFERROR(VLOOKUP($I131,'WM-AR'!$I$7:$AS$3267,29,FALSE),"")</f>
        <v/>
      </c>
      <c r="AB131" s="1039" t="str">
        <f>IFERROR(VLOOKUP($I131,'WM-AR'!$I$7:$AS$3267,30,FALSE),"")</f>
        <v/>
      </c>
      <c r="AC131" s="1039" t="str">
        <f>IFERROR(VLOOKUP($I131,'WM-AR'!$I$7:$AS$3267,31,FALSE),"")</f>
        <v/>
      </c>
      <c r="AD131" s="1039" t="str">
        <f>IFERROR(VLOOKUP($I131,'WM-AR'!$I$7:$AS$3267,32,FALSE),"")</f>
        <v/>
      </c>
      <c r="AE131" s="1039" t="str">
        <f>IFERROR(VLOOKUP($I131,'WM-AR'!$I$7:$AS$3267,33,FALSE),"")</f>
        <v/>
      </c>
      <c r="AF131" s="1040"/>
      <c r="AG131" s="870"/>
      <c r="AH131" s="870"/>
      <c r="AI131" s="871"/>
      <c r="AJ131" s="871" t="str">
        <f t="shared" si="46"/>
        <v/>
      </c>
      <c r="AK131" s="743"/>
      <c r="AL131" s="1028" t="str">
        <f>IF(AND(ISTEXT($E131),ISTEXT($B131)),"산출기준 &gt;&gt;  "&amp;_xlfn.XLOOKUP($E131,산출기준!$D:$D,산출기준!$E:$E,"매칭실패"),"")</f>
        <v/>
      </c>
    </row>
    <row r="132" spans="1:38">
      <c r="B132" s="635"/>
      <c r="C132" s="636"/>
      <c r="D132" s="636"/>
      <c r="E132" s="636"/>
      <c r="F132" s="638"/>
      <c r="G132" s="639"/>
      <c r="H132" s="639"/>
      <c r="I132" s="641"/>
      <c r="J132" s="642"/>
      <c r="K132" s="642"/>
      <c r="L132" s="642"/>
      <c r="M132" s="642"/>
      <c r="N132" s="642"/>
      <c r="O132" s="642"/>
      <c r="P132" s="642"/>
      <c r="Q132" s="642"/>
      <c r="R132" s="642"/>
      <c r="S132" s="642"/>
      <c r="T132" s="642"/>
      <c r="U132" s="642"/>
      <c r="V132" s="642"/>
      <c r="W132" s="642"/>
      <c r="X132" s="642"/>
      <c r="Y132" s="642"/>
      <c r="Z132" s="642"/>
      <c r="AA132" s="642"/>
      <c r="AB132" s="642"/>
      <c r="AC132" s="642"/>
      <c r="AD132" s="642"/>
      <c r="AE132" s="642"/>
      <c r="AF132" s="636"/>
      <c r="AG132" s="643"/>
      <c r="AH132" s="643"/>
      <c r="AI132" s="644"/>
      <c r="AJ132" s="644"/>
      <c r="AK132" s="639"/>
      <c r="AL132" s="88" t="str">
        <f>IF(AND(ISTEXT($E132),ISTEXT($B132)),"산출기준 &gt;&gt;  "&amp;_xlfn.XLOOKUP($E132,산출기준!$D:$D,산출기준!$E:$E,"매칭실패"),"")</f>
        <v/>
      </c>
    </row>
    <row r="133" spans="1:38">
      <c r="B133" s="645"/>
      <c r="C133" s="646" t="s">
        <v>2937</v>
      </c>
      <c r="D133" s="648"/>
      <c r="E133" s="648"/>
      <c r="F133" s="649" t="s">
        <v>2993</v>
      </c>
      <c r="G133" s="645"/>
      <c r="H133" s="651"/>
      <c r="I133" s="652"/>
      <c r="J133" s="652"/>
      <c r="K133" s="653"/>
      <c r="L133" s="653"/>
      <c r="M133" s="653"/>
      <c r="N133" s="653"/>
      <c r="O133" s="653"/>
      <c r="P133" s="653"/>
      <c r="Q133" s="653"/>
      <c r="R133" s="653"/>
      <c r="S133" s="653"/>
      <c r="T133" s="653"/>
      <c r="U133" s="653"/>
      <c r="V133" s="653"/>
      <c r="W133" s="653"/>
      <c r="X133" s="653"/>
      <c r="Y133" s="653"/>
      <c r="Z133" s="653"/>
      <c r="AA133" s="653"/>
      <c r="AB133" s="653"/>
      <c r="AC133" s="653"/>
      <c r="AD133" s="653"/>
      <c r="AE133" s="653"/>
      <c r="AF133" s="656"/>
      <c r="AG133" s="656"/>
      <c r="AH133" s="656"/>
      <c r="AI133" s="656"/>
      <c r="AJ133" s="656"/>
      <c r="AK133" s="657"/>
      <c r="AL133" s="88" t="str">
        <f>IF(AND(ISTEXT($E133),ISTEXT($B133)),"산출기준 &gt;&gt;  "&amp;_xlfn.XLOOKUP($E133,산출기준!$D:$D,산출기준!$E:$E,"매칭실패"),"")</f>
        <v/>
      </c>
    </row>
    <row r="134" spans="1:38">
      <c r="B134" s="645"/>
      <c r="C134" s="646"/>
      <c r="D134" s="648"/>
      <c r="E134" s="648"/>
      <c r="F134" s="1047" t="s">
        <v>558</v>
      </c>
      <c r="G134" s="645"/>
      <c r="H134" s="651"/>
      <c r="I134" s="652"/>
      <c r="J134" s="652"/>
      <c r="K134" s="653"/>
      <c r="L134" s="653"/>
      <c r="M134" s="653"/>
      <c r="N134" s="653"/>
      <c r="O134" s="653"/>
      <c r="P134" s="653"/>
      <c r="Q134" s="653"/>
      <c r="R134" s="653"/>
      <c r="S134" s="653"/>
      <c r="T134" s="653"/>
      <c r="U134" s="653"/>
      <c r="V134" s="653"/>
      <c r="W134" s="653"/>
      <c r="X134" s="653"/>
      <c r="Y134" s="653"/>
      <c r="Z134" s="653"/>
      <c r="AA134" s="653"/>
      <c r="AB134" s="653"/>
      <c r="AC134" s="653"/>
      <c r="AD134" s="653"/>
      <c r="AE134" s="653"/>
      <c r="AF134" s="656"/>
      <c r="AG134" s="656"/>
      <c r="AH134" s="656"/>
      <c r="AI134" s="656"/>
      <c r="AJ134" s="656"/>
      <c r="AK134" s="657"/>
      <c r="AL134" s="88" t="str">
        <f>IF(AND(ISTEXT($E134),ISTEXT($B134)),"산출기준 &gt;&gt;  "&amp;_xlfn.XLOOKUP($E134,산출기준!$D:$D,산출기준!$E:$E,"매칭실패"),"")</f>
        <v/>
      </c>
    </row>
    <row r="135" spans="1:38" ht="34.9" customHeight="1">
      <c r="B135" s="808" t="str" cm="1">
        <f t="array" aca="1" ref="B135" ca="1">_xlfn.IFNA(INDIRECT("Family_표준_구성도!B"&amp;MATCH(F135,INDIRECT("Family_표준_구성도!"&amp;"C:C"),0)),"")</f>
        <v>3.1.1.3.1</v>
      </c>
      <c r="C135" s="668" t="s">
        <v>2016</v>
      </c>
      <c r="D135" s="809"/>
      <c r="E135" s="668" t="s">
        <v>2939</v>
      </c>
      <c r="F135" s="810" t="s">
        <v>560</v>
      </c>
      <c r="G135" s="811"/>
      <c r="H135" s="917" t="s">
        <v>2994</v>
      </c>
      <c r="I135" s="674"/>
      <c r="J135" s="674"/>
      <c r="K135" s="674"/>
      <c r="L135" s="674"/>
      <c r="M135" s="674"/>
      <c r="N135" s="675"/>
      <c r="O135" s="676"/>
      <c r="P135" s="677"/>
      <c r="Q135" s="677"/>
      <c r="R135" s="677"/>
      <c r="S135" s="677"/>
      <c r="T135" s="677"/>
      <c r="U135" s="677"/>
      <c r="V135" s="678"/>
      <c r="W135" s="679"/>
      <c r="X135" s="679"/>
      <c r="Y135" s="679"/>
      <c r="Z135" s="679"/>
      <c r="AA135" s="679"/>
      <c r="AB135" s="679"/>
      <c r="AC135" s="679"/>
      <c r="AD135" s="679"/>
      <c r="AE135" s="679"/>
      <c r="AF135" s="1043"/>
      <c r="AG135" s="682"/>
      <c r="AH135" s="682"/>
      <c r="AI135" s="682"/>
      <c r="AJ135" s="682"/>
      <c r="AK135" s="683"/>
      <c r="AL135" s="88" t="str">
        <f ca="1">IF(AND(ISTEXT($E135),ISTEXT($B135)),"산출기준 &gt;&gt;  "&amp;_xlfn.XLOOKUP($E135,산출기준!$D:$D,산출기준!$E:$E,"매칭실패"),"")</f>
        <v>산출기준 &gt;&gt;  [ 벽체 일반 산출 ]</v>
      </c>
    </row>
    <row r="136" spans="1:38" ht="49.9" customHeight="1" outlineLevel="1">
      <c r="B136" s="758"/>
      <c r="C136" s="759"/>
      <c r="D136" s="759"/>
      <c r="E136" s="814"/>
      <c r="F136" s="818" t="s">
        <v>2966</v>
      </c>
      <c r="G136" s="759" t="str">
        <f t="shared" ref="G136" si="47">IF(IF(N136=0,"",N136)&amp;" | "&amp;IF(O136=0,"",O136)&amp;" | "&amp;IF(Q136=0,"",Q136)&amp;" | "&amp;IF(R136=0,"",R136)=" |  |  | ","",IF(N136=0,"",N136)&amp;" | "&amp;IF(O136=0,"",O136)&amp;" | "&amp;IF(Q136=0,"",Q136)&amp;" | "&amp;IF(R136=0,"",R136))</f>
        <v xml:space="preserve">Reinforced Concrete Block |  |  | </v>
      </c>
      <c r="H136" s="816" t="s">
        <v>2995</v>
      </c>
      <c r="I136" s="765" t="str">
        <f>LEFT(H136,14)</f>
        <v>A04AL069-00001</v>
      </c>
      <c r="J136" s="766"/>
      <c r="K136" s="766" t="str">
        <f>IFERROR(VLOOKUP($I136,'WM-AR'!$I$7:$AS$3267,34,FALSE),"")</f>
        <v>M2</v>
      </c>
      <c r="L136" s="766" t="str">
        <f>IFERROR(VLOOKUP($I136,'WM-AR'!$I$7:$AS$3267,4,FALSE),"")</f>
        <v>Finishing Work</v>
      </c>
      <c r="M136" s="766" t="str">
        <f>IFERROR(VLOOKUP($I136,'WM-AR'!$I$7:$AS$3267,6,FALSE),"")</f>
        <v>Masonry Work</v>
      </c>
      <c r="N136" s="766" t="str">
        <f>IFERROR(VLOOKUP($I136,'WM-AR'!$I$7:$AS$3267,8,FALSE),"")</f>
        <v>Reinforced Concrete Block</v>
      </c>
      <c r="O136" s="766">
        <f>IFERROR(VLOOKUP($I136,'WM-AR'!$I$7:$AS$3267,10,FALSE),"")</f>
        <v>0</v>
      </c>
      <c r="P136" s="766">
        <f>IFERROR(VLOOKUP($I136,'WM-AR'!$I$7:$AS$3267,12,FALSE),"")</f>
        <v>0</v>
      </c>
      <c r="Q136" s="766">
        <f>IFERROR(VLOOKUP($I136,'WM-AR'!$I$7:$AS$3267,14,FALSE),"")</f>
        <v>0</v>
      </c>
      <c r="R136" s="766">
        <f>IFERROR(VLOOKUP($I136,'WM-AR'!$I$7:$AS$3267,16,FALSE),"")</f>
        <v>0</v>
      </c>
      <c r="S136" s="766">
        <f>IFERROR(VLOOKUP($I136,'WM-AR'!$I$7:$AS$3267,18,FALSE),"")</f>
        <v>0</v>
      </c>
      <c r="T136" s="766" t="str">
        <f>IFERROR(VLOOKUP($I136,'WM-AR'!$I$7:$AS$3267,20,FALSE),"")</f>
        <v>w/ All Reinf.(Lath, Steel Tie, Anchor Bar, Mortar, ETC.), Filler, Sealant, Lintel/Sill for Opening, ETC.</v>
      </c>
      <c r="U136" s="766">
        <f>IFERROR(VLOOKUP($I136,'WM-AR'!$I$7:$AS$3267,22,FALSE),"")</f>
        <v>0</v>
      </c>
      <c r="V136" s="766" t="str">
        <f>IFERROR(VLOOKUP($I136,'WM-AR'!$I$7:$AS$3267,24,FALSE),"")</f>
        <v>50mm&lt;THK≤100mm</v>
      </c>
      <c r="W136" s="766">
        <f>IFERROR(VLOOKUP($I136,'WM-AR'!$I$7:$AS$3267,25,FALSE),"")</f>
        <v>0</v>
      </c>
      <c r="X136" s="766" t="str">
        <f>IFERROR(VLOOKUP($I136,'WM-AR'!$I$7:$AS$3267,26,FALSE),"")</f>
        <v>THK=(  )mm</v>
      </c>
      <c r="Y136" s="766">
        <f>IFERROR(VLOOKUP($I136,'WM-AR'!$I$7:$AS$3267,27,FALSE),"")</f>
        <v>0</v>
      </c>
      <c r="Z136" s="766">
        <f>IFERROR(VLOOKUP($I136,'WM-AR'!$I$7:$AS$3267,28,FALSE),"")</f>
        <v>0</v>
      </c>
      <c r="AA136" s="766">
        <f>IFERROR(VLOOKUP($I136,'WM-AR'!$I$7:$AS$3267,29,FALSE),"")</f>
        <v>0</v>
      </c>
      <c r="AB136" s="766">
        <f>IFERROR(VLOOKUP($I136,'WM-AR'!$I$7:$AS$3267,30,FALSE),"")</f>
        <v>0</v>
      </c>
      <c r="AC136" s="766">
        <f>IFERROR(VLOOKUP($I136,'WM-AR'!$I$7:$AS$3267,31,FALSE),"")</f>
        <v>0</v>
      </c>
      <c r="AD136" s="766">
        <f>IFERROR(VLOOKUP($I136,'WM-AR'!$I$7:$AS$3267,32,FALSE),"")</f>
        <v>0</v>
      </c>
      <c r="AE136" s="766" t="str">
        <f>IFERROR(VLOOKUP($I136,'WM-AR'!$I$7:$AS$3267,33,FALSE),"")</f>
        <v/>
      </c>
      <c r="AF136" s="817" t="s">
        <v>2996</v>
      </c>
      <c r="AG136" s="768" t="s">
        <v>1815</v>
      </c>
      <c r="AH136" s="768" t="s">
        <v>1815</v>
      </c>
      <c r="AI136" s="769"/>
      <c r="AJ136" s="769" t="str">
        <f>K136</f>
        <v>M2</v>
      </c>
      <c r="AK136" s="905"/>
      <c r="AL136" s="88" t="str">
        <f>IF(AND(ISTEXT($E136),ISTEXT($B136)),"산출기준 &gt;&gt;  "&amp;_xlfn.XLOOKUP($E136,산출기준!$D:$D,산출기준!$E:$E,"매칭실패"),"")</f>
        <v/>
      </c>
    </row>
    <row r="137" spans="1:38" ht="30" customHeight="1" outlineLevel="1">
      <c r="B137" s="758"/>
      <c r="C137" s="759"/>
      <c r="D137" s="759"/>
      <c r="E137" s="814"/>
      <c r="F137" s="818" t="s">
        <v>2945</v>
      </c>
      <c r="G137" s="1044" t="s">
        <v>2964</v>
      </c>
      <c r="H137" s="759"/>
      <c r="I137" s="765" t="s">
        <v>2965</v>
      </c>
      <c r="J137" s="766"/>
      <c r="K137" s="766"/>
      <c r="L137" s="766"/>
      <c r="M137" s="766"/>
      <c r="N137" s="766"/>
      <c r="O137" s="766"/>
      <c r="P137" s="766"/>
      <c r="Q137" s="766"/>
      <c r="R137" s="766"/>
      <c r="S137" s="766"/>
      <c r="T137" s="766"/>
      <c r="U137" s="766"/>
      <c r="V137" s="766"/>
      <c r="W137" s="766"/>
      <c r="X137" s="766"/>
      <c r="Y137" s="766"/>
      <c r="Z137" s="766"/>
      <c r="AA137" s="766"/>
      <c r="AB137" s="766"/>
      <c r="AC137" s="766"/>
      <c r="AD137" s="766"/>
      <c r="AE137" s="766"/>
      <c r="AF137" s="773"/>
      <c r="AG137" s="1045"/>
      <c r="AH137" s="1045"/>
      <c r="AI137" s="1046"/>
      <c r="AJ137" s="1046"/>
      <c r="AK137" s="905"/>
      <c r="AL137" s="88" t="str">
        <f>IF(AND(ISTEXT($E137),ISTEXT($B137)),"산출기준 &gt;&gt;  "&amp;_xlfn.XLOOKUP($E137,산출기준!$D:$D,산출기준!$E:$E,"매칭실패"),"")</f>
        <v/>
      </c>
    </row>
    <row r="138" spans="1:38" ht="49.9" customHeight="1" outlineLevel="1">
      <c r="B138" s="758"/>
      <c r="C138" s="759"/>
      <c r="D138" s="759"/>
      <c r="E138" s="814"/>
      <c r="F138" s="818" t="s">
        <v>2843</v>
      </c>
      <c r="G138" s="759" t="str">
        <f t="shared" ref="G138:G141" si="48">IF(IF(N138=0,"",N138)&amp;" | "&amp;IF(O138=0,"",O138)&amp;" | "&amp;IF(Q138=0,"",Q138)&amp;" | "&amp;IF(R138=0,"",R138)=" |  |  | ","",IF(N138=0,"",N138)&amp;" | "&amp;IF(O138=0,"",O138)&amp;" | "&amp;IF(Q138=0,"",Q138)&amp;" | "&amp;IF(R138=0,"",R138))</f>
        <v xml:space="preserve">Insulation | Mineral Wool (Rock Wool) |  | </v>
      </c>
      <c r="H138" s="816" t="s">
        <v>2997</v>
      </c>
      <c r="I138" s="765" t="str">
        <f>LEFT(H138,14)</f>
        <v>A04AL076-00004</v>
      </c>
      <c r="J138" s="766"/>
      <c r="K138" s="766" t="str">
        <f>IFERROR(VLOOKUP($I138,'WM-AR'!$I$7:$AS$3267,34,FALSE),"")</f>
        <v>M2</v>
      </c>
      <c r="L138" s="766" t="str">
        <f>IFERROR(VLOOKUP($I138,'WM-AR'!$I$7:$AS$3267,4,FALSE),"")</f>
        <v>Finishing Work</v>
      </c>
      <c r="M138" s="766" t="str">
        <f>IFERROR(VLOOKUP($I138,'WM-AR'!$I$7:$AS$3267,6,FALSE),"")</f>
        <v>Masonry Work</v>
      </c>
      <c r="N138" s="766" t="str">
        <f>IFERROR(VLOOKUP($I138,'WM-AR'!$I$7:$AS$3267,8,FALSE),"")</f>
        <v>Insulation</v>
      </c>
      <c r="O138" s="766" t="str">
        <f>IFERROR(VLOOKUP($I138,'WM-AR'!$I$7:$AS$3267,10,FALSE),"")</f>
        <v>Mineral Wool (Rock Wool)</v>
      </c>
      <c r="P138" s="766">
        <f>IFERROR(VLOOKUP($I138,'WM-AR'!$I$7:$AS$3267,12,FALSE),"")</f>
        <v>0</v>
      </c>
      <c r="Q138" s="766">
        <f>IFERROR(VLOOKUP($I138,'WM-AR'!$I$7:$AS$3267,14,FALSE),"")</f>
        <v>0</v>
      </c>
      <c r="R138" s="766">
        <f>IFERROR(VLOOKUP($I138,'WM-AR'!$I$7:$AS$3267,16,FALSE),"")</f>
        <v>0</v>
      </c>
      <c r="S138" s="766">
        <f>IFERROR(VLOOKUP($I138,'WM-AR'!$I$7:$AS$3267,18,FALSE),"")</f>
        <v>0</v>
      </c>
      <c r="T138" s="766" t="str">
        <f>IFERROR(VLOOKUP($I138,'WM-AR'!$I$7:$AS$3267,20,FALSE),"")</f>
        <v>Minimum Density of 50 kg/m3</v>
      </c>
      <c r="U138" s="766">
        <f>IFERROR(VLOOKUP($I138,'WM-AR'!$I$7:$AS$3267,22,FALSE),"")</f>
        <v>0</v>
      </c>
      <c r="V138" s="766" t="str">
        <f>IFERROR(VLOOKUP($I138,'WM-AR'!$I$7:$AS$3267,24,FALSE),"")</f>
        <v>100mm≤THK</v>
      </c>
      <c r="W138" s="766">
        <f>IFERROR(VLOOKUP($I138,'WM-AR'!$I$7:$AS$3267,25,FALSE),"")</f>
        <v>0</v>
      </c>
      <c r="X138" s="766" t="str">
        <f>IFERROR(VLOOKUP($I138,'WM-AR'!$I$7:$AS$3267,26,FALSE),"")</f>
        <v>THK=(  )mm</v>
      </c>
      <c r="Y138" s="766">
        <f>IFERROR(VLOOKUP($I138,'WM-AR'!$I$7:$AS$3267,27,FALSE),"")</f>
        <v>0</v>
      </c>
      <c r="Z138" s="766">
        <f>IFERROR(VLOOKUP($I138,'WM-AR'!$I$7:$AS$3267,28,FALSE),"")</f>
        <v>0</v>
      </c>
      <c r="AA138" s="766">
        <f>IFERROR(VLOOKUP($I138,'WM-AR'!$I$7:$AS$3267,29,FALSE),"")</f>
        <v>0</v>
      </c>
      <c r="AB138" s="766">
        <f>IFERROR(VLOOKUP($I138,'WM-AR'!$I$7:$AS$3267,30,FALSE),"")</f>
        <v>0</v>
      </c>
      <c r="AC138" s="766">
        <f>IFERROR(VLOOKUP($I138,'WM-AR'!$I$7:$AS$3267,31,FALSE),"")</f>
        <v>0</v>
      </c>
      <c r="AD138" s="766">
        <f>IFERROR(VLOOKUP($I138,'WM-AR'!$I$7:$AS$3267,32,FALSE),"")</f>
        <v>0</v>
      </c>
      <c r="AE138" s="766" t="str">
        <f>IFERROR(VLOOKUP($I138,'WM-AR'!$I$7:$AS$3267,33,FALSE),"")</f>
        <v/>
      </c>
      <c r="AF138" s="817" t="s">
        <v>2996</v>
      </c>
      <c r="AG138" s="768" t="s">
        <v>1815</v>
      </c>
      <c r="AH138" s="768" t="s">
        <v>1815</v>
      </c>
      <c r="AI138" s="769"/>
      <c r="AJ138" s="769" t="str">
        <f>K138</f>
        <v>M2</v>
      </c>
      <c r="AK138" s="905"/>
      <c r="AL138" s="88" t="str">
        <f>IF(AND(ISTEXT($E138),ISTEXT($B138)),"산출기준 &gt;&gt;  "&amp;_xlfn.XLOOKUP($E138,산출기준!$D:$D,산출기준!$E:$E,"매칭실패"),"")</f>
        <v/>
      </c>
    </row>
    <row r="139" spans="1:38" ht="49.9" customHeight="1" outlineLevel="1">
      <c r="B139" s="758"/>
      <c r="C139" s="759"/>
      <c r="D139" s="759"/>
      <c r="E139" s="814"/>
      <c r="F139" s="818" t="s">
        <v>2966</v>
      </c>
      <c r="G139" s="759" t="str">
        <f t="shared" si="48"/>
        <v xml:space="preserve">Reinforced Concrete Block |  |  | </v>
      </c>
      <c r="H139" s="816" t="s">
        <v>2967</v>
      </c>
      <c r="I139" s="765" t="str">
        <f t="shared" ref="I139:I144" si="49">LEFT(H139,14)</f>
        <v>A04AL069-00002</v>
      </c>
      <c r="J139" s="766"/>
      <c r="K139" s="766" t="str">
        <f>IFERROR(VLOOKUP($I139,'WM-AR'!$I$7:$AS$3267,34,FALSE),"")</f>
        <v>M2</v>
      </c>
      <c r="L139" s="766" t="str">
        <f>IFERROR(VLOOKUP($I139,'WM-AR'!$I$7:$AS$3267,4,FALSE),"")</f>
        <v>Finishing Work</v>
      </c>
      <c r="M139" s="766" t="str">
        <f>IFERROR(VLOOKUP($I139,'WM-AR'!$I$7:$AS$3267,6,FALSE),"")</f>
        <v>Masonry Work</v>
      </c>
      <c r="N139" s="766" t="str">
        <f>IFERROR(VLOOKUP($I139,'WM-AR'!$I$7:$AS$3267,8,FALSE),"")</f>
        <v>Reinforced Concrete Block</v>
      </c>
      <c r="O139" s="766">
        <f>IFERROR(VLOOKUP($I139,'WM-AR'!$I$7:$AS$3267,10,FALSE),"")</f>
        <v>0</v>
      </c>
      <c r="P139" s="766">
        <f>IFERROR(VLOOKUP($I139,'WM-AR'!$I$7:$AS$3267,12,FALSE),"")</f>
        <v>0</v>
      </c>
      <c r="Q139" s="766">
        <f>IFERROR(VLOOKUP($I139,'WM-AR'!$I$7:$AS$3267,14,FALSE),"")</f>
        <v>0</v>
      </c>
      <c r="R139" s="766">
        <f>IFERROR(VLOOKUP($I139,'WM-AR'!$I$7:$AS$3267,16,FALSE),"")</f>
        <v>0</v>
      </c>
      <c r="S139" s="766">
        <f>IFERROR(VLOOKUP($I139,'WM-AR'!$I$7:$AS$3267,18,FALSE),"")</f>
        <v>0</v>
      </c>
      <c r="T139" s="766" t="str">
        <f>IFERROR(VLOOKUP($I139,'WM-AR'!$I$7:$AS$3267,20,FALSE),"")</f>
        <v>w/ All Reinf.(Lath, Steel Tie, Anchor Bar, Mortar, ETC.), Filler, Sealant, Lintel/Sill for Opening, ETC.</v>
      </c>
      <c r="U139" s="766">
        <f>IFERROR(VLOOKUP($I139,'WM-AR'!$I$7:$AS$3267,22,FALSE),"")</f>
        <v>0</v>
      </c>
      <c r="V139" s="766" t="str">
        <f>IFERROR(VLOOKUP($I139,'WM-AR'!$I$7:$AS$3267,24,FALSE),"")</f>
        <v>100mm&lt;THK≤200mm</v>
      </c>
      <c r="W139" s="766">
        <f>IFERROR(VLOOKUP($I139,'WM-AR'!$I$7:$AS$3267,25,FALSE),"")</f>
        <v>0</v>
      </c>
      <c r="X139" s="766" t="str">
        <f>IFERROR(VLOOKUP($I139,'WM-AR'!$I$7:$AS$3267,26,FALSE),"")</f>
        <v>THK=(  )mm</v>
      </c>
      <c r="Y139" s="766">
        <f>IFERROR(VLOOKUP($I139,'WM-AR'!$I$7:$AS$3267,27,FALSE),"")</f>
        <v>0</v>
      </c>
      <c r="Z139" s="766">
        <f>IFERROR(VLOOKUP($I139,'WM-AR'!$I$7:$AS$3267,28,FALSE),"")</f>
        <v>0</v>
      </c>
      <c r="AA139" s="766">
        <f>IFERROR(VLOOKUP($I139,'WM-AR'!$I$7:$AS$3267,29,FALSE),"")</f>
        <v>0</v>
      </c>
      <c r="AB139" s="766">
        <f>IFERROR(VLOOKUP($I139,'WM-AR'!$I$7:$AS$3267,30,FALSE),"")</f>
        <v>0</v>
      </c>
      <c r="AC139" s="766">
        <f>IFERROR(VLOOKUP($I139,'WM-AR'!$I$7:$AS$3267,31,FALSE),"")</f>
        <v>0</v>
      </c>
      <c r="AD139" s="766">
        <f>IFERROR(VLOOKUP($I139,'WM-AR'!$I$7:$AS$3267,32,FALSE),"")</f>
        <v>0</v>
      </c>
      <c r="AE139" s="766" t="str">
        <f>IFERROR(VLOOKUP($I139,'WM-AR'!$I$7:$AS$3267,33,FALSE),"")</f>
        <v/>
      </c>
      <c r="AF139" s="817" t="s">
        <v>2968</v>
      </c>
      <c r="AG139" s="768" t="s">
        <v>1815</v>
      </c>
      <c r="AH139" s="768" t="s">
        <v>1815</v>
      </c>
      <c r="AI139" s="769"/>
      <c r="AJ139" s="769" t="str">
        <f>K139</f>
        <v>M2</v>
      </c>
      <c r="AK139" s="905"/>
      <c r="AL139" s="88" t="str">
        <f>IF(AND(ISTEXT($E139),ISTEXT($B139)),"산출기준 &gt;&gt;  "&amp;_xlfn.XLOOKUP($E139,산출기준!$D:$D,산출기준!$E:$E,"매칭실패"),"")</f>
        <v/>
      </c>
    </row>
    <row r="140" spans="1:38" ht="49.9" customHeight="1" outlineLevel="1">
      <c r="B140" s="758"/>
      <c r="C140" s="759"/>
      <c r="D140" s="759"/>
      <c r="E140" s="814"/>
      <c r="F140" s="818" t="s">
        <v>2969</v>
      </c>
      <c r="G140" s="759" t="str">
        <f t="shared" si="48"/>
        <v xml:space="preserve">Plastering |  |  | </v>
      </c>
      <c r="H140" s="816" t="s">
        <v>2970</v>
      </c>
      <c r="I140" s="765" t="str">
        <f t="shared" si="49"/>
        <v>A04AT198-00001</v>
      </c>
      <c r="J140" s="766"/>
      <c r="K140" s="766" t="str">
        <f>IFERROR(VLOOKUP($I140,'WM-AR'!$I$7:$AS$3267,34,FALSE),"")</f>
        <v>M2</v>
      </c>
      <c r="L140" s="766" t="str">
        <f>IFERROR(VLOOKUP($I140,'WM-AR'!$I$7:$AS$3267,4,FALSE),"")</f>
        <v>Finishing Work</v>
      </c>
      <c r="M140" s="766" t="str">
        <f>IFERROR(VLOOKUP($I140,'WM-AR'!$I$7:$AS$3267,6,FALSE),"")</f>
        <v>Plastering Work</v>
      </c>
      <c r="N140" s="766" t="str">
        <f>IFERROR(VLOOKUP($I140,'WM-AR'!$I$7:$AS$3267,8,FALSE),"")</f>
        <v>Plastering</v>
      </c>
      <c r="O140" s="766">
        <f>IFERROR(VLOOKUP($I140,'WM-AR'!$I$7:$AS$3267,10,FALSE),"")</f>
        <v>0</v>
      </c>
      <c r="P140" s="766">
        <f>IFERROR(VLOOKUP($I140,'WM-AR'!$I$7:$AS$3267,12,FALSE),"")</f>
        <v>0</v>
      </c>
      <c r="Q140" s="766">
        <f>IFERROR(VLOOKUP($I140,'WM-AR'!$I$7:$AS$3267,14,FALSE),"")</f>
        <v>0</v>
      </c>
      <c r="R140" s="766">
        <f>IFERROR(VLOOKUP($I140,'WM-AR'!$I$7:$AS$3267,16,FALSE),"")</f>
        <v>0</v>
      </c>
      <c r="S140" s="766" t="str">
        <f>IFERROR(VLOOKUP($I140,'WM-AR'!$I$7:$AS$3267,18,FALSE),"")</f>
        <v>for External Masonry Wall</v>
      </c>
      <c r="T140" s="766" t="str">
        <f>IFERROR(VLOOKUP($I140,'WM-AR'!$I$7:$AS$3267,20,FALSE),"")</f>
        <v/>
      </c>
      <c r="U140" s="766">
        <f>IFERROR(VLOOKUP($I140,'WM-AR'!$I$7:$AS$3267,22,FALSE),"")</f>
        <v>0</v>
      </c>
      <c r="V140" s="766">
        <f>IFERROR(VLOOKUP($I140,'WM-AR'!$I$7:$AS$3267,24,FALSE),"")</f>
        <v>0</v>
      </c>
      <c r="W140" s="766">
        <f>IFERROR(VLOOKUP($I140,'WM-AR'!$I$7:$AS$3267,25,FALSE),"")</f>
        <v>0</v>
      </c>
      <c r="X140" s="766" t="str">
        <f>IFERROR(VLOOKUP($I140,'WM-AR'!$I$7:$AS$3267,26,FALSE),"")</f>
        <v>THK=(  )mm</v>
      </c>
      <c r="Y140" s="766">
        <f>IFERROR(VLOOKUP($I140,'WM-AR'!$I$7:$AS$3267,27,FALSE),"")</f>
        <v>0</v>
      </c>
      <c r="Z140" s="766">
        <f>IFERROR(VLOOKUP($I140,'WM-AR'!$I$7:$AS$3267,28,FALSE),"")</f>
        <v>0</v>
      </c>
      <c r="AA140" s="766">
        <f>IFERROR(VLOOKUP($I140,'WM-AR'!$I$7:$AS$3267,29,FALSE),"")</f>
        <v>0</v>
      </c>
      <c r="AB140" s="766">
        <f>IFERROR(VLOOKUP($I140,'WM-AR'!$I$7:$AS$3267,30,FALSE),"")</f>
        <v>0</v>
      </c>
      <c r="AC140" s="766">
        <f>IFERROR(VLOOKUP($I140,'WM-AR'!$I$7:$AS$3267,31,FALSE),"")</f>
        <v>0</v>
      </c>
      <c r="AD140" s="766">
        <f>IFERROR(VLOOKUP($I140,'WM-AR'!$I$7:$AS$3267,32,FALSE),"")</f>
        <v>0</v>
      </c>
      <c r="AE140" s="766" t="str">
        <f>IFERROR(VLOOKUP($I140,'WM-AR'!$I$7:$AS$3267,33,FALSE),"")</f>
        <v/>
      </c>
      <c r="AF140" s="817" t="s">
        <v>2981</v>
      </c>
      <c r="AG140" s="768" t="s">
        <v>1815</v>
      </c>
      <c r="AH140" s="768" t="s">
        <v>1815</v>
      </c>
      <c r="AI140" s="769"/>
      <c r="AJ140" s="769" t="str">
        <f>K140</f>
        <v>M2</v>
      </c>
      <c r="AK140" s="905"/>
      <c r="AL140" s="88" t="str">
        <f>IF(AND(ISTEXT($E140),ISTEXT($B140)),"산출기준 &gt;&gt;  "&amp;_xlfn.XLOOKUP($E140,산출기준!$D:$D,산출기준!$E:$E,"매칭실패"),"")</f>
        <v/>
      </c>
    </row>
    <row r="141" spans="1:38" ht="49.9" customHeight="1" outlineLevel="1">
      <c r="B141" s="758"/>
      <c r="C141" s="759"/>
      <c r="D141" s="759"/>
      <c r="E141" s="814"/>
      <c r="F141" s="818" t="s">
        <v>2972</v>
      </c>
      <c r="G141" s="759" t="str">
        <f t="shared" si="48"/>
        <v xml:space="preserve">External Wall Painting | Acrylic Emulsion Paint |  | </v>
      </c>
      <c r="H141" s="816" t="s">
        <v>2973</v>
      </c>
      <c r="I141" s="765" t="str">
        <f t="shared" si="49"/>
        <v>A04AM077-00001</v>
      </c>
      <c r="J141" s="766"/>
      <c r="K141" s="766" t="str">
        <f>IFERROR(VLOOKUP($I141,'WM-AR'!$I$7:$AS$3267,34,FALSE),"")</f>
        <v>M2</v>
      </c>
      <c r="L141" s="766" t="str">
        <f>IFERROR(VLOOKUP($I141,'WM-AR'!$I$7:$AS$3267,4,FALSE),"")</f>
        <v>Finishing Work</v>
      </c>
      <c r="M141" s="766" t="str">
        <f>IFERROR(VLOOKUP($I141,'WM-AR'!$I$7:$AS$3267,6,FALSE),"")</f>
        <v>Painting Work</v>
      </c>
      <c r="N141" s="766" t="str">
        <f>IFERROR(VLOOKUP($I141,'WM-AR'!$I$7:$AS$3267,8,FALSE),"")</f>
        <v>External Wall Painting</v>
      </c>
      <c r="O141" s="766" t="str">
        <f>IFERROR(VLOOKUP($I141,'WM-AR'!$I$7:$AS$3267,10,FALSE),"")</f>
        <v>Acrylic Emulsion Paint</v>
      </c>
      <c r="P141" s="766">
        <f>IFERROR(VLOOKUP($I141,'WM-AR'!$I$7:$AS$3267,12,FALSE),"")</f>
        <v>0</v>
      </c>
      <c r="Q141" s="766">
        <f>IFERROR(VLOOKUP($I141,'WM-AR'!$I$7:$AS$3267,14,FALSE),"")</f>
        <v>0</v>
      </c>
      <c r="R141" s="766">
        <f>IFERROR(VLOOKUP($I141,'WM-AR'!$I$7:$AS$3267,16,FALSE),"")</f>
        <v>0</v>
      </c>
      <c r="S141" s="766">
        <f>IFERROR(VLOOKUP($I141,'WM-AR'!$I$7:$AS$3267,18,FALSE),"")</f>
        <v>0</v>
      </c>
      <c r="T141" s="766" t="str">
        <f>IFERROR(VLOOKUP($I141,'WM-AR'!$I$7:$AS$3267,20,FALSE),"")</f>
        <v/>
      </c>
      <c r="U141" s="766">
        <f>IFERROR(VLOOKUP($I141,'WM-AR'!$I$7:$AS$3267,22,FALSE),"")</f>
        <v>0</v>
      </c>
      <c r="V141" s="766" t="str">
        <f>IFERROR(VLOOKUP($I141,'WM-AR'!$I$7:$AS$3267,24,FALSE),"")</f>
        <v/>
      </c>
      <c r="W141" s="766">
        <f>IFERROR(VLOOKUP($I141,'WM-AR'!$I$7:$AS$3267,25,FALSE),"")</f>
        <v>0</v>
      </c>
      <c r="X141" s="766" t="str">
        <f>IFERROR(VLOOKUP($I141,'WM-AR'!$I$7:$AS$3267,26,FALSE),"")</f>
        <v/>
      </c>
      <c r="Y141" s="766">
        <f>IFERROR(VLOOKUP($I141,'WM-AR'!$I$7:$AS$3267,27,FALSE),"")</f>
        <v>0</v>
      </c>
      <c r="Z141" s="766">
        <f>IFERROR(VLOOKUP($I141,'WM-AR'!$I$7:$AS$3267,28,FALSE),"")</f>
        <v>0</v>
      </c>
      <c r="AA141" s="766">
        <f>IFERROR(VLOOKUP($I141,'WM-AR'!$I$7:$AS$3267,29,FALSE),"")</f>
        <v>0</v>
      </c>
      <c r="AB141" s="766">
        <f>IFERROR(VLOOKUP($I141,'WM-AR'!$I$7:$AS$3267,30,FALSE),"")</f>
        <v>0</v>
      </c>
      <c r="AC141" s="766">
        <f>IFERROR(VLOOKUP($I141,'WM-AR'!$I$7:$AS$3267,31,FALSE),"")</f>
        <v>0</v>
      </c>
      <c r="AD141" s="766">
        <f>IFERROR(VLOOKUP($I141,'WM-AR'!$I$7:$AS$3267,32,FALSE),"")</f>
        <v>0</v>
      </c>
      <c r="AE141" s="766" t="str">
        <f>IFERROR(VLOOKUP($I141,'WM-AR'!$I$7:$AS$3267,33,FALSE),"")</f>
        <v/>
      </c>
      <c r="AF141" s="817"/>
      <c r="AG141" s="768" t="s">
        <v>2975</v>
      </c>
      <c r="AH141" s="768" t="s">
        <v>2975</v>
      </c>
      <c r="AI141" s="769"/>
      <c r="AJ141" s="769" t="str">
        <f>K141</f>
        <v>M2</v>
      </c>
      <c r="AK141" s="905"/>
      <c r="AL141" s="88" t="str">
        <f>IF(AND(ISTEXT($E141),ISTEXT($B141)),"산출기준 &gt;&gt;  "&amp;_xlfn.XLOOKUP($E141,산출기준!$D:$D,산출기준!$E:$E,"매칭실패"),"")</f>
        <v/>
      </c>
    </row>
    <row r="142" spans="1:38">
      <c r="A142" s="1019"/>
      <c r="B142" s="684"/>
      <c r="C142" s="685"/>
      <c r="D142" s="1020"/>
      <c r="E142" s="687"/>
      <c r="F142" s="1021"/>
      <c r="G142" s="875" t="s">
        <v>2182</v>
      </c>
      <c r="H142" s="824"/>
      <c r="I142" s="692" t="str">
        <f t="shared" si="49"/>
        <v/>
      </c>
      <c r="J142" s="1022"/>
      <c r="K142" s="1023" t="str">
        <f>IFERROR(VLOOKUP($I142,'WM-AR'!$I$7:$AS$3267,34,FALSE),"")</f>
        <v/>
      </c>
      <c r="L142" s="1024" t="str">
        <f>IFERROR(VLOOKUP($I142,'WM-AR'!$I$7:$AS$3267,4,FALSE),"")</f>
        <v/>
      </c>
      <c r="M142" s="1024" t="str">
        <f>IFERROR(VLOOKUP($I142,'WM-AR'!$I$7:$AS$3267,6,FALSE),"")</f>
        <v/>
      </c>
      <c r="N142" s="1024" t="str">
        <f>IFERROR(VLOOKUP($I142,'WM-AR'!$I$7:$AS$3267,8,FALSE),"")</f>
        <v/>
      </c>
      <c r="O142" s="1025" t="str">
        <f>IFERROR(VLOOKUP($I142,'WM-AR'!$I$7:$AS$3267,10,FALSE),"")</f>
        <v/>
      </c>
      <c r="P142" s="1026" t="str">
        <f>IFERROR(VLOOKUP($I142,'WM-AR'!$I$7:$AS$3267,12,FALSE),"")</f>
        <v/>
      </c>
      <c r="Q142" s="1026" t="str">
        <f>IFERROR(VLOOKUP($I142,'WM-AR'!$I$7:$AS$3267,14,FALSE),"")</f>
        <v/>
      </c>
      <c r="R142" s="1026" t="str">
        <f>IFERROR(VLOOKUP($I142,'WM-AR'!$I$7:$AS$3267,16,FALSE),"")</f>
        <v/>
      </c>
      <c r="S142" s="1026" t="str">
        <f>IFERROR(VLOOKUP($I142,'WM-AR'!$I$7:$AS$3267,18,FALSE),"")</f>
        <v/>
      </c>
      <c r="T142" s="1026" t="str">
        <f>IFERROR(VLOOKUP($I142,'WM-AR'!$I$7:$AS$3267,20,FALSE),"")</f>
        <v/>
      </c>
      <c r="U142" s="1026" t="str">
        <f>IFERROR(VLOOKUP($I142,'WM-AR'!$I$7:$AS$3267,22,FALSE),"")</f>
        <v/>
      </c>
      <c r="V142" s="1026" t="str">
        <f>IFERROR(VLOOKUP($I142,'WM-AR'!$I$7:$AS$3267,24,FALSE),"")</f>
        <v/>
      </c>
      <c r="W142" s="1026" t="str">
        <f>IFERROR(VLOOKUP($I142,'WM-AR'!$I$7:$AS$3267,25,FALSE),"")</f>
        <v/>
      </c>
      <c r="X142" s="1026" t="str">
        <f>IFERROR(VLOOKUP($I142,'WM-AR'!$I$7:$AS$3267,26,FALSE),"")</f>
        <v/>
      </c>
      <c r="Y142" s="1026" t="str">
        <f>IFERROR(VLOOKUP($I142,'WM-AR'!$I$7:$AS$3267,27,FALSE),"")</f>
        <v/>
      </c>
      <c r="Z142" s="1026" t="str">
        <f>IFERROR(VLOOKUP($I142,'WM-AR'!$I$7:$AS$3267,28,FALSE),"")</f>
        <v/>
      </c>
      <c r="AA142" s="1026" t="str">
        <f>IFERROR(VLOOKUP($I142,'WM-AR'!$I$7:$AS$3267,29,FALSE),"")</f>
        <v/>
      </c>
      <c r="AB142" s="1026" t="str">
        <f>IFERROR(VLOOKUP($I142,'WM-AR'!$I$7:$AS$3267,30,FALSE),"")</f>
        <v/>
      </c>
      <c r="AC142" s="1026" t="str">
        <f>IFERROR(VLOOKUP($I142,'WM-AR'!$I$7:$AS$3267,31,FALSE),"")</f>
        <v/>
      </c>
      <c r="AD142" s="1026" t="str">
        <f>IFERROR(VLOOKUP($I142,'WM-AR'!$I$7:$AS$3267,32,FALSE),"")</f>
        <v/>
      </c>
      <c r="AE142" s="1026" t="str">
        <f>IFERROR(VLOOKUP($I142,'WM-AR'!$I$7:$AS$3267,33,FALSE),"")</f>
        <v/>
      </c>
      <c r="AF142" s="1027"/>
      <c r="AG142" s="834"/>
      <c r="AH142" s="834"/>
      <c r="AI142" s="836"/>
      <c r="AJ142" s="836" t="str">
        <f t="shared" ref="AJ142:AJ144" si="50">K142</f>
        <v/>
      </c>
      <c r="AK142" s="704"/>
      <c r="AL142" s="1028" t="str">
        <f>IF(AND(ISTEXT($E142),ISTEXT($B142)),"산출기준 &gt;&gt;  "&amp;_xlfn.XLOOKUP($E142,산출기준!$D:$D,산출기준!$E:$E,"매칭실패"),"")</f>
        <v/>
      </c>
    </row>
    <row r="143" spans="1:38">
      <c r="A143" s="1019"/>
      <c r="B143" s="705"/>
      <c r="C143" s="706"/>
      <c r="D143" s="711"/>
      <c r="E143" s="708"/>
      <c r="F143" s="1029"/>
      <c r="G143" s="882"/>
      <c r="H143" s="843"/>
      <c r="I143" s="712" t="str">
        <f t="shared" si="49"/>
        <v/>
      </c>
      <c r="J143" s="1030"/>
      <c r="K143" s="1031" t="str">
        <f>IFERROR(VLOOKUP($I143,'WM-AR'!$I$7:$AS$3267,34,FALSE),"")</f>
        <v/>
      </c>
      <c r="L143" s="1030" t="str">
        <f>IFERROR(VLOOKUP($I143,'WM-AR'!$I$7:$AS$3267,4,FALSE),"")</f>
        <v/>
      </c>
      <c r="M143" s="1030" t="str">
        <f>IFERROR(VLOOKUP($I143,'WM-AR'!$I$7:$AS$3267,6,FALSE),"")</f>
        <v/>
      </c>
      <c r="N143" s="1030" t="str">
        <f>IFERROR(VLOOKUP($I143,'WM-AR'!$I$7:$AS$3267,8,FALSE),"")</f>
        <v/>
      </c>
      <c r="O143" s="1032" t="str">
        <f>IFERROR(VLOOKUP($I143,'WM-AR'!$I$7:$AS$3267,10,FALSE),"")</f>
        <v/>
      </c>
      <c r="P143" s="1033" t="str">
        <f>IFERROR(VLOOKUP($I143,'WM-AR'!$I$7:$AS$3267,12,FALSE),"")</f>
        <v/>
      </c>
      <c r="Q143" s="1033" t="str">
        <f>IFERROR(VLOOKUP($I143,'WM-AR'!$I$7:$AS$3267,14,FALSE),"")</f>
        <v/>
      </c>
      <c r="R143" s="1033" t="str">
        <f>IFERROR(VLOOKUP($I143,'WM-AR'!$I$7:$AS$3267,16,FALSE),"")</f>
        <v/>
      </c>
      <c r="S143" s="1033" t="str">
        <f>IFERROR(VLOOKUP($I143,'WM-AR'!$I$7:$AS$3267,18,FALSE),"")</f>
        <v/>
      </c>
      <c r="T143" s="1033" t="str">
        <f>IFERROR(VLOOKUP($I143,'WM-AR'!$I$7:$AS$3267,20,FALSE),"")</f>
        <v/>
      </c>
      <c r="U143" s="1033" t="str">
        <f>IFERROR(VLOOKUP($I143,'WM-AR'!$I$7:$AS$3267,22,FALSE),"")</f>
        <v/>
      </c>
      <c r="V143" s="1033" t="str">
        <f>IFERROR(VLOOKUP($I143,'WM-AR'!$I$7:$AS$3267,24,FALSE),"")</f>
        <v/>
      </c>
      <c r="W143" s="1033" t="str">
        <f>IFERROR(VLOOKUP($I143,'WM-AR'!$I$7:$AS$3267,25,FALSE),"")</f>
        <v/>
      </c>
      <c r="X143" s="1033" t="str">
        <f>IFERROR(VLOOKUP($I143,'WM-AR'!$I$7:$AS$3267,26,FALSE),"")</f>
        <v/>
      </c>
      <c r="Y143" s="1033" t="str">
        <f>IFERROR(VLOOKUP($I143,'WM-AR'!$I$7:$AS$3267,27,FALSE),"")</f>
        <v/>
      </c>
      <c r="Z143" s="1033" t="str">
        <f>IFERROR(VLOOKUP($I143,'WM-AR'!$I$7:$AS$3267,28,FALSE),"")</f>
        <v/>
      </c>
      <c r="AA143" s="1033" t="str">
        <f>IFERROR(VLOOKUP($I143,'WM-AR'!$I$7:$AS$3267,29,FALSE),"")</f>
        <v/>
      </c>
      <c r="AB143" s="1033" t="str">
        <f>IFERROR(VLOOKUP($I143,'WM-AR'!$I$7:$AS$3267,30,FALSE),"")</f>
        <v/>
      </c>
      <c r="AC143" s="1033" t="str">
        <f>IFERROR(VLOOKUP($I143,'WM-AR'!$I$7:$AS$3267,31,FALSE),"")</f>
        <v/>
      </c>
      <c r="AD143" s="1033" t="str">
        <f>IFERROR(VLOOKUP($I143,'WM-AR'!$I$7:$AS$3267,32,FALSE),"")</f>
        <v/>
      </c>
      <c r="AE143" s="1033" t="str">
        <f>IFERROR(VLOOKUP($I143,'WM-AR'!$I$7:$AS$3267,33,FALSE),"")</f>
        <v/>
      </c>
      <c r="AF143" s="1034"/>
      <c r="AG143" s="852"/>
      <c r="AH143" s="852"/>
      <c r="AI143" s="854"/>
      <c r="AJ143" s="854" t="str">
        <f t="shared" si="50"/>
        <v/>
      </c>
      <c r="AK143" s="723"/>
      <c r="AL143" s="1028" t="str">
        <f>IF(AND(ISTEXT($E143),ISTEXT($B143)),"산출기준 &gt;&gt;  "&amp;_xlfn.XLOOKUP($E143,산출기준!$D:$D,산출기준!$E:$E,"매칭실패"),"")</f>
        <v/>
      </c>
    </row>
    <row r="144" spans="1:38">
      <c r="A144" s="1019"/>
      <c r="B144" s="724"/>
      <c r="C144" s="725"/>
      <c r="D144" s="731"/>
      <c r="E144" s="727"/>
      <c r="F144" s="1035"/>
      <c r="G144" s="886"/>
      <c r="H144" s="861"/>
      <c r="I144" s="732" t="str">
        <f t="shared" si="49"/>
        <v/>
      </c>
      <c r="J144" s="1036"/>
      <c r="K144" s="1037" t="str">
        <f>IFERROR(VLOOKUP($I144,'WM-AR'!$I$7:$AS$3267,34,FALSE),"")</f>
        <v/>
      </c>
      <c r="L144" s="1036" t="str">
        <f>IFERROR(VLOOKUP($I144,'WM-AR'!$I$7:$AS$3267,4,FALSE),"")</f>
        <v/>
      </c>
      <c r="M144" s="1036" t="str">
        <f>IFERROR(VLOOKUP($I144,'WM-AR'!$I$7:$AS$3267,6,FALSE),"")</f>
        <v/>
      </c>
      <c r="N144" s="1036" t="str">
        <f>IFERROR(VLOOKUP($I144,'WM-AR'!$I$7:$AS$3267,8,FALSE),"")</f>
        <v/>
      </c>
      <c r="O144" s="1038" t="str">
        <f>IFERROR(VLOOKUP($I144,'WM-AR'!$I$7:$AS$3267,10,FALSE),"")</f>
        <v/>
      </c>
      <c r="P144" s="1039" t="str">
        <f>IFERROR(VLOOKUP($I144,'WM-AR'!$I$7:$AS$3267,12,FALSE),"")</f>
        <v/>
      </c>
      <c r="Q144" s="1039" t="str">
        <f>IFERROR(VLOOKUP($I144,'WM-AR'!$I$7:$AS$3267,14,FALSE),"")</f>
        <v/>
      </c>
      <c r="R144" s="1039" t="str">
        <f>IFERROR(VLOOKUP($I144,'WM-AR'!$I$7:$AS$3267,16,FALSE),"")</f>
        <v/>
      </c>
      <c r="S144" s="1039" t="str">
        <f>IFERROR(VLOOKUP($I144,'WM-AR'!$I$7:$AS$3267,18,FALSE),"")</f>
        <v/>
      </c>
      <c r="T144" s="1039" t="str">
        <f>IFERROR(VLOOKUP($I144,'WM-AR'!$I$7:$AS$3267,20,FALSE),"")</f>
        <v/>
      </c>
      <c r="U144" s="1039" t="str">
        <f>IFERROR(VLOOKUP($I144,'WM-AR'!$I$7:$AS$3267,22,FALSE),"")</f>
        <v/>
      </c>
      <c r="V144" s="1039" t="str">
        <f>IFERROR(VLOOKUP($I144,'WM-AR'!$I$7:$AS$3267,24,FALSE),"")</f>
        <v/>
      </c>
      <c r="W144" s="1039" t="str">
        <f>IFERROR(VLOOKUP($I144,'WM-AR'!$I$7:$AS$3267,25,FALSE),"")</f>
        <v/>
      </c>
      <c r="X144" s="1039" t="str">
        <f>IFERROR(VLOOKUP($I144,'WM-AR'!$I$7:$AS$3267,26,FALSE),"")</f>
        <v/>
      </c>
      <c r="Y144" s="1039" t="str">
        <f>IFERROR(VLOOKUP($I144,'WM-AR'!$I$7:$AS$3267,27,FALSE),"")</f>
        <v/>
      </c>
      <c r="Z144" s="1039" t="str">
        <f>IFERROR(VLOOKUP($I144,'WM-AR'!$I$7:$AS$3267,28,FALSE),"")</f>
        <v/>
      </c>
      <c r="AA144" s="1039" t="str">
        <f>IFERROR(VLOOKUP($I144,'WM-AR'!$I$7:$AS$3267,29,FALSE),"")</f>
        <v/>
      </c>
      <c r="AB144" s="1039" t="str">
        <f>IFERROR(VLOOKUP($I144,'WM-AR'!$I$7:$AS$3267,30,FALSE),"")</f>
        <v/>
      </c>
      <c r="AC144" s="1039" t="str">
        <f>IFERROR(VLOOKUP($I144,'WM-AR'!$I$7:$AS$3267,31,FALSE),"")</f>
        <v/>
      </c>
      <c r="AD144" s="1039" t="str">
        <f>IFERROR(VLOOKUP($I144,'WM-AR'!$I$7:$AS$3267,32,FALSE),"")</f>
        <v/>
      </c>
      <c r="AE144" s="1039" t="str">
        <f>IFERROR(VLOOKUP($I144,'WM-AR'!$I$7:$AS$3267,33,FALSE),"")</f>
        <v/>
      </c>
      <c r="AF144" s="1040"/>
      <c r="AG144" s="870"/>
      <c r="AH144" s="870"/>
      <c r="AI144" s="871"/>
      <c r="AJ144" s="871" t="str">
        <f t="shared" si="50"/>
        <v/>
      </c>
      <c r="AK144" s="743"/>
      <c r="AL144" s="1028" t="str">
        <f>IF(AND(ISTEXT($E144),ISTEXT($B144)),"산출기준 &gt;&gt;  "&amp;_xlfn.XLOOKUP($E144,산출기준!$D:$D,산출기준!$E:$E,"매칭실패"),"")</f>
        <v/>
      </c>
    </row>
    <row r="145" spans="1:38">
      <c r="B145" s="645"/>
      <c r="C145" s="646"/>
      <c r="D145" s="648"/>
      <c r="E145" s="648"/>
      <c r="F145" s="1047"/>
      <c r="G145" s="645"/>
      <c r="H145" s="651"/>
      <c r="I145" s="652"/>
      <c r="J145" s="652"/>
      <c r="K145" s="653"/>
      <c r="L145" s="653"/>
      <c r="M145" s="653"/>
      <c r="N145" s="653"/>
      <c r="O145" s="653"/>
      <c r="P145" s="653"/>
      <c r="Q145" s="653"/>
      <c r="R145" s="653"/>
      <c r="S145" s="653"/>
      <c r="T145" s="653"/>
      <c r="U145" s="653"/>
      <c r="V145" s="653"/>
      <c r="W145" s="653"/>
      <c r="X145" s="653"/>
      <c r="Y145" s="653"/>
      <c r="Z145" s="653"/>
      <c r="AA145" s="653"/>
      <c r="AB145" s="653"/>
      <c r="AC145" s="653"/>
      <c r="AD145" s="653"/>
      <c r="AE145" s="653"/>
      <c r="AF145" s="656"/>
      <c r="AG145" s="656"/>
      <c r="AH145" s="656"/>
      <c r="AI145" s="656"/>
      <c r="AJ145" s="656"/>
      <c r="AK145" s="657"/>
      <c r="AL145" s="88" t="str">
        <f>IF(AND(ISTEXT($E145),ISTEXT($B145)),"산출기준 &gt;&gt;  "&amp;_xlfn.XLOOKUP($E145,산출기준!$D:$D,산출기준!$E:$E,"매칭실패"),"")</f>
        <v/>
      </c>
    </row>
    <row r="146" spans="1:38" ht="34.9" customHeight="1">
      <c r="B146" s="808" t="str" cm="1">
        <f t="array" aca="1" ref="B146" ca="1">_xlfn.IFNA(INDIRECT("Family_표준_구성도!B"&amp;MATCH(F146,INDIRECT("Family_표준_구성도!"&amp;"C:C"),0)),"")</f>
        <v>3.1.1.3.2</v>
      </c>
      <c r="C146" s="668" t="s">
        <v>2016</v>
      </c>
      <c r="D146" s="809"/>
      <c r="E146" s="668" t="s">
        <v>2939</v>
      </c>
      <c r="F146" s="810" t="s">
        <v>562</v>
      </c>
      <c r="G146" s="811"/>
      <c r="H146" s="917" t="s">
        <v>2998</v>
      </c>
      <c r="I146" s="674"/>
      <c r="J146" s="674"/>
      <c r="K146" s="674"/>
      <c r="L146" s="674"/>
      <c r="M146" s="674"/>
      <c r="N146" s="675"/>
      <c r="O146" s="676"/>
      <c r="P146" s="677"/>
      <c r="Q146" s="677"/>
      <c r="R146" s="677"/>
      <c r="S146" s="677"/>
      <c r="T146" s="677"/>
      <c r="U146" s="677"/>
      <c r="V146" s="678"/>
      <c r="W146" s="679"/>
      <c r="X146" s="679"/>
      <c r="Y146" s="679"/>
      <c r="Z146" s="679"/>
      <c r="AA146" s="679"/>
      <c r="AB146" s="679"/>
      <c r="AC146" s="679"/>
      <c r="AD146" s="679"/>
      <c r="AE146" s="679"/>
      <c r="AF146" s="1043"/>
      <c r="AG146" s="682"/>
      <c r="AH146" s="682"/>
      <c r="AI146" s="682"/>
      <c r="AJ146" s="682"/>
      <c r="AK146" s="683"/>
      <c r="AL146" s="88" t="str">
        <f ca="1">IF(AND(ISTEXT($E146),ISTEXT($B146)),"산출기준 &gt;&gt;  "&amp;_xlfn.XLOOKUP($E146,산출기준!$D:$D,산출기준!$E:$E,"매칭실패"),"")</f>
        <v>산출기준 &gt;&gt;  [ 벽체 일반 산출 ]</v>
      </c>
    </row>
    <row r="147" spans="1:38" ht="49.9" customHeight="1" outlineLevel="1">
      <c r="B147" s="758"/>
      <c r="C147" s="759"/>
      <c r="D147" s="759"/>
      <c r="E147" s="814"/>
      <c r="F147" s="818" t="s">
        <v>2966</v>
      </c>
      <c r="G147" s="759" t="str">
        <f t="shared" ref="G147" si="51">IF(IF(N147=0,"",N147)&amp;" | "&amp;IF(O147=0,"",O147)&amp;" | "&amp;IF(Q147=0,"",Q147)&amp;" | "&amp;IF(R147=0,"",R147)=" |  |  | ","",IF(N147=0,"",N147)&amp;" | "&amp;IF(O147=0,"",O147)&amp;" | "&amp;IF(Q147=0,"",Q147)&amp;" | "&amp;IF(R147=0,"",R147))</f>
        <v xml:space="preserve">Reinforced Concrete Block |  |  | </v>
      </c>
      <c r="H147" s="816" t="s">
        <v>2995</v>
      </c>
      <c r="I147" s="765" t="str">
        <f>LEFT(H147,14)</f>
        <v>A04AL069-00001</v>
      </c>
      <c r="J147" s="766"/>
      <c r="K147" s="766" t="str">
        <f>IFERROR(VLOOKUP($I147,'WM-AR'!$I$7:$AS$3267,34,FALSE),"")</f>
        <v>M2</v>
      </c>
      <c r="L147" s="766" t="str">
        <f>IFERROR(VLOOKUP($I147,'WM-AR'!$I$7:$AS$3267,4,FALSE),"")</f>
        <v>Finishing Work</v>
      </c>
      <c r="M147" s="766" t="str">
        <f>IFERROR(VLOOKUP($I147,'WM-AR'!$I$7:$AS$3267,6,FALSE),"")</f>
        <v>Masonry Work</v>
      </c>
      <c r="N147" s="766" t="str">
        <f>IFERROR(VLOOKUP($I147,'WM-AR'!$I$7:$AS$3267,8,FALSE),"")</f>
        <v>Reinforced Concrete Block</v>
      </c>
      <c r="O147" s="766">
        <f>IFERROR(VLOOKUP($I147,'WM-AR'!$I$7:$AS$3267,10,FALSE),"")</f>
        <v>0</v>
      </c>
      <c r="P147" s="766">
        <f>IFERROR(VLOOKUP($I147,'WM-AR'!$I$7:$AS$3267,12,FALSE),"")</f>
        <v>0</v>
      </c>
      <c r="Q147" s="766">
        <f>IFERROR(VLOOKUP($I147,'WM-AR'!$I$7:$AS$3267,14,FALSE),"")</f>
        <v>0</v>
      </c>
      <c r="R147" s="766">
        <f>IFERROR(VLOOKUP($I147,'WM-AR'!$I$7:$AS$3267,16,FALSE),"")</f>
        <v>0</v>
      </c>
      <c r="S147" s="766">
        <f>IFERROR(VLOOKUP($I147,'WM-AR'!$I$7:$AS$3267,18,FALSE),"")</f>
        <v>0</v>
      </c>
      <c r="T147" s="766" t="str">
        <f>IFERROR(VLOOKUP($I147,'WM-AR'!$I$7:$AS$3267,20,FALSE),"")</f>
        <v>w/ All Reinf.(Lath, Steel Tie, Anchor Bar, Mortar, ETC.), Filler, Sealant, Lintel/Sill for Opening, ETC.</v>
      </c>
      <c r="U147" s="766">
        <f>IFERROR(VLOOKUP($I147,'WM-AR'!$I$7:$AS$3267,22,FALSE),"")</f>
        <v>0</v>
      </c>
      <c r="V147" s="766" t="str">
        <f>IFERROR(VLOOKUP($I147,'WM-AR'!$I$7:$AS$3267,24,FALSE),"")</f>
        <v>50mm&lt;THK≤100mm</v>
      </c>
      <c r="W147" s="766">
        <f>IFERROR(VLOOKUP($I147,'WM-AR'!$I$7:$AS$3267,25,FALSE),"")</f>
        <v>0</v>
      </c>
      <c r="X147" s="766" t="str">
        <f>IFERROR(VLOOKUP($I147,'WM-AR'!$I$7:$AS$3267,26,FALSE),"")</f>
        <v>THK=(  )mm</v>
      </c>
      <c r="Y147" s="766">
        <f>IFERROR(VLOOKUP($I147,'WM-AR'!$I$7:$AS$3267,27,FALSE),"")</f>
        <v>0</v>
      </c>
      <c r="Z147" s="766">
        <f>IFERROR(VLOOKUP($I147,'WM-AR'!$I$7:$AS$3267,28,FALSE),"")</f>
        <v>0</v>
      </c>
      <c r="AA147" s="766">
        <f>IFERROR(VLOOKUP($I147,'WM-AR'!$I$7:$AS$3267,29,FALSE),"")</f>
        <v>0</v>
      </c>
      <c r="AB147" s="766">
        <f>IFERROR(VLOOKUP($I147,'WM-AR'!$I$7:$AS$3267,30,FALSE),"")</f>
        <v>0</v>
      </c>
      <c r="AC147" s="766">
        <f>IFERROR(VLOOKUP($I147,'WM-AR'!$I$7:$AS$3267,31,FALSE),"")</f>
        <v>0</v>
      </c>
      <c r="AD147" s="766">
        <f>IFERROR(VLOOKUP($I147,'WM-AR'!$I$7:$AS$3267,32,FALSE),"")</f>
        <v>0</v>
      </c>
      <c r="AE147" s="766" t="str">
        <f>IFERROR(VLOOKUP($I147,'WM-AR'!$I$7:$AS$3267,33,FALSE),"")</f>
        <v/>
      </c>
      <c r="AF147" s="817" t="s">
        <v>2996</v>
      </c>
      <c r="AG147" s="768" t="s">
        <v>1815</v>
      </c>
      <c r="AH147" s="768" t="s">
        <v>1815</v>
      </c>
      <c r="AI147" s="769"/>
      <c r="AJ147" s="769" t="str">
        <f>K147</f>
        <v>M2</v>
      </c>
      <c r="AK147" s="905"/>
      <c r="AL147" s="88" t="str">
        <f>IF(AND(ISTEXT($E147),ISTEXT($B147)),"산출기준 &gt;&gt;  "&amp;_xlfn.XLOOKUP($E147,산출기준!$D:$D,산출기준!$E:$E,"매칭실패"),"")</f>
        <v/>
      </c>
    </row>
    <row r="148" spans="1:38" ht="30" customHeight="1" outlineLevel="1">
      <c r="B148" s="758"/>
      <c r="C148" s="759"/>
      <c r="D148" s="759"/>
      <c r="E148" s="814"/>
      <c r="F148" s="818" t="s">
        <v>2945</v>
      </c>
      <c r="G148" s="1044" t="s">
        <v>2964</v>
      </c>
      <c r="H148" s="759"/>
      <c r="I148" s="765" t="s">
        <v>2965</v>
      </c>
      <c r="J148" s="766"/>
      <c r="K148" s="766"/>
      <c r="L148" s="766"/>
      <c r="M148" s="766"/>
      <c r="N148" s="766"/>
      <c r="O148" s="766"/>
      <c r="P148" s="766"/>
      <c r="Q148" s="766"/>
      <c r="R148" s="766"/>
      <c r="S148" s="766"/>
      <c r="T148" s="766"/>
      <c r="U148" s="766"/>
      <c r="V148" s="766"/>
      <c r="W148" s="766"/>
      <c r="X148" s="766"/>
      <c r="Y148" s="766"/>
      <c r="Z148" s="766"/>
      <c r="AA148" s="766"/>
      <c r="AB148" s="766"/>
      <c r="AC148" s="766"/>
      <c r="AD148" s="766"/>
      <c r="AE148" s="766"/>
      <c r="AF148" s="773"/>
      <c r="AG148" s="1045"/>
      <c r="AH148" s="1045"/>
      <c r="AI148" s="1046"/>
      <c r="AJ148" s="1046"/>
      <c r="AK148" s="905"/>
      <c r="AL148" s="88" t="str">
        <f>IF(AND(ISTEXT($E148),ISTEXT($B148)),"산출기준 &gt;&gt;  "&amp;_xlfn.XLOOKUP($E148,산출기준!$D:$D,산출기준!$E:$E,"매칭실패"),"")</f>
        <v/>
      </c>
    </row>
    <row r="149" spans="1:38" ht="49.9" customHeight="1" outlineLevel="1">
      <c r="B149" s="758"/>
      <c r="C149" s="759"/>
      <c r="D149" s="759"/>
      <c r="E149" s="814"/>
      <c r="F149" s="818" t="s">
        <v>2843</v>
      </c>
      <c r="G149" s="759" t="str">
        <f t="shared" ref="G149:G152" si="52">IF(IF(N149=0,"",N149)&amp;" | "&amp;IF(O149=0,"",O149)&amp;" | "&amp;IF(Q149=0,"",Q149)&amp;" | "&amp;IF(R149=0,"",R149)=" |  |  | ","",IF(N149=0,"",N149)&amp;" | "&amp;IF(O149=0,"",O149)&amp;" | "&amp;IF(Q149=0,"",Q149)&amp;" | "&amp;IF(R149=0,"",R149))</f>
        <v xml:space="preserve">Insulation | Glass Wool (Fiberglass) |  | </v>
      </c>
      <c r="H149" s="816" t="s">
        <v>2954</v>
      </c>
      <c r="I149" s="765" t="str">
        <f>LEFT(H149,14)</f>
        <v>A04AL076-00008</v>
      </c>
      <c r="J149" s="766"/>
      <c r="K149" s="766" t="str">
        <f>IFERROR(VLOOKUP($I149,'WM-AR'!$I$7:$AS$3267,34,FALSE),"")</f>
        <v>M2</v>
      </c>
      <c r="L149" s="766" t="str">
        <f>IFERROR(VLOOKUP($I149,'WM-AR'!$I$7:$AS$3267,4,FALSE),"")</f>
        <v>Finishing Work</v>
      </c>
      <c r="M149" s="766" t="str">
        <f>IFERROR(VLOOKUP($I149,'WM-AR'!$I$7:$AS$3267,6,FALSE),"")</f>
        <v>Masonry Work</v>
      </c>
      <c r="N149" s="766" t="str">
        <f>IFERROR(VLOOKUP($I149,'WM-AR'!$I$7:$AS$3267,8,FALSE),"")</f>
        <v>Insulation</v>
      </c>
      <c r="O149" s="766" t="str">
        <f>IFERROR(VLOOKUP($I149,'WM-AR'!$I$7:$AS$3267,10,FALSE),"")</f>
        <v>Glass Wool (Fiberglass)</v>
      </c>
      <c r="P149" s="766">
        <f>IFERROR(VLOOKUP($I149,'WM-AR'!$I$7:$AS$3267,12,FALSE),"")</f>
        <v>0</v>
      </c>
      <c r="Q149" s="766">
        <f>IFERROR(VLOOKUP($I149,'WM-AR'!$I$7:$AS$3267,14,FALSE),"")</f>
        <v>0</v>
      </c>
      <c r="R149" s="766">
        <f>IFERROR(VLOOKUP($I149,'WM-AR'!$I$7:$AS$3267,16,FALSE),"")</f>
        <v>0</v>
      </c>
      <c r="S149" s="766">
        <f>IFERROR(VLOOKUP($I149,'WM-AR'!$I$7:$AS$3267,18,FALSE),"")</f>
        <v>0</v>
      </c>
      <c r="T149" s="766" t="str">
        <f>IFERROR(VLOOKUP($I149,'WM-AR'!$I$7:$AS$3267,20,FALSE),"")</f>
        <v>Minimum Density of 50 kg/m3</v>
      </c>
      <c r="U149" s="766">
        <f>IFERROR(VLOOKUP($I149,'WM-AR'!$I$7:$AS$3267,22,FALSE),"")</f>
        <v>0</v>
      </c>
      <c r="V149" s="766" t="str">
        <f>IFERROR(VLOOKUP($I149,'WM-AR'!$I$7:$AS$3267,24,FALSE),"")</f>
        <v>100mm≤THK</v>
      </c>
      <c r="W149" s="766">
        <f>IFERROR(VLOOKUP($I149,'WM-AR'!$I$7:$AS$3267,25,FALSE),"")</f>
        <v>0</v>
      </c>
      <c r="X149" s="766" t="str">
        <f>IFERROR(VLOOKUP($I149,'WM-AR'!$I$7:$AS$3267,26,FALSE),"")</f>
        <v>THK=(  )mm</v>
      </c>
      <c r="Y149" s="766">
        <f>IFERROR(VLOOKUP($I149,'WM-AR'!$I$7:$AS$3267,27,FALSE),"")</f>
        <v>0</v>
      </c>
      <c r="Z149" s="766">
        <f>IFERROR(VLOOKUP($I149,'WM-AR'!$I$7:$AS$3267,28,FALSE),"")</f>
        <v>0</v>
      </c>
      <c r="AA149" s="766">
        <f>IFERROR(VLOOKUP($I149,'WM-AR'!$I$7:$AS$3267,29,FALSE),"")</f>
        <v>0</v>
      </c>
      <c r="AB149" s="766">
        <f>IFERROR(VLOOKUP($I149,'WM-AR'!$I$7:$AS$3267,30,FALSE),"")</f>
        <v>0</v>
      </c>
      <c r="AC149" s="766">
        <f>IFERROR(VLOOKUP($I149,'WM-AR'!$I$7:$AS$3267,31,FALSE),"")</f>
        <v>0</v>
      </c>
      <c r="AD149" s="766">
        <f>IFERROR(VLOOKUP($I149,'WM-AR'!$I$7:$AS$3267,32,FALSE),"")</f>
        <v>0</v>
      </c>
      <c r="AE149" s="766" t="str">
        <f>IFERROR(VLOOKUP($I149,'WM-AR'!$I$7:$AS$3267,33,FALSE),"")</f>
        <v/>
      </c>
      <c r="AF149" s="817" t="s">
        <v>2996</v>
      </c>
      <c r="AG149" s="768" t="s">
        <v>1815</v>
      </c>
      <c r="AH149" s="768" t="s">
        <v>1815</v>
      </c>
      <c r="AI149" s="769"/>
      <c r="AJ149" s="769" t="str">
        <f>K149</f>
        <v>M2</v>
      </c>
      <c r="AK149" s="905"/>
      <c r="AL149" s="88" t="str">
        <f>IF(AND(ISTEXT($E149),ISTEXT($B149)),"산출기준 &gt;&gt;  "&amp;_xlfn.XLOOKUP($E149,산출기준!$D:$D,산출기준!$E:$E,"매칭실패"),"")</f>
        <v/>
      </c>
    </row>
    <row r="150" spans="1:38" ht="49.9" customHeight="1" outlineLevel="1">
      <c r="B150" s="758"/>
      <c r="C150" s="759"/>
      <c r="D150" s="759"/>
      <c r="E150" s="814"/>
      <c r="F150" s="818" t="s">
        <v>2966</v>
      </c>
      <c r="G150" s="759" t="str">
        <f t="shared" si="52"/>
        <v xml:space="preserve">Reinforced Concrete Block |  |  | </v>
      </c>
      <c r="H150" s="816" t="s">
        <v>2967</v>
      </c>
      <c r="I150" s="765" t="str">
        <f t="shared" ref="I150:I155" si="53">LEFT(H150,14)</f>
        <v>A04AL069-00002</v>
      </c>
      <c r="J150" s="766"/>
      <c r="K150" s="766" t="str">
        <f>IFERROR(VLOOKUP($I150,'WM-AR'!$I$7:$AS$3267,34,FALSE),"")</f>
        <v>M2</v>
      </c>
      <c r="L150" s="766" t="str">
        <f>IFERROR(VLOOKUP($I150,'WM-AR'!$I$7:$AS$3267,4,FALSE),"")</f>
        <v>Finishing Work</v>
      </c>
      <c r="M150" s="766" t="str">
        <f>IFERROR(VLOOKUP($I150,'WM-AR'!$I$7:$AS$3267,6,FALSE),"")</f>
        <v>Masonry Work</v>
      </c>
      <c r="N150" s="766" t="str">
        <f>IFERROR(VLOOKUP($I150,'WM-AR'!$I$7:$AS$3267,8,FALSE),"")</f>
        <v>Reinforced Concrete Block</v>
      </c>
      <c r="O150" s="766">
        <f>IFERROR(VLOOKUP($I150,'WM-AR'!$I$7:$AS$3267,10,FALSE),"")</f>
        <v>0</v>
      </c>
      <c r="P150" s="766">
        <f>IFERROR(VLOOKUP($I150,'WM-AR'!$I$7:$AS$3267,12,FALSE),"")</f>
        <v>0</v>
      </c>
      <c r="Q150" s="766">
        <f>IFERROR(VLOOKUP($I150,'WM-AR'!$I$7:$AS$3267,14,FALSE),"")</f>
        <v>0</v>
      </c>
      <c r="R150" s="766">
        <f>IFERROR(VLOOKUP($I150,'WM-AR'!$I$7:$AS$3267,16,FALSE),"")</f>
        <v>0</v>
      </c>
      <c r="S150" s="766">
        <f>IFERROR(VLOOKUP($I150,'WM-AR'!$I$7:$AS$3267,18,FALSE),"")</f>
        <v>0</v>
      </c>
      <c r="T150" s="766" t="str">
        <f>IFERROR(VLOOKUP($I150,'WM-AR'!$I$7:$AS$3267,20,FALSE),"")</f>
        <v>w/ All Reinf.(Lath, Steel Tie, Anchor Bar, Mortar, ETC.), Filler, Sealant, Lintel/Sill for Opening, ETC.</v>
      </c>
      <c r="U150" s="766">
        <f>IFERROR(VLOOKUP($I150,'WM-AR'!$I$7:$AS$3267,22,FALSE),"")</f>
        <v>0</v>
      </c>
      <c r="V150" s="766" t="str">
        <f>IFERROR(VLOOKUP($I150,'WM-AR'!$I$7:$AS$3267,24,FALSE),"")</f>
        <v>100mm&lt;THK≤200mm</v>
      </c>
      <c r="W150" s="766">
        <f>IFERROR(VLOOKUP($I150,'WM-AR'!$I$7:$AS$3267,25,FALSE),"")</f>
        <v>0</v>
      </c>
      <c r="X150" s="766" t="str">
        <f>IFERROR(VLOOKUP($I150,'WM-AR'!$I$7:$AS$3267,26,FALSE),"")</f>
        <v>THK=(  )mm</v>
      </c>
      <c r="Y150" s="766">
        <f>IFERROR(VLOOKUP($I150,'WM-AR'!$I$7:$AS$3267,27,FALSE),"")</f>
        <v>0</v>
      </c>
      <c r="Z150" s="766">
        <f>IFERROR(VLOOKUP($I150,'WM-AR'!$I$7:$AS$3267,28,FALSE),"")</f>
        <v>0</v>
      </c>
      <c r="AA150" s="766">
        <f>IFERROR(VLOOKUP($I150,'WM-AR'!$I$7:$AS$3267,29,FALSE),"")</f>
        <v>0</v>
      </c>
      <c r="AB150" s="766">
        <f>IFERROR(VLOOKUP($I150,'WM-AR'!$I$7:$AS$3267,30,FALSE),"")</f>
        <v>0</v>
      </c>
      <c r="AC150" s="766">
        <f>IFERROR(VLOOKUP($I150,'WM-AR'!$I$7:$AS$3267,31,FALSE),"")</f>
        <v>0</v>
      </c>
      <c r="AD150" s="766">
        <f>IFERROR(VLOOKUP($I150,'WM-AR'!$I$7:$AS$3267,32,FALSE),"")</f>
        <v>0</v>
      </c>
      <c r="AE150" s="766" t="str">
        <f>IFERROR(VLOOKUP($I150,'WM-AR'!$I$7:$AS$3267,33,FALSE),"")</f>
        <v/>
      </c>
      <c r="AF150" s="817" t="s">
        <v>2968</v>
      </c>
      <c r="AG150" s="768" t="s">
        <v>1815</v>
      </c>
      <c r="AH150" s="768" t="s">
        <v>1815</v>
      </c>
      <c r="AI150" s="769"/>
      <c r="AJ150" s="769" t="str">
        <f>K150</f>
        <v>M2</v>
      </c>
      <c r="AK150" s="905"/>
      <c r="AL150" s="88" t="str">
        <f>IF(AND(ISTEXT($E150),ISTEXT($B150)),"산출기준 &gt;&gt;  "&amp;_xlfn.XLOOKUP($E150,산출기준!$D:$D,산출기준!$E:$E,"매칭실패"),"")</f>
        <v/>
      </c>
    </row>
    <row r="151" spans="1:38" ht="49.9" customHeight="1" outlineLevel="1">
      <c r="B151" s="758"/>
      <c r="C151" s="759"/>
      <c r="D151" s="759"/>
      <c r="E151" s="814"/>
      <c r="F151" s="818" t="s">
        <v>2969</v>
      </c>
      <c r="G151" s="759" t="str">
        <f t="shared" si="52"/>
        <v xml:space="preserve">Plastering |  |  | </v>
      </c>
      <c r="H151" s="816" t="s">
        <v>2970</v>
      </c>
      <c r="I151" s="765" t="str">
        <f t="shared" si="53"/>
        <v>A04AT198-00001</v>
      </c>
      <c r="J151" s="766"/>
      <c r="K151" s="766" t="str">
        <f>IFERROR(VLOOKUP($I151,'WM-AR'!$I$7:$AS$3267,34,FALSE),"")</f>
        <v>M2</v>
      </c>
      <c r="L151" s="766" t="str">
        <f>IFERROR(VLOOKUP($I151,'WM-AR'!$I$7:$AS$3267,4,FALSE),"")</f>
        <v>Finishing Work</v>
      </c>
      <c r="M151" s="766" t="str">
        <f>IFERROR(VLOOKUP($I151,'WM-AR'!$I$7:$AS$3267,6,FALSE),"")</f>
        <v>Plastering Work</v>
      </c>
      <c r="N151" s="766" t="str">
        <f>IFERROR(VLOOKUP($I151,'WM-AR'!$I$7:$AS$3267,8,FALSE),"")</f>
        <v>Plastering</v>
      </c>
      <c r="O151" s="766">
        <f>IFERROR(VLOOKUP($I151,'WM-AR'!$I$7:$AS$3267,10,FALSE),"")</f>
        <v>0</v>
      </c>
      <c r="P151" s="766">
        <f>IFERROR(VLOOKUP($I151,'WM-AR'!$I$7:$AS$3267,12,FALSE),"")</f>
        <v>0</v>
      </c>
      <c r="Q151" s="766">
        <f>IFERROR(VLOOKUP($I151,'WM-AR'!$I$7:$AS$3267,14,FALSE),"")</f>
        <v>0</v>
      </c>
      <c r="R151" s="766">
        <f>IFERROR(VLOOKUP($I151,'WM-AR'!$I$7:$AS$3267,16,FALSE),"")</f>
        <v>0</v>
      </c>
      <c r="S151" s="766" t="str">
        <f>IFERROR(VLOOKUP($I151,'WM-AR'!$I$7:$AS$3267,18,FALSE),"")</f>
        <v>for External Masonry Wall</v>
      </c>
      <c r="T151" s="766" t="str">
        <f>IFERROR(VLOOKUP($I151,'WM-AR'!$I$7:$AS$3267,20,FALSE),"")</f>
        <v/>
      </c>
      <c r="U151" s="766">
        <f>IFERROR(VLOOKUP($I151,'WM-AR'!$I$7:$AS$3267,22,FALSE),"")</f>
        <v>0</v>
      </c>
      <c r="V151" s="766">
        <f>IFERROR(VLOOKUP($I151,'WM-AR'!$I$7:$AS$3267,24,FALSE),"")</f>
        <v>0</v>
      </c>
      <c r="W151" s="766">
        <f>IFERROR(VLOOKUP($I151,'WM-AR'!$I$7:$AS$3267,25,FALSE),"")</f>
        <v>0</v>
      </c>
      <c r="X151" s="766" t="str">
        <f>IFERROR(VLOOKUP($I151,'WM-AR'!$I$7:$AS$3267,26,FALSE),"")</f>
        <v>THK=(  )mm</v>
      </c>
      <c r="Y151" s="766">
        <f>IFERROR(VLOOKUP($I151,'WM-AR'!$I$7:$AS$3267,27,FALSE),"")</f>
        <v>0</v>
      </c>
      <c r="Z151" s="766">
        <f>IFERROR(VLOOKUP($I151,'WM-AR'!$I$7:$AS$3267,28,FALSE),"")</f>
        <v>0</v>
      </c>
      <c r="AA151" s="766">
        <f>IFERROR(VLOOKUP($I151,'WM-AR'!$I$7:$AS$3267,29,FALSE),"")</f>
        <v>0</v>
      </c>
      <c r="AB151" s="766">
        <f>IFERROR(VLOOKUP($I151,'WM-AR'!$I$7:$AS$3267,30,FALSE),"")</f>
        <v>0</v>
      </c>
      <c r="AC151" s="766">
        <f>IFERROR(VLOOKUP($I151,'WM-AR'!$I$7:$AS$3267,31,FALSE),"")</f>
        <v>0</v>
      </c>
      <c r="AD151" s="766">
        <f>IFERROR(VLOOKUP($I151,'WM-AR'!$I$7:$AS$3267,32,FALSE),"")</f>
        <v>0</v>
      </c>
      <c r="AE151" s="766" t="str">
        <f>IFERROR(VLOOKUP($I151,'WM-AR'!$I$7:$AS$3267,33,FALSE),"")</f>
        <v/>
      </c>
      <c r="AF151" s="817" t="s">
        <v>2981</v>
      </c>
      <c r="AG151" s="768" t="s">
        <v>1815</v>
      </c>
      <c r="AH151" s="768" t="s">
        <v>1815</v>
      </c>
      <c r="AI151" s="769"/>
      <c r="AJ151" s="769" t="str">
        <f>K151</f>
        <v>M2</v>
      </c>
      <c r="AK151" s="905"/>
      <c r="AL151" s="88" t="str">
        <f>IF(AND(ISTEXT($E151),ISTEXT($B151)),"산출기준 &gt;&gt;  "&amp;_xlfn.XLOOKUP($E151,산출기준!$D:$D,산출기준!$E:$E,"매칭실패"),"")</f>
        <v/>
      </c>
    </row>
    <row r="152" spans="1:38" ht="49.9" customHeight="1" outlineLevel="1">
      <c r="B152" s="758"/>
      <c r="C152" s="759"/>
      <c r="D152" s="759"/>
      <c r="E152" s="814"/>
      <c r="F152" s="818" t="s">
        <v>2972</v>
      </c>
      <c r="G152" s="759" t="str">
        <f t="shared" si="52"/>
        <v xml:space="preserve">External Wall Painting | Acrylic Emulsion Paint |  | </v>
      </c>
      <c r="H152" s="816" t="s">
        <v>2973</v>
      </c>
      <c r="I152" s="765" t="str">
        <f t="shared" si="53"/>
        <v>A04AM077-00001</v>
      </c>
      <c r="J152" s="766"/>
      <c r="K152" s="766" t="str">
        <f>IFERROR(VLOOKUP($I152,'WM-AR'!$I$7:$AS$3267,34,FALSE),"")</f>
        <v>M2</v>
      </c>
      <c r="L152" s="766" t="str">
        <f>IFERROR(VLOOKUP($I152,'WM-AR'!$I$7:$AS$3267,4,FALSE),"")</f>
        <v>Finishing Work</v>
      </c>
      <c r="M152" s="766" t="str">
        <f>IFERROR(VLOOKUP($I152,'WM-AR'!$I$7:$AS$3267,6,FALSE),"")</f>
        <v>Painting Work</v>
      </c>
      <c r="N152" s="766" t="str">
        <f>IFERROR(VLOOKUP($I152,'WM-AR'!$I$7:$AS$3267,8,FALSE),"")</f>
        <v>External Wall Painting</v>
      </c>
      <c r="O152" s="766" t="str">
        <f>IFERROR(VLOOKUP($I152,'WM-AR'!$I$7:$AS$3267,10,FALSE),"")</f>
        <v>Acrylic Emulsion Paint</v>
      </c>
      <c r="P152" s="766">
        <f>IFERROR(VLOOKUP($I152,'WM-AR'!$I$7:$AS$3267,12,FALSE),"")</f>
        <v>0</v>
      </c>
      <c r="Q152" s="766">
        <f>IFERROR(VLOOKUP($I152,'WM-AR'!$I$7:$AS$3267,14,FALSE),"")</f>
        <v>0</v>
      </c>
      <c r="R152" s="766">
        <f>IFERROR(VLOOKUP($I152,'WM-AR'!$I$7:$AS$3267,16,FALSE),"")</f>
        <v>0</v>
      </c>
      <c r="S152" s="766">
        <f>IFERROR(VLOOKUP($I152,'WM-AR'!$I$7:$AS$3267,18,FALSE),"")</f>
        <v>0</v>
      </c>
      <c r="T152" s="766" t="str">
        <f>IFERROR(VLOOKUP($I152,'WM-AR'!$I$7:$AS$3267,20,FALSE),"")</f>
        <v/>
      </c>
      <c r="U152" s="766">
        <f>IFERROR(VLOOKUP($I152,'WM-AR'!$I$7:$AS$3267,22,FALSE),"")</f>
        <v>0</v>
      </c>
      <c r="V152" s="766" t="str">
        <f>IFERROR(VLOOKUP($I152,'WM-AR'!$I$7:$AS$3267,24,FALSE),"")</f>
        <v/>
      </c>
      <c r="W152" s="766">
        <f>IFERROR(VLOOKUP($I152,'WM-AR'!$I$7:$AS$3267,25,FALSE),"")</f>
        <v>0</v>
      </c>
      <c r="X152" s="766" t="str">
        <f>IFERROR(VLOOKUP($I152,'WM-AR'!$I$7:$AS$3267,26,FALSE),"")</f>
        <v/>
      </c>
      <c r="Y152" s="766">
        <f>IFERROR(VLOOKUP($I152,'WM-AR'!$I$7:$AS$3267,27,FALSE),"")</f>
        <v>0</v>
      </c>
      <c r="Z152" s="766">
        <f>IFERROR(VLOOKUP($I152,'WM-AR'!$I$7:$AS$3267,28,FALSE),"")</f>
        <v>0</v>
      </c>
      <c r="AA152" s="766">
        <f>IFERROR(VLOOKUP($I152,'WM-AR'!$I$7:$AS$3267,29,FALSE),"")</f>
        <v>0</v>
      </c>
      <c r="AB152" s="766">
        <f>IFERROR(VLOOKUP($I152,'WM-AR'!$I$7:$AS$3267,30,FALSE),"")</f>
        <v>0</v>
      </c>
      <c r="AC152" s="766">
        <f>IFERROR(VLOOKUP($I152,'WM-AR'!$I$7:$AS$3267,31,FALSE),"")</f>
        <v>0</v>
      </c>
      <c r="AD152" s="766">
        <f>IFERROR(VLOOKUP($I152,'WM-AR'!$I$7:$AS$3267,32,FALSE),"")</f>
        <v>0</v>
      </c>
      <c r="AE152" s="766" t="str">
        <f>IFERROR(VLOOKUP($I152,'WM-AR'!$I$7:$AS$3267,33,FALSE),"")</f>
        <v/>
      </c>
      <c r="AF152" s="817"/>
      <c r="AG152" s="768" t="s">
        <v>2975</v>
      </c>
      <c r="AH152" s="768" t="s">
        <v>2975</v>
      </c>
      <c r="AI152" s="769"/>
      <c r="AJ152" s="769" t="str">
        <f>K152</f>
        <v>M2</v>
      </c>
      <c r="AK152" s="905"/>
      <c r="AL152" s="88" t="str">
        <f>IF(AND(ISTEXT($E152),ISTEXT($B152)),"산출기준 &gt;&gt;  "&amp;_xlfn.XLOOKUP($E152,산출기준!$D:$D,산출기준!$E:$E,"매칭실패"),"")</f>
        <v/>
      </c>
    </row>
    <row r="153" spans="1:38">
      <c r="A153" s="1019"/>
      <c r="B153" s="684"/>
      <c r="C153" s="685"/>
      <c r="D153" s="1020"/>
      <c r="E153" s="687"/>
      <c r="F153" s="1021"/>
      <c r="G153" s="875" t="s">
        <v>2183</v>
      </c>
      <c r="H153" s="824"/>
      <c r="I153" s="692" t="str">
        <f t="shared" si="53"/>
        <v/>
      </c>
      <c r="J153" s="1022"/>
      <c r="K153" s="1023" t="str">
        <f>IFERROR(VLOOKUP($I153,'WM-AR'!$I$7:$AS$3267,34,FALSE),"")</f>
        <v/>
      </c>
      <c r="L153" s="1024" t="str">
        <f>IFERROR(VLOOKUP($I153,'WM-AR'!$I$7:$AS$3267,4,FALSE),"")</f>
        <v/>
      </c>
      <c r="M153" s="1024" t="str">
        <f>IFERROR(VLOOKUP($I153,'WM-AR'!$I$7:$AS$3267,6,FALSE),"")</f>
        <v/>
      </c>
      <c r="N153" s="1024" t="str">
        <f>IFERROR(VLOOKUP($I153,'WM-AR'!$I$7:$AS$3267,8,FALSE),"")</f>
        <v/>
      </c>
      <c r="O153" s="1025" t="str">
        <f>IFERROR(VLOOKUP($I153,'WM-AR'!$I$7:$AS$3267,10,FALSE),"")</f>
        <v/>
      </c>
      <c r="P153" s="1026" t="str">
        <f>IFERROR(VLOOKUP($I153,'WM-AR'!$I$7:$AS$3267,12,FALSE),"")</f>
        <v/>
      </c>
      <c r="Q153" s="1026" t="str">
        <f>IFERROR(VLOOKUP($I153,'WM-AR'!$I$7:$AS$3267,14,FALSE),"")</f>
        <v/>
      </c>
      <c r="R153" s="1026" t="str">
        <f>IFERROR(VLOOKUP($I153,'WM-AR'!$I$7:$AS$3267,16,FALSE),"")</f>
        <v/>
      </c>
      <c r="S153" s="1026" t="str">
        <f>IFERROR(VLOOKUP($I153,'WM-AR'!$I$7:$AS$3267,18,FALSE),"")</f>
        <v/>
      </c>
      <c r="T153" s="1026" t="str">
        <f>IFERROR(VLOOKUP($I153,'WM-AR'!$I$7:$AS$3267,20,FALSE),"")</f>
        <v/>
      </c>
      <c r="U153" s="1026" t="str">
        <f>IFERROR(VLOOKUP($I153,'WM-AR'!$I$7:$AS$3267,22,FALSE),"")</f>
        <v/>
      </c>
      <c r="V153" s="1026" t="str">
        <f>IFERROR(VLOOKUP($I153,'WM-AR'!$I$7:$AS$3267,24,FALSE),"")</f>
        <v/>
      </c>
      <c r="W153" s="1026" t="str">
        <f>IFERROR(VLOOKUP($I153,'WM-AR'!$I$7:$AS$3267,25,FALSE),"")</f>
        <v/>
      </c>
      <c r="X153" s="1026" t="str">
        <f>IFERROR(VLOOKUP($I153,'WM-AR'!$I$7:$AS$3267,26,FALSE),"")</f>
        <v/>
      </c>
      <c r="Y153" s="1026" t="str">
        <f>IFERROR(VLOOKUP($I153,'WM-AR'!$I$7:$AS$3267,27,FALSE),"")</f>
        <v/>
      </c>
      <c r="Z153" s="1026" t="str">
        <f>IFERROR(VLOOKUP($I153,'WM-AR'!$I$7:$AS$3267,28,FALSE),"")</f>
        <v/>
      </c>
      <c r="AA153" s="1026" t="str">
        <f>IFERROR(VLOOKUP($I153,'WM-AR'!$I$7:$AS$3267,29,FALSE),"")</f>
        <v/>
      </c>
      <c r="AB153" s="1026" t="str">
        <f>IFERROR(VLOOKUP($I153,'WM-AR'!$I$7:$AS$3267,30,FALSE),"")</f>
        <v/>
      </c>
      <c r="AC153" s="1026" t="str">
        <f>IFERROR(VLOOKUP($I153,'WM-AR'!$I$7:$AS$3267,31,FALSE),"")</f>
        <v/>
      </c>
      <c r="AD153" s="1026" t="str">
        <f>IFERROR(VLOOKUP($I153,'WM-AR'!$I$7:$AS$3267,32,FALSE),"")</f>
        <v/>
      </c>
      <c r="AE153" s="1026" t="str">
        <f>IFERROR(VLOOKUP($I153,'WM-AR'!$I$7:$AS$3267,33,FALSE),"")</f>
        <v/>
      </c>
      <c r="AF153" s="1027"/>
      <c r="AG153" s="834"/>
      <c r="AH153" s="834"/>
      <c r="AI153" s="836"/>
      <c r="AJ153" s="836" t="str">
        <f t="shared" ref="AJ153:AJ155" si="54">K153</f>
        <v/>
      </c>
      <c r="AK153" s="704"/>
      <c r="AL153" s="1028" t="str">
        <f>IF(AND(ISTEXT($E153),ISTEXT($B153)),"산출기준 &gt;&gt;  "&amp;_xlfn.XLOOKUP($E153,산출기준!$D:$D,산출기준!$E:$E,"매칭실패"),"")</f>
        <v/>
      </c>
    </row>
    <row r="154" spans="1:38">
      <c r="A154" s="1019"/>
      <c r="B154" s="705"/>
      <c r="C154" s="706"/>
      <c r="D154" s="711"/>
      <c r="E154" s="708"/>
      <c r="F154" s="1029"/>
      <c r="G154" s="882"/>
      <c r="H154" s="843"/>
      <c r="I154" s="712" t="str">
        <f t="shared" si="53"/>
        <v/>
      </c>
      <c r="J154" s="1030"/>
      <c r="K154" s="1031" t="str">
        <f>IFERROR(VLOOKUP($I154,'WM-AR'!$I$7:$AS$3267,34,FALSE),"")</f>
        <v/>
      </c>
      <c r="L154" s="1030" t="str">
        <f>IFERROR(VLOOKUP($I154,'WM-AR'!$I$7:$AS$3267,4,FALSE),"")</f>
        <v/>
      </c>
      <c r="M154" s="1030" t="str">
        <f>IFERROR(VLOOKUP($I154,'WM-AR'!$I$7:$AS$3267,6,FALSE),"")</f>
        <v/>
      </c>
      <c r="N154" s="1030" t="str">
        <f>IFERROR(VLOOKUP($I154,'WM-AR'!$I$7:$AS$3267,8,FALSE),"")</f>
        <v/>
      </c>
      <c r="O154" s="1032" t="str">
        <f>IFERROR(VLOOKUP($I154,'WM-AR'!$I$7:$AS$3267,10,FALSE),"")</f>
        <v/>
      </c>
      <c r="P154" s="1033" t="str">
        <f>IFERROR(VLOOKUP($I154,'WM-AR'!$I$7:$AS$3267,12,FALSE),"")</f>
        <v/>
      </c>
      <c r="Q154" s="1033" t="str">
        <f>IFERROR(VLOOKUP($I154,'WM-AR'!$I$7:$AS$3267,14,FALSE),"")</f>
        <v/>
      </c>
      <c r="R154" s="1033" t="str">
        <f>IFERROR(VLOOKUP($I154,'WM-AR'!$I$7:$AS$3267,16,FALSE),"")</f>
        <v/>
      </c>
      <c r="S154" s="1033" t="str">
        <f>IFERROR(VLOOKUP($I154,'WM-AR'!$I$7:$AS$3267,18,FALSE),"")</f>
        <v/>
      </c>
      <c r="T154" s="1033" t="str">
        <f>IFERROR(VLOOKUP($I154,'WM-AR'!$I$7:$AS$3267,20,FALSE),"")</f>
        <v/>
      </c>
      <c r="U154" s="1033" t="str">
        <f>IFERROR(VLOOKUP($I154,'WM-AR'!$I$7:$AS$3267,22,FALSE),"")</f>
        <v/>
      </c>
      <c r="V154" s="1033" t="str">
        <f>IFERROR(VLOOKUP($I154,'WM-AR'!$I$7:$AS$3267,24,FALSE),"")</f>
        <v/>
      </c>
      <c r="W154" s="1033" t="str">
        <f>IFERROR(VLOOKUP($I154,'WM-AR'!$I$7:$AS$3267,25,FALSE),"")</f>
        <v/>
      </c>
      <c r="X154" s="1033" t="str">
        <f>IFERROR(VLOOKUP($I154,'WM-AR'!$I$7:$AS$3267,26,FALSE),"")</f>
        <v/>
      </c>
      <c r="Y154" s="1033" t="str">
        <f>IFERROR(VLOOKUP($I154,'WM-AR'!$I$7:$AS$3267,27,FALSE),"")</f>
        <v/>
      </c>
      <c r="Z154" s="1033" t="str">
        <f>IFERROR(VLOOKUP($I154,'WM-AR'!$I$7:$AS$3267,28,FALSE),"")</f>
        <v/>
      </c>
      <c r="AA154" s="1033" t="str">
        <f>IFERROR(VLOOKUP($I154,'WM-AR'!$I$7:$AS$3267,29,FALSE),"")</f>
        <v/>
      </c>
      <c r="AB154" s="1033" t="str">
        <f>IFERROR(VLOOKUP($I154,'WM-AR'!$I$7:$AS$3267,30,FALSE),"")</f>
        <v/>
      </c>
      <c r="AC154" s="1033" t="str">
        <f>IFERROR(VLOOKUP($I154,'WM-AR'!$I$7:$AS$3267,31,FALSE),"")</f>
        <v/>
      </c>
      <c r="AD154" s="1033" t="str">
        <f>IFERROR(VLOOKUP($I154,'WM-AR'!$I$7:$AS$3267,32,FALSE),"")</f>
        <v/>
      </c>
      <c r="AE154" s="1033" t="str">
        <f>IFERROR(VLOOKUP($I154,'WM-AR'!$I$7:$AS$3267,33,FALSE),"")</f>
        <v/>
      </c>
      <c r="AF154" s="1034"/>
      <c r="AG154" s="852"/>
      <c r="AH154" s="852"/>
      <c r="AI154" s="854"/>
      <c r="AJ154" s="854" t="str">
        <f t="shared" si="54"/>
        <v/>
      </c>
      <c r="AK154" s="723"/>
      <c r="AL154" s="1028" t="str">
        <f>IF(AND(ISTEXT($E154),ISTEXT($B154)),"산출기준 &gt;&gt;  "&amp;_xlfn.XLOOKUP($E154,산출기준!$D:$D,산출기준!$E:$E,"매칭실패"),"")</f>
        <v/>
      </c>
    </row>
    <row r="155" spans="1:38">
      <c r="A155" s="1019"/>
      <c r="B155" s="724"/>
      <c r="C155" s="725"/>
      <c r="D155" s="731"/>
      <c r="E155" s="727"/>
      <c r="F155" s="1035"/>
      <c r="G155" s="886"/>
      <c r="H155" s="861"/>
      <c r="I155" s="732" t="str">
        <f t="shared" si="53"/>
        <v/>
      </c>
      <c r="J155" s="1036"/>
      <c r="K155" s="1037" t="str">
        <f>IFERROR(VLOOKUP($I155,'WM-AR'!$I$7:$AS$3267,34,FALSE),"")</f>
        <v/>
      </c>
      <c r="L155" s="1036" t="str">
        <f>IFERROR(VLOOKUP($I155,'WM-AR'!$I$7:$AS$3267,4,FALSE),"")</f>
        <v/>
      </c>
      <c r="M155" s="1036" t="str">
        <f>IFERROR(VLOOKUP($I155,'WM-AR'!$I$7:$AS$3267,6,FALSE),"")</f>
        <v/>
      </c>
      <c r="N155" s="1036" t="str">
        <f>IFERROR(VLOOKUP($I155,'WM-AR'!$I$7:$AS$3267,8,FALSE),"")</f>
        <v/>
      </c>
      <c r="O155" s="1038" t="str">
        <f>IFERROR(VLOOKUP($I155,'WM-AR'!$I$7:$AS$3267,10,FALSE),"")</f>
        <v/>
      </c>
      <c r="P155" s="1039" t="str">
        <f>IFERROR(VLOOKUP($I155,'WM-AR'!$I$7:$AS$3267,12,FALSE),"")</f>
        <v/>
      </c>
      <c r="Q155" s="1039" t="str">
        <f>IFERROR(VLOOKUP($I155,'WM-AR'!$I$7:$AS$3267,14,FALSE),"")</f>
        <v/>
      </c>
      <c r="R155" s="1039" t="str">
        <f>IFERROR(VLOOKUP($I155,'WM-AR'!$I$7:$AS$3267,16,FALSE),"")</f>
        <v/>
      </c>
      <c r="S155" s="1039" t="str">
        <f>IFERROR(VLOOKUP($I155,'WM-AR'!$I$7:$AS$3267,18,FALSE),"")</f>
        <v/>
      </c>
      <c r="T155" s="1039" t="str">
        <f>IFERROR(VLOOKUP($I155,'WM-AR'!$I$7:$AS$3267,20,FALSE),"")</f>
        <v/>
      </c>
      <c r="U155" s="1039" t="str">
        <f>IFERROR(VLOOKUP($I155,'WM-AR'!$I$7:$AS$3267,22,FALSE),"")</f>
        <v/>
      </c>
      <c r="V155" s="1039" t="str">
        <f>IFERROR(VLOOKUP($I155,'WM-AR'!$I$7:$AS$3267,24,FALSE),"")</f>
        <v/>
      </c>
      <c r="W155" s="1039" t="str">
        <f>IFERROR(VLOOKUP($I155,'WM-AR'!$I$7:$AS$3267,25,FALSE),"")</f>
        <v/>
      </c>
      <c r="X155" s="1039" t="str">
        <f>IFERROR(VLOOKUP($I155,'WM-AR'!$I$7:$AS$3267,26,FALSE),"")</f>
        <v/>
      </c>
      <c r="Y155" s="1039" t="str">
        <f>IFERROR(VLOOKUP($I155,'WM-AR'!$I$7:$AS$3267,27,FALSE),"")</f>
        <v/>
      </c>
      <c r="Z155" s="1039" t="str">
        <f>IFERROR(VLOOKUP($I155,'WM-AR'!$I$7:$AS$3267,28,FALSE),"")</f>
        <v/>
      </c>
      <c r="AA155" s="1039" t="str">
        <f>IFERROR(VLOOKUP($I155,'WM-AR'!$I$7:$AS$3267,29,FALSE),"")</f>
        <v/>
      </c>
      <c r="AB155" s="1039" t="str">
        <f>IFERROR(VLOOKUP($I155,'WM-AR'!$I$7:$AS$3267,30,FALSE),"")</f>
        <v/>
      </c>
      <c r="AC155" s="1039" t="str">
        <f>IFERROR(VLOOKUP($I155,'WM-AR'!$I$7:$AS$3267,31,FALSE),"")</f>
        <v/>
      </c>
      <c r="AD155" s="1039" t="str">
        <f>IFERROR(VLOOKUP($I155,'WM-AR'!$I$7:$AS$3267,32,FALSE),"")</f>
        <v/>
      </c>
      <c r="AE155" s="1039" t="str">
        <f>IFERROR(VLOOKUP($I155,'WM-AR'!$I$7:$AS$3267,33,FALSE),"")</f>
        <v/>
      </c>
      <c r="AF155" s="1040"/>
      <c r="AG155" s="870"/>
      <c r="AH155" s="870"/>
      <c r="AI155" s="871"/>
      <c r="AJ155" s="871" t="str">
        <f t="shared" si="54"/>
        <v/>
      </c>
      <c r="AK155" s="743"/>
      <c r="AL155" s="1028" t="str">
        <f>IF(AND(ISTEXT($E155),ISTEXT($B155)),"산출기준 &gt;&gt;  "&amp;_xlfn.XLOOKUP($E155,산출기준!$D:$D,산출기준!$E:$E,"매칭실패"),"")</f>
        <v/>
      </c>
    </row>
    <row r="156" spans="1:38">
      <c r="B156" s="645"/>
      <c r="C156" s="646"/>
      <c r="D156" s="648"/>
      <c r="E156" s="648"/>
      <c r="F156" s="1047"/>
      <c r="G156" s="645"/>
      <c r="H156" s="651"/>
      <c r="I156" s="652"/>
      <c r="J156" s="652"/>
      <c r="K156" s="653"/>
      <c r="L156" s="653"/>
      <c r="M156" s="653"/>
      <c r="N156" s="653"/>
      <c r="O156" s="653"/>
      <c r="P156" s="653"/>
      <c r="Q156" s="653"/>
      <c r="R156" s="653"/>
      <c r="S156" s="653"/>
      <c r="T156" s="653"/>
      <c r="U156" s="653"/>
      <c r="V156" s="653"/>
      <c r="W156" s="653"/>
      <c r="X156" s="653"/>
      <c r="Y156" s="653"/>
      <c r="Z156" s="653"/>
      <c r="AA156" s="653"/>
      <c r="AB156" s="653"/>
      <c r="AC156" s="653"/>
      <c r="AD156" s="653"/>
      <c r="AE156" s="653"/>
      <c r="AF156" s="656"/>
      <c r="AG156" s="656"/>
      <c r="AH156" s="656"/>
      <c r="AI156" s="656"/>
      <c r="AJ156" s="656"/>
      <c r="AK156" s="657"/>
      <c r="AL156" s="88" t="str">
        <f>IF(AND(ISTEXT($E156),ISTEXT($B156)),"산출기준 &gt;&gt;  "&amp;_xlfn.XLOOKUP($E156,산출기준!$D:$D,산출기준!$E:$E,"매칭실패"),"")</f>
        <v/>
      </c>
    </row>
    <row r="157" spans="1:38" ht="34.9" customHeight="1">
      <c r="B157" s="808" t="str" cm="1">
        <f t="array" aca="1" ref="B157" ca="1">_xlfn.IFNA(INDIRECT("Family_표준_구성도!B"&amp;MATCH(F157,INDIRECT("Family_표준_구성도!"&amp;"C:C"),0)),"")</f>
        <v>3.1.1.3.3</v>
      </c>
      <c r="C157" s="668" t="s">
        <v>2016</v>
      </c>
      <c r="D157" s="809"/>
      <c r="E157" s="668" t="s">
        <v>2939</v>
      </c>
      <c r="F157" s="810" t="s">
        <v>564</v>
      </c>
      <c r="G157" s="811"/>
      <c r="H157" s="917" t="s">
        <v>2999</v>
      </c>
      <c r="I157" s="674"/>
      <c r="J157" s="674"/>
      <c r="K157" s="674"/>
      <c r="L157" s="674"/>
      <c r="M157" s="674"/>
      <c r="N157" s="675"/>
      <c r="O157" s="676"/>
      <c r="P157" s="677"/>
      <c r="Q157" s="677"/>
      <c r="R157" s="677"/>
      <c r="S157" s="677"/>
      <c r="T157" s="677"/>
      <c r="U157" s="677"/>
      <c r="V157" s="678"/>
      <c r="W157" s="679"/>
      <c r="X157" s="679"/>
      <c r="Y157" s="679"/>
      <c r="Z157" s="679"/>
      <c r="AA157" s="679"/>
      <c r="AB157" s="679"/>
      <c r="AC157" s="679"/>
      <c r="AD157" s="679"/>
      <c r="AE157" s="679"/>
      <c r="AF157" s="1043"/>
      <c r="AG157" s="682"/>
      <c r="AH157" s="682"/>
      <c r="AI157" s="682"/>
      <c r="AJ157" s="682"/>
      <c r="AK157" s="683"/>
      <c r="AL157" s="88" t="str">
        <f ca="1">IF(AND(ISTEXT($E157),ISTEXT($B157)),"산출기준 &gt;&gt;  "&amp;_xlfn.XLOOKUP($E157,산출기준!$D:$D,산출기준!$E:$E,"매칭실패"),"")</f>
        <v>산출기준 &gt;&gt;  [ 벽체 일반 산출 ]</v>
      </c>
    </row>
    <row r="158" spans="1:38" ht="49.9" customHeight="1" outlineLevel="1">
      <c r="B158" s="758"/>
      <c r="C158" s="759"/>
      <c r="D158" s="759"/>
      <c r="E158" s="814"/>
      <c r="F158" s="818" t="s">
        <v>2966</v>
      </c>
      <c r="G158" s="759" t="str">
        <f t="shared" ref="G158" si="55">IF(IF(N158=0,"",N158)&amp;" | "&amp;IF(O158=0,"",O158)&amp;" | "&amp;IF(Q158=0,"",Q158)&amp;" | "&amp;IF(R158=0,"",R158)=" |  |  | ","",IF(N158=0,"",N158)&amp;" | "&amp;IF(O158=0,"",O158)&amp;" | "&amp;IF(Q158=0,"",Q158)&amp;" | "&amp;IF(R158=0,"",R158))</f>
        <v xml:space="preserve">Reinforced Concrete Block |  |  | </v>
      </c>
      <c r="H158" s="816" t="s">
        <v>2995</v>
      </c>
      <c r="I158" s="765" t="str">
        <f>LEFT(H158,14)</f>
        <v>A04AL069-00001</v>
      </c>
      <c r="J158" s="766"/>
      <c r="K158" s="766" t="str">
        <f>IFERROR(VLOOKUP($I158,'WM-AR'!$I$7:$AS$3267,34,FALSE),"")</f>
        <v>M2</v>
      </c>
      <c r="L158" s="766" t="str">
        <f>IFERROR(VLOOKUP($I158,'WM-AR'!$I$7:$AS$3267,4,FALSE),"")</f>
        <v>Finishing Work</v>
      </c>
      <c r="M158" s="766" t="str">
        <f>IFERROR(VLOOKUP($I158,'WM-AR'!$I$7:$AS$3267,6,FALSE),"")</f>
        <v>Masonry Work</v>
      </c>
      <c r="N158" s="766" t="str">
        <f>IFERROR(VLOOKUP($I158,'WM-AR'!$I$7:$AS$3267,8,FALSE),"")</f>
        <v>Reinforced Concrete Block</v>
      </c>
      <c r="O158" s="766">
        <f>IFERROR(VLOOKUP($I158,'WM-AR'!$I$7:$AS$3267,10,FALSE),"")</f>
        <v>0</v>
      </c>
      <c r="P158" s="766">
        <f>IFERROR(VLOOKUP($I158,'WM-AR'!$I$7:$AS$3267,12,FALSE),"")</f>
        <v>0</v>
      </c>
      <c r="Q158" s="766">
        <f>IFERROR(VLOOKUP($I158,'WM-AR'!$I$7:$AS$3267,14,FALSE),"")</f>
        <v>0</v>
      </c>
      <c r="R158" s="766">
        <f>IFERROR(VLOOKUP($I158,'WM-AR'!$I$7:$AS$3267,16,FALSE),"")</f>
        <v>0</v>
      </c>
      <c r="S158" s="766">
        <f>IFERROR(VLOOKUP($I158,'WM-AR'!$I$7:$AS$3267,18,FALSE),"")</f>
        <v>0</v>
      </c>
      <c r="T158" s="766" t="str">
        <f>IFERROR(VLOOKUP($I158,'WM-AR'!$I$7:$AS$3267,20,FALSE),"")</f>
        <v>w/ All Reinf.(Lath, Steel Tie, Anchor Bar, Mortar, ETC.), Filler, Sealant, Lintel/Sill for Opening, ETC.</v>
      </c>
      <c r="U158" s="766">
        <f>IFERROR(VLOOKUP($I158,'WM-AR'!$I$7:$AS$3267,22,FALSE),"")</f>
        <v>0</v>
      </c>
      <c r="V158" s="766" t="str">
        <f>IFERROR(VLOOKUP($I158,'WM-AR'!$I$7:$AS$3267,24,FALSE),"")</f>
        <v>50mm&lt;THK≤100mm</v>
      </c>
      <c r="W158" s="766">
        <f>IFERROR(VLOOKUP($I158,'WM-AR'!$I$7:$AS$3267,25,FALSE),"")</f>
        <v>0</v>
      </c>
      <c r="X158" s="766" t="str">
        <f>IFERROR(VLOOKUP($I158,'WM-AR'!$I$7:$AS$3267,26,FALSE),"")</f>
        <v>THK=(  )mm</v>
      </c>
      <c r="Y158" s="766">
        <f>IFERROR(VLOOKUP($I158,'WM-AR'!$I$7:$AS$3267,27,FALSE),"")</f>
        <v>0</v>
      </c>
      <c r="Z158" s="766">
        <f>IFERROR(VLOOKUP($I158,'WM-AR'!$I$7:$AS$3267,28,FALSE),"")</f>
        <v>0</v>
      </c>
      <c r="AA158" s="766">
        <f>IFERROR(VLOOKUP($I158,'WM-AR'!$I$7:$AS$3267,29,FALSE),"")</f>
        <v>0</v>
      </c>
      <c r="AB158" s="766">
        <f>IFERROR(VLOOKUP($I158,'WM-AR'!$I$7:$AS$3267,30,FALSE),"")</f>
        <v>0</v>
      </c>
      <c r="AC158" s="766">
        <f>IFERROR(VLOOKUP($I158,'WM-AR'!$I$7:$AS$3267,31,FALSE),"")</f>
        <v>0</v>
      </c>
      <c r="AD158" s="766">
        <f>IFERROR(VLOOKUP($I158,'WM-AR'!$I$7:$AS$3267,32,FALSE),"")</f>
        <v>0</v>
      </c>
      <c r="AE158" s="766" t="str">
        <f>IFERROR(VLOOKUP($I158,'WM-AR'!$I$7:$AS$3267,33,FALSE),"")</f>
        <v/>
      </c>
      <c r="AF158" s="817" t="s">
        <v>2996</v>
      </c>
      <c r="AG158" s="768" t="s">
        <v>1815</v>
      </c>
      <c r="AH158" s="768" t="s">
        <v>1815</v>
      </c>
      <c r="AI158" s="769"/>
      <c r="AJ158" s="769" t="str">
        <f>K158</f>
        <v>M2</v>
      </c>
      <c r="AK158" s="905"/>
      <c r="AL158" s="88" t="str">
        <f>IF(AND(ISTEXT($E158),ISTEXT($B158)),"산출기준 &gt;&gt;  "&amp;_xlfn.XLOOKUP($E158,산출기준!$D:$D,산출기준!$E:$E,"매칭실패"),"")</f>
        <v/>
      </c>
    </row>
    <row r="159" spans="1:38" ht="30" customHeight="1" outlineLevel="1">
      <c r="B159" s="758"/>
      <c r="C159" s="759"/>
      <c r="D159" s="759"/>
      <c r="E159" s="814"/>
      <c r="F159" s="818" t="s">
        <v>2945</v>
      </c>
      <c r="G159" s="1044" t="s">
        <v>2964</v>
      </c>
      <c r="H159" s="759"/>
      <c r="I159" s="765" t="s">
        <v>2965</v>
      </c>
      <c r="J159" s="766"/>
      <c r="K159" s="766"/>
      <c r="L159" s="766"/>
      <c r="M159" s="766"/>
      <c r="N159" s="766"/>
      <c r="O159" s="766"/>
      <c r="P159" s="766"/>
      <c r="Q159" s="766"/>
      <c r="R159" s="766"/>
      <c r="S159" s="766"/>
      <c r="T159" s="766"/>
      <c r="U159" s="766"/>
      <c r="V159" s="766"/>
      <c r="W159" s="766"/>
      <c r="X159" s="766"/>
      <c r="Y159" s="766"/>
      <c r="Z159" s="766"/>
      <c r="AA159" s="766"/>
      <c r="AB159" s="766"/>
      <c r="AC159" s="766"/>
      <c r="AD159" s="766"/>
      <c r="AE159" s="766"/>
      <c r="AF159" s="773"/>
      <c r="AG159" s="1045"/>
      <c r="AH159" s="1045"/>
      <c r="AI159" s="1046"/>
      <c r="AJ159" s="1046"/>
      <c r="AK159" s="905"/>
      <c r="AL159" s="88" t="str">
        <f>IF(AND(ISTEXT($E159),ISTEXT($B159)),"산출기준 &gt;&gt;  "&amp;_xlfn.XLOOKUP($E159,산출기준!$D:$D,산출기준!$E:$E,"매칭실패"),"")</f>
        <v/>
      </c>
    </row>
    <row r="160" spans="1:38" ht="49.9" customHeight="1" outlineLevel="1">
      <c r="B160" s="758"/>
      <c r="C160" s="759"/>
      <c r="D160" s="759"/>
      <c r="E160" s="814"/>
      <c r="F160" s="818" t="s">
        <v>2843</v>
      </c>
      <c r="G160" s="759" t="str">
        <f t="shared" ref="G160:G163" si="56">IF(IF(N160=0,"",N160)&amp;" | "&amp;IF(O160=0,"",O160)&amp;" | "&amp;IF(Q160=0,"",Q160)&amp;" | "&amp;IF(R160=0,"",R160)=" |  |  | ","",IF(N160=0,"",N160)&amp;" | "&amp;IF(O160=0,"",O160)&amp;" | "&amp;IF(Q160=0,"",Q160)&amp;" | "&amp;IF(R160=0,"",R160))</f>
        <v xml:space="preserve">Insulation | Polystyrene (Extruded Polystyrene(XPS) or Expanded Polystyrene(EPS)) |  | </v>
      </c>
      <c r="H160" s="816" t="s">
        <v>3000</v>
      </c>
      <c r="I160" s="765" t="str">
        <f>LEFT(H160,14)</f>
        <v>A04AL076-00012</v>
      </c>
      <c r="J160" s="766"/>
      <c r="K160" s="766" t="str">
        <f>IFERROR(VLOOKUP($I160,'WM-AR'!$I$7:$AS$3267,34,FALSE),"")</f>
        <v>M2</v>
      </c>
      <c r="L160" s="766" t="str">
        <f>IFERROR(VLOOKUP($I160,'WM-AR'!$I$7:$AS$3267,4,FALSE),"")</f>
        <v>Finishing Work</v>
      </c>
      <c r="M160" s="766" t="str">
        <f>IFERROR(VLOOKUP($I160,'WM-AR'!$I$7:$AS$3267,6,FALSE),"")</f>
        <v>Masonry Work</v>
      </c>
      <c r="N160" s="766" t="str">
        <f>IFERROR(VLOOKUP($I160,'WM-AR'!$I$7:$AS$3267,8,FALSE),"")</f>
        <v>Insulation</v>
      </c>
      <c r="O160" s="766" t="str">
        <f>IFERROR(VLOOKUP($I160,'WM-AR'!$I$7:$AS$3267,10,FALSE),"")</f>
        <v>Polystyrene (Extruded Polystyrene(XPS) or Expanded Polystyrene(EPS))</v>
      </c>
      <c r="P160" s="766">
        <f>IFERROR(VLOOKUP($I160,'WM-AR'!$I$7:$AS$3267,12,FALSE),"")</f>
        <v>0</v>
      </c>
      <c r="Q160" s="766">
        <f>IFERROR(VLOOKUP($I160,'WM-AR'!$I$7:$AS$3267,14,FALSE),"")</f>
        <v>0</v>
      </c>
      <c r="R160" s="766">
        <f>IFERROR(VLOOKUP($I160,'WM-AR'!$I$7:$AS$3267,16,FALSE),"")</f>
        <v>0</v>
      </c>
      <c r="S160" s="766">
        <f>IFERROR(VLOOKUP($I160,'WM-AR'!$I$7:$AS$3267,18,FALSE),"")</f>
        <v>0</v>
      </c>
      <c r="T160" s="766" t="str">
        <f>IFERROR(VLOOKUP($I160,'WM-AR'!$I$7:$AS$3267,20,FALSE),"")</f>
        <v>Minimum Density of 25 kg/m3</v>
      </c>
      <c r="U160" s="766">
        <f>IFERROR(VLOOKUP($I160,'WM-AR'!$I$7:$AS$3267,22,FALSE),"")</f>
        <v>0</v>
      </c>
      <c r="V160" s="766" t="str">
        <f>IFERROR(VLOOKUP($I160,'WM-AR'!$I$7:$AS$3267,24,FALSE),"")</f>
        <v>100mm≤THK</v>
      </c>
      <c r="W160" s="766">
        <f>IFERROR(VLOOKUP($I160,'WM-AR'!$I$7:$AS$3267,25,FALSE),"")</f>
        <v>0</v>
      </c>
      <c r="X160" s="766" t="str">
        <f>IFERROR(VLOOKUP($I160,'WM-AR'!$I$7:$AS$3267,26,FALSE),"")</f>
        <v>THK=(  )mm</v>
      </c>
      <c r="Y160" s="766">
        <f>IFERROR(VLOOKUP($I160,'WM-AR'!$I$7:$AS$3267,27,FALSE),"")</f>
        <v>0</v>
      </c>
      <c r="Z160" s="766">
        <f>IFERROR(VLOOKUP($I160,'WM-AR'!$I$7:$AS$3267,28,FALSE),"")</f>
        <v>0</v>
      </c>
      <c r="AA160" s="766">
        <f>IFERROR(VLOOKUP($I160,'WM-AR'!$I$7:$AS$3267,29,FALSE),"")</f>
        <v>0</v>
      </c>
      <c r="AB160" s="766">
        <f>IFERROR(VLOOKUP($I160,'WM-AR'!$I$7:$AS$3267,30,FALSE),"")</f>
        <v>0</v>
      </c>
      <c r="AC160" s="766">
        <f>IFERROR(VLOOKUP($I160,'WM-AR'!$I$7:$AS$3267,31,FALSE),"")</f>
        <v>0</v>
      </c>
      <c r="AD160" s="766">
        <f>IFERROR(VLOOKUP($I160,'WM-AR'!$I$7:$AS$3267,32,FALSE),"")</f>
        <v>0</v>
      </c>
      <c r="AE160" s="766" t="str">
        <f>IFERROR(VLOOKUP($I160,'WM-AR'!$I$7:$AS$3267,33,FALSE),"")</f>
        <v/>
      </c>
      <c r="AF160" s="817" t="s">
        <v>2996</v>
      </c>
      <c r="AG160" s="768" t="s">
        <v>1815</v>
      </c>
      <c r="AH160" s="768" t="s">
        <v>1815</v>
      </c>
      <c r="AI160" s="769"/>
      <c r="AJ160" s="769" t="str">
        <f>K160</f>
        <v>M2</v>
      </c>
      <c r="AK160" s="905"/>
      <c r="AL160" s="88" t="str">
        <f>IF(AND(ISTEXT($E160),ISTEXT($B160)),"산출기준 &gt;&gt;  "&amp;_xlfn.XLOOKUP($E160,산출기준!$D:$D,산출기준!$E:$E,"매칭실패"),"")</f>
        <v/>
      </c>
    </row>
    <row r="161" spans="1:38" ht="49.9" customHeight="1" outlineLevel="1">
      <c r="B161" s="758"/>
      <c r="C161" s="759"/>
      <c r="D161" s="759"/>
      <c r="E161" s="814"/>
      <c r="F161" s="818" t="s">
        <v>2966</v>
      </c>
      <c r="G161" s="759" t="str">
        <f t="shared" si="56"/>
        <v xml:space="preserve">Reinforced Concrete Block |  |  | </v>
      </c>
      <c r="H161" s="816" t="s">
        <v>2967</v>
      </c>
      <c r="I161" s="765" t="str">
        <f t="shared" ref="I161:I166" si="57">LEFT(H161,14)</f>
        <v>A04AL069-00002</v>
      </c>
      <c r="J161" s="766"/>
      <c r="K161" s="766" t="str">
        <f>IFERROR(VLOOKUP($I161,'WM-AR'!$I$7:$AS$3267,34,FALSE),"")</f>
        <v>M2</v>
      </c>
      <c r="L161" s="766" t="str">
        <f>IFERROR(VLOOKUP($I161,'WM-AR'!$I$7:$AS$3267,4,FALSE),"")</f>
        <v>Finishing Work</v>
      </c>
      <c r="M161" s="766" t="str">
        <f>IFERROR(VLOOKUP($I161,'WM-AR'!$I$7:$AS$3267,6,FALSE),"")</f>
        <v>Masonry Work</v>
      </c>
      <c r="N161" s="766" t="str">
        <f>IFERROR(VLOOKUP($I161,'WM-AR'!$I$7:$AS$3267,8,FALSE),"")</f>
        <v>Reinforced Concrete Block</v>
      </c>
      <c r="O161" s="766">
        <f>IFERROR(VLOOKUP($I161,'WM-AR'!$I$7:$AS$3267,10,FALSE),"")</f>
        <v>0</v>
      </c>
      <c r="P161" s="766">
        <f>IFERROR(VLOOKUP($I161,'WM-AR'!$I$7:$AS$3267,12,FALSE),"")</f>
        <v>0</v>
      </c>
      <c r="Q161" s="766">
        <f>IFERROR(VLOOKUP($I161,'WM-AR'!$I$7:$AS$3267,14,FALSE),"")</f>
        <v>0</v>
      </c>
      <c r="R161" s="766">
        <f>IFERROR(VLOOKUP($I161,'WM-AR'!$I$7:$AS$3267,16,FALSE),"")</f>
        <v>0</v>
      </c>
      <c r="S161" s="766">
        <f>IFERROR(VLOOKUP($I161,'WM-AR'!$I$7:$AS$3267,18,FALSE),"")</f>
        <v>0</v>
      </c>
      <c r="T161" s="766" t="str">
        <f>IFERROR(VLOOKUP($I161,'WM-AR'!$I$7:$AS$3267,20,FALSE),"")</f>
        <v>w/ All Reinf.(Lath, Steel Tie, Anchor Bar, Mortar, ETC.), Filler, Sealant, Lintel/Sill for Opening, ETC.</v>
      </c>
      <c r="U161" s="766">
        <f>IFERROR(VLOOKUP($I161,'WM-AR'!$I$7:$AS$3267,22,FALSE),"")</f>
        <v>0</v>
      </c>
      <c r="V161" s="766" t="str">
        <f>IFERROR(VLOOKUP($I161,'WM-AR'!$I$7:$AS$3267,24,FALSE),"")</f>
        <v>100mm&lt;THK≤200mm</v>
      </c>
      <c r="W161" s="766">
        <f>IFERROR(VLOOKUP($I161,'WM-AR'!$I$7:$AS$3267,25,FALSE),"")</f>
        <v>0</v>
      </c>
      <c r="X161" s="766" t="str">
        <f>IFERROR(VLOOKUP($I161,'WM-AR'!$I$7:$AS$3267,26,FALSE),"")</f>
        <v>THK=(  )mm</v>
      </c>
      <c r="Y161" s="766">
        <f>IFERROR(VLOOKUP($I161,'WM-AR'!$I$7:$AS$3267,27,FALSE),"")</f>
        <v>0</v>
      </c>
      <c r="Z161" s="766">
        <f>IFERROR(VLOOKUP($I161,'WM-AR'!$I$7:$AS$3267,28,FALSE),"")</f>
        <v>0</v>
      </c>
      <c r="AA161" s="766">
        <f>IFERROR(VLOOKUP($I161,'WM-AR'!$I$7:$AS$3267,29,FALSE),"")</f>
        <v>0</v>
      </c>
      <c r="AB161" s="766">
        <f>IFERROR(VLOOKUP($I161,'WM-AR'!$I$7:$AS$3267,30,FALSE),"")</f>
        <v>0</v>
      </c>
      <c r="AC161" s="766">
        <f>IFERROR(VLOOKUP($I161,'WM-AR'!$I$7:$AS$3267,31,FALSE),"")</f>
        <v>0</v>
      </c>
      <c r="AD161" s="766">
        <f>IFERROR(VLOOKUP($I161,'WM-AR'!$I$7:$AS$3267,32,FALSE),"")</f>
        <v>0</v>
      </c>
      <c r="AE161" s="766" t="str">
        <f>IFERROR(VLOOKUP($I161,'WM-AR'!$I$7:$AS$3267,33,FALSE),"")</f>
        <v/>
      </c>
      <c r="AF161" s="817" t="s">
        <v>2968</v>
      </c>
      <c r="AG161" s="768" t="s">
        <v>1815</v>
      </c>
      <c r="AH161" s="768" t="s">
        <v>1815</v>
      </c>
      <c r="AI161" s="769"/>
      <c r="AJ161" s="769" t="str">
        <f>K161</f>
        <v>M2</v>
      </c>
      <c r="AK161" s="905"/>
      <c r="AL161" s="88" t="str">
        <f>IF(AND(ISTEXT($E161),ISTEXT($B161)),"산출기준 &gt;&gt;  "&amp;_xlfn.XLOOKUP($E161,산출기준!$D:$D,산출기준!$E:$E,"매칭실패"),"")</f>
        <v/>
      </c>
    </row>
    <row r="162" spans="1:38" ht="49.9" customHeight="1" outlineLevel="1">
      <c r="B162" s="758"/>
      <c r="C162" s="759"/>
      <c r="D162" s="759"/>
      <c r="E162" s="814"/>
      <c r="F162" s="818" t="s">
        <v>2969</v>
      </c>
      <c r="G162" s="759" t="str">
        <f t="shared" si="56"/>
        <v xml:space="preserve">Plastering |  |  | </v>
      </c>
      <c r="H162" s="816" t="s">
        <v>2970</v>
      </c>
      <c r="I162" s="765" t="str">
        <f t="shared" si="57"/>
        <v>A04AT198-00001</v>
      </c>
      <c r="J162" s="766"/>
      <c r="K162" s="766" t="str">
        <f>IFERROR(VLOOKUP($I162,'WM-AR'!$I$7:$AS$3267,34,FALSE),"")</f>
        <v>M2</v>
      </c>
      <c r="L162" s="766" t="str">
        <f>IFERROR(VLOOKUP($I162,'WM-AR'!$I$7:$AS$3267,4,FALSE),"")</f>
        <v>Finishing Work</v>
      </c>
      <c r="M162" s="766" t="str">
        <f>IFERROR(VLOOKUP($I162,'WM-AR'!$I$7:$AS$3267,6,FALSE),"")</f>
        <v>Plastering Work</v>
      </c>
      <c r="N162" s="766" t="str">
        <f>IFERROR(VLOOKUP($I162,'WM-AR'!$I$7:$AS$3267,8,FALSE),"")</f>
        <v>Plastering</v>
      </c>
      <c r="O162" s="766">
        <f>IFERROR(VLOOKUP($I162,'WM-AR'!$I$7:$AS$3267,10,FALSE),"")</f>
        <v>0</v>
      </c>
      <c r="P162" s="766">
        <f>IFERROR(VLOOKUP($I162,'WM-AR'!$I$7:$AS$3267,12,FALSE),"")</f>
        <v>0</v>
      </c>
      <c r="Q162" s="766">
        <f>IFERROR(VLOOKUP($I162,'WM-AR'!$I$7:$AS$3267,14,FALSE),"")</f>
        <v>0</v>
      </c>
      <c r="R162" s="766">
        <f>IFERROR(VLOOKUP($I162,'WM-AR'!$I$7:$AS$3267,16,FALSE),"")</f>
        <v>0</v>
      </c>
      <c r="S162" s="766" t="str">
        <f>IFERROR(VLOOKUP($I162,'WM-AR'!$I$7:$AS$3267,18,FALSE),"")</f>
        <v>for External Masonry Wall</v>
      </c>
      <c r="T162" s="766" t="str">
        <f>IFERROR(VLOOKUP($I162,'WM-AR'!$I$7:$AS$3267,20,FALSE),"")</f>
        <v/>
      </c>
      <c r="U162" s="766">
        <f>IFERROR(VLOOKUP($I162,'WM-AR'!$I$7:$AS$3267,22,FALSE),"")</f>
        <v>0</v>
      </c>
      <c r="V162" s="766">
        <f>IFERROR(VLOOKUP($I162,'WM-AR'!$I$7:$AS$3267,24,FALSE),"")</f>
        <v>0</v>
      </c>
      <c r="W162" s="766">
        <f>IFERROR(VLOOKUP($I162,'WM-AR'!$I$7:$AS$3267,25,FALSE),"")</f>
        <v>0</v>
      </c>
      <c r="X162" s="766" t="str">
        <f>IFERROR(VLOOKUP($I162,'WM-AR'!$I$7:$AS$3267,26,FALSE),"")</f>
        <v>THK=(  )mm</v>
      </c>
      <c r="Y162" s="766">
        <f>IFERROR(VLOOKUP($I162,'WM-AR'!$I$7:$AS$3267,27,FALSE),"")</f>
        <v>0</v>
      </c>
      <c r="Z162" s="766">
        <f>IFERROR(VLOOKUP($I162,'WM-AR'!$I$7:$AS$3267,28,FALSE),"")</f>
        <v>0</v>
      </c>
      <c r="AA162" s="766">
        <f>IFERROR(VLOOKUP($I162,'WM-AR'!$I$7:$AS$3267,29,FALSE),"")</f>
        <v>0</v>
      </c>
      <c r="AB162" s="766">
        <f>IFERROR(VLOOKUP($I162,'WM-AR'!$I$7:$AS$3267,30,FALSE),"")</f>
        <v>0</v>
      </c>
      <c r="AC162" s="766">
        <f>IFERROR(VLOOKUP($I162,'WM-AR'!$I$7:$AS$3267,31,FALSE),"")</f>
        <v>0</v>
      </c>
      <c r="AD162" s="766">
        <f>IFERROR(VLOOKUP($I162,'WM-AR'!$I$7:$AS$3267,32,FALSE),"")</f>
        <v>0</v>
      </c>
      <c r="AE162" s="766" t="str">
        <f>IFERROR(VLOOKUP($I162,'WM-AR'!$I$7:$AS$3267,33,FALSE),"")</f>
        <v/>
      </c>
      <c r="AF162" s="817" t="s">
        <v>2981</v>
      </c>
      <c r="AG162" s="768" t="s">
        <v>1815</v>
      </c>
      <c r="AH162" s="768" t="s">
        <v>1815</v>
      </c>
      <c r="AI162" s="769"/>
      <c r="AJ162" s="769" t="str">
        <f>K162</f>
        <v>M2</v>
      </c>
      <c r="AK162" s="905"/>
      <c r="AL162" s="88" t="str">
        <f>IF(AND(ISTEXT($E162),ISTEXT($B162)),"산출기준 &gt;&gt;  "&amp;_xlfn.XLOOKUP($E162,산출기준!$D:$D,산출기준!$E:$E,"매칭실패"),"")</f>
        <v/>
      </c>
    </row>
    <row r="163" spans="1:38" ht="49.9" customHeight="1" outlineLevel="1">
      <c r="B163" s="758"/>
      <c r="C163" s="759"/>
      <c r="D163" s="759"/>
      <c r="E163" s="814"/>
      <c r="F163" s="818" t="s">
        <v>2972</v>
      </c>
      <c r="G163" s="759" t="str">
        <f t="shared" si="56"/>
        <v xml:space="preserve">External Wall Painting | Acrylic Emulsion Paint |  | </v>
      </c>
      <c r="H163" s="816" t="s">
        <v>2973</v>
      </c>
      <c r="I163" s="765" t="str">
        <f t="shared" si="57"/>
        <v>A04AM077-00001</v>
      </c>
      <c r="J163" s="766"/>
      <c r="K163" s="766" t="str">
        <f>IFERROR(VLOOKUP($I163,'WM-AR'!$I$7:$AS$3267,34,FALSE),"")</f>
        <v>M2</v>
      </c>
      <c r="L163" s="766" t="str">
        <f>IFERROR(VLOOKUP($I163,'WM-AR'!$I$7:$AS$3267,4,FALSE),"")</f>
        <v>Finishing Work</v>
      </c>
      <c r="M163" s="766" t="str">
        <f>IFERROR(VLOOKUP($I163,'WM-AR'!$I$7:$AS$3267,6,FALSE),"")</f>
        <v>Painting Work</v>
      </c>
      <c r="N163" s="766" t="str">
        <f>IFERROR(VLOOKUP($I163,'WM-AR'!$I$7:$AS$3267,8,FALSE),"")</f>
        <v>External Wall Painting</v>
      </c>
      <c r="O163" s="766" t="str">
        <f>IFERROR(VLOOKUP($I163,'WM-AR'!$I$7:$AS$3267,10,FALSE),"")</f>
        <v>Acrylic Emulsion Paint</v>
      </c>
      <c r="P163" s="766">
        <f>IFERROR(VLOOKUP($I163,'WM-AR'!$I$7:$AS$3267,12,FALSE),"")</f>
        <v>0</v>
      </c>
      <c r="Q163" s="766">
        <f>IFERROR(VLOOKUP($I163,'WM-AR'!$I$7:$AS$3267,14,FALSE),"")</f>
        <v>0</v>
      </c>
      <c r="R163" s="766">
        <f>IFERROR(VLOOKUP($I163,'WM-AR'!$I$7:$AS$3267,16,FALSE),"")</f>
        <v>0</v>
      </c>
      <c r="S163" s="766">
        <f>IFERROR(VLOOKUP($I163,'WM-AR'!$I$7:$AS$3267,18,FALSE),"")</f>
        <v>0</v>
      </c>
      <c r="T163" s="766" t="str">
        <f>IFERROR(VLOOKUP($I163,'WM-AR'!$I$7:$AS$3267,20,FALSE),"")</f>
        <v/>
      </c>
      <c r="U163" s="766">
        <f>IFERROR(VLOOKUP($I163,'WM-AR'!$I$7:$AS$3267,22,FALSE),"")</f>
        <v>0</v>
      </c>
      <c r="V163" s="766" t="str">
        <f>IFERROR(VLOOKUP($I163,'WM-AR'!$I$7:$AS$3267,24,FALSE),"")</f>
        <v/>
      </c>
      <c r="W163" s="766">
        <f>IFERROR(VLOOKUP($I163,'WM-AR'!$I$7:$AS$3267,25,FALSE),"")</f>
        <v>0</v>
      </c>
      <c r="X163" s="766" t="str">
        <f>IFERROR(VLOOKUP($I163,'WM-AR'!$I$7:$AS$3267,26,FALSE),"")</f>
        <v/>
      </c>
      <c r="Y163" s="766">
        <f>IFERROR(VLOOKUP($I163,'WM-AR'!$I$7:$AS$3267,27,FALSE),"")</f>
        <v>0</v>
      </c>
      <c r="Z163" s="766">
        <f>IFERROR(VLOOKUP($I163,'WM-AR'!$I$7:$AS$3267,28,FALSE),"")</f>
        <v>0</v>
      </c>
      <c r="AA163" s="766">
        <f>IFERROR(VLOOKUP($I163,'WM-AR'!$I$7:$AS$3267,29,FALSE),"")</f>
        <v>0</v>
      </c>
      <c r="AB163" s="766">
        <f>IFERROR(VLOOKUP($I163,'WM-AR'!$I$7:$AS$3267,30,FALSE),"")</f>
        <v>0</v>
      </c>
      <c r="AC163" s="766">
        <f>IFERROR(VLOOKUP($I163,'WM-AR'!$I$7:$AS$3267,31,FALSE),"")</f>
        <v>0</v>
      </c>
      <c r="AD163" s="766">
        <f>IFERROR(VLOOKUP($I163,'WM-AR'!$I$7:$AS$3267,32,FALSE),"")</f>
        <v>0</v>
      </c>
      <c r="AE163" s="766" t="str">
        <f>IFERROR(VLOOKUP($I163,'WM-AR'!$I$7:$AS$3267,33,FALSE),"")</f>
        <v/>
      </c>
      <c r="AF163" s="817"/>
      <c r="AG163" s="768" t="s">
        <v>2975</v>
      </c>
      <c r="AH163" s="768" t="s">
        <v>2975</v>
      </c>
      <c r="AI163" s="769"/>
      <c r="AJ163" s="769" t="str">
        <f>K163</f>
        <v>M2</v>
      </c>
      <c r="AK163" s="905"/>
      <c r="AL163" s="88" t="str">
        <f>IF(AND(ISTEXT($E163),ISTEXT($B163)),"산출기준 &gt;&gt;  "&amp;_xlfn.XLOOKUP($E163,산출기준!$D:$D,산출기준!$E:$E,"매칭실패"),"")</f>
        <v/>
      </c>
    </row>
    <row r="164" spans="1:38">
      <c r="A164" s="1019"/>
      <c r="B164" s="684"/>
      <c r="C164" s="685"/>
      <c r="D164" s="1020"/>
      <c r="E164" s="687"/>
      <c r="F164" s="1021"/>
      <c r="G164" s="875" t="s">
        <v>2184</v>
      </c>
      <c r="H164" s="824"/>
      <c r="I164" s="692" t="str">
        <f t="shared" si="57"/>
        <v/>
      </c>
      <c r="J164" s="1022"/>
      <c r="K164" s="1023" t="str">
        <f>IFERROR(VLOOKUP($I164,'WM-AR'!$I$7:$AS$3267,34,FALSE),"")</f>
        <v/>
      </c>
      <c r="L164" s="1024" t="str">
        <f>IFERROR(VLOOKUP($I164,'WM-AR'!$I$7:$AS$3267,4,FALSE),"")</f>
        <v/>
      </c>
      <c r="M164" s="1024" t="str">
        <f>IFERROR(VLOOKUP($I164,'WM-AR'!$I$7:$AS$3267,6,FALSE),"")</f>
        <v/>
      </c>
      <c r="N164" s="1024" t="str">
        <f>IFERROR(VLOOKUP($I164,'WM-AR'!$I$7:$AS$3267,8,FALSE),"")</f>
        <v/>
      </c>
      <c r="O164" s="1025" t="str">
        <f>IFERROR(VLOOKUP($I164,'WM-AR'!$I$7:$AS$3267,10,FALSE),"")</f>
        <v/>
      </c>
      <c r="P164" s="1026" t="str">
        <f>IFERROR(VLOOKUP($I164,'WM-AR'!$I$7:$AS$3267,12,FALSE),"")</f>
        <v/>
      </c>
      <c r="Q164" s="1026" t="str">
        <f>IFERROR(VLOOKUP($I164,'WM-AR'!$I$7:$AS$3267,14,FALSE),"")</f>
        <v/>
      </c>
      <c r="R164" s="1026" t="str">
        <f>IFERROR(VLOOKUP($I164,'WM-AR'!$I$7:$AS$3267,16,FALSE),"")</f>
        <v/>
      </c>
      <c r="S164" s="1026" t="str">
        <f>IFERROR(VLOOKUP($I164,'WM-AR'!$I$7:$AS$3267,18,FALSE),"")</f>
        <v/>
      </c>
      <c r="T164" s="1026" t="str">
        <f>IFERROR(VLOOKUP($I164,'WM-AR'!$I$7:$AS$3267,20,FALSE),"")</f>
        <v/>
      </c>
      <c r="U164" s="1026" t="str">
        <f>IFERROR(VLOOKUP($I164,'WM-AR'!$I$7:$AS$3267,22,FALSE),"")</f>
        <v/>
      </c>
      <c r="V164" s="1026" t="str">
        <f>IFERROR(VLOOKUP($I164,'WM-AR'!$I$7:$AS$3267,24,FALSE),"")</f>
        <v/>
      </c>
      <c r="W164" s="1026" t="str">
        <f>IFERROR(VLOOKUP($I164,'WM-AR'!$I$7:$AS$3267,25,FALSE),"")</f>
        <v/>
      </c>
      <c r="X164" s="1026" t="str">
        <f>IFERROR(VLOOKUP($I164,'WM-AR'!$I$7:$AS$3267,26,FALSE),"")</f>
        <v/>
      </c>
      <c r="Y164" s="1026" t="str">
        <f>IFERROR(VLOOKUP($I164,'WM-AR'!$I$7:$AS$3267,27,FALSE),"")</f>
        <v/>
      </c>
      <c r="Z164" s="1026" t="str">
        <f>IFERROR(VLOOKUP($I164,'WM-AR'!$I$7:$AS$3267,28,FALSE),"")</f>
        <v/>
      </c>
      <c r="AA164" s="1026" t="str">
        <f>IFERROR(VLOOKUP($I164,'WM-AR'!$I$7:$AS$3267,29,FALSE),"")</f>
        <v/>
      </c>
      <c r="AB164" s="1026" t="str">
        <f>IFERROR(VLOOKUP($I164,'WM-AR'!$I$7:$AS$3267,30,FALSE),"")</f>
        <v/>
      </c>
      <c r="AC164" s="1026" t="str">
        <f>IFERROR(VLOOKUP($I164,'WM-AR'!$I$7:$AS$3267,31,FALSE),"")</f>
        <v/>
      </c>
      <c r="AD164" s="1026" t="str">
        <f>IFERROR(VLOOKUP($I164,'WM-AR'!$I$7:$AS$3267,32,FALSE),"")</f>
        <v/>
      </c>
      <c r="AE164" s="1026" t="str">
        <f>IFERROR(VLOOKUP($I164,'WM-AR'!$I$7:$AS$3267,33,FALSE),"")</f>
        <v/>
      </c>
      <c r="AF164" s="1027"/>
      <c r="AG164" s="834"/>
      <c r="AH164" s="834"/>
      <c r="AI164" s="836"/>
      <c r="AJ164" s="836" t="str">
        <f t="shared" ref="AJ164:AJ166" si="58">K164</f>
        <v/>
      </c>
      <c r="AK164" s="704"/>
      <c r="AL164" s="1028" t="str">
        <f>IF(AND(ISTEXT($E164),ISTEXT($B164)),"산출기준 &gt;&gt;  "&amp;_xlfn.XLOOKUP($E164,산출기준!$D:$D,산출기준!$E:$E,"매칭실패"),"")</f>
        <v/>
      </c>
    </row>
    <row r="165" spans="1:38">
      <c r="A165" s="1019"/>
      <c r="B165" s="705"/>
      <c r="C165" s="706"/>
      <c r="D165" s="711"/>
      <c r="E165" s="708"/>
      <c r="F165" s="1029"/>
      <c r="G165" s="882" t="s">
        <v>2185</v>
      </c>
      <c r="H165" s="843"/>
      <c r="I165" s="712" t="str">
        <f t="shared" si="57"/>
        <v/>
      </c>
      <c r="J165" s="1030"/>
      <c r="K165" s="1031" t="str">
        <f>IFERROR(VLOOKUP($I165,'WM-AR'!$I$7:$AS$3267,34,FALSE),"")</f>
        <v/>
      </c>
      <c r="L165" s="1030" t="str">
        <f>IFERROR(VLOOKUP($I165,'WM-AR'!$I$7:$AS$3267,4,FALSE),"")</f>
        <v/>
      </c>
      <c r="M165" s="1030" t="str">
        <f>IFERROR(VLOOKUP($I165,'WM-AR'!$I$7:$AS$3267,6,FALSE),"")</f>
        <v/>
      </c>
      <c r="N165" s="1030" t="str">
        <f>IFERROR(VLOOKUP($I165,'WM-AR'!$I$7:$AS$3267,8,FALSE),"")</f>
        <v/>
      </c>
      <c r="O165" s="1032" t="str">
        <f>IFERROR(VLOOKUP($I165,'WM-AR'!$I$7:$AS$3267,10,FALSE),"")</f>
        <v/>
      </c>
      <c r="P165" s="1033" t="str">
        <f>IFERROR(VLOOKUP($I165,'WM-AR'!$I$7:$AS$3267,12,FALSE),"")</f>
        <v/>
      </c>
      <c r="Q165" s="1033" t="str">
        <f>IFERROR(VLOOKUP($I165,'WM-AR'!$I$7:$AS$3267,14,FALSE),"")</f>
        <v/>
      </c>
      <c r="R165" s="1033" t="str">
        <f>IFERROR(VLOOKUP($I165,'WM-AR'!$I$7:$AS$3267,16,FALSE),"")</f>
        <v/>
      </c>
      <c r="S165" s="1033" t="str">
        <f>IFERROR(VLOOKUP($I165,'WM-AR'!$I$7:$AS$3267,18,FALSE),"")</f>
        <v/>
      </c>
      <c r="T165" s="1033" t="str">
        <f>IFERROR(VLOOKUP($I165,'WM-AR'!$I$7:$AS$3267,20,FALSE),"")</f>
        <v/>
      </c>
      <c r="U165" s="1033" t="str">
        <f>IFERROR(VLOOKUP($I165,'WM-AR'!$I$7:$AS$3267,22,FALSE),"")</f>
        <v/>
      </c>
      <c r="V165" s="1033" t="str">
        <f>IFERROR(VLOOKUP($I165,'WM-AR'!$I$7:$AS$3267,24,FALSE),"")</f>
        <v/>
      </c>
      <c r="W165" s="1033" t="str">
        <f>IFERROR(VLOOKUP($I165,'WM-AR'!$I$7:$AS$3267,25,FALSE),"")</f>
        <v/>
      </c>
      <c r="X165" s="1033" t="str">
        <f>IFERROR(VLOOKUP($I165,'WM-AR'!$I$7:$AS$3267,26,FALSE),"")</f>
        <v/>
      </c>
      <c r="Y165" s="1033" t="str">
        <f>IFERROR(VLOOKUP($I165,'WM-AR'!$I$7:$AS$3267,27,FALSE),"")</f>
        <v/>
      </c>
      <c r="Z165" s="1033" t="str">
        <f>IFERROR(VLOOKUP($I165,'WM-AR'!$I$7:$AS$3267,28,FALSE),"")</f>
        <v/>
      </c>
      <c r="AA165" s="1033" t="str">
        <f>IFERROR(VLOOKUP($I165,'WM-AR'!$I$7:$AS$3267,29,FALSE),"")</f>
        <v/>
      </c>
      <c r="AB165" s="1033" t="str">
        <f>IFERROR(VLOOKUP($I165,'WM-AR'!$I$7:$AS$3267,30,FALSE),"")</f>
        <v/>
      </c>
      <c r="AC165" s="1033" t="str">
        <f>IFERROR(VLOOKUP($I165,'WM-AR'!$I$7:$AS$3267,31,FALSE),"")</f>
        <v/>
      </c>
      <c r="AD165" s="1033" t="str">
        <f>IFERROR(VLOOKUP($I165,'WM-AR'!$I$7:$AS$3267,32,FALSE),"")</f>
        <v/>
      </c>
      <c r="AE165" s="1033" t="str">
        <f>IFERROR(VLOOKUP($I165,'WM-AR'!$I$7:$AS$3267,33,FALSE),"")</f>
        <v/>
      </c>
      <c r="AF165" s="1034"/>
      <c r="AG165" s="852"/>
      <c r="AH165" s="852"/>
      <c r="AI165" s="854"/>
      <c r="AJ165" s="854" t="str">
        <f t="shared" si="58"/>
        <v/>
      </c>
      <c r="AK165" s="723"/>
      <c r="AL165" s="1028" t="str">
        <f>IF(AND(ISTEXT($E165),ISTEXT($B165)),"산출기준 &gt;&gt;  "&amp;_xlfn.XLOOKUP($E165,산출기준!$D:$D,산출기준!$E:$E,"매칭실패"),"")</f>
        <v/>
      </c>
    </row>
    <row r="166" spans="1:38">
      <c r="A166" s="1019"/>
      <c r="B166" s="724"/>
      <c r="C166" s="725"/>
      <c r="D166" s="731"/>
      <c r="E166" s="727"/>
      <c r="F166" s="1035"/>
      <c r="G166" s="886"/>
      <c r="H166" s="861"/>
      <c r="I166" s="732" t="str">
        <f t="shared" si="57"/>
        <v/>
      </c>
      <c r="J166" s="1036"/>
      <c r="K166" s="1037" t="str">
        <f>IFERROR(VLOOKUP($I166,'WM-AR'!$I$7:$AS$3267,34,FALSE),"")</f>
        <v/>
      </c>
      <c r="L166" s="1036" t="str">
        <f>IFERROR(VLOOKUP($I166,'WM-AR'!$I$7:$AS$3267,4,FALSE),"")</f>
        <v/>
      </c>
      <c r="M166" s="1036" t="str">
        <f>IFERROR(VLOOKUP($I166,'WM-AR'!$I$7:$AS$3267,6,FALSE),"")</f>
        <v/>
      </c>
      <c r="N166" s="1036" t="str">
        <f>IFERROR(VLOOKUP($I166,'WM-AR'!$I$7:$AS$3267,8,FALSE),"")</f>
        <v/>
      </c>
      <c r="O166" s="1038" t="str">
        <f>IFERROR(VLOOKUP($I166,'WM-AR'!$I$7:$AS$3267,10,FALSE),"")</f>
        <v/>
      </c>
      <c r="P166" s="1039" t="str">
        <f>IFERROR(VLOOKUP($I166,'WM-AR'!$I$7:$AS$3267,12,FALSE),"")</f>
        <v/>
      </c>
      <c r="Q166" s="1039" t="str">
        <f>IFERROR(VLOOKUP($I166,'WM-AR'!$I$7:$AS$3267,14,FALSE),"")</f>
        <v/>
      </c>
      <c r="R166" s="1039" t="str">
        <f>IFERROR(VLOOKUP($I166,'WM-AR'!$I$7:$AS$3267,16,FALSE),"")</f>
        <v/>
      </c>
      <c r="S166" s="1039" t="str">
        <f>IFERROR(VLOOKUP($I166,'WM-AR'!$I$7:$AS$3267,18,FALSE),"")</f>
        <v/>
      </c>
      <c r="T166" s="1039" t="str">
        <f>IFERROR(VLOOKUP($I166,'WM-AR'!$I$7:$AS$3267,20,FALSE),"")</f>
        <v/>
      </c>
      <c r="U166" s="1039" t="str">
        <f>IFERROR(VLOOKUP($I166,'WM-AR'!$I$7:$AS$3267,22,FALSE),"")</f>
        <v/>
      </c>
      <c r="V166" s="1039" t="str">
        <f>IFERROR(VLOOKUP($I166,'WM-AR'!$I$7:$AS$3267,24,FALSE),"")</f>
        <v/>
      </c>
      <c r="W166" s="1039" t="str">
        <f>IFERROR(VLOOKUP($I166,'WM-AR'!$I$7:$AS$3267,25,FALSE),"")</f>
        <v/>
      </c>
      <c r="X166" s="1039" t="str">
        <f>IFERROR(VLOOKUP($I166,'WM-AR'!$I$7:$AS$3267,26,FALSE),"")</f>
        <v/>
      </c>
      <c r="Y166" s="1039" t="str">
        <f>IFERROR(VLOOKUP($I166,'WM-AR'!$I$7:$AS$3267,27,FALSE),"")</f>
        <v/>
      </c>
      <c r="Z166" s="1039" t="str">
        <f>IFERROR(VLOOKUP($I166,'WM-AR'!$I$7:$AS$3267,28,FALSE),"")</f>
        <v/>
      </c>
      <c r="AA166" s="1039" t="str">
        <f>IFERROR(VLOOKUP($I166,'WM-AR'!$I$7:$AS$3267,29,FALSE),"")</f>
        <v/>
      </c>
      <c r="AB166" s="1039" t="str">
        <f>IFERROR(VLOOKUP($I166,'WM-AR'!$I$7:$AS$3267,30,FALSE),"")</f>
        <v/>
      </c>
      <c r="AC166" s="1039" t="str">
        <f>IFERROR(VLOOKUP($I166,'WM-AR'!$I$7:$AS$3267,31,FALSE),"")</f>
        <v/>
      </c>
      <c r="AD166" s="1039" t="str">
        <f>IFERROR(VLOOKUP($I166,'WM-AR'!$I$7:$AS$3267,32,FALSE),"")</f>
        <v/>
      </c>
      <c r="AE166" s="1039" t="str">
        <f>IFERROR(VLOOKUP($I166,'WM-AR'!$I$7:$AS$3267,33,FALSE),"")</f>
        <v/>
      </c>
      <c r="AF166" s="1040"/>
      <c r="AG166" s="870"/>
      <c r="AH166" s="870"/>
      <c r="AI166" s="871"/>
      <c r="AJ166" s="871" t="str">
        <f t="shared" si="58"/>
        <v/>
      </c>
      <c r="AK166" s="743"/>
      <c r="AL166" s="1028" t="str">
        <f>IF(AND(ISTEXT($E166),ISTEXT($B166)),"산출기준 &gt;&gt;  "&amp;_xlfn.XLOOKUP($E166,산출기준!$D:$D,산출기준!$E:$E,"매칭실패"),"")</f>
        <v/>
      </c>
    </row>
    <row r="167" spans="1:38">
      <c r="B167" s="645"/>
      <c r="C167" s="646"/>
      <c r="D167" s="648"/>
      <c r="E167" s="648"/>
      <c r="F167" s="1047"/>
      <c r="G167" s="645"/>
      <c r="H167" s="651"/>
      <c r="I167" s="652"/>
      <c r="J167" s="652"/>
      <c r="K167" s="653"/>
      <c r="L167" s="653"/>
      <c r="M167" s="653"/>
      <c r="N167" s="653"/>
      <c r="O167" s="653"/>
      <c r="P167" s="653"/>
      <c r="Q167" s="653"/>
      <c r="R167" s="653"/>
      <c r="S167" s="653"/>
      <c r="T167" s="653"/>
      <c r="U167" s="653"/>
      <c r="V167" s="653"/>
      <c r="W167" s="653"/>
      <c r="X167" s="653"/>
      <c r="Y167" s="653"/>
      <c r="Z167" s="653"/>
      <c r="AA167" s="653"/>
      <c r="AB167" s="653"/>
      <c r="AC167" s="653"/>
      <c r="AD167" s="653"/>
      <c r="AE167" s="653"/>
      <c r="AF167" s="656"/>
      <c r="AG167" s="656"/>
      <c r="AH167" s="656"/>
      <c r="AI167" s="656"/>
      <c r="AJ167" s="656"/>
      <c r="AK167" s="657"/>
      <c r="AL167" s="88" t="str">
        <f>IF(AND(ISTEXT($E167),ISTEXT($B167)),"산출기준 &gt;&gt;  "&amp;_xlfn.XLOOKUP($E167,산출기준!$D:$D,산출기준!$E:$E,"매칭실패"),"")</f>
        <v/>
      </c>
    </row>
    <row r="168" spans="1:38">
      <c r="B168" s="645"/>
      <c r="C168" s="646" t="s">
        <v>2937</v>
      </c>
      <c r="D168" s="648"/>
      <c r="E168" s="648"/>
      <c r="F168" s="649" t="s">
        <v>2993</v>
      </c>
      <c r="G168" s="645"/>
      <c r="H168" s="651"/>
      <c r="I168" s="652"/>
      <c r="J168" s="652"/>
      <c r="K168" s="653"/>
      <c r="L168" s="653"/>
      <c r="M168" s="653"/>
      <c r="N168" s="653"/>
      <c r="O168" s="653"/>
      <c r="P168" s="653"/>
      <c r="Q168" s="653"/>
      <c r="R168" s="653"/>
      <c r="S168" s="653"/>
      <c r="T168" s="653"/>
      <c r="U168" s="653"/>
      <c r="V168" s="653"/>
      <c r="W168" s="653"/>
      <c r="X168" s="653"/>
      <c r="Y168" s="653"/>
      <c r="Z168" s="653"/>
      <c r="AA168" s="653"/>
      <c r="AB168" s="653"/>
      <c r="AC168" s="653"/>
      <c r="AD168" s="653"/>
      <c r="AE168" s="653"/>
      <c r="AF168" s="656"/>
      <c r="AG168" s="656"/>
      <c r="AH168" s="656"/>
      <c r="AI168" s="656"/>
      <c r="AJ168" s="656"/>
      <c r="AK168" s="657"/>
      <c r="AL168" s="88" t="str">
        <f>IF(AND(ISTEXT($E168),ISTEXT($B168)),"산출기준 &gt;&gt;  "&amp;_xlfn.XLOOKUP($E168,산출기준!$D:$D,산출기준!$E:$E,"매칭실패"),"")</f>
        <v/>
      </c>
    </row>
    <row r="169" spans="1:38">
      <c r="B169" s="645"/>
      <c r="C169" s="646"/>
      <c r="D169" s="648"/>
      <c r="E169" s="648"/>
      <c r="F169" s="1047" t="s">
        <v>3001</v>
      </c>
      <c r="G169" s="645"/>
      <c r="H169" s="651"/>
      <c r="I169" s="652"/>
      <c r="J169" s="652"/>
      <c r="K169" s="653"/>
      <c r="L169" s="653"/>
      <c r="M169" s="653"/>
      <c r="N169" s="653"/>
      <c r="O169" s="653"/>
      <c r="P169" s="653"/>
      <c r="Q169" s="653"/>
      <c r="R169" s="653"/>
      <c r="S169" s="653"/>
      <c r="T169" s="653"/>
      <c r="U169" s="653"/>
      <c r="V169" s="653"/>
      <c r="W169" s="653"/>
      <c r="X169" s="653"/>
      <c r="Y169" s="653"/>
      <c r="Z169" s="653"/>
      <c r="AA169" s="653"/>
      <c r="AB169" s="653"/>
      <c r="AC169" s="653"/>
      <c r="AD169" s="653"/>
      <c r="AE169" s="653"/>
      <c r="AF169" s="656"/>
      <c r="AG169" s="656"/>
      <c r="AH169" s="656"/>
      <c r="AI169" s="656"/>
      <c r="AJ169" s="656"/>
      <c r="AK169" s="657"/>
      <c r="AL169" s="88" t="str">
        <f>IF(AND(ISTEXT($E169),ISTEXT($B169)),"산출기준 &gt;&gt;  "&amp;_xlfn.XLOOKUP($E169,산출기준!$D:$D,산출기준!$E:$E,"매칭실패"),"")</f>
        <v/>
      </c>
    </row>
    <row r="170" spans="1:38" ht="34.9" customHeight="1">
      <c r="B170" s="808" t="str" cm="1">
        <f t="array" aca="1" ref="B170" ca="1">_xlfn.IFNA(INDIRECT("Family_표준_구성도!B"&amp;MATCH(F170,INDIRECT("Family_표준_구성도!"&amp;"C:C"),0)),"")</f>
        <v>3.1.1.3.4</v>
      </c>
      <c r="C170" s="668" t="s">
        <v>2016</v>
      </c>
      <c r="D170" s="809"/>
      <c r="E170" s="668" t="s">
        <v>2939</v>
      </c>
      <c r="F170" s="810" t="s">
        <v>567</v>
      </c>
      <c r="G170" s="811"/>
      <c r="H170" s="917" t="s">
        <v>3002</v>
      </c>
      <c r="I170" s="674"/>
      <c r="J170" s="674"/>
      <c r="K170" s="674"/>
      <c r="L170" s="674"/>
      <c r="M170" s="674"/>
      <c r="N170" s="675"/>
      <c r="O170" s="676"/>
      <c r="P170" s="677"/>
      <c r="Q170" s="677"/>
      <c r="R170" s="677"/>
      <c r="S170" s="677"/>
      <c r="T170" s="677"/>
      <c r="U170" s="677"/>
      <c r="V170" s="678"/>
      <c r="W170" s="679"/>
      <c r="X170" s="679"/>
      <c r="Y170" s="679"/>
      <c r="Z170" s="679"/>
      <c r="AA170" s="679"/>
      <c r="AB170" s="679"/>
      <c r="AC170" s="679"/>
      <c r="AD170" s="679"/>
      <c r="AE170" s="679"/>
      <c r="AF170" s="1043"/>
      <c r="AG170" s="682"/>
      <c r="AH170" s="682"/>
      <c r="AI170" s="682"/>
      <c r="AJ170" s="682"/>
      <c r="AK170" s="683"/>
      <c r="AL170" s="88" t="str">
        <f ca="1">IF(AND(ISTEXT($E170),ISTEXT($B170)),"산출기준 &gt;&gt;  "&amp;_xlfn.XLOOKUP($E170,산출기준!$D:$D,산출기준!$E:$E,"매칭실패"),"")</f>
        <v>산출기준 &gt;&gt;  [ 벽체 일반 산출 ]</v>
      </c>
    </row>
    <row r="171" spans="1:38" ht="49.9" customHeight="1" outlineLevel="1">
      <c r="B171" s="758"/>
      <c r="C171" s="759"/>
      <c r="D171" s="759"/>
      <c r="E171" s="814"/>
      <c r="F171" s="818" t="s">
        <v>2966</v>
      </c>
      <c r="G171" s="759" t="str">
        <f t="shared" ref="G171" si="59">IF(IF(N171=0,"",N171)&amp;" | "&amp;IF(O171=0,"",O171)&amp;" | "&amp;IF(Q171=0,"",Q171)&amp;" | "&amp;IF(R171=0,"",R171)=" |  |  | ","",IF(N171=0,"",N171)&amp;" | "&amp;IF(O171=0,"",O171)&amp;" | "&amp;IF(Q171=0,"",Q171)&amp;" | "&amp;IF(R171=0,"",R171))</f>
        <v xml:space="preserve">Concrete Brick |  |  | </v>
      </c>
      <c r="H171" s="816" t="s">
        <v>3003</v>
      </c>
      <c r="I171" s="765" t="str">
        <f>LEFT(H171,14)</f>
        <v>A04AL073-00001</v>
      </c>
      <c r="J171" s="766"/>
      <c r="K171" s="766" t="str">
        <f>IFERROR(VLOOKUP($I171,'WM-AR'!$I$7:$AS$3267,34,FALSE),"")</f>
        <v>M2</v>
      </c>
      <c r="L171" s="766" t="str">
        <f>IFERROR(VLOOKUP($I171,'WM-AR'!$I$7:$AS$3267,4,FALSE),"")</f>
        <v>Finishing Work</v>
      </c>
      <c r="M171" s="766" t="str">
        <f>IFERROR(VLOOKUP($I171,'WM-AR'!$I$7:$AS$3267,6,FALSE),"")</f>
        <v>Masonry Work</v>
      </c>
      <c r="N171" s="766" t="str">
        <f>IFERROR(VLOOKUP($I171,'WM-AR'!$I$7:$AS$3267,8,FALSE),"")</f>
        <v>Concrete Brick</v>
      </c>
      <c r="O171" s="766">
        <f>IFERROR(VLOOKUP($I171,'WM-AR'!$I$7:$AS$3267,10,FALSE),"")</f>
        <v>0</v>
      </c>
      <c r="P171" s="766">
        <f>IFERROR(VLOOKUP($I171,'WM-AR'!$I$7:$AS$3267,12,FALSE),"")</f>
        <v>0</v>
      </c>
      <c r="Q171" s="766">
        <f>IFERROR(VLOOKUP($I171,'WM-AR'!$I$7:$AS$3267,14,FALSE),"")</f>
        <v>0</v>
      </c>
      <c r="R171" s="766">
        <f>IFERROR(VLOOKUP($I171,'WM-AR'!$I$7:$AS$3267,16,FALSE),"")</f>
        <v>0</v>
      </c>
      <c r="S171" s="766">
        <f>IFERROR(VLOOKUP($I171,'WM-AR'!$I$7:$AS$3267,18,FALSE),"")</f>
        <v>0</v>
      </c>
      <c r="T171" s="766" t="str">
        <f>IFERROR(VLOOKUP($I171,'WM-AR'!$I$7:$AS$3267,20,FALSE),"")</f>
        <v>[0.5B] w/ All Reinf.(Lath, Steel Tie, Anchor Bar, Mortar, ETC.), Filler, Sealant, Lintel/Sill for Opening, ETC.</v>
      </c>
      <c r="U171" s="766">
        <f>IFERROR(VLOOKUP($I171,'WM-AR'!$I$7:$AS$3267,22,FALSE),"")</f>
        <v>0</v>
      </c>
      <c r="V171" s="766" t="str">
        <f>IFERROR(VLOOKUP($I171,'WM-AR'!$I$7:$AS$3267,24,FALSE),"")</f>
        <v>THK≤90mm</v>
      </c>
      <c r="W171" s="766">
        <f>IFERROR(VLOOKUP($I171,'WM-AR'!$I$7:$AS$3267,25,FALSE),"")</f>
        <v>0</v>
      </c>
      <c r="X171" s="766" t="str">
        <f>IFERROR(VLOOKUP($I171,'WM-AR'!$I$7:$AS$3267,26,FALSE),"")</f>
        <v>THK=(  )mm</v>
      </c>
      <c r="Y171" s="766">
        <f>IFERROR(VLOOKUP($I171,'WM-AR'!$I$7:$AS$3267,27,FALSE),"")</f>
        <v>0</v>
      </c>
      <c r="Z171" s="766">
        <f>IFERROR(VLOOKUP($I171,'WM-AR'!$I$7:$AS$3267,28,FALSE),"")</f>
        <v>0</v>
      </c>
      <c r="AA171" s="766">
        <f>IFERROR(VLOOKUP($I171,'WM-AR'!$I$7:$AS$3267,29,FALSE),"")</f>
        <v>0</v>
      </c>
      <c r="AB171" s="766">
        <f>IFERROR(VLOOKUP($I171,'WM-AR'!$I$7:$AS$3267,30,FALSE),"")</f>
        <v>0</v>
      </c>
      <c r="AC171" s="766">
        <f>IFERROR(VLOOKUP($I171,'WM-AR'!$I$7:$AS$3267,31,FALSE),"")</f>
        <v>0</v>
      </c>
      <c r="AD171" s="766">
        <f>IFERROR(VLOOKUP($I171,'WM-AR'!$I$7:$AS$3267,32,FALSE),"")</f>
        <v>0</v>
      </c>
      <c r="AE171" s="766" t="str">
        <f>IFERROR(VLOOKUP($I171,'WM-AR'!$I$7:$AS$3267,33,FALSE),"")</f>
        <v/>
      </c>
      <c r="AF171" s="817" t="s">
        <v>3004</v>
      </c>
      <c r="AG171" s="768" t="s">
        <v>1815</v>
      </c>
      <c r="AH171" s="768" t="s">
        <v>1815</v>
      </c>
      <c r="AI171" s="769"/>
      <c r="AJ171" s="769" t="str">
        <f>K171</f>
        <v>M2</v>
      </c>
      <c r="AK171" s="905"/>
      <c r="AL171" s="88" t="str">
        <f>IF(AND(ISTEXT($E171),ISTEXT($B171)),"산출기준 &gt;&gt;  "&amp;_xlfn.XLOOKUP($E171,산출기준!$D:$D,산출기준!$E:$E,"매칭실패"),"")</f>
        <v/>
      </c>
    </row>
    <row r="172" spans="1:38" ht="30" customHeight="1" outlineLevel="1">
      <c r="B172" s="758"/>
      <c r="C172" s="759"/>
      <c r="D172" s="759"/>
      <c r="E172" s="814"/>
      <c r="F172" s="818" t="s">
        <v>2945</v>
      </c>
      <c r="G172" s="1044" t="s">
        <v>2964</v>
      </c>
      <c r="H172" s="759"/>
      <c r="I172" s="765" t="s">
        <v>2965</v>
      </c>
      <c r="J172" s="766"/>
      <c r="K172" s="766"/>
      <c r="L172" s="766"/>
      <c r="M172" s="766"/>
      <c r="N172" s="766"/>
      <c r="O172" s="766"/>
      <c r="P172" s="766"/>
      <c r="Q172" s="766"/>
      <c r="R172" s="766"/>
      <c r="S172" s="766"/>
      <c r="T172" s="766"/>
      <c r="U172" s="766"/>
      <c r="V172" s="766"/>
      <c r="W172" s="766"/>
      <c r="X172" s="766"/>
      <c r="Y172" s="766"/>
      <c r="Z172" s="766"/>
      <c r="AA172" s="766"/>
      <c r="AB172" s="766"/>
      <c r="AC172" s="766"/>
      <c r="AD172" s="766"/>
      <c r="AE172" s="766"/>
      <c r="AF172" s="773"/>
      <c r="AG172" s="1045"/>
      <c r="AH172" s="1045"/>
      <c r="AI172" s="1046"/>
      <c r="AJ172" s="1046"/>
      <c r="AK172" s="905"/>
      <c r="AL172" s="88" t="str">
        <f>IF(AND(ISTEXT($E172),ISTEXT($B172)),"산출기준 &gt;&gt;  "&amp;_xlfn.XLOOKUP($E172,산출기준!$D:$D,산출기준!$E:$E,"매칭실패"),"")</f>
        <v/>
      </c>
    </row>
    <row r="173" spans="1:38" ht="49.9" customHeight="1" outlineLevel="1">
      <c r="B173" s="758"/>
      <c r="C173" s="759"/>
      <c r="D173" s="759"/>
      <c r="E173" s="814"/>
      <c r="F173" s="818" t="s">
        <v>2843</v>
      </c>
      <c r="G173" s="759" t="str">
        <f t="shared" ref="G173:G176" si="60">IF(IF(N173=0,"",N173)&amp;" | "&amp;IF(O173=0,"",O173)&amp;" | "&amp;IF(Q173=0,"",Q173)&amp;" | "&amp;IF(R173=0,"",R173)=" |  |  | ","",IF(N173=0,"",N173)&amp;" | "&amp;IF(O173=0,"",O173)&amp;" | "&amp;IF(Q173=0,"",Q173)&amp;" | "&amp;IF(R173=0,"",R173))</f>
        <v xml:space="preserve">Insulation | Mineral Wool (Rock Wool) |  | </v>
      </c>
      <c r="H173" s="816" t="s">
        <v>2997</v>
      </c>
      <c r="I173" s="765" t="str">
        <f>LEFT(H173,14)</f>
        <v>A04AL076-00004</v>
      </c>
      <c r="J173" s="766"/>
      <c r="K173" s="766" t="str">
        <f>IFERROR(VLOOKUP($I173,'WM-AR'!$I$7:$AS$3267,34,FALSE),"")</f>
        <v>M2</v>
      </c>
      <c r="L173" s="766" t="str">
        <f>IFERROR(VLOOKUP($I173,'WM-AR'!$I$7:$AS$3267,4,FALSE),"")</f>
        <v>Finishing Work</v>
      </c>
      <c r="M173" s="766" t="str">
        <f>IFERROR(VLOOKUP($I173,'WM-AR'!$I$7:$AS$3267,6,FALSE),"")</f>
        <v>Masonry Work</v>
      </c>
      <c r="N173" s="766" t="str">
        <f>IFERROR(VLOOKUP($I173,'WM-AR'!$I$7:$AS$3267,8,FALSE),"")</f>
        <v>Insulation</v>
      </c>
      <c r="O173" s="766" t="str">
        <f>IFERROR(VLOOKUP($I173,'WM-AR'!$I$7:$AS$3267,10,FALSE),"")</f>
        <v>Mineral Wool (Rock Wool)</v>
      </c>
      <c r="P173" s="766">
        <f>IFERROR(VLOOKUP($I173,'WM-AR'!$I$7:$AS$3267,12,FALSE),"")</f>
        <v>0</v>
      </c>
      <c r="Q173" s="766">
        <f>IFERROR(VLOOKUP($I173,'WM-AR'!$I$7:$AS$3267,14,FALSE),"")</f>
        <v>0</v>
      </c>
      <c r="R173" s="766">
        <f>IFERROR(VLOOKUP($I173,'WM-AR'!$I$7:$AS$3267,16,FALSE),"")</f>
        <v>0</v>
      </c>
      <c r="S173" s="766">
        <f>IFERROR(VLOOKUP($I173,'WM-AR'!$I$7:$AS$3267,18,FALSE),"")</f>
        <v>0</v>
      </c>
      <c r="T173" s="766" t="str">
        <f>IFERROR(VLOOKUP($I173,'WM-AR'!$I$7:$AS$3267,20,FALSE),"")</f>
        <v>Minimum Density of 50 kg/m3</v>
      </c>
      <c r="U173" s="766">
        <f>IFERROR(VLOOKUP($I173,'WM-AR'!$I$7:$AS$3267,22,FALSE),"")</f>
        <v>0</v>
      </c>
      <c r="V173" s="766" t="str">
        <f>IFERROR(VLOOKUP($I173,'WM-AR'!$I$7:$AS$3267,24,FALSE),"")</f>
        <v>100mm≤THK</v>
      </c>
      <c r="W173" s="766">
        <f>IFERROR(VLOOKUP($I173,'WM-AR'!$I$7:$AS$3267,25,FALSE),"")</f>
        <v>0</v>
      </c>
      <c r="X173" s="766" t="str">
        <f>IFERROR(VLOOKUP($I173,'WM-AR'!$I$7:$AS$3267,26,FALSE),"")</f>
        <v>THK=(  )mm</v>
      </c>
      <c r="Y173" s="766">
        <f>IFERROR(VLOOKUP($I173,'WM-AR'!$I$7:$AS$3267,27,FALSE),"")</f>
        <v>0</v>
      </c>
      <c r="Z173" s="766">
        <f>IFERROR(VLOOKUP($I173,'WM-AR'!$I$7:$AS$3267,28,FALSE),"")</f>
        <v>0</v>
      </c>
      <c r="AA173" s="766">
        <f>IFERROR(VLOOKUP($I173,'WM-AR'!$I$7:$AS$3267,29,FALSE),"")</f>
        <v>0</v>
      </c>
      <c r="AB173" s="766">
        <f>IFERROR(VLOOKUP($I173,'WM-AR'!$I$7:$AS$3267,30,FALSE),"")</f>
        <v>0</v>
      </c>
      <c r="AC173" s="766">
        <f>IFERROR(VLOOKUP($I173,'WM-AR'!$I$7:$AS$3267,31,FALSE),"")</f>
        <v>0</v>
      </c>
      <c r="AD173" s="766">
        <f>IFERROR(VLOOKUP($I173,'WM-AR'!$I$7:$AS$3267,32,FALSE),"")</f>
        <v>0</v>
      </c>
      <c r="AE173" s="766" t="str">
        <f>IFERROR(VLOOKUP($I173,'WM-AR'!$I$7:$AS$3267,33,FALSE),"")</f>
        <v/>
      </c>
      <c r="AF173" s="817" t="s">
        <v>2996</v>
      </c>
      <c r="AG173" s="768" t="s">
        <v>1815</v>
      </c>
      <c r="AH173" s="768" t="s">
        <v>1815</v>
      </c>
      <c r="AI173" s="769"/>
      <c r="AJ173" s="769" t="str">
        <f>K173</f>
        <v>M2</v>
      </c>
      <c r="AK173" s="905"/>
      <c r="AL173" s="88" t="str">
        <f>IF(AND(ISTEXT($E173),ISTEXT($B173)),"산출기준 &gt;&gt;  "&amp;_xlfn.XLOOKUP($E173,산출기준!$D:$D,산출기준!$E:$E,"매칭실패"),"")</f>
        <v/>
      </c>
    </row>
    <row r="174" spans="1:38" ht="49.9" customHeight="1" outlineLevel="1">
      <c r="B174" s="758"/>
      <c r="C174" s="759"/>
      <c r="D174" s="759"/>
      <c r="E174" s="814"/>
      <c r="F174" s="818" t="s">
        <v>2966</v>
      </c>
      <c r="G174" s="759" t="str">
        <f t="shared" si="60"/>
        <v xml:space="preserve">Concrete Brick |  |  | </v>
      </c>
      <c r="H174" s="816" t="s">
        <v>2984</v>
      </c>
      <c r="I174" s="765" t="str">
        <f t="shared" ref="I174:I179" si="61">LEFT(H174,14)</f>
        <v>A04AL073-00002</v>
      </c>
      <c r="J174" s="766"/>
      <c r="K174" s="766" t="str">
        <f>IFERROR(VLOOKUP($I174,'WM-AR'!$I$7:$AS$3267,34,FALSE),"")</f>
        <v>M2</v>
      </c>
      <c r="L174" s="766" t="str">
        <f>IFERROR(VLOOKUP($I174,'WM-AR'!$I$7:$AS$3267,4,FALSE),"")</f>
        <v>Finishing Work</v>
      </c>
      <c r="M174" s="766" t="str">
        <f>IFERROR(VLOOKUP($I174,'WM-AR'!$I$7:$AS$3267,6,FALSE),"")</f>
        <v>Masonry Work</v>
      </c>
      <c r="N174" s="766" t="str">
        <f>IFERROR(VLOOKUP($I174,'WM-AR'!$I$7:$AS$3267,8,FALSE),"")</f>
        <v>Concrete Brick</v>
      </c>
      <c r="O174" s="766">
        <f>IFERROR(VLOOKUP($I174,'WM-AR'!$I$7:$AS$3267,10,FALSE),"")</f>
        <v>0</v>
      </c>
      <c r="P174" s="766">
        <f>IFERROR(VLOOKUP($I174,'WM-AR'!$I$7:$AS$3267,12,FALSE),"")</f>
        <v>0</v>
      </c>
      <c r="Q174" s="766">
        <f>IFERROR(VLOOKUP($I174,'WM-AR'!$I$7:$AS$3267,14,FALSE),"")</f>
        <v>0</v>
      </c>
      <c r="R174" s="766">
        <f>IFERROR(VLOOKUP($I174,'WM-AR'!$I$7:$AS$3267,16,FALSE),"")</f>
        <v>0</v>
      </c>
      <c r="S174" s="766">
        <f>IFERROR(VLOOKUP($I174,'WM-AR'!$I$7:$AS$3267,18,FALSE),"")</f>
        <v>0</v>
      </c>
      <c r="T174" s="766" t="str">
        <f>IFERROR(VLOOKUP($I174,'WM-AR'!$I$7:$AS$3267,20,FALSE),"")</f>
        <v>[1.0B] w/ All Reinf.(Lath, Steel Tie, Anchor Bar, Mortar, ETC.), Filler, Sealant, Lintel/Sill for Opening, ETC.</v>
      </c>
      <c r="U174" s="766">
        <f>IFERROR(VLOOKUP($I174,'WM-AR'!$I$7:$AS$3267,22,FALSE),"")</f>
        <v>0</v>
      </c>
      <c r="V174" s="766" t="str">
        <f>IFERROR(VLOOKUP($I174,'WM-AR'!$I$7:$AS$3267,24,FALSE),"")</f>
        <v>90mm&lt;THK≤190mm</v>
      </c>
      <c r="W174" s="766">
        <f>IFERROR(VLOOKUP($I174,'WM-AR'!$I$7:$AS$3267,25,FALSE),"")</f>
        <v>0</v>
      </c>
      <c r="X174" s="766" t="str">
        <f>IFERROR(VLOOKUP($I174,'WM-AR'!$I$7:$AS$3267,26,FALSE),"")</f>
        <v>THK=(  )mm</v>
      </c>
      <c r="Y174" s="766">
        <f>IFERROR(VLOOKUP($I174,'WM-AR'!$I$7:$AS$3267,27,FALSE),"")</f>
        <v>0</v>
      </c>
      <c r="Z174" s="766">
        <f>IFERROR(VLOOKUP($I174,'WM-AR'!$I$7:$AS$3267,28,FALSE),"")</f>
        <v>0</v>
      </c>
      <c r="AA174" s="766">
        <f>IFERROR(VLOOKUP($I174,'WM-AR'!$I$7:$AS$3267,29,FALSE),"")</f>
        <v>0</v>
      </c>
      <c r="AB174" s="766">
        <f>IFERROR(VLOOKUP($I174,'WM-AR'!$I$7:$AS$3267,30,FALSE),"")</f>
        <v>0</v>
      </c>
      <c r="AC174" s="766">
        <f>IFERROR(VLOOKUP($I174,'WM-AR'!$I$7:$AS$3267,31,FALSE),"")</f>
        <v>0</v>
      </c>
      <c r="AD174" s="766">
        <f>IFERROR(VLOOKUP($I174,'WM-AR'!$I$7:$AS$3267,32,FALSE),"")</f>
        <v>0</v>
      </c>
      <c r="AE174" s="766" t="str">
        <f>IFERROR(VLOOKUP($I174,'WM-AR'!$I$7:$AS$3267,33,FALSE),"")</f>
        <v/>
      </c>
      <c r="AF174" s="817" t="s">
        <v>3004</v>
      </c>
      <c r="AG174" s="768" t="s">
        <v>1815</v>
      </c>
      <c r="AH174" s="768" t="s">
        <v>1815</v>
      </c>
      <c r="AI174" s="769"/>
      <c r="AJ174" s="769" t="str">
        <f>K174</f>
        <v>M2</v>
      </c>
      <c r="AK174" s="905"/>
      <c r="AL174" s="88" t="str">
        <f>IF(AND(ISTEXT($E174),ISTEXT($B174)),"산출기준 &gt;&gt;  "&amp;_xlfn.XLOOKUP($E174,산출기준!$D:$D,산출기준!$E:$E,"매칭실패"),"")</f>
        <v/>
      </c>
    </row>
    <row r="175" spans="1:38" ht="49.9" customHeight="1" outlineLevel="1">
      <c r="B175" s="758"/>
      <c r="C175" s="759"/>
      <c r="D175" s="759"/>
      <c r="E175" s="814"/>
      <c r="F175" s="818" t="s">
        <v>2969</v>
      </c>
      <c r="G175" s="759" t="str">
        <f t="shared" si="60"/>
        <v xml:space="preserve">Plastering |  |  | </v>
      </c>
      <c r="H175" s="816" t="s">
        <v>2970</v>
      </c>
      <c r="I175" s="765" t="str">
        <f t="shared" si="61"/>
        <v>A04AT198-00001</v>
      </c>
      <c r="J175" s="766"/>
      <c r="K175" s="766" t="str">
        <f>IFERROR(VLOOKUP($I175,'WM-AR'!$I$7:$AS$3267,34,FALSE),"")</f>
        <v>M2</v>
      </c>
      <c r="L175" s="766" t="str">
        <f>IFERROR(VLOOKUP($I175,'WM-AR'!$I$7:$AS$3267,4,FALSE),"")</f>
        <v>Finishing Work</v>
      </c>
      <c r="M175" s="766" t="str">
        <f>IFERROR(VLOOKUP($I175,'WM-AR'!$I$7:$AS$3267,6,FALSE),"")</f>
        <v>Plastering Work</v>
      </c>
      <c r="N175" s="766" t="str">
        <f>IFERROR(VLOOKUP($I175,'WM-AR'!$I$7:$AS$3267,8,FALSE),"")</f>
        <v>Plastering</v>
      </c>
      <c r="O175" s="766">
        <f>IFERROR(VLOOKUP($I175,'WM-AR'!$I$7:$AS$3267,10,FALSE),"")</f>
        <v>0</v>
      </c>
      <c r="P175" s="766">
        <f>IFERROR(VLOOKUP($I175,'WM-AR'!$I$7:$AS$3267,12,FALSE),"")</f>
        <v>0</v>
      </c>
      <c r="Q175" s="766">
        <f>IFERROR(VLOOKUP($I175,'WM-AR'!$I$7:$AS$3267,14,FALSE),"")</f>
        <v>0</v>
      </c>
      <c r="R175" s="766">
        <f>IFERROR(VLOOKUP($I175,'WM-AR'!$I$7:$AS$3267,16,FALSE),"")</f>
        <v>0</v>
      </c>
      <c r="S175" s="766" t="str">
        <f>IFERROR(VLOOKUP($I175,'WM-AR'!$I$7:$AS$3267,18,FALSE),"")</f>
        <v>for External Masonry Wall</v>
      </c>
      <c r="T175" s="766" t="str">
        <f>IFERROR(VLOOKUP($I175,'WM-AR'!$I$7:$AS$3267,20,FALSE),"")</f>
        <v/>
      </c>
      <c r="U175" s="766">
        <f>IFERROR(VLOOKUP($I175,'WM-AR'!$I$7:$AS$3267,22,FALSE),"")</f>
        <v>0</v>
      </c>
      <c r="V175" s="766">
        <f>IFERROR(VLOOKUP($I175,'WM-AR'!$I$7:$AS$3267,24,FALSE),"")</f>
        <v>0</v>
      </c>
      <c r="W175" s="766">
        <f>IFERROR(VLOOKUP($I175,'WM-AR'!$I$7:$AS$3267,25,FALSE),"")</f>
        <v>0</v>
      </c>
      <c r="X175" s="766" t="str">
        <f>IFERROR(VLOOKUP($I175,'WM-AR'!$I$7:$AS$3267,26,FALSE),"")</f>
        <v>THK=(  )mm</v>
      </c>
      <c r="Y175" s="766">
        <f>IFERROR(VLOOKUP($I175,'WM-AR'!$I$7:$AS$3267,27,FALSE),"")</f>
        <v>0</v>
      </c>
      <c r="Z175" s="766">
        <f>IFERROR(VLOOKUP($I175,'WM-AR'!$I$7:$AS$3267,28,FALSE),"")</f>
        <v>0</v>
      </c>
      <c r="AA175" s="766">
        <f>IFERROR(VLOOKUP($I175,'WM-AR'!$I$7:$AS$3267,29,FALSE),"")</f>
        <v>0</v>
      </c>
      <c r="AB175" s="766">
        <f>IFERROR(VLOOKUP($I175,'WM-AR'!$I$7:$AS$3267,30,FALSE),"")</f>
        <v>0</v>
      </c>
      <c r="AC175" s="766">
        <f>IFERROR(VLOOKUP($I175,'WM-AR'!$I$7:$AS$3267,31,FALSE),"")</f>
        <v>0</v>
      </c>
      <c r="AD175" s="766">
        <f>IFERROR(VLOOKUP($I175,'WM-AR'!$I$7:$AS$3267,32,FALSE),"")</f>
        <v>0</v>
      </c>
      <c r="AE175" s="766" t="str">
        <f>IFERROR(VLOOKUP($I175,'WM-AR'!$I$7:$AS$3267,33,FALSE),"")</f>
        <v/>
      </c>
      <c r="AF175" s="817" t="s">
        <v>2981</v>
      </c>
      <c r="AG175" s="768" t="s">
        <v>1815</v>
      </c>
      <c r="AH175" s="768" t="s">
        <v>1815</v>
      </c>
      <c r="AI175" s="769"/>
      <c r="AJ175" s="769" t="str">
        <f>K175</f>
        <v>M2</v>
      </c>
      <c r="AK175" s="905"/>
      <c r="AL175" s="88" t="str">
        <f>IF(AND(ISTEXT($E175),ISTEXT($B175)),"산출기준 &gt;&gt;  "&amp;_xlfn.XLOOKUP($E175,산출기준!$D:$D,산출기준!$E:$E,"매칭실패"),"")</f>
        <v/>
      </c>
    </row>
    <row r="176" spans="1:38" ht="49.9" customHeight="1" outlineLevel="1">
      <c r="B176" s="758"/>
      <c r="C176" s="759"/>
      <c r="D176" s="759"/>
      <c r="E176" s="814"/>
      <c r="F176" s="818" t="s">
        <v>2972</v>
      </c>
      <c r="G176" s="759" t="str">
        <f t="shared" si="60"/>
        <v xml:space="preserve">External Wall Painting | Acrylic Emulsion Paint |  | </v>
      </c>
      <c r="H176" s="816" t="s">
        <v>2973</v>
      </c>
      <c r="I176" s="765" t="str">
        <f t="shared" si="61"/>
        <v>A04AM077-00001</v>
      </c>
      <c r="J176" s="766"/>
      <c r="K176" s="766" t="str">
        <f>IFERROR(VLOOKUP($I176,'WM-AR'!$I$7:$AS$3267,34,FALSE),"")</f>
        <v>M2</v>
      </c>
      <c r="L176" s="766" t="str">
        <f>IFERROR(VLOOKUP($I176,'WM-AR'!$I$7:$AS$3267,4,FALSE),"")</f>
        <v>Finishing Work</v>
      </c>
      <c r="M176" s="766" t="str">
        <f>IFERROR(VLOOKUP($I176,'WM-AR'!$I$7:$AS$3267,6,FALSE),"")</f>
        <v>Painting Work</v>
      </c>
      <c r="N176" s="766" t="str">
        <f>IFERROR(VLOOKUP($I176,'WM-AR'!$I$7:$AS$3267,8,FALSE),"")</f>
        <v>External Wall Painting</v>
      </c>
      <c r="O176" s="766" t="str">
        <f>IFERROR(VLOOKUP($I176,'WM-AR'!$I$7:$AS$3267,10,FALSE),"")</f>
        <v>Acrylic Emulsion Paint</v>
      </c>
      <c r="P176" s="766">
        <f>IFERROR(VLOOKUP($I176,'WM-AR'!$I$7:$AS$3267,12,FALSE),"")</f>
        <v>0</v>
      </c>
      <c r="Q176" s="766">
        <f>IFERROR(VLOOKUP($I176,'WM-AR'!$I$7:$AS$3267,14,FALSE),"")</f>
        <v>0</v>
      </c>
      <c r="R176" s="766">
        <f>IFERROR(VLOOKUP($I176,'WM-AR'!$I$7:$AS$3267,16,FALSE),"")</f>
        <v>0</v>
      </c>
      <c r="S176" s="766">
        <f>IFERROR(VLOOKUP($I176,'WM-AR'!$I$7:$AS$3267,18,FALSE),"")</f>
        <v>0</v>
      </c>
      <c r="T176" s="766" t="str">
        <f>IFERROR(VLOOKUP($I176,'WM-AR'!$I$7:$AS$3267,20,FALSE),"")</f>
        <v/>
      </c>
      <c r="U176" s="766">
        <f>IFERROR(VLOOKUP($I176,'WM-AR'!$I$7:$AS$3267,22,FALSE),"")</f>
        <v>0</v>
      </c>
      <c r="V176" s="766" t="str">
        <f>IFERROR(VLOOKUP($I176,'WM-AR'!$I$7:$AS$3267,24,FALSE),"")</f>
        <v/>
      </c>
      <c r="W176" s="766">
        <f>IFERROR(VLOOKUP($I176,'WM-AR'!$I$7:$AS$3267,25,FALSE),"")</f>
        <v>0</v>
      </c>
      <c r="X176" s="766" t="str">
        <f>IFERROR(VLOOKUP($I176,'WM-AR'!$I$7:$AS$3267,26,FALSE),"")</f>
        <v/>
      </c>
      <c r="Y176" s="766">
        <f>IFERROR(VLOOKUP($I176,'WM-AR'!$I$7:$AS$3267,27,FALSE),"")</f>
        <v>0</v>
      </c>
      <c r="Z176" s="766">
        <f>IFERROR(VLOOKUP($I176,'WM-AR'!$I$7:$AS$3267,28,FALSE),"")</f>
        <v>0</v>
      </c>
      <c r="AA176" s="766">
        <f>IFERROR(VLOOKUP($I176,'WM-AR'!$I$7:$AS$3267,29,FALSE),"")</f>
        <v>0</v>
      </c>
      <c r="AB176" s="766">
        <f>IFERROR(VLOOKUP($I176,'WM-AR'!$I$7:$AS$3267,30,FALSE),"")</f>
        <v>0</v>
      </c>
      <c r="AC176" s="766">
        <f>IFERROR(VLOOKUP($I176,'WM-AR'!$I$7:$AS$3267,31,FALSE),"")</f>
        <v>0</v>
      </c>
      <c r="AD176" s="766">
        <f>IFERROR(VLOOKUP($I176,'WM-AR'!$I$7:$AS$3267,32,FALSE),"")</f>
        <v>0</v>
      </c>
      <c r="AE176" s="766" t="str">
        <f>IFERROR(VLOOKUP($I176,'WM-AR'!$I$7:$AS$3267,33,FALSE),"")</f>
        <v/>
      </c>
      <c r="AF176" s="817"/>
      <c r="AG176" s="768" t="s">
        <v>2975</v>
      </c>
      <c r="AH176" s="768" t="s">
        <v>2975</v>
      </c>
      <c r="AI176" s="769"/>
      <c r="AJ176" s="769" t="str">
        <f>K176</f>
        <v>M2</v>
      </c>
      <c r="AK176" s="905"/>
      <c r="AL176" s="88" t="str">
        <f>IF(AND(ISTEXT($E176),ISTEXT($B176)),"산출기준 &gt;&gt;  "&amp;_xlfn.XLOOKUP($E176,산출기준!$D:$D,산출기준!$E:$E,"매칭실패"),"")</f>
        <v/>
      </c>
    </row>
    <row r="177" spans="1:38">
      <c r="A177" s="1019"/>
      <c r="B177" s="684"/>
      <c r="C177" s="685"/>
      <c r="D177" s="1020"/>
      <c r="E177" s="687"/>
      <c r="F177" s="1021"/>
      <c r="G177" s="875" t="s">
        <v>2186</v>
      </c>
      <c r="H177" s="824"/>
      <c r="I177" s="692" t="str">
        <f t="shared" si="61"/>
        <v/>
      </c>
      <c r="J177" s="1022"/>
      <c r="K177" s="1023" t="str">
        <f>IFERROR(VLOOKUP($I177,'WM-AR'!$I$7:$AS$3267,34,FALSE),"")</f>
        <v/>
      </c>
      <c r="L177" s="1024" t="str">
        <f>IFERROR(VLOOKUP($I177,'WM-AR'!$I$7:$AS$3267,4,FALSE),"")</f>
        <v/>
      </c>
      <c r="M177" s="1024" t="str">
        <f>IFERROR(VLOOKUP($I177,'WM-AR'!$I$7:$AS$3267,6,FALSE),"")</f>
        <v/>
      </c>
      <c r="N177" s="1024" t="str">
        <f>IFERROR(VLOOKUP($I177,'WM-AR'!$I$7:$AS$3267,8,FALSE),"")</f>
        <v/>
      </c>
      <c r="O177" s="1025" t="str">
        <f>IFERROR(VLOOKUP($I177,'WM-AR'!$I$7:$AS$3267,10,FALSE),"")</f>
        <v/>
      </c>
      <c r="P177" s="1026" t="str">
        <f>IFERROR(VLOOKUP($I177,'WM-AR'!$I$7:$AS$3267,12,FALSE),"")</f>
        <v/>
      </c>
      <c r="Q177" s="1026" t="str">
        <f>IFERROR(VLOOKUP($I177,'WM-AR'!$I$7:$AS$3267,14,FALSE),"")</f>
        <v/>
      </c>
      <c r="R177" s="1026" t="str">
        <f>IFERROR(VLOOKUP($I177,'WM-AR'!$I$7:$AS$3267,16,FALSE),"")</f>
        <v/>
      </c>
      <c r="S177" s="1026" t="str">
        <f>IFERROR(VLOOKUP($I177,'WM-AR'!$I$7:$AS$3267,18,FALSE),"")</f>
        <v/>
      </c>
      <c r="T177" s="1026" t="str">
        <f>IFERROR(VLOOKUP($I177,'WM-AR'!$I$7:$AS$3267,20,FALSE),"")</f>
        <v/>
      </c>
      <c r="U177" s="1026" t="str">
        <f>IFERROR(VLOOKUP($I177,'WM-AR'!$I$7:$AS$3267,22,FALSE),"")</f>
        <v/>
      </c>
      <c r="V177" s="1026" t="str">
        <f>IFERROR(VLOOKUP($I177,'WM-AR'!$I$7:$AS$3267,24,FALSE),"")</f>
        <v/>
      </c>
      <c r="W177" s="1026" t="str">
        <f>IFERROR(VLOOKUP($I177,'WM-AR'!$I$7:$AS$3267,25,FALSE),"")</f>
        <v/>
      </c>
      <c r="X177" s="1026" t="str">
        <f>IFERROR(VLOOKUP($I177,'WM-AR'!$I$7:$AS$3267,26,FALSE),"")</f>
        <v/>
      </c>
      <c r="Y177" s="1026" t="str">
        <f>IFERROR(VLOOKUP($I177,'WM-AR'!$I$7:$AS$3267,27,FALSE),"")</f>
        <v/>
      </c>
      <c r="Z177" s="1026" t="str">
        <f>IFERROR(VLOOKUP($I177,'WM-AR'!$I$7:$AS$3267,28,FALSE),"")</f>
        <v/>
      </c>
      <c r="AA177" s="1026" t="str">
        <f>IFERROR(VLOOKUP($I177,'WM-AR'!$I$7:$AS$3267,29,FALSE),"")</f>
        <v/>
      </c>
      <c r="AB177" s="1026" t="str">
        <f>IFERROR(VLOOKUP($I177,'WM-AR'!$I$7:$AS$3267,30,FALSE),"")</f>
        <v/>
      </c>
      <c r="AC177" s="1026" t="str">
        <f>IFERROR(VLOOKUP($I177,'WM-AR'!$I$7:$AS$3267,31,FALSE),"")</f>
        <v/>
      </c>
      <c r="AD177" s="1026" t="str">
        <f>IFERROR(VLOOKUP($I177,'WM-AR'!$I$7:$AS$3267,32,FALSE),"")</f>
        <v/>
      </c>
      <c r="AE177" s="1026" t="str">
        <f>IFERROR(VLOOKUP($I177,'WM-AR'!$I$7:$AS$3267,33,FALSE),"")</f>
        <v/>
      </c>
      <c r="AF177" s="1027"/>
      <c r="AG177" s="834"/>
      <c r="AH177" s="834"/>
      <c r="AI177" s="836"/>
      <c r="AJ177" s="836" t="str">
        <f t="shared" ref="AJ177:AJ179" si="62">K177</f>
        <v/>
      </c>
      <c r="AK177" s="704"/>
      <c r="AL177" s="1028" t="str">
        <f>IF(AND(ISTEXT($E177),ISTEXT($B177)),"산출기준 &gt;&gt;  "&amp;_xlfn.XLOOKUP($E177,산출기준!$D:$D,산출기준!$E:$E,"매칭실패"),"")</f>
        <v/>
      </c>
    </row>
    <row r="178" spans="1:38">
      <c r="A178" s="1019"/>
      <c r="B178" s="705"/>
      <c r="C178" s="706"/>
      <c r="D178" s="711"/>
      <c r="E178" s="708"/>
      <c r="F178" s="1029"/>
      <c r="G178" s="882"/>
      <c r="H178" s="843"/>
      <c r="I178" s="712" t="str">
        <f t="shared" si="61"/>
        <v/>
      </c>
      <c r="J178" s="1030"/>
      <c r="K178" s="1031" t="str">
        <f>IFERROR(VLOOKUP($I178,'WM-AR'!$I$7:$AS$3267,34,FALSE),"")</f>
        <v/>
      </c>
      <c r="L178" s="1030" t="str">
        <f>IFERROR(VLOOKUP($I178,'WM-AR'!$I$7:$AS$3267,4,FALSE),"")</f>
        <v/>
      </c>
      <c r="M178" s="1030" t="str">
        <f>IFERROR(VLOOKUP($I178,'WM-AR'!$I$7:$AS$3267,6,FALSE),"")</f>
        <v/>
      </c>
      <c r="N178" s="1030" t="str">
        <f>IFERROR(VLOOKUP($I178,'WM-AR'!$I$7:$AS$3267,8,FALSE),"")</f>
        <v/>
      </c>
      <c r="O178" s="1032" t="str">
        <f>IFERROR(VLOOKUP($I178,'WM-AR'!$I$7:$AS$3267,10,FALSE),"")</f>
        <v/>
      </c>
      <c r="P178" s="1033" t="str">
        <f>IFERROR(VLOOKUP($I178,'WM-AR'!$I$7:$AS$3267,12,FALSE),"")</f>
        <v/>
      </c>
      <c r="Q178" s="1033" t="str">
        <f>IFERROR(VLOOKUP($I178,'WM-AR'!$I$7:$AS$3267,14,FALSE),"")</f>
        <v/>
      </c>
      <c r="R178" s="1033" t="str">
        <f>IFERROR(VLOOKUP($I178,'WM-AR'!$I$7:$AS$3267,16,FALSE),"")</f>
        <v/>
      </c>
      <c r="S178" s="1033" t="str">
        <f>IFERROR(VLOOKUP($I178,'WM-AR'!$I$7:$AS$3267,18,FALSE),"")</f>
        <v/>
      </c>
      <c r="T178" s="1033" t="str">
        <f>IFERROR(VLOOKUP($I178,'WM-AR'!$I$7:$AS$3267,20,FALSE),"")</f>
        <v/>
      </c>
      <c r="U178" s="1033" t="str">
        <f>IFERROR(VLOOKUP($I178,'WM-AR'!$I$7:$AS$3267,22,FALSE),"")</f>
        <v/>
      </c>
      <c r="V178" s="1033" t="str">
        <f>IFERROR(VLOOKUP($I178,'WM-AR'!$I$7:$AS$3267,24,FALSE),"")</f>
        <v/>
      </c>
      <c r="W178" s="1033" t="str">
        <f>IFERROR(VLOOKUP($I178,'WM-AR'!$I$7:$AS$3267,25,FALSE),"")</f>
        <v/>
      </c>
      <c r="X178" s="1033" t="str">
        <f>IFERROR(VLOOKUP($I178,'WM-AR'!$I$7:$AS$3267,26,FALSE),"")</f>
        <v/>
      </c>
      <c r="Y178" s="1033" t="str">
        <f>IFERROR(VLOOKUP($I178,'WM-AR'!$I$7:$AS$3267,27,FALSE),"")</f>
        <v/>
      </c>
      <c r="Z178" s="1033" t="str">
        <f>IFERROR(VLOOKUP($I178,'WM-AR'!$I$7:$AS$3267,28,FALSE),"")</f>
        <v/>
      </c>
      <c r="AA178" s="1033" t="str">
        <f>IFERROR(VLOOKUP($I178,'WM-AR'!$I$7:$AS$3267,29,FALSE),"")</f>
        <v/>
      </c>
      <c r="AB178" s="1033" t="str">
        <f>IFERROR(VLOOKUP($I178,'WM-AR'!$I$7:$AS$3267,30,FALSE),"")</f>
        <v/>
      </c>
      <c r="AC178" s="1033" t="str">
        <f>IFERROR(VLOOKUP($I178,'WM-AR'!$I$7:$AS$3267,31,FALSE),"")</f>
        <v/>
      </c>
      <c r="AD178" s="1033" t="str">
        <f>IFERROR(VLOOKUP($I178,'WM-AR'!$I$7:$AS$3267,32,FALSE),"")</f>
        <v/>
      </c>
      <c r="AE178" s="1033" t="str">
        <f>IFERROR(VLOOKUP($I178,'WM-AR'!$I$7:$AS$3267,33,FALSE),"")</f>
        <v/>
      </c>
      <c r="AF178" s="1034"/>
      <c r="AG178" s="852"/>
      <c r="AH178" s="852"/>
      <c r="AI178" s="854"/>
      <c r="AJ178" s="854" t="str">
        <f t="shared" si="62"/>
        <v/>
      </c>
      <c r="AK178" s="723"/>
      <c r="AL178" s="1028" t="str">
        <f>IF(AND(ISTEXT($E178),ISTEXT($B178)),"산출기준 &gt;&gt;  "&amp;_xlfn.XLOOKUP($E178,산출기준!$D:$D,산출기준!$E:$E,"매칭실패"),"")</f>
        <v/>
      </c>
    </row>
    <row r="179" spans="1:38">
      <c r="A179" s="1019"/>
      <c r="B179" s="724"/>
      <c r="C179" s="725"/>
      <c r="D179" s="731"/>
      <c r="E179" s="727"/>
      <c r="F179" s="1035"/>
      <c r="G179" s="886"/>
      <c r="H179" s="861"/>
      <c r="I179" s="732" t="str">
        <f t="shared" si="61"/>
        <v/>
      </c>
      <c r="J179" s="1036"/>
      <c r="K179" s="1037" t="str">
        <f>IFERROR(VLOOKUP($I179,'WM-AR'!$I$7:$AS$3267,34,FALSE),"")</f>
        <v/>
      </c>
      <c r="L179" s="1036" t="str">
        <f>IFERROR(VLOOKUP($I179,'WM-AR'!$I$7:$AS$3267,4,FALSE),"")</f>
        <v/>
      </c>
      <c r="M179" s="1036" t="str">
        <f>IFERROR(VLOOKUP($I179,'WM-AR'!$I$7:$AS$3267,6,FALSE),"")</f>
        <v/>
      </c>
      <c r="N179" s="1036" t="str">
        <f>IFERROR(VLOOKUP($I179,'WM-AR'!$I$7:$AS$3267,8,FALSE),"")</f>
        <v/>
      </c>
      <c r="O179" s="1038" t="str">
        <f>IFERROR(VLOOKUP($I179,'WM-AR'!$I$7:$AS$3267,10,FALSE),"")</f>
        <v/>
      </c>
      <c r="P179" s="1039" t="str">
        <f>IFERROR(VLOOKUP($I179,'WM-AR'!$I$7:$AS$3267,12,FALSE),"")</f>
        <v/>
      </c>
      <c r="Q179" s="1039" t="str">
        <f>IFERROR(VLOOKUP($I179,'WM-AR'!$I$7:$AS$3267,14,FALSE),"")</f>
        <v/>
      </c>
      <c r="R179" s="1039" t="str">
        <f>IFERROR(VLOOKUP($I179,'WM-AR'!$I$7:$AS$3267,16,FALSE),"")</f>
        <v/>
      </c>
      <c r="S179" s="1039" t="str">
        <f>IFERROR(VLOOKUP($I179,'WM-AR'!$I$7:$AS$3267,18,FALSE),"")</f>
        <v/>
      </c>
      <c r="T179" s="1039" t="str">
        <f>IFERROR(VLOOKUP($I179,'WM-AR'!$I$7:$AS$3267,20,FALSE),"")</f>
        <v/>
      </c>
      <c r="U179" s="1039" t="str">
        <f>IFERROR(VLOOKUP($I179,'WM-AR'!$I$7:$AS$3267,22,FALSE),"")</f>
        <v/>
      </c>
      <c r="V179" s="1039" t="str">
        <f>IFERROR(VLOOKUP($I179,'WM-AR'!$I$7:$AS$3267,24,FALSE),"")</f>
        <v/>
      </c>
      <c r="W179" s="1039" t="str">
        <f>IFERROR(VLOOKUP($I179,'WM-AR'!$I$7:$AS$3267,25,FALSE),"")</f>
        <v/>
      </c>
      <c r="X179" s="1039" t="str">
        <f>IFERROR(VLOOKUP($I179,'WM-AR'!$I$7:$AS$3267,26,FALSE),"")</f>
        <v/>
      </c>
      <c r="Y179" s="1039" t="str">
        <f>IFERROR(VLOOKUP($I179,'WM-AR'!$I$7:$AS$3267,27,FALSE),"")</f>
        <v/>
      </c>
      <c r="Z179" s="1039" t="str">
        <f>IFERROR(VLOOKUP($I179,'WM-AR'!$I$7:$AS$3267,28,FALSE),"")</f>
        <v/>
      </c>
      <c r="AA179" s="1039" t="str">
        <f>IFERROR(VLOOKUP($I179,'WM-AR'!$I$7:$AS$3267,29,FALSE),"")</f>
        <v/>
      </c>
      <c r="AB179" s="1039" t="str">
        <f>IFERROR(VLOOKUP($I179,'WM-AR'!$I$7:$AS$3267,30,FALSE),"")</f>
        <v/>
      </c>
      <c r="AC179" s="1039" t="str">
        <f>IFERROR(VLOOKUP($I179,'WM-AR'!$I$7:$AS$3267,31,FALSE),"")</f>
        <v/>
      </c>
      <c r="AD179" s="1039" t="str">
        <f>IFERROR(VLOOKUP($I179,'WM-AR'!$I$7:$AS$3267,32,FALSE),"")</f>
        <v/>
      </c>
      <c r="AE179" s="1039" t="str">
        <f>IFERROR(VLOOKUP($I179,'WM-AR'!$I$7:$AS$3267,33,FALSE),"")</f>
        <v/>
      </c>
      <c r="AF179" s="1040"/>
      <c r="AG179" s="870"/>
      <c r="AH179" s="870"/>
      <c r="AI179" s="871"/>
      <c r="AJ179" s="871" t="str">
        <f t="shared" si="62"/>
        <v/>
      </c>
      <c r="AK179" s="743"/>
      <c r="AL179" s="1028" t="str">
        <f>IF(AND(ISTEXT($E179),ISTEXT($B179)),"산출기준 &gt;&gt;  "&amp;_xlfn.XLOOKUP($E179,산출기준!$D:$D,산출기준!$E:$E,"매칭실패"),"")</f>
        <v/>
      </c>
    </row>
    <row r="180" spans="1:38">
      <c r="B180" s="645"/>
      <c r="C180" s="646"/>
      <c r="D180" s="648"/>
      <c r="E180" s="648"/>
      <c r="F180" s="1047"/>
      <c r="G180" s="645"/>
      <c r="H180" s="651"/>
      <c r="I180" s="652"/>
      <c r="J180" s="652"/>
      <c r="K180" s="653"/>
      <c r="L180" s="653"/>
      <c r="M180" s="653"/>
      <c r="N180" s="653"/>
      <c r="O180" s="653"/>
      <c r="P180" s="653"/>
      <c r="Q180" s="653"/>
      <c r="R180" s="653"/>
      <c r="S180" s="653"/>
      <c r="T180" s="653"/>
      <c r="U180" s="653"/>
      <c r="V180" s="653"/>
      <c r="W180" s="653"/>
      <c r="X180" s="653"/>
      <c r="Y180" s="653"/>
      <c r="Z180" s="653"/>
      <c r="AA180" s="653"/>
      <c r="AB180" s="653"/>
      <c r="AC180" s="653"/>
      <c r="AD180" s="653"/>
      <c r="AE180" s="653"/>
      <c r="AF180" s="656"/>
      <c r="AG180" s="656"/>
      <c r="AH180" s="656"/>
      <c r="AI180" s="656"/>
      <c r="AJ180" s="656"/>
      <c r="AK180" s="657"/>
      <c r="AL180" s="88" t="str">
        <f>IF(AND(ISTEXT($E180),ISTEXT($B180)),"산출기준 &gt;&gt;  "&amp;_xlfn.XLOOKUP($E180,산출기준!$D:$D,산출기준!$E:$E,"매칭실패"),"")</f>
        <v/>
      </c>
    </row>
    <row r="181" spans="1:38" ht="34.9" customHeight="1">
      <c r="B181" s="808" t="str" cm="1">
        <f t="array" aca="1" ref="B181" ca="1">_xlfn.IFNA(INDIRECT("Family_표준_구성도!B"&amp;MATCH(F181,INDIRECT("Family_표준_구성도!"&amp;"C:C"),0)),"")</f>
        <v>3.1.1.3.5</v>
      </c>
      <c r="C181" s="668" t="s">
        <v>2016</v>
      </c>
      <c r="D181" s="809"/>
      <c r="E181" s="668" t="s">
        <v>2939</v>
      </c>
      <c r="F181" s="810" t="s">
        <v>569</v>
      </c>
      <c r="G181" s="811"/>
      <c r="H181" s="917" t="s">
        <v>3005</v>
      </c>
      <c r="I181" s="674"/>
      <c r="J181" s="674"/>
      <c r="K181" s="674"/>
      <c r="L181" s="674"/>
      <c r="M181" s="674"/>
      <c r="N181" s="675"/>
      <c r="O181" s="676"/>
      <c r="P181" s="677"/>
      <c r="Q181" s="677"/>
      <c r="R181" s="677"/>
      <c r="S181" s="677"/>
      <c r="T181" s="677"/>
      <c r="U181" s="677"/>
      <c r="V181" s="678"/>
      <c r="W181" s="679"/>
      <c r="X181" s="679"/>
      <c r="Y181" s="679"/>
      <c r="Z181" s="679"/>
      <c r="AA181" s="679"/>
      <c r="AB181" s="679"/>
      <c r="AC181" s="679"/>
      <c r="AD181" s="679"/>
      <c r="AE181" s="679"/>
      <c r="AF181" s="1043"/>
      <c r="AG181" s="682"/>
      <c r="AH181" s="682"/>
      <c r="AI181" s="682"/>
      <c r="AJ181" s="682"/>
      <c r="AK181" s="683"/>
      <c r="AL181" s="88" t="str">
        <f ca="1">IF(AND(ISTEXT($E181),ISTEXT($B181)),"산출기준 &gt;&gt;  "&amp;_xlfn.XLOOKUP($E181,산출기준!$D:$D,산출기준!$E:$E,"매칭실패"),"")</f>
        <v>산출기준 &gt;&gt;  [ 벽체 일반 산출 ]</v>
      </c>
    </row>
    <row r="182" spans="1:38" ht="49.9" customHeight="1" outlineLevel="1">
      <c r="B182" s="758"/>
      <c r="C182" s="759"/>
      <c r="D182" s="759"/>
      <c r="E182" s="814"/>
      <c r="F182" s="818" t="s">
        <v>2966</v>
      </c>
      <c r="G182" s="759" t="str">
        <f t="shared" ref="G182" si="63">IF(IF(N182=0,"",N182)&amp;" | "&amp;IF(O182=0,"",O182)&amp;" | "&amp;IF(Q182=0,"",Q182)&amp;" | "&amp;IF(R182=0,"",R182)=" |  |  | ","",IF(N182=0,"",N182)&amp;" | "&amp;IF(O182=0,"",O182)&amp;" | "&amp;IF(Q182=0,"",Q182)&amp;" | "&amp;IF(R182=0,"",R182))</f>
        <v xml:space="preserve">Concrete Brick |  |  | </v>
      </c>
      <c r="H182" s="816" t="s">
        <v>3003</v>
      </c>
      <c r="I182" s="765" t="str">
        <f>LEFT(H182,14)</f>
        <v>A04AL073-00001</v>
      </c>
      <c r="J182" s="766"/>
      <c r="K182" s="766" t="str">
        <f>IFERROR(VLOOKUP($I182,'WM-AR'!$I$7:$AS$3267,34,FALSE),"")</f>
        <v>M2</v>
      </c>
      <c r="L182" s="766" t="str">
        <f>IFERROR(VLOOKUP($I182,'WM-AR'!$I$7:$AS$3267,4,FALSE),"")</f>
        <v>Finishing Work</v>
      </c>
      <c r="M182" s="766" t="str">
        <f>IFERROR(VLOOKUP($I182,'WM-AR'!$I$7:$AS$3267,6,FALSE),"")</f>
        <v>Masonry Work</v>
      </c>
      <c r="N182" s="766" t="str">
        <f>IFERROR(VLOOKUP($I182,'WM-AR'!$I$7:$AS$3267,8,FALSE),"")</f>
        <v>Concrete Brick</v>
      </c>
      <c r="O182" s="766">
        <f>IFERROR(VLOOKUP($I182,'WM-AR'!$I$7:$AS$3267,10,FALSE),"")</f>
        <v>0</v>
      </c>
      <c r="P182" s="766">
        <f>IFERROR(VLOOKUP($I182,'WM-AR'!$I$7:$AS$3267,12,FALSE),"")</f>
        <v>0</v>
      </c>
      <c r="Q182" s="766">
        <f>IFERROR(VLOOKUP($I182,'WM-AR'!$I$7:$AS$3267,14,FALSE),"")</f>
        <v>0</v>
      </c>
      <c r="R182" s="766">
        <f>IFERROR(VLOOKUP($I182,'WM-AR'!$I$7:$AS$3267,16,FALSE),"")</f>
        <v>0</v>
      </c>
      <c r="S182" s="766">
        <f>IFERROR(VLOOKUP($I182,'WM-AR'!$I$7:$AS$3267,18,FALSE),"")</f>
        <v>0</v>
      </c>
      <c r="T182" s="766" t="str">
        <f>IFERROR(VLOOKUP($I182,'WM-AR'!$I$7:$AS$3267,20,FALSE),"")</f>
        <v>[0.5B] w/ All Reinf.(Lath, Steel Tie, Anchor Bar, Mortar, ETC.), Filler, Sealant, Lintel/Sill for Opening, ETC.</v>
      </c>
      <c r="U182" s="766">
        <f>IFERROR(VLOOKUP($I182,'WM-AR'!$I$7:$AS$3267,22,FALSE),"")</f>
        <v>0</v>
      </c>
      <c r="V182" s="766" t="str">
        <f>IFERROR(VLOOKUP($I182,'WM-AR'!$I$7:$AS$3267,24,FALSE),"")</f>
        <v>THK≤90mm</v>
      </c>
      <c r="W182" s="766">
        <f>IFERROR(VLOOKUP($I182,'WM-AR'!$I$7:$AS$3267,25,FALSE),"")</f>
        <v>0</v>
      </c>
      <c r="X182" s="766" t="str">
        <f>IFERROR(VLOOKUP($I182,'WM-AR'!$I$7:$AS$3267,26,FALSE),"")</f>
        <v>THK=(  )mm</v>
      </c>
      <c r="Y182" s="766">
        <f>IFERROR(VLOOKUP($I182,'WM-AR'!$I$7:$AS$3267,27,FALSE),"")</f>
        <v>0</v>
      </c>
      <c r="Z182" s="766">
        <f>IFERROR(VLOOKUP($I182,'WM-AR'!$I$7:$AS$3267,28,FALSE),"")</f>
        <v>0</v>
      </c>
      <c r="AA182" s="766">
        <f>IFERROR(VLOOKUP($I182,'WM-AR'!$I$7:$AS$3267,29,FALSE),"")</f>
        <v>0</v>
      </c>
      <c r="AB182" s="766">
        <f>IFERROR(VLOOKUP($I182,'WM-AR'!$I$7:$AS$3267,30,FALSE),"")</f>
        <v>0</v>
      </c>
      <c r="AC182" s="766">
        <f>IFERROR(VLOOKUP($I182,'WM-AR'!$I$7:$AS$3267,31,FALSE),"")</f>
        <v>0</v>
      </c>
      <c r="AD182" s="766">
        <f>IFERROR(VLOOKUP($I182,'WM-AR'!$I$7:$AS$3267,32,FALSE),"")</f>
        <v>0</v>
      </c>
      <c r="AE182" s="766" t="str">
        <f>IFERROR(VLOOKUP($I182,'WM-AR'!$I$7:$AS$3267,33,FALSE),"")</f>
        <v/>
      </c>
      <c r="AF182" s="817" t="s">
        <v>3004</v>
      </c>
      <c r="AG182" s="768" t="s">
        <v>1815</v>
      </c>
      <c r="AH182" s="768" t="s">
        <v>1815</v>
      </c>
      <c r="AI182" s="769"/>
      <c r="AJ182" s="769" t="str">
        <f>K182</f>
        <v>M2</v>
      </c>
      <c r="AK182" s="905"/>
      <c r="AL182" s="88" t="str">
        <f>IF(AND(ISTEXT($E182),ISTEXT($B182)),"산출기준 &gt;&gt;  "&amp;_xlfn.XLOOKUP($E182,산출기준!$D:$D,산출기준!$E:$E,"매칭실패"),"")</f>
        <v/>
      </c>
    </row>
    <row r="183" spans="1:38" ht="30" customHeight="1" outlineLevel="1">
      <c r="B183" s="758"/>
      <c r="C183" s="759"/>
      <c r="D183" s="759"/>
      <c r="E183" s="814"/>
      <c r="F183" s="818" t="s">
        <v>2945</v>
      </c>
      <c r="G183" s="1044" t="s">
        <v>2964</v>
      </c>
      <c r="H183" s="759"/>
      <c r="I183" s="765" t="s">
        <v>2965</v>
      </c>
      <c r="J183" s="766"/>
      <c r="K183" s="766"/>
      <c r="L183" s="766"/>
      <c r="M183" s="766"/>
      <c r="N183" s="766"/>
      <c r="O183" s="766"/>
      <c r="P183" s="766"/>
      <c r="Q183" s="766"/>
      <c r="R183" s="766"/>
      <c r="S183" s="766"/>
      <c r="T183" s="766"/>
      <c r="U183" s="766"/>
      <c r="V183" s="766"/>
      <c r="W183" s="766"/>
      <c r="X183" s="766"/>
      <c r="Y183" s="766"/>
      <c r="Z183" s="766"/>
      <c r="AA183" s="766"/>
      <c r="AB183" s="766"/>
      <c r="AC183" s="766"/>
      <c r="AD183" s="766"/>
      <c r="AE183" s="766"/>
      <c r="AF183" s="773"/>
      <c r="AG183" s="1045"/>
      <c r="AH183" s="1045"/>
      <c r="AI183" s="1046"/>
      <c r="AJ183" s="1046"/>
      <c r="AK183" s="905"/>
      <c r="AL183" s="88" t="str">
        <f>IF(AND(ISTEXT($E183),ISTEXT($B183)),"산출기준 &gt;&gt;  "&amp;_xlfn.XLOOKUP($E183,산출기준!$D:$D,산출기준!$E:$E,"매칭실패"),"")</f>
        <v/>
      </c>
    </row>
    <row r="184" spans="1:38" ht="49.9" customHeight="1" outlineLevel="1">
      <c r="B184" s="758"/>
      <c r="C184" s="759"/>
      <c r="D184" s="759"/>
      <c r="E184" s="814"/>
      <c r="F184" s="818" t="s">
        <v>2843</v>
      </c>
      <c r="G184" s="759" t="str">
        <f t="shared" ref="G184:G187" si="64">IF(IF(N184=0,"",N184)&amp;" | "&amp;IF(O184=0,"",O184)&amp;" | "&amp;IF(Q184=0,"",Q184)&amp;" | "&amp;IF(R184=0,"",R184)=" |  |  | ","",IF(N184=0,"",N184)&amp;" | "&amp;IF(O184=0,"",O184)&amp;" | "&amp;IF(Q184=0,"",Q184)&amp;" | "&amp;IF(R184=0,"",R184))</f>
        <v xml:space="preserve">Insulation | Glass Wool (Fiberglass) |  | </v>
      </c>
      <c r="H184" s="816" t="s">
        <v>2954</v>
      </c>
      <c r="I184" s="765" t="str">
        <f>LEFT(H184,14)</f>
        <v>A04AL076-00008</v>
      </c>
      <c r="J184" s="766"/>
      <c r="K184" s="766" t="str">
        <f>IFERROR(VLOOKUP($I184,'WM-AR'!$I$7:$AS$3267,34,FALSE),"")</f>
        <v>M2</v>
      </c>
      <c r="L184" s="766" t="str">
        <f>IFERROR(VLOOKUP($I184,'WM-AR'!$I$7:$AS$3267,4,FALSE),"")</f>
        <v>Finishing Work</v>
      </c>
      <c r="M184" s="766" t="str">
        <f>IFERROR(VLOOKUP($I184,'WM-AR'!$I$7:$AS$3267,6,FALSE),"")</f>
        <v>Masonry Work</v>
      </c>
      <c r="N184" s="766" t="str">
        <f>IFERROR(VLOOKUP($I184,'WM-AR'!$I$7:$AS$3267,8,FALSE),"")</f>
        <v>Insulation</v>
      </c>
      <c r="O184" s="766" t="str">
        <f>IFERROR(VLOOKUP($I184,'WM-AR'!$I$7:$AS$3267,10,FALSE),"")</f>
        <v>Glass Wool (Fiberglass)</v>
      </c>
      <c r="P184" s="766">
        <f>IFERROR(VLOOKUP($I184,'WM-AR'!$I$7:$AS$3267,12,FALSE),"")</f>
        <v>0</v>
      </c>
      <c r="Q184" s="766">
        <f>IFERROR(VLOOKUP($I184,'WM-AR'!$I$7:$AS$3267,14,FALSE),"")</f>
        <v>0</v>
      </c>
      <c r="R184" s="766">
        <f>IFERROR(VLOOKUP($I184,'WM-AR'!$I$7:$AS$3267,16,FALSE),"")</f>
        <v>0</v>
      </c>
      <c r="S184" s="766">
        <f>IFERROR(VLOOKUP($I184,'WM-AR'!$I$7:$AS$3267,18,FALSE),"")</f>
        <v>0</v>
      </c>
      <c r="T184" s="766" t="str">
        <f>IFERROR(VLOOKUP($I184,'WM-AR'!$I$7:$AS$3267,20,FALSE),"")</f>
        <v>Minimum Density of 50 kg/m3</v>
      </c>
      <c r="U184" s="766">
        <f>IFERROR(VLOOKUP($I184,'WM-AR'!$I$7:$AS$3267,22,FALSE),"")</f>
        <v>0</v>
      </c>
      <c r="V184" s="766" t="str">
        <f>IFERROR(VLOOKUP($I184,'WM-AR'!$I$7:$AS$3267,24,FALSE),"")</f>
        <v>100mm≤THK</v>
      </c>
      <c r="W184" s="766">
        <f>IFERROR(VLOOKUP($I184,'WM-AR'!$I$7:$AS$3267,25,FALSE),"")</f>
        <v>0</v>
      </c>
      <c r="X184" s="766" t="str">
        <f>IFERROR(VLOOKUP($I184,'WM-AR'!$I$7:$AS$3267,26,FALSE),"")</f>
        <v>THK=(  )mm</v>
      </c>
      <c r="Y184" s="766">
        <f>IFERROR(VLOOKUP($I184,'WM-AR'!$I$7:$AS$3267,27,FALSE),"")</f>
        <v>0</v>
      </c>
      <c r="Z184" s="766">
        <f>IFERROR(VLOOKUP($I184,'WM-AR'!$I$7:$AS$3267,28,FALSE),"")</f>
        <v>0</v>
      </c>
      <c r="AA184" s="766">
        <f>IFERROR(VLOOKUP($I184,'WM-AR'!$I$7:$AS$3267,29,FALSE),"")</f>
        <v>0</v>
      </c>
      <c r="AB184" s="766">
        <f>IFERROR(VLOOKUP($I184,'WM-AR'!$I$7:$AS$3267,30,FALSE),"")</f>
        <v>0</v>
      </c>
      <c r="AC184" s="766">
        <f>IFERROR(VLOOKUP($I184,'WM-AR'!$I$7:$AS$3267,31,FALSE),"")</f>
        <v>0</v>
      </c>
      <c r="AD184" s="766">
        <f>IFERROR(VLOOKUP($I184,'WM-AR'!$I$7:$AS$3267,32,FALSE),"")</f>
        <v>0</v>
      </c>
      <c r="AE184" s="766" t="str">
        <f>IFERROR(VLOOKUP($I184,'WM-AR'!$I$7:$AS$3267,33,FALSE),"")</f>
        <v/>
      </c>
      <c r="AF184" s="817" t="s">
        <v>2996</v>
      </c>
      <c r="AG184" s="768" t="s">
        <v>1815</v>
      </c>
      <c r="AH184" s="768" t="s">
        <v>1815</v>
      </c>
      <c r="AI184" s="769"/>
      <c r="AJ184" s="769" t="str">
        <f>K184</f>
        <v>M2</v>
      </c>
      <c r="AK184" s="905"/>
      <c r="AL184" s="88" t="str">
        <f>IF(AND(ISTEXT($E184),ISTEXT($B184)),"산출기준 &gt;&gt;  "&amp;_xlfn.XLOOKUP($E184,산출기준!$D:$D,산출기준!$E:$E,"매칭실패"),"")</f>
        <v/>
      </c>
    </row>
    <row r="185" spans="1:38" ht="49.9" customHeight="1" outlineLevel="1">
      <c r="B185" s="758"/>
      <c r="C185" s="759"/>
      <c r="D185" s="759"/>
      <c r="E185" s="814"/>
      <c r="F185" s="818" t="s">
        <v>2966</v>
      </c>
      <c r="G185" s="759" t="str">
        <f t="shared" si="64"/>
        <v xml:space="preserve">Concrete Brick |  |  | </v>
      </c>
      <c r="H185" s="816" t="s">
        <v>2984</v>
      </c>
      <c r="I185" s="765" t="str">
        <f t="shared" ref="I185:I190" si="65">LEFT(H185,14)</f>
        <v>A04AL073-00002</v>
      </c>
      <c r="J185" s="766"/>
      <c r="K185" s="766" t="str">
        <f>IFERROR(VLOOKUP($I185,'WM-AR'!$I$7:$AS$3267,34,FALSE),"")</f>
        <v>M2</v>
      </c>
      <c r="L185" s="766" t="str">
        <f>IFERROR(VLOOKUP($I185,'WM-AR'!$I$7:$AS$3267,4,FALSE),"")</f>
        <v>Finishing Work</v>
      </c>
      <c r="M185" s="766" t="str">
        <f>IFERROR(VLOOKUP($I185,'WM-AR'!$I$7:$AS$3267,6,FALSE),"")</f>
        <v>Masonry Work</v>
      </c>
      <c r="N185" s="766" t="str">
        <f>IFERROR(VLOOKUP($I185,'WM-AR'!$I$7:$AS$3267,8,FALSE),"")</f>
        <v>Concrete Brick</v>
      </c>
      <c r="O185" s="766">
        <f>IFERROR(VLOOKUP($I185,'WM-AR'!$I$7:$AS$3267,10,FALSE),"")</f>
        <v>0</v>
      </c>
      <c r="P185" s="766">
        <f>IFERROR(VLOOKUP($I185,'WM-AR'!$I$7:$AS$3267,12,FALSE),"")</f>
        <v>0</v>
      </c>
      <c r="Q185" s="766">
        <f>IFERROR(VLOOKUP($I185,'WM-AR'!$I$7:$AS$3267,14,FALSE),"")</f>
        <v>0</v>
      </c>
      <c r="R185" s="766">
        <f>IFERROR(VLOOKUP($I185,'WM-AR'!$I$7:$AS$3267,16,FALSE),"")</f>
        <v>0</v>
      </c>
      <c r="S185" s="766">
        <f>IFERROR(VLOOKUP($I185,'WM-AR'!$I$7:$AS$3267,18,FALSE),"")</f>
        <v>0</v>
      </c>
      <c r="T185" s="766" t="str">
        <f>IFERROR(VLOOKUP($I185,'WM-AR'!$I$7:$AS$3267,20,FALSE),"")</f>
        <v>[1.0B] w/ All Reinf.(Lath, Steel Tie, Anchor Bar, Mortar, ETC.), Filler, Sealant, Lintel/Sill for Opening, ETC.</v>
      </c>
      <c r="U185" s="766">
        <f>IFERROR(VLOOKUP($I185,'WM-AR'!$I$7:$AS$3267,22,FALSE),"")</f>
        <v>0</v>
      </c>
      <c r="V185" s="766" t="str">
        <f>IFERROR(VLOOKUP($I185,'WM-AR'!$I$7:$AS$3267,24,FALSE),"")</f>
        <v>90mm&lt;THK≤190mm</v>
      </c>
      <c r="W185" s="766">
        <f>IFERROR(VLOOKUP($I185,'WM-AR'!$I$7:$AS$3267,25,FALSE),"")</f>
        <v>0</v>
      </c>
      <c r="X185" s="766" t="str">
        <f>IFERROR(VLOOKUP($I185,'WM-AR'!$I$7:$AS$3267,26,FALSE),"")</f>
        <v>THK=(  )mm</v>
      </c>
      <c r="Y185" s="766">
        <f>IFERROR(VLOOKUP($I185,'WM-AR'!$I$7:$AS$3267,27,FALSE),"")</f>
        <v>0</v>
      </c>
      <c r="Z185" s="766">
        <f>IFERROR(VLOOKUP($I185,'WM-AR'!$I$7:$AS$3267,28,FALSE),"")</f>
        <v>0</v>
      </c>
      <c r="AA185" s="766">
        <f>IFERROR(VLOOKUP($I185,'WM-AR'!$I$7:$AS$3267,29,FALSE),"")</f>
        <v>0</v>
      </c>
      <c r="AB185" s="766">
        <f>IFERROR(VLOOKUP($I185,'WM-AR'!$I$7:$AS$3267,30,FALSE),"")</f>
        <v>0</v>
      </c>
      <c r="AC185" s="766">
        <f>IFERROR(VLOOKUP($I185,'WM-AR'!$I$7:$AS$3267,31,FALSE),"")</f>
        <v>0</v>
      </c>
      <c r="AD185" s="766">
        <f>IFERROR(VLOOKUP($I185,'WM-AR'!$I$7:$AS$3267,32,FALSE),"")</f>
        <v>0</v>
      </c>
      <c r="AE185" s="766" t="str">
        <f>IFERROR(VLOOKUP($I185,'WM-AR'!$I$7:$AS$3267,33,FALSE),"")</f>
        <v/>
      </c>
      <c r="AF185" s="817" t="s">
        <v>3004</v>
      </c>
      <c r="AG185" s="768" t="s">
        <v>1815</v>
      </c>
      <c r="AH185" s="768" t="s">
        <v>1815</v>
      </c>
      <c r="AI185" s="769"/>
      <c r="AJ185" s="769" t="str">
        <f>K185</f>
        <v>M2</v>
      </c>
      <c r="AK185" s="905"/>
      <c r="AL185" s="88" t="str">
        <f>IF(AND(ISTEXT($E185),ISTEXT($B185)),"산출기준 &gt;&gt;  "&amp;_xlfn.XLOOKUP($E185,산출기준!$D:$D,산출기준!$E:$E,"매칭실패"),"")</f>
        <v/>
      </c>
    </row>
    <row r="186" spans="1:38" ht="49.9" customHeight="1" outlineLevel="1">
      <c r="B186" s="758"/>
      <c r="C186" s="759"/>
      <c r="D186" s="759"/>
      <c r="E186" s="814"/>
      <c r="F186" s="818" t="s">
        <v>2969</v>
      </c>
      <c r="G186" s="759" t="str">
        <f t="shared" si="64"/>
        <v xml:space="preserve">Plastering |  |  | </v>
      </c>
      <c r="H186" s="816" t="s">
        <v>2970</v>
      </c>
      <c r="I186" s="765" t="str">
        <f t="shared" si="65"/>
        <v>A04AT198-00001</v>
      </c>
      <c r="J186" s="766"/>
      <c r="K186" s="766" t="str">
        <f>IFERROR(VLOOKUP($I186,'WM-AR'!$I$7:$AS$3267,34,FALSE),"")</f>
        <v>M2</v>
      </c>
      <c r="L186" s="766" t="str">
        <f>IFERROR(VLOOKUP($I186,'WM-AR'!$I$7:$AS$3267,4,FALSE),"")</f>
        <v>Finishing Work</v>
      </c>
      <c r="M186" s="766" t="str">
        <f>IFERROR(VLOOKUP($I186,'WM-AR'!$I$7:$AS$3267,6,FALSE),"")</f>
        <v>Plastering Work</v>
      </c>
      <c r="N186" s="766" t="str">
        <f>IFERROR(VLOOKUP($I186,'WM-AR'!$I$7:$AS$3267,8,FALSE),"")</f>
        <v>Plastering</v>
      </c>
      <c r="O186" s="766">
        <f>IFERROR(VLOOKUP($I186,'WM-AR'!$I$7:$AS$3267,10,FALSE),"")</f>
        <v>0</v>
      </c>
      <c r="P186" s="766">
        <f>IFERROR(VLOOKUP($I186,'WM-AR'!$I$7:$AS$3267,12,FALSE),"")</f>
        <v>0</v>
      </c>
      <c r="Q186" s="766">
        <f>IFERROR(VLOOKUP($I186,'WM-AR'!$I$7:$AS$3267,14,FALSE),"")</f>
        <v>0</v>
      </c>
      <c r="R186" s="766">
        <f>IFERROR(VLOOKUP($I186,'WM-AR'!$I$7:$AS$3267,16,FALSE),"")</f>
        <v>0</v>
      </c>
      <c r="S186" s="766" t="str">
        <f>IFERROR(VLOOKUP($I186,'WM-AR'!$I$7:$AS$3267,18,FALSE),"")</f>
        <v>for External Masonry Wall</v>
      </c>
      <c r="T186" s="766" t="str">
        <f>IFERROR(VLOOKUP($I186,'WM-AR'!$I$7:$AS$3267,20,FALSE),"")</f>
        <v/>
      </c>
      <c r="U186" s="766">
        <f>IFERROR(VLOOKUP($I186,'WM-AR'!$I$7:$AS$3267,22,FALSE),"")</f>
        <v>0</v>
      </c>
      <c r="V186" s="766">
        <f>IFERROR(VLOOKUP($I186,'WM-AR'!$I$7:$AS$3267,24,FALSE),"")</f>
        <v>0</v>
      </c>
      <c r="W186" s="766">
        <f>IFERROR(VLOOKUP($I186,'WM-AR'!$I$7:$AS$3267,25,FALSE),"")</f>
        <v>0</v>
      </c>
      <c r="X186" s="766" t="str">
        <f>IFERROR(VLOOKUP($I186,'WM-AR'!$I$7:$AS$3267,26,FALSE),"")</f>
        <v>THK=(  )mm</v>
      </c>
      <c r="Y186" s="766">
        <f>IFERROR(VLOOKUP($I186,'WM-AR'!$I$7:$AS$3267,27,FALSE),"")</f>
        <v>0</v>
      </c>
      <c r="Z186" s="766">
        <f>IFERROR(VLOOKUP($I186,'WM-AR'!$I$7:$AS$3267,28,FALSE),"")</f>
        <v>0</v>
      </c>
      <c r="AA186" s="766">
        <f>IFERROR(VLOOKUP($I186,'WM-AR'!$I$7:$AS$3267,29,FALSE),"")</f>
        <v>0</v>
      </c>
      <c r="AB186" s="766">
        <f>IFERROR(VLOOKUP($I186,'WM-AR'!$I$7:$AS$3267,30,FALSE),"")</f>
        <v>0</v>
      </c>
      <c r="AC186" s="766">
        <f>IFERROR(VLOOKUP($I186,'WM-AR'!$I$7:$AS$3267,31,FALSE),"")</f>
        <v>0</v>
      </c>
      <c r="AD186" s="766">
        <f>IFERROR(VLOOKUP($I186,'WM-AR'!$I$7:$AS$3267,32,FALSE),"")</f>
        <v>0</v>
      </c>
      <c r="AE186" s="766" t="str">
        <f>IFERROR(VLOOKUP($I186,'WM-AR'!$I$7:$AS$3267,33,FALSE),"")</f>
        <v/>
      </c>
      <c r="AF186" s="817" t="s">
        <v>2981</v>
      </c>
      <c r="AG186" s="768" t="s">
        <v>1815</v>
      </c>
      <c r="AH186" s="768" t="s">
        <v>1815</v>
      </c>
      <c r="AI186" s="769"/>
      <c r="AJ186" s="769" t="str">
        <f>K186</f>
        <v>M2</v>
      </c>
      <c r="AK186" s="905"/>
      <c r="AL186" s="88" t="str">
        <f>IF(AND(ISTEXT($E186),ISTEXT($B186)),"산출기준 &gt;&gt;  "&amp;_xlfn.XLOOKUP($E186,산출기준!$D:$D,산출기준!$E:$E,"매칭실패"),"")</f>
        <v/>
      </c>
    </row>
    <row r="187" spans="1:38" ht="49.9" customHeight="1" outlineLevel="1">
      <c r="B187" s="758"/>
      <c r="C187" s="759"/>
      <c r="D187" s="759"/>
      <c r="E187" s="814"/>
      <c r="F187" s="818" t="s">
        <v>2972</v>
      </c>
      <c r="G187" s="759" t="str">
        <f t="shared" si="64"/>
        <v xml:space="preserve">External Wall Painting | Acrylic Emulsion Paint |  | </v>
      </c>
      <c r="H187" s="816" t="s">
        <v>2973</v>
      </c>
      <c r="I187" s="765" t="str">
        <f t="shared" si="65"/>
        <v>A04AM077-00001</v>
      </c>
      <c r="J187" s="766"/>
      <c r="K187" s="766" t="str">
        <f>IFERROR(VLOOKUP($I187,'WM-AR'!$I$7:$AS$3267,34,FALSE),"")</f>
        <v>M2</v>
      </c>
      <c r="L187" s="766" t="str">
        <f>IFERROR(VLOOKUP($I187,'WM-AR'!$I$7:$AS$3267,4,FALSE),"")</f>
        <v>Finishing Work</v>
      </c>
      <c r="M187" s="766" t="str">
        <f>IFERROR(VLOOKUP($I187,'WM-AR'!$I$7:$AS$3267,6,FALSE),"")</f>
        <v>Painting Work</v>
      </c>
      <c r="N187" s="766" t="str">
        <f>IFERROR(VLOOKUP($I187,'WM-AR'!$I$7:$AS$3267,8,FALSE),"")</f>
        <v>External Wall Painting</v>
      </c>
      <c r="O187" s="766" t="str">
        <f>IFERROR(VLOOKUP($I187,'WM-AR'!$I$7:$AS$3267,10,FALSE),"")</f>
        <v>Acrylic Emulsion Paint</v>
      </c>
      <c r="P187" s="766">
        <f>IFERROR(VLOOKUP($I187,'WM-AR'!$I$7:$AS$3267,12,FALSE),"")</f>
        <v>0</v>
      </c>
      <c r="Q187" s="766">
        <f>IFERROR(VLOOKUP($I187,'WM-AR'!$I$7:$AS$3267,14,FALSE),"")</f>
        <v>0</v>
      </c>
      <c r="R187" s="766">
        <f>IFERROR(VLOOKUP($I187,'WM-AR'!$I$7:$AS$3267,16,FALSE),"")</f>
        <v>0</v>
      </c>
      <c r="S187" s="766">
        <f>IFERROR(VLOOKUP($I187,'WM-AR'!$I$7:$AS$3267,18,FALSE),"")</f>
        <v>0</v>
      </c>
      <c r="T187" s="766" t="str">
        <f>IFERROR(VLOOKUP($I187,'WM-AR'!$I$7:$AS$3267,20,FALSE),"")</f>
        <v/>
      </c>
      <c r="U187" s="766">
        <f>IFERROR(VLOOKUP($I187,'WM-AR'!$I$7:$AS$3267,22,FALSE),"")</f>
        <v>0</v>
      </c>
      <c r="V187" s="766" t="str">
        <f>IFERROR(VLOOKUP($I187,'WM-AR'!$I$7:$AS$3267,24,FALSE),"")</f>
        <v/>
      </c>
      <c r="W187" s="766">
        <f>IFERROR(VLOOKUP($I187,'WM-AR'!$I$7:$AS$3267,25,FALSE),"")</f>
        <v>0</v>
      </c>
      <c r="X187" s="766" t="str">
        <f>IFERROR(VLOOKUP($I187,'WM-AR'!$I$7:$AS$3267,26,FALSE),"")</f>
        <v/>
      </c>
      <c r="Y187" s="766">
        <f>IFERROR(VLOOKUP($I187,'WM-AR'!$I$7:$AS$3267,27,FALSE),"")</f>
        <v>0</v>
      </c>
      <c r="Z187" s="766">
        <f>IFERROR(VLOOKUP($I187,'WM-AR'!$I$7:$AS$3267,28,FALSE),"")</f>
        <v>0</v>
      </c>
      <c r="AA187" s="766">
        <f>IFERROR(VLOOKUP($I187,'WM-AR'!$I$7:$AS$3267,29,FALSE),"")</f>
        <v>0</v>
      </c>
      <c r="AB187" s="766">
        <f>IFERROR(VLOOKUP($I187,'WM-AR'!$I$7:$AS$3267,30,FALSE),"")</f>
        <v>0</v>
      </c>
      <c r="AC187" s="766">
        <f>IFERROR(VLOOKUP($I187,'WM-AR'!$I$7:$AS$3267,31,FALSE),"")</f>
        <v>0</v>
      </c>
      <c r="AD187" s="766">
        <f>IFERROR(VLOOKUP($I187,'WM-AR'!$I$7:$AS$3267,32,FALSE),"")</f>
        <v>0</v>
      </c>
      <c r="AE187" s="766" t="str">
        <f>IFERROR(VLOOKUP($I187,'WM-AR'!$I$7:$AS$3267,33,FALSE),"")</f>
        <v/>
      </c>
      <c r="AF187" s="817"/>
      <c r="AG187" s="768" t="s">
        <v>2975</v>
      </c>
      <c r="AH187" s="768" t="s">
        <v>2975</v>
      </c>
      <c r="AI187" s="769"/>
      <c r="AJ187" s="769" t="str">
        <f>K187</f>
        <v>M2</v>
      </c>
      <c r="AK187" s="905"/>
      <c r="AL187" s="88" t="str">
        <f>IF(AND(ISTEXT($E187),ISTEXT($B187)),"산출기준 &gt;&gt;  "&amp;_xlfn.XLOOKUP($E187,산출기준!$D:$D,산출기준!$E:$E,"매칭실패"),"")</f>
        <v/>
      </c>
    </row>
    <row r="188" spans="1:38">
      <c r="A188" s="1019"/>
      <c r="B188" s="684"/>
      <c r="C188" s="685"/>
      <c r="D188" s="1020"/>
      <c r="E188" s="687"/>
      <c r="F188" s="1021"/>
      <c r="G188" s="875" t="s">
        <v>2187</v>
      </c>
      <c r="H188" s="824"/>
      <c r="I188" s="692" t="str">
        <f t="shared" si="65"/>
        <v/>
      </c>
      <c r="J188" s="1022"/>
      <c r="K188" s="1023" t="str">
        <f>IFERROR(VLOOKUP($I188,'WM-AR'!$I$7:$AS$3267,34,FALSE),"")</f>
        <v/>
      </c>
      <c r="L188" s="1024" t="str">
        <f>IFERROR(VLOOKUP($I188,'WM-AR'!$I$7:$AS$3267,4,FALSE),"")</f>
        <v/>
      </c>
      <c r="M188" s="1024" t="str">
        <f>IFERROR(VLOOKUP($I188,'WM-AR'!$I$7:$AS$3267,6,FALSE),"")</f>
        <v/>
      </c>
      <c r="N188" s="1024" t="str">
        <f>IFERROR(VLOOKUP($I188,'WM-AR'!$I$7:$AS$3267,8,FALSE),"")</f>
        <v/>
      </c>
      <c r="O188" s="1025" t="str">
        <f>IFERROR(VLOOKUP($I188,'WM-AR'!$I$7:$AS$3267,10,FALSE),"")</f>
        <v/>
      </c>
      <c r="P188" s="1026" t="str">
        <f>IFERROR(VLOOKUP($I188,'WM-AR'!$I$7:$AS$3267,12,FALSE),"")</f>
        <v/>
      </c>
      <c r="Q188" s="1026" t="str">
        <f>IFERROR(VLOOKUP($I188,'WM-AR'!$I$7:$AS$3267,14,FALSE),"")</f>
        <v/>
      </c>
      <c r="R188" s="1026" t="str">
        <f>IFERROR(VLOOKUP($I188,'WM-AR'!$I$7:$AS$3267,16,FALSE),"")</f>
        <v/>
      </c>
      <c r="S188" s="1026" t="str">
        <f>IFERROR(VLOOKUP($I188,'WM-AR'!$I$7:$AS$3267,18,FALSE),"")</f>
        <v/>
      </c>
      <c r="T188" s="1026" t="str">
        <f>IFERROR(VLOOKUP($I188,'WM-AR'!$I$7:$AS$3267,20,FALSE),"")</f>
        <v/>
      </c>
      <c r="U188" s="1026" t="str">
        <f>IFERROR(VLOOKUP($I188,'WM-AR'!$I$7:$AS$3267,22,FALSE),"")</f>
        <v/>
      </c>
      <c r="V188" s="1026" t="str">
        <f>IFERROR(VLOOKUP($I188,'WM-AR'!$I$7:$AS$3267,24,FALSE),"")</f>
        <v/>
      </c>
      <c r="W188" s="1026" t="str">
        <f>IFERROR(VLOOKUP($I188,'WM-AR'!$I$7:$AS$3267,25,FALSE),"")</f>
        <v/>
      </c>
      <c r="X188" s="1026" t="str">
        <f>IFERROR(VLOOKUP($I188,'WM-AR'!$I$7:$AS$3267,26,FALSE),"")</f>
        <v/>
      </c>
      <c r="Y188" s="1026" t="str">
        <f>IFERROR(VLOOKUP($I188,'WM-AR'!$I$7:$AS$3267,27,FALSE),"")</f>
        <v/>
      </c>
      <c r="Z188" s="1026" t="str">
        <f>IFERROR(VLOOKUP($I188,'WM-AR'!$I$7:$AS$3267,28,FALSE),"")</f>
        <v/>
      </c>
      <c r="AA188" s="1026" t="str">
        <f>IFERROR(VLOOKUP($I188,'WM-AR'!$I$7:$AS$3267,29,FALSE),"")</f>
        <v/>
      </c>
      <c r="AB188" s="1026" t="str">
        <f>IFERROR(VLOOKUP($I188,'WM-AR'!$I$7:$AS$3267,30,FALSE),"")</f>
        <v/>
      </c>
      <c r="AC188" s="1026" t="str">
        <f>IFERROR(VLOOKUP($I188,'WM-AR'!$I$7:$AS$3267,31,FALSE),"")</f>
        <v/>
      </c>
      <c r="AD188" s="1026" t="str">
        <f>IFERROR(VLOOKUP($I188,'WM-AR'!$I$7:$AS$3267,32,FALSE),"")</f>
        <v/>
      </c>
      <c r="AE188" s="1026" t="str">
        <f>IFERROR(VLOOKUP($I188,'WM-AR'!$I$7:$AS$3267,33,FALSE),"")</f>
        <v/>
      </c>
      <c r="AF188" s="1027"/>
      <c r="AG188" s="834"/>
      <c r="AH188" s="834"/>
      <c r="AI188" s="836"/>
      <c r="AJ188" s="836" t="str">
        <f t="shared" ref="AJ188:AJ190" si="66">K188</f>
        <v/>
      </c>
      <c r="AK188" s="704"/>
      <c r="AL188" s="1028" t="str">
        <f>IF(AND(ISTEXT($E188),ISTEXT($B188)),"산출기준 &gt;&gt;  "&amp;_xlfn.XLOOKUP($E188,산출기준!$D:$D,산출기준!$E:$E,"매칭실패"),"")</f>
        <v/>
      </c>
    </row>
    <row r="189" spans="1:38">
      <c r="A189" s="1019"/>
      <c r="B189" s="705"/>
      <c r="C189" s="706"/>
      <c r="D189" s="711"/>
      <c r="E189" s="708"/>
      <c r="F189" s="1029"/>
      <c r="G189" s="882"/>
      <c r="H189" s="843"/>
      <c r="I189" s="712" t="str">
        <f t="shared" si="65"/>
        <v/>
      </c>
      <c r="J189" s="1030"/>
      <c r="K189" s="1031" t="str">
        <f>IFERROR(VLOOKUP($I189,'WM-AR'!$I$7:$AS$3267,34,FALSE),"")</f>
        <v/>
      </c>
      <c r="L189" s="1030" t="str">
        <f>IFERROR(VLOOKUP($I189,'WM-AR'!$I$7:$AS$3267,4,FALSE),"")</f>
        <v/>
      </c>
      <c r="M189" s="1030" t="str">
        <f>IFERROR(VLOOKUP($I189,'WM-AR'!$I$7:$AS$3267,6,FALSE),"")</f>
        <v/>
      </c>
      <c r="N189" s="1030" t="str">
        <f>IFERROR(VLOOKUP($I189,'WM-AR'!$I$7:$AS$3267,8,FALSE),"")</f>
        <v/>
      </c>
      <c r="O189" s="1032" t="str">
        <f>IFERROR(VLOOKUP($I189,'WM-AR'!$I$7:$AS$3267,10,FALSE),"")</f>
        <v/>
      </c>
      <c r="P189" s="1033" t="str">
        <f>IFERROR(VLOOKUP($I189,'WM-AR'!$I$7:$AS$3267,12,FALSE),"")</f>
        <v/>
      </c>
      <c r="Q189" s="1033" t="str">
        <f>IFERROR(VLOOKUP($I189,'WM-AR'!$I$7:$AS$3267,14,FALSE),"")</f>
        <v/>
      </c>
      <c r="R189" s="1033" t="str">
        <f>IFERROR(VLOOKUP($I189,'WM-AR'!$I$7:$AS$3267,16,FALSE),"")</f>
        <v/>
      </c>
      <c r="S189" s="1033" t="str">
        <f>IFERROR(VLOOKUP($I189,'WM-AR'!$I$7:$AS$3267,18,FALSE),"")</f>
        <v/>
      </c>
      <c r="T189" s="1033" t="str">
        <f>IFERROR(VLOOKUP($I189,'WM-AR'!$I$7:$AS$3267,20,FALSE),"")</f>
        <v/>
      </c>
      <c r="U189" s="1033" t="str">
        <f>IFERROR(VLOOKUP($I189,'WM-AR'!$I$7:$AS$3267,22,FALSE),"")</f>
        <v/>
      </c>
      <c r="V189" s="1033" t="str">
        <f>IFERROR(VLOOKUP($I189,'WM-AR'!$I$7:$AS$3267,24,FALSE),"")</f>
        <v/>
      </c>
      <c r="W189" s="1033" t="str">
        <f>IFERROR(VLOOKUP($I189,'WM-AR'!$I$7:$AS$3267,25,FALSE),"")</f>
        <v/>
      </c>
      <c r="X189" s="1033" t="str">
        <f>IFERROR(VLOOKUP($I189,'WM-AR'!$I$7:$AS$3267,26,FALSE),"")</f>
        <v/>
      </c>
      <c r="Y189" s="1033" t="str">
        <f>IFERROR(VLOOKUP($I189,'WM-AR'!$I$7:$AS$3267,27,FALSE),"")</f>
        <v/>
      </c>
      <c r="Z189" s="1033" t="str">
        <f>IFERROR(VLOOKUP($I189,'WM-AR'!$I$7:$AS$3267,28,FALSE),"")</f>
        <v/>
      </c>
      <c r="AA189" s="1033" t="str">
        <f>IFERROR(VLOOKUP($I189,'WM-AR'!$I$7:$AS$3267,29,FALSE),"")</f>
        <v/>
      </c>
      <c r="AB189" s="1033" t="str">
        <f>IFERROR(VLOOKUP($I189,'WM-AR'!$I$7:$AS$3267,30,FALSE),"")</f>
        <v/>
      </c>
      <c r="AC189" s="1033" t="str">
        <f>IFERROR(VLOOKUP($I189,'WM-AR'!$I$7:$AS$3267,31,FALSE),"")</f>
        <v/>
      </c>
      <c r="AD189" s="1033" t="str">
        <f>IFERROR(VLOOKUP($I189,'WM-AR'!$I$7:$AS$3267,32,FALSE),"")</f>
        <v/>
      </c>
      <c r="AE189" s="1033" t="str">
        <f>IFERROR(VLOOKUP($I189,'WM-AR'!$I$7:$AS$3267,33,FALSE),"")</f>
        <v/>
      </c>
      <c r="AF189" s="1034"/>
      <c r="AG189" s="852"/>
      <c r="AH189" s="852"/>
      <c r="AI189" s="854"/>
      <c r="AJ189" s="854" t="str">
        <f t="shared" si="66"/>
        <v/>
      </c>
      <c r="AK189" s="723"/>
      <c r="AL189" s="1028" t="str">
        <f>IF(AND(ISTEXT($E189),ISTEXT($B189)),"산출기준 &gt;&gt;  "&amp;_xlfn.XLOOKUP($E189,산출기준!$D:$D,산출기준!$E:$E,"매칭실패"),"")</f>
        <v/>
      </c>
    </row>
    <row r="190" spans="1:38">
      <c r="A190" s="1019"/>
      <c r="B190" s="724"/>
      <c r="C190" s="725"/>
      <c r="D190" s="731"/>
      <c r="E190" s="727"/>
      <c r="F190" s="1035"/>
      <c r="G190" s="886"/>
      <c r="H190" s="861"/>
      <c r="I190" s="732" t="str">
        <f t="shared" si="65"/>
        <v/>
      </c>
      <c r="J190" s="1036"/>
      <c r="K190" s="1037" t="str">
        <f>IFERROR(VLOOKUP($I190,'WM-AR'!$I$7:$AS$3267,34,FALSE),"")</f>
        <v/>
      </c>
      <c r="L190" s="1036" t="str">
        <f>IFERROR(VLOOKUP($I190,'WM-AR'!$I$7:$AS$3267,4,FALSE),"")</f>
        <v/>
      </c>
      <c r="M190" s="1036" t="str">
        <f>IFERROR(VLOOKUP($I190,'WM-AR'!$I$7:$AS$3267,6,FALSE),"")</f>
        <v/>
      </c>
      <c r="N190" s="1036" t="str">
        <f>IFERROR(VLOOKUP($I190,'WM-AR'!$I$7:$AS$3267,8,FALSE),"")</f>
        <v/>
      </c>
      <c r="O190" s="1038" t="str">
        <f>IFERROR(VLOOKUP($I190,'WM-AR'!$I$7:$AS$3267,10,FALSE),"")</f>
        <v/>
      </c>
      <c r="P190" s="1039" t="str">
        <f>IFERROR(VLOOKUP($I190,'WM-AR'!$I$7:$AS$3267,12,FALSE),"")</f>
        <v/>
      </c>
      <c r="Q190" s="1039" t="str">
        <f>IFERROR(VLOOKUP($I190,'WM-AR'!$I$7:$AS$3267,14,FALSE),"")</f>
        <v/>
      </c>
      <c r="R190" s="1039" t="str">
        <f>IFERROR(VLOOKUP($I190,'WM-AR'!$I$7:$AS$3267,16,FALSE),"")</f>
        <v/>
      </c>
      <c r="S190" s="1039" t="str">
        <f>IFERROR(VLOOKUP($I190,'WM-AR'!$I$7:$AS$3267,18,FALSE),"")</f>
        <v/>
      </c>
      <c r="T190" s="1039" t="str">
        <f>IFERROR(VLOOKUP($I190,'WM-AR'!$I$7:$AS$3267,20,FALSE),"")</f>
        <v/>
      </c>
      <c r="U190" s="1039" t="str">
        <f>IFERROR(VLOOKUP($I190,'WM-AR'!$I$7:$AS$3267,22,FALSE),"")</f>
        <v/>
      </c>
      <c r="V190" s="1039" t="str">
        <f>IFERROR(VLOOKUP($I190,'WM-AR'!$I$7:$AS$3267,24,FALSE),"")</f>
        <v/>
      </c>
      <c r="W190" s="1039" t="str">
        <f>IFERROR(VLOOKUP($I190,'WM-AR'!$I$7:$AS$3267,25,FALSE),"")</f>
        <v/>
      </c>
      <c r="X190" s="1039" t="str">
        <f>IFERROR(VLOOKUP($I190,'WM-AR'!$I$7:$AS$3267,26,FALSE),"")</f>
        <v/>
      </c>
      <c r="Y190" s="1039" t="str">
        <f>IFERROR(VLOOKUP($I190,'WM-AR'!$I$7:$AS$3267,27,FALSE),"")</f>
        <v/>
      </c>
      <c r="Z190" s="1039" t="str">
        <f>IFERROR(VLOOKUP($I190,'WM-AR'!$I$7:$AS$3267,28,FALSE),"")</f>
        <v/>
      </c>
      <c r="AA190" s="1039" t="str">
        <f>IFERROR(VLOOKUP($I190,'WM-AR'!$I$7:$AS$3267,29,FALSE),"")</f>
        <v/>
      </c>
      <c r="AB190" s="1039" t="str">
        <f>IFERROR(VLOOKUP($I190,'WM-AR'!$I$7:$AS$3267,30,FALSE),"")</f>
        <v/>
      </c>
      <c r="AC190" s="1039" t="str">
        <f>IFERROR(VLOOKUP($I190,'WM-AR'!$I$7:$AS$3267,31,FALSE),"")</f>
        <v/>
      </c>
      <c r="AD190" s="1039" t="str">
        <f>IFERROR(VLOOKUP($I190,'WM-AR'!$I$7:$AS$3267,32,FALSE),"")</f>
        <v/>
      </c>
      <c r="AE190" s="1039" t="str">
        <f>IFERROR(VLOOKUP($I190,'WM-AR'!$I$7:$AS$3267,33,FALSE),"")</f>
        <v/>
      </c>
      <c r="AF190" s="1040"/>
      <c r="AG190" s="870"/>
      <c r="AH190" s="870"/>
      <c r="AI190" s="871"/>
      <c r="AJ190" s="871" t="str">
        <f t="shared" si="66"/>
        <v/>
      </c>
      <c r="AK190" s="743"/>
      <c r="AL190" s="1028" t="str">
        <f>IF(AND(ISTEXT($E190),ISTEXT($B190)),"산출기준 &gt;&gt;  "&amp;_xlfn.XLOOKUP($E190,산출기준!$D:$D,산출기준!$E:$E,"매칭실패"),"")</f>
        <v/>
      </c>
    </row>
    <row r="191" spans="1:38">
      <c r="B191" s="645"/>
      <c r="C191" s="646"/>
      <c r="D191" s="648"/>
      <c r="E191" s="648"/>
      <c r="F191" s="1047"/>
      <c r="G191" s="645"/>
      <c r="H191" s="651"/>
      <c r="I191" s="652"/>
      <c r="J191" s="652"/>
      <c r="K191" s="653"/>
      <c r="L191" s="653"/>
      <c r="M191" s="653"/>
      <c r="N191" s="653"/>
      <c r="O191" s="653"/>
      <c r="P191" s="653"/>
      <c r="Q191" s="653"/>
      <c r="R191" s="653"/>
      <c r="S191" s="653"/>
      <c r="T191" s="653"/>
      <c r="U191" s="653"/>
      <c r="V191" s="653"/>
      <c r="W191" s="653"/>
      <c r="X191" s="653"/>
      <c r="Y191" s="653"/>
      <c r="Z191" s="653"/>
      <c r="AA191" s="653"/>
      <c r="AB191" s="653"/>
      <c r="AC191" s="653"/>
      <c r="AD191" s="653"/>
      <c r="AE191" s="653"/>
      <c r="AF191" s="656"/>
      <c r="AG191" s="656"/>
      <c r="AH191" s="656"/>
      <c r="AI191" s="656"/>
      <c r="AJ191" s="656"/>
      <c r="AK191" s="657"/>
      <c r="AL191" s="88" t="str">
        <f>IF(AND(ISTEXT($E191),ISTEXT($B191)),"산출기준 &gt;&gt;  "&amp;_xlfn.XLOOKUP($E191,산출기준!$D:$D,산출기준!$E:$E,"매칭실패"),"")</f>
        <v/>
      </c>
    </row>
    <row r="192" spans="1:38" ht="34.9" customHeight="1">
      <c r="B192" s="808" t="str" cm="1">
        <f t="array" aca="1" ref="B192" ca="1">_xlfn.IFNA(INDIRECT("Family_표준_구성도!B"&amp;MATCH(F192,INDIRECT("Family_표준_구성도!"&amp;"C:C"),0)),"")</f>
        <v>3.1.1.3.6</v>
      </c>
      <c r="C192" s="668" t="s">
        <v>2016</v>
      </c>
      <c r="D192" s="809"/>
      <c r="E192" s="668" t="s">
        <v>2939</v>
      </c>
      <c r="F192" s="810" t="s">
        <v>571</v>
      </c>
      <c r="G192" s="811"/>
      <c r="H192" s="917" t="s">
        <v>3006</v>
      </c>
      <c r="I192" s="674"/>
      <c r="J192" s="674"/>
      <c r="K192" s="674"/>
      <c r="L192" s="674"/>
      <c r="M192" s="674"/>
      <c r="N192" s="675"/>
      <c r="O192" s="676"/>
      <c r="P192" s="677"/>
      <c r="Q192" s="677"/>
      <c r="R192" s="677"/>
      <c r="S192" s="677"/>
      <c r="T192" s="677"/>
      <c r="U192" s="677"/>
      <c r="V192" s="678"/>
      <c r="W192" s="679"/>
      <c r="X192" s="679"/>
      <c r="Y192" s="679"/>
      <c r="Z192" s="679"/>
      <c r="AA192" s="679"/>
      <c r="AB192" s="679"/>
      <c r="AC192" s="679"/>
      <c r="AD192" s="679"/>
      <c r="AE192" s="679"/>
      <c r="AF192" s="1043"/>
      <c r="AG192" s="682"/>
      <c r="AH192" s="682"/>
      <c r="AI192" s="682"/>
      <c r="AJ192" s="682"/>
      <c r="AK192" s="683"/>
      <c r="AL192" s="88" t="str">
        <f ca="1">IF(AND(ISTEXT($E192),ISTEXT($B192)),"산출기준 &gt;&gt;  "&amp;_xlfn.XLOOKUP($E192,산출기준!$D:$D,산출기준!$E:$E,"매칭실패"),"")</f>
        <v>산출기준 &gt;&gt;  [ 벽체 일반 산출 ]</v>
      </c>
    </row>
    <row r="193" spans="1:38" ht="49.9" customHeight="1" outlineLevel="1">
      <c r="B193" s="758"/>
      <c r="C193" s="759"/>
      <c r="D193" s="759"/>
      <c r="E193" s="814"/>
      <c r="F193" s="818" t="s">
        <v>2966</v>
      </c>
      <c r="G193" s="759" t="str">
        <f t="shared" ref="G193" si="67">IF(IF(N193=0,"",N193)&amp;" | "&amp;IF(O193=0,"",O193)&amp;" | "&amp;IF(Q193=0,"",Q193)&amp;" | "&amp;IF(R193=0,"",R193)=" |  |  | ","",IF(N193=0,"",N193)&amp;" | "&amp;IF(O193=0,"",O193)&amp;" | "&amp;IF(Q193=0,"",Q193)&amp;" | "&amp;IF(R193=0,"",R193))</f>
        <v xml:space="preserve">Concrete Brick |  |  | </v>
      </c>
      <c r="H193" s="816" t="s">
        <v>3003</v>
      </c>
      <c r="I193" s="765" t="str">
        <f>LEFT(H193,14)</f>
        <v>A04AL073-00001</v>
      </c>
      <c r="J193" s="766"/>
      <c r="K193" s="766" t="str">
        <f>IFERROR(VLOOKUP($I193,'WM-AR'!$I$7:$AS$3267,34,FALSE),"")</f>
        <v>M2</v>
      </c>
      <c r="L193" s="766" t="str">
        <f>IFERROR(VLOOKUP($I193,'WM-AR'!$I$7:$AS$3267,4,FALSE),"")</f>
        <v>Finishing Work</v>
      </c>
      <c r="M193" s="766" t="str">
        <f>IFERROR(VLOOKUP($I193,'WM-AR'!$I$7:$AS$3267,6,FALSE),"")</f>
        <v>Masonry Work</v>
      </c>
      <c r="N193" s="766" t="str">
        <f>IFERROR(VLOOKUP($I193,'WM-AR'!$I$7:$AS$3267,8,FALSE),"")</f>
        <v>Concrete Brick</v>
      </c>
      <c r="O193" s="766">
        <f>IFERROR(VLOOKUP($I193,'WM-AR'!$I$7:$AS$3267,10,FALSE),"")</f>
        <v>0</v>
      </c>
      <c r="P193" s="766">
        <f>IFERROR(VLOOKUP($I193,'WM-AR'!$I$7:$AS$3267,12,FALSE),"")</f>
        <v>0</v>
      </c>
      <c r="Q193" s="766">
        <f>IFERROR(VLOOKUP($I193,'WM-AR'!$I$7:$AS$3267,14,FALSE),"")</f>
        <v>0</v>
      </c>
      <c r="R193" s="766">
        <f>IFERROR(VLOOKUP($I193,'WM-AR'!$I$7:$AS$3267,16,FALSE),"")</f>
        <v>0</v>
      </c>
      <c r="S193" s="766">
        <f>IFERROR(VLOOKUP($I193,'WM-AR'!$I$7:$AS$3267,18,FALSE),"")</f>
        <v>0</v>
      </c>
      <c r="T193" s="766" t="str">
        <f>IFERROR(VLOOKUP($I193,'WM-AR'!$I$7:$AS$3267,20,FALSE),"")</f>
        <v>[0.5B] w/ All Reinf.(Lath, Steel Tie, Anchor Bar, Mortar, ETC.), Filler, Sealant, Lintel/Sill for Opening, ETC.</v>
      </c>
      <c r="U193" s="766">
        <f>IFERROR(VLOOKUP($I193,'WM-AR'!$I$7:$AS$3267,22,FALSE),"")</f>
        <v>0</v>
      </c>
      <c r="V193" s="766" t="str">
        <f>IFERROR(VLOOKUP($I193,'WM-AR'!$I$7:$AS$3267,24,FALSE),"")</f>
        <v>THK≤90mm</v>
      </c>
      <c r="W193" s="766">
        <f>IFERROR(VLOOKUP($I193,'WM-AR'!$I$7:$AS$3267,25,FALSE),"")</f>
        <v>0</v>
      </c>
      <c r="X193" s="766" t="str">
        <f>IFERROR(VLOOKUP($I193,'WM-AR'!$I$7:$AS$3267,26,FALSE),"")</f>
        <v>THK=(  )mm</v>
      </c>
      <c r="Y193" s="766">
        <f>IFERROR(VLOOKUP($I193,'WM-AR'!$I$7:$AS$3267,27,FALSE),"")</f>
        <v>0</v>
      </c>
      <c r="Z193" s="766">
        <f>IFERROR(VLOOKUP($I193,'WM-AR'!$I$7:$AS$3267,28,FALSE),"")</f>
        <v>0</v>
      </c>
      <c r="AA193" s="766">
        <f>IFERROR(VLOOKUP($I193,'WM-AR'!$I$7:$AS$3267,29,FALSE),"")</f>
        <v>0</v>
      </c>
      <c r="AB193" s="766">
        <f>IFERROR(VLOOKUP($I193,'WM-AR'!$I$7:$AS$3267,30,FALSE),"")</f>
        <v>0</v>
      </c>
      <c r="AC193" s="766">
        <f>IFERROR(VLOOKUP($I193,'WM-AR'!$I$7:$AS$3267,31,FALSE),"")</f>
        <v>0</v>
      </c>
      <c r="AD193" s="766">
        <f>IFERROR(VLOOKUP($I193,'WM-AR'!$I$7:$AS$3267,32,FALSE),"")</f>
        <v>0</v>
      </c>
      <c r="AE193" s="766" t="str">
        <f>IFERROR(VLOOKUP($I193,'WM-AR'!$I$7:$AS$3267,33,FALSE),"")</f>
        <v/>
      </c>
      <c r="AF193" s="817" t="s">
        <v>3004</v>
      </c>
      <c r="AG193" s="768" t="s">
        <v>1815</v>
      </c>
      <c r="AH193" s="768" t="s">
        <v>1815</v>
      </c>
      <c r="AI193" s="769"/>
      <c r="AJ193" s="769" t="str">
        <f>K193</f>
        <v>M2</v>
      </c>
      <c r="AK193" s="905"/>
      <c r="AL193" s="88" t="str">
        <f>IF(AND(ISTEXT($E193),ISTEXT($B193)),"산출기준 &gt;&gt;  "&amp;_xlfn.XLOOKUP($E193,산출기준!$D:$D,산출기준!$E:$E,"매칭실패"),"")</f>
        <v/>
      </c>
    </row>
    <row r="194" spans="1:38" ht="30" customHeight="1" outlineLevel="1">
      <c r="B194" s="758"/>
      <c r="C194" s="759"/>
      <c r="D194" s="759"/>
      <c r="E194" s="814"/>
      <c r="F194" s="818" t="s">
        <v>2945</v>
      </c>
      <c r="G194" s="1044" t="s">
        <v>2964</v>
      </c>
      <c r="H194" s="759"/>
      <c r="I194" s="765" t="s">
        <v>2965</v>
      </c>
      <c r="J194" s="766"/>
      <c r="K194" s="766"/>
      <c r="L194" s="766"/>
      <c r="M194" s="766"/>
      <c r="N194" s="766"/>
      <c r="O194" s="766"/>
      <c r="P194" s="766"/>
      <c r="Q194" s="766"/>
      <c r="R194" s="766"/>
      <c r="S194" s="766"/>
      <c r="T194" s="766"/>
      <c r="U194" s="766"/>
      <c r="V194" s="766"/>
      <c r="W194" s="766"/>
      <c r="X194" s="766"/>
      <c r="Y194" s="766"/>
      <c r="Z194" s="766"/>
      <c r="AA194" s="766"/>
      <c r="AB194" s="766"/>
      <c r="AC194" s="766"/>
      <c r="AD194" s="766"/>
      <c r="AE194" s="766"/>
      <c r="AF194" s="773"/>
      <c r="AG194" s="1045"/>
      <c r="AH194" s="1045"/>
      <c r="AI194" s="1046"/>
      <c r="AJ194" s="1046"/>
      <c r="AK194" s="905"/>
      <c r="AL194" s="88" t="str">
        <f>IF(AND(ISTEXT($E194),ISTEXT($B194)),"산출기준 &gt;&gt;  "&amp;_xlfn.XLOOKUP($E194,산출기준!$D:$D,산출기준!$E:$E,"매칭실패"),"")</f>
        <v/>
      </c>
    </row>
    <row r="195" spans="1:38" ht="49.9" customHeight="1" outlineLevel="1">
      <c r="B195" s="758"/>
      <c r="C195" s="759"/>
      <c r="D195" s="759"/>
      <c r="E195" s="814"/>
      <c r="F195" s="818" t="s">
        <v>2843</v>
      </c>
      <c r="G195" s="759" t="str">
        <f t="shared" ref="G195:G198" si="68">IF(IF(N195=0,"",N195)&amp;" | "&amp;IF(O195=0,"",O195)&amp;" | "&amp;IF(Q195=0,"",Q195)&amp;" | "&amp;IF(R195=0,"",R195)=" |  |  | ","",IF(N195=0,"",N195)&amp;" | "&amp;IF(O195=0,"",O195)&amp;" | "&amp;IF(Q195=0,"",Q195)&amp;" | "&amp;IF(R195=0,"",R195))</f>
        <v xml:space="preserve">Insulation | Polystyrene (Extruded Polystyrene(XPS) or Expanded Polystyrene(EPS)) |  | </v>
      </c>
      <c r="H195" s="816" t="s">
        <v>3000</v>
      </c>
      <c r="I195" s="765" t="str">
        <f>LEFT(H195,14)</f>
        <v>A04AL076-00012</v>
      </c>
      <c r="J195" s="766"/>
      <c r="K195" s="766" t="str">
        <f>IFERROR(VLOOKUP($I195,'WM-AR'!$I$7:$AS$3267,34,FALSE),"")</f>
        <v>M2</v>
      </c>
      <c r="L195" s="766" t="str">
        <f>IFERROR(VLOOKUP($I195,'WM-AR'!$I$7:$AS$3267,4,FALSE),"")</f>
        <v>Finishing Work</v>
      </c>
      <c r="M195" s="766" t="str">
        <f>IFERROR(VLOOKUP($I195,'WM-AR'!$I$7:$AS$3267,6,FALSE),"")</f>
        <v>Masonry Work</v>
      </c>
      <c r="N195" s="766" t="str">
        <f>IFERROR(VLOOKUP($I195,'WM-AR'!$I$7:$AS$3267,8,FALSE),"")</f>
        <v>Insulation</v>
      </c>
      <c r="O195" s="766" t="str">
        <f>IFERROR(VLOOKUP($I195,'WM-AR'!$I$7:$AS$3267,10,FALSE),"")</f>
        <v>Polystyrene (Extruded Polystyrene(XPS) or Expanded Polystyrene(EPS))</v>
      </c>
      <c r="P195" s="766">
        <f>IFERROR(VLOOKUP($I195,'WM-AR'!$I$7:$AS$3267,12,FALSE),"")</f>
        <v>0</v>
      </c>
      <c r="Q195" s="766">
        <f>IFERROR(VLOOKUP($I195,'WM-AR'!$I$7:$AS$3267,14,FALSE),"")</f>
        <v>0</v>
      </c>
      <c r="R195" s="766">
        <f>IFERROR(VLOOKUP($I195,'WM-AR'!$I$7:$AS$3267,16,FALSE),"")</f>
        <v>0</v>
      </c>
      <c r="S195" s="766">
        <f>IFERROR(VLOOKUP($I195,'WM-AR'!$I$7:$AS$3267,18,FALSE),"")</f>
        <v>0</v>
      </c>
      <c r="T195" s="766" t="str">
        <f>IFERROR(VLOOKUP($I195,'WM-AR'!$I$7:$AS$3267,20,FALSE),"")</f>
        <v>Minimum Density of 25 kg/m3</v>
      </c>
      <c r="U195" s="766">
        <f>IFERROR(VLOOKUP($I195,'WM-AR'!$I$7:$AS$3267,22,FALSE),"")</f>
        <v>0</v>
      </c>
      <c r="V195" s="766" t="str">
        <f>IFERROR(VLOOKUP($I195,'WM-AR'!$I$7:$AS$3267,24,FALSE),"")</f>
        <v>100mm≤THK</v>
      </c>
      <c r="W195" s="766">
        <f>IFERROR(VLOOKUP($I195,'WM-AR'!$I$7:$AS$3267,25,FALSE),"")</f>
        <v>0</v>
      </c>
      <c r="X195" s="766" t="str">
        <f>IFERROR(VLOOKUP($I195,'WM-AR'!$I$7:$AS$3267,26,FALSE),"")</f>
        <v>THK=(  )mm</v>
      </c>
      <c r="Y195" s="766">
        <f>IFERROR(VLOOKUP($I195,'WM-AR'!$I$7:$AS$3267,27,FALSE),"")</f>
        <v>0</v>
      </c>
      <c r="Z195" s="766">
        <f>IFERROR(VLOOKUP($I195,'WM-AR'!$I$7:$AS$3267,28,FALSE),"")</f>
        <v>0</v>
      </c>
      <c r="AA195" s="766">
        <f>IFERROR(VLOOKUP($I195,'WM-AR'!$I$7:$AS$3267,29,FALSE),"")</f>
        <v>0</v>
      </c>
      <c r="AB195" s="766">
        <f>IFERROR(VLOOKUP($I195,'WM-AR'!$I$7:$AS$3267,30,FALSE),"")</f>
        <v>0</v>
      </c>
      <c r="AC195" s="766">
        <f>IFERROR(VLOOKUP($I195,'WM-AR'!$I$7:$AS$3267,31,FALSE),"")</f>
        <v>0</v>
      </c>
      <c r="AD195" s="766">
        <f>IFERROR(VLOOKUP($I195,'WM-AR'!$I$7:$AS$3267,32,FALSE),"")</f>
        <v>0</v>
      </c>
      <c r="AE195" s="766" t="str">
        <f>IFERROR(VLOOKUP($I195,'WM-AR'!$I$7:$AS$3267,33,FALSE),"")</f>
        <v/>
      </c>
      <c r="AF195" s="817" t="s">
        <v>2996</v>
      </c>
      <c r="AG195" s="768" t="s">
        <v>1815</v>
      </c>
      <c r="AH195" s="768" t="s">
        <v>1815</v>
      </c>
      <c r="AI195" s="769"/>
      <c r="AJ195" s="769" t="str">
        <f>K195</f>
        <v>M2</v>
      </c>
      <c r="AK195" s="905"/>
      <c r="AL195" s="88" t="str">
        <f>IF(AND(ISTEXT($E195),ISTEXT($B195)),"산출기준 &gt;&gt;  "&amp;_xlfn.XLOOKUP($E195,산출기준!$D:$D,산출기준!$E:$E,"매칭실패"),"")</f>
        <v/>
      </c>
    </row>
    <row r="196" spans="1:38" ht="49.9" customHeight="1" outlineLevel="1">
      <c r="B196" s="758"/>
      <c r="C196" s="759"/>
      <c r="D196" s="759"/>
      <c r="E196" s="814"/>
      <c r="F196" s="818" t="s">
        <v>2966</v>
      </c>
      <c r="G196" s="759" t="str">
        <f t="shared" si="68"/>
        <v xml:space="preserve">Concrete Brick |  |  | </v>
      </c>
      <c r="H196" s="816" t="s">
        <v>2984</v>
      </c>
      <c r="I196" s="765" t="str">
        <f t="shared" ref="I196:I201" si="69">LEFT(H196,14)</f>
        <v>A04AL073-00002</v>
      </c>
      <c r="J196" s="766"/>
      <c r="K196" s="766" t="str">
        <f>IFERROR(VLOOKUP($I196,'WM-AR'!$I$7:$AS$3267,34,FALSE),"")</f>
        <v>M2</v>
      </c>
      <c r="L196" s="766" t="str">
        <f>IFERROR(VLOOKUP($I196,'WM-AR'!$I$7:$AS$3267,4,FALSE),"")</f>
        <v>Finishing Work</v>
      </c>
      <c r="M196" s="766" t="str">
        <f>IFERROR(VLOOKUP($I196,'WM-AR'!$I$7:$AS$3267,6,FALSE),"")</f>
        <v>Masonry Work</v>
      </c>
      <c r="N196" s="766" t="str">
        <f>IFERROR(VLOOKUP($I196,'WM-AR'!$I$7:$AS$3267,8,FALSE),"")</f>
        <v>Concrete Brick</v>
      </c>
      <c r="O196" s="766">
        <f>IFERROR(VLOOKUP($I196,'WM-AR'!$I$7:$AS$3267,10,FALSE),"")</f>
        <v>0</v>
      </c>
      <c r="P196" s="766">
        <f>IFERROR(VLOOKUP($I196,'WM-AR'!$I$7:$AS$3267,12,FALSE),"")</f>
        <v>0</v>
      </c>
      <c r="Q196" s="766">
        <f>IFERROR(VLOOKUP($I196,'WM-AR'!$I$7:$AS$3267,14,FALSE),"")</f>
        <v>0</v>
      </c>
      <c r="R196" s="766">
        <f>IFERROR(VLOOKUP($I196,'WM-AR'!$I$7:$AS$3267,16,FALSE),"")</f>
        <v>0</v>
      </c>
      <c r="S196" s="766">
        <f>IFERROR(VLOOKUP($I196,'WM-AR'!$I$7:$AS$3267,18,FALSE),"")</f>
        <v>0</v>
      </c>
      <c r="T196" s="766" t="str">
        <f>IFERROR(VLOOKUP($I196,'WM-AR'!$I$7:$AS$3267,20,FALSE),"")</f>
        <v>[1.0B] w/ All Reinf.(Lath, Steel Tie, Anchor Bar, Mortar, ETC.), Filler, Sealant, Lintel/Sill for Opening, ETC.</v>
      </c>
      <c r="U196" s="766">
        <f>IFERROR(VLOOKUP($I196,'WM-AR'!$I$7:$AS$3267,22,FALSE),"")</f>
        <v>0</v>
      </c>
      <c r="V196" s="766" t="str">
        <f>IFERROR(VLOOKUP($I196,'WM-AR'!$I$7:$AS$3267,24,FALSE),"")</f>
        <v>90mm&lt;THK≤190mm</v>
      </c>
      <c r="W196" s="766">
        <f>IFERROR(VLOOKUP($I196,'WM-AR'!$I$7:$AS$3267,25,FALSE),"")</f>
        <v>0</v>
      </c>
      <c r="X196" s="766" t="str">
        <f>IFERROR(VLOOKUP($I196,'WM-AR'!$I$7:$AS$3267,26,FALSE),"")</f>
        <v>THK=(  )mm</v>
      </c>
      <c r="Y196" s="766">
        <f>IFERROR(VLOOKUP($I196,'WM-AR'!$I$7:$AS$3267,27,FALSE),"")</f>
        <v>0</v>
      </c>
      <c r="Z196" s="766">
        <f>IFERROR(VLOOKUP($I196,'WM-AR'!$I$7:$AS$3267,28,FALSE),"")</f>
        <v>0</v>
      </c>
      <c r="AA196" s="766">
        <f>IFERROR(VLOOKUP($I196,'WM-AR'!$I$7:$AS$3267,29,FALSE),"")</f>
        <v>0</v>
      </c>
      <c r="AB196" s="766">
        <f>IFERROR(VLOOKUP($I196,'WM-AR'!$I$7:$AS$3267,30,FALSE),"")</f>
        <v>0</v>
      </c>
      <c r="AC196" s="766">
        <f>IFERROR(VLOOKUP($I196,'WM-AR'!$I$7:$AS$3267,31,FALSE),"")</f>
        <v>0</v>
      </c>
      <c r="AD196" s="766">
        <f>IFERROR(VLOOKUP($I196,'WM-AR'!$I$7:$AS$3267,32,FALSE),"")</f>
        <v>0</v>
      </c>
      <c r="AE196" s="766" t="str">
        <f>IFERROR(VLOOKUP($I196,'WM-AR'!$I$7:$AS$3267,33,FALSE),"")</f>
        <v/>
      </c>
      <c r="AF196" s="817" t="s">
        <v>3004</v>
      </c>
      <c r="AG196" s="768" t="s">
        <v>1815</v>
      </c>
      <c r="AH196" s="768" t="s">
        <v>1815</v>
      </c>
      <c r="AI196" s="769"/>
      <c r="AJ196" s="769" t="str">
        <f>K196</f>
        <v>M2</v>
      </c>
      <c r="AK196" s="905"/>
      <c r="AL196" s="88" t="str">
        <f>IF(AND(ISTEXT($E196),ISTEXT($B196)),"산출기준 &gt;&gt;  "&amp;_xlfn.XLOOKUP($E196,산출기준!$D:$D,산출기준!$E:$E,"매칭실패"),"")</f>
        <v/>
      </c>
    </row>
    <row r="197" spans="1:38" ht="49.9" customHeight="1" outlineLevel="1">
      <c r="B197" s="758"/>
      <c r="C197" s="759"/>
      <c r="D197" s="759"/>
      <c r="E197" s="814"/>
      <c r="F197" s="818" t="s">
        <v>2969</v>
      </c>
      <c r="G197" s="759" t="str">
        <f t="shared" si="68"/>
        <v xml:space="preserve">Plastering |  |  | </v>
      </c>
      <c r="H197" s="816" t="s">
        <v>2970</v>
      </c>
      <c r="I197" s="765" t="str">
        <f t="shared" si="69"/>
        <v>A04AT198-00001</v>
      </c>
      <c r="J197" s="766"/>
      <c r="K197" s="766" t="str">
        <f>IFERROR(VLOOKUP($I197,'WM-AR'!$I$7:$AS$3267,34,FALSE),"")</f>
        <v>M2</v>
      </c>
      <c r="L197" s="766" t="str">
        <f>IFERROR(VLOOKUP($I197,'WM-AR'!$I$7:$AS$3267,4,FALSE),"")</f>
        <v>Finishing Work</v>
      </c>
      <c r="M197" s="766" t="str">
        <f>IFERROR(VLOOKUP($I197,'WM-AR'!$I$7:$AS$3267,6,FALSE),"")</f>
        <v>Plastering Work</v>
      </c>
      <c r="N197" s="766" t="str">
        <f>IFERROR(VLOOKUP($I197,'WM-AR'!$I$7:$AS$3267,8,FALSE),"")</f>
        <v>Plastering</v>
      </c>
      <c r="O197" s="766">
        <f>IFERROR(VLOOKUP($I197,'WM-AR'!$I$7:$AS$3267,10,FALSE),"")</f>
        <v>0</v>
      </c>
      <c r="P197" s="766">
        <f>IFERROR(VLOOKUP($I197,'WM-AR'!$I$7:$AS$3267,12,FALSE),"")</f>
        <v>0</v>
      </c>
      <c r="Q197" s="766">
        <f>IFERROR(VLOOKUP($I197,'WM-AR'!$I$7:$AS$3267,14,FALSE),"")</f>
        <v>0</v>
      </c>
      <c r="R197" s="766">
        <f>IFERROR(VLOOKUP($I197,'WM-AR'!$I$7:$AS$3267,16,FALSE),"")</f>
        <v>0</v>
      </c>
      <c r="S197" s="766" t="str">
        <f>IFERROR(VLOOKUP($I197,'WM-AR'!$I$7:$AS$3267,18,FALSE),"")</f>
        <v>for External Masonry Wall</v>
      </c>
      <c r="T197" s="766" t="str">
        <f>IFERROR(VLOOKUP($I197,'WM-AR'!$I$7:$AS$3267,20,FALSE),"")</f>
        <v/>
      </c>
      <c r="U197" s="766">
        <f>IFERROR(VLOOKUP($I197,'WM-AR'!$I$7:$AS$3267,22,FALSE),"")</f>
        <v>0</v>
      </c>
      <c r="V197" s="766">
        <f>IFERROR(VLOOKUP($I197,'WM-AR'!$I$7:$AS$3267,24,FALSE),"")</f>
        <v>0</v>
      </c>
      <c r="W197" s="766">
        <f>IFERROR(VLOOKUP($I197,'WM-AR'!$I$7:$AS$3267,25,FALSE),"")</f>
        <v>0</v>
      </c>
      <c r="X197" s="766" t="str">
        <f>IFERROR(VLOOKUP($I197,'WM-AR'!$I$7:$AS$3267,26,FALSE),"")</f>
        <v>THK=(  )mm</v>
      </c>
      <c r="Y197" s="766">
        <f>IFERROR(VLOOKUP($I197,'WM-AR'!$I$7:$AS$3267,27,FALSE),"")</f>
        <v>0</v>
      </c>
      <c r="Z197" s="766">
        <f>IFERROR(VLOOKUP($I197,'WM-AR'!$I$7:$AS$3267,28,FALSE),"")</f>
        <v>0</v>
      </c>
      <c r="AA197" s="766">
        <f>IFERROR(VLOOKUP($I197,'WM-AR'!$I$7:$AS$3267,29,FALSE),"")</f>
        <v>0</v>
      </c>
      <c r="AB197" s="766">
        <f>IFERROR(VLOOKUP($I197,'WM-AR'!$I$7:$AS$3267,30,FALSE),"")</f>
        <v>0</v>
      </c>
      <c r="AC197" s="766">
        <f>IFERROR(VLOOKUP($I197,'WM-AR'!$I$7:$AS$3267,31,FALSE),"")</f>
        <v>0</v>
      </c>
      <c r="AD197" s="766">
        <f>IFERROR(VLOOKUP($I197,'WM-AR'!$I$7:$AS$3267,32,FALSE),"")</f>
        <v>0</v>
      </c>
      <c r="AE197" s="766" t="str">
        <f>IFERROR(VLOOKUP($I197,'WM-AR'!$I$7:$AS$3267,33,FALSE),"")</f>
        <v/>
      </c>
      <c r="AF197" s="817" t="s">
        <v>2981</v>
      </c>
      <c r="AG197" s="768" t="s">
        <v>1815</v>
      </c>
      <c r="AH197" s="768" t="s">
        <v>1815</v>
      </c>
      <c r="AI197" s="769"/>
      <c r="AJ197" s="769" t="str">
        <f>K197</f>
        <v>M2</v>
      </c>
      <c r="AK197" s="905"/>
      <c r="AL197" s="88" t="str">
        <f>IF(AND(ISTEXT($E197),ISTEXT($B197)),"산출기준 &gt;&gt;  "&amp;_xlfn.XLOOKUP($E197,산출기준!$D:$D,산출기준!$E:$E,"매칭실패"),"")</f>
        <v/>
      </c>
    </row>
    <row r="198" spans="1:38" ht="49.9" customHeight="1" outlineLevel="1">
      <c r="B198" s="758"/>
      <c r="C198" s="759"/>
      <c r="D198" s="759"/>
      <c r="E198" s="814"/>
      <c r="F198" s="818" t="s">
        <v>2972</v>
      </c>
      <c r="G198" s="759" t="str">
        <f t="shared" si="68"/>
        <v xml:space="preserve">External Wall Painting | Acrylic Emulsion Paint |  | </v>
      </c>
      <c r="H198" s="816" t="s">
        <v>2973</v>
      </c>
      <c r="I198" s="765" t="str">
        <f t="shared" si="69"/>
        <v>A04AM077-00001</v>
      </c>
      <c r="J198" s="766"/>
      <c r="K198" s="766" t="str">
        <f>IFERROR(VLOOKUP($I198,'WM-AR'!$I$7:$AS$3267,34,FALSE),"")</f>
        <v>M2</v>
      </c>
      <c r="L198" s="766" t="str">
        <f>IFERROR(VLOOKUP($I198,'WM-AR'!$I$7:$AS$3267,4,FALSE),"")</f>
        <v>Finishing Work</v>
      </c>
      <c r="M198" s="766" t="str">
        <f>IFERROR(VLOOKUP($I198,'WM-AR'!$I$7:$AS$3267,6,FALSE),"")</f>
        <v>Painting Work</v>
      </c>
      <c r="N198" s="766" t="str">
        <f>IFERROR(VLOOKUP($I198,'WM-AR'!$I$7:$AS$3267,8,FALSE),"")</f>
        <v>External Wall Painting</v>
      </c>
      <c r="O198" s="766" t="str">
        <f>IFERROR(VLOOKUP($I198,'WM-AR'!$I$7:$AS$3267,10,FALSE),"")</f>
        <v>Acrylic Emulsion Paint</v>
      </c>
      <c r="P198" s="766">
        <f>IFERROR(VLOOKUP($I198,'WM-AR'!$I$7:$AS$3267,12,FALSE),"")</f>
        <v>0</v>
      </c>
      <c r="Q198" s="766">
        <f>IFERROR(VLOOKUP($I198,'WM-AR'!$I$7:$AS$3267,14,FALSE),"")</f>
        <v>0</v>
      </c>
      <c r="R198" s="766">
        <f>IFERROR(VLOOKUP($I198,'WM-AR'!$I$7:$AS$3267,16,FALSE),"")</f>
        <v>0</v>
      </c>
      <c r="S198" s="766">
        <f>IFERROR(VLOOKUP($I198,'WM-AR'!$I$7:$AS$3267,18,FALSE),"")</f>
        <v>0</v>
      </c>
      <c r="T198" s="766" t="str">
        <f>IFERROR(VLOOKUP($I198,'WM-AR'!$I$7:$AS$3267,20,FALSE),"")</f>
        <v/>
      </c>
      <c r="U198" s="766">
        <f>IFERROR(VLOOKUP($I198,'WM-AR'!$I$7:$AS$3267,22,FALSE),"")</f>
        <v>0</v>
      </c>
      <c r="V198" s="766" t="str">
        <f>IFERROR(VLOOKUP($I198,'WM-AR'!$I$7:$AS$3267,24,FALSE),"")</f>
        <v/>
      </c>
      <c r="W198" s="766">
        <f>IFERROR(VLOOKUP($I198,'WM-AR'!$I$7:$AS$3267,25,FALSE),"")</f>
        <v>0</v>
      </c>
      <c r="X198" s="766" t="str">
        <f>IFERROR(VLOOKUP($I198,'WM-AR'!$I$7:$AS$3267,26,FALSE),"")</f>
        <v/>
      </c>
      <c r="Y198" s="766">
        <f>IFERROR(VLOOKUP($I198,'WM-AR'!$I$7:$AS$3267,27,FALSE),"")</f>
        <v>0</v>
      </c>
      <c r="Z198" s="766">
        <f>IFERROR(VLOOKUP($I198,'WM-AR'!$I$7:$AS$3267,28,FALSE),"")</f>
        <v>0</v>
      </c>
      <c r="AA198" s="766">
        <f>IFERROR(VLOOKUP($I198,'WM-AR'!$I$7:$AS$3267,29,FALSE),"")</f>
        <v>0</v>
      </c>
      <c r="AB198" s="766">
        <f>IFERROR(VLOOKUP($I198,'WM-AR'!$I$7:$AS$3267,30,FALSE),"")</f>
        <v>0</v>
      </c>
      <c r="AC198" s="766">
        <f>IFERROR(VLOOKUP($I198,'WM-AR'!$I$7:$AS$3267,31,FALSE),"")</f>
        <v>0</v>
      </c>
      <c r="AD198" s="766">
        <f>IFERROR(VLOOKUP($I198,'WM-AR'!$I$7:$AS$3267,32,FALSE),"")</f>
        <v>0</v>
      </c>
      <c r="AE198" s="766" t="str">
        <f>IFERROR(VLOOKUP($I198,'WM-AR'!$I$7:$AS$3267,33,FALSE),"")</f>
        <v/>
      </c>
      <c r="AF198" s="817"/>
      <c r="AG198" s="768" t="s">
        <v>2975</v>
      </c>
      <c r="AH198" s="768" t="s">
        <v>2975</v>
      </c>
      <c r="AI198" s="769"/>
      <c r="AJ198" s="769" t="str">
        <f>K198</f>
        <v>M2</v>
      </c>
      <c r="AK198" s="905"/>
      <c r="AL198" s="88" t="str">
        <f>IF(AND(ISTEXT($E198),ISTEXT($B198)),"산출기준 &gt;&gt;  "&amp;_xlfn.XLOOKUP($E198,산출기준!$D:$D,산출기준!$E:$E,"매칭실패"),"")</f>
        <v/>
      </c>
    </row>
    <row r="199" spans="1:38">
      <c r="A199" s="1019"/>
      <c r="B199" s="684"/>
      <c r="C199" s="685"/>
      <c r="D199" s="1020"/>
      <c r="E199" s="687"/>
      <c r="F199" s="1021"/>
      <c r="G199" s="875" t="s">
        <v>2188</v>
      </c>
      <c r="H199" s="824"/>
      <c r="I199" s="692" t="str">
        <f t="shared" si="69"/>
        <v/>
      </c>
      <c r="J199" s="1022"/>
      <c r="K199" s="1023" t="str">
        <f>IFERROR(VLOOKUP($I199,'WM-AR'!$I$7:$AS$3267,34,FALSE),"")</f>
        <v/>
      </c>
      <c r="L199" s="1024" t="str">
        <f>IFERROR(VLOOKUP($I199,'WM-AR'!$I$7:$AS$3267,4,FALSE),"")</f>
        <v/>
      </c>
      <c r="M199" s="1024" t="str">
        <f>IFERROR(VLOOKUP($I199,'WM-AR'!$I$7:$AS$3267,6,FALSE),"")</f>
        <v/>
      </c>
      <c r="N199" s="1024" t="str">
        <f>IFERROR(VLOOKUP($I199,'WM-AR'!$I$7:$AS$3267,8,FALSE),"")</f>
        <v/>
      </c>
      <c r="O199" s="1025" t="str">
        <f>IFERROR(VLOOKUP($I199,'WM-AR'!$I$7:$AS$3267,10,FALSE),"")</f>
        <v/>
      </c>
      <c r="P199" s="1026" t="str">
        <f>IFERROR(VLOOKUP($I199,'WM-AR'!$I$7:$AS$3267,12,FALSE),"")</f>
        <v/>
      </c>
      <c r="Q199" s="1026" t="str">
        <f>IFERROR(VLOOKUP($I199,'WM-AR'!$I$7:$AS$3267,14,FALSE),"")</f>
        <v/>
      </c>
      <c r="R199" s="1026" t="str">
        <f>IFERROR(VLOOKUP($I199,'WM-AR'!$I$7:$AS$3267,16,FALSE),"")</f>
        <v/>
      </c>
      <c r="S199" s="1026" t="str">
        <f>IFERROR(VLOOKUP($I199,'WM-AR'!$I$7:$AS$3267,18,FALSE),"")</f>
        <v/>
      </c>
      <c r="T199" s="1026" t="str">
        <f>IFERROR(VLOOKUP($I199,'WM-AR'!$I$7:$AS$3267,20,FALSE),"")</f>
        <v/>
      </c>
      <c r="U199" s="1026" t="str">
        <f>IFERROR(VLOOKUP($I199,'WM-AR'!$I$7:$AS$3267,22,FALSE),"")</f>
        <v/>
      </c>
      <c r="V199" s="1026" t="str">
        <f>IFERROR(VLOOKUP($I199,'WM-AR'!$I$7:$AS$3267,24,FALSE),"")</f>
        <v/>
      </c>
      <c r="W199" s="1026" t="str">
        <f>IFERROR(VLOOKUP($I199,'WM-AR'!$I$7:$AS$3267,25,FALSE),"")</f>
        <v/>
      </c>
      <c r="X199" s="1026" t="str">
        <f>IFERROR(VLOOKUP($I199,'WM-AR'!$I$7:$AS$3267,26,FALSE),"")</f>
        <v/>
      </c>
      <c r="Y199" s="1026" t="str">
        <f>IFERROR(VLOOKUP($I199,'WM-AR'!$I$7:$AS$3267,27,FALSE),"")</f>
        <v/>
      </c>
      <c r="Z199" s="1026" t="str">
        <f>IFERROR(VLOOKUP($I199,'WM-AR'!$I$7:$AS$3267,28,FALSE),"")</f>
        <v/>
      </c>
      <c r="AA199" s="1026" t="str">
        <f>IFERROR(VLOOKUP($I199,'WM-AR'!$I$7:$AS$3267,29,FALSE),"")</f>
        <v/>
      </c>
      <c r="AB199" s="1026" t="str">
        <f>IFERROR(VLOOKUP($I199,'WM-AR'!$I$7:$AS$3267,30,FALSE),"")</f>
        <v/>
      </c>
      <c r="AC199" s="1026" t="str">
        <f>IFERROR(VLOOKUP($I199,'WM-AR'!$I$7:$AS$3267,31,FALSE),"")</f>
        <v/>
      </c>
      <c r="AD199" s="1026" t="str">
        <f>IFERROR(VLOOKUP($I199,'WM-AR'!$I$7:$AS$3267,32,FALSE),"")</f>
        <v/>
      </c>
      <c r="AE199" s="1026" t="str">
        <f>IFERROR(VLOOKUP($I199,'WM-AR'!$I$7:$AS$3267,33,FALSE),"")</f>
        <v/>
      </c>
      <c r="AF199" s="1027"/>
      <c r="AG199" s="834"/>
      <c r="AH199" s="834"/>
      <c r="AI199" s="836"/>
      <c r="AJ199" s="836" t="str">
        <f t="shared" ref="AJ199:AJ201" si="70">K199</f>
        <v/>
      </c>
      <c r="AK199" s="704"/>
      <c r="AL199" s="1028" t="str">
        <f>IF(AND(ISTEXT($E199),ISTEXT($B199)),"산출기준 &gt;&gt;  "&amp;_xlfn.XLOOKUP($E199,산출기준!$D:$D,산출기준!$E:$E,"매칭실패"),"")</f>
        <v/>
      </c>
    </row>
    <row r="200" spans="1:38">
      <c r="A200" s="1019"/>
      <c r="B200" s="705"/>
      <c r="C200" s="706"/>
      <c r="D200" s="711"/>
      <c r="E200" s="708"/>
      <c r="F200" s="1029"/>
      <c r="G200" s="882" t="s">
        <v>2189</v>
      </c>
      <c r="H200" s="843"/>
      <c r="I200" s="712" t="str">
        <f t="shared" si="69"/>
        <v/>
      </c>
      <c r="J200" s="1030"/>
      <c r="K200" s="1031" t="str">
        <f>IFERROR(VLOOKUP($I200,'WM-AR'!$I$7:$AS$3267,34,FALSE),"")</f>
        <v/>
      </c>
      <c r="L200" s="1030" t="str">
        <f>IFERROR(VLOOKUP($I200,'WM-AR'!$I$7:$AS$3267,4,FALSE),"")</f>
        <v/>
      </c>
      <c r="M200" s="1030" t="str">
        <f>IFERROR(VLOOKUP($I200,'WM-AR'!$I$7:$AS$3267,6,FALSE),"")</f>
        <v/>
      </c>
      <c r="N200" s="1030" t="str">
        <f>IFERROR(VLOOKUP($I200,'WM-AR'!$I$7:$AS$3267,8,FALSE),"")</f>
        <v/>
      </c>
      <c r="O200" s="1032" t="str">
        <f>IFERROR(VLOOKUP($I200,'WM-AR'!$I$7:$AS$3267,10,FALSE),"")</f>
        <v/>
      </c>
      <c r="P200" s="1033" t="str">
        <f>IFERROR(VLOOKUP($I200,'WM-AR'!$I$7:$AS$3267,12,FALSE),"")</f>
        <v/>
      </c>
      <c r="Q200" s="1033" t="str">
        <f>IFERROR(VLOOKUP($I200,'WM-AR'!$I$7:$AS$3267,14,FALSE),"")</f>
        <v/>
      </c>
      <c r="R200" s="1033" t="str">
        <f>IFERROR(VLOOKUP($I200,'WM-AR'!$I$7:$AS$3267,16,FALSE),"")</f>
        <v/>
      </c>
      <c r="S200" s="1033" t="str">
        <f>IFERROR(VLOOKUP($I200,'WM-AR'!$I$7:$AS$3267,18,FALSE),"")</f>
        <v/>
      </c>
      <c r="T200" s="1033" t="str">
        <f>IFERROR(VLOOKUP($I200,'WM-AR'!$I$7:$AS$3267,20,FALSE),"")</f>
        <v/>
      </c>
      <c r="U200" s="1033" t="str">
        <f>IFERROR(VLOOKUP($I200,'WM-AR'!$I$7:$AS$3267,22,FALSE),"")</f>
        <v/>
      </c>
      <c r="V200" s="1033" t="str">
        <f>IFERROR(VLOOKUP($I200,'WM-AR'!$I$7:$AS$3267,24,FALSE),"")</f>
        <v/>
      </c>
      <c r="W200" s="1033" t="str">
        <f>IFERROR(VLOOKUP($I200,'WM-AR'!$I$7:$AS$3267,25,FALSE),"")</f>
        <v/>
      </c>
      <c r="X200" s="1033" t="str">
        <f>IFERROR(VLOOKUP($I200,'WM-AR'!$I$7:$AS$3267,26,FALSE),"")</f>
        <v/>
      </c>
      <c r="Y200" s="1033" t="str">
        <f>IFERROR(VLOOKUP($I200,'WM-AR'!$I$7:$AS$3267,27,FALSE),"")</f>
        <v/>
      </c>
      <c r="Z200" s="1033" t="str">
        <f>IFERROR(VLOOKUP($I200,'WM-AR'!$I$7:$AS$3267,28,FALSE),"")</f>
        <v/>
      </c>
      <c r="AA200" s="1033" t="str">
        <f>IFERROR(VLOOKUP($I200,'WM-AR'!$I$7:$AS$3267,29,FALSE),"")</f>
        <v/>
      </c>
      <c r="AB200" s="1033" t="str">
        <f>IFERROR(VLOOKUP($I200,'WM-AR'!$I$7:$AS$3267,30,FALSE),"")</f>
        <v/>
      </c>
      <c r="AC200" s="1033" t="str">
        <f>IFERROR(VLOOKUP($I200,'WM-AR'!$I$7:$AS$3267,31,FALSE),"")</f>
        <v/>
      </c>
      <c r="AD200" s="1033" t="str">
        <f>IFERROR(VLOOKUP($I200,'WM-AR'!$I$7:$AS$3267,32,FALSE),"")</f>
        <v/>
      </c>
      <c r="AE200" s="1033" t="str">
        <f>IFERROR(VLOOKUP($I200,'WM-AR'!$I$7:$AS$3267,33,FALSE),"")</f>
        <v/>
      </c>
      <c r="AF200" s="1034"/>
      <c r="AG200" s="852"/>
      <c r="AH200" s="852"/>
      <c r="AI200" s="854"/>
      <c r="AJ200" s="854" t="str">
        <f t="shared" si="70"/>
        <v/>
      </c>
      <c r="AK200" s="723"/>
      <c r="AL200" s="1028" t="str">
        <f>IF(AND(ISTEXT($E200),ISTEXT($B200)),"산출기준 &gt;&gt;  "&amp;_xlfn.XLOOKUP($E200,산출기준!$D:$D,산출기준!$E:$E,"매칭실패"),"")</f>
        <v/>
      </c>
    </row>
    <row r="201" spans="1:38">
      <c r="A201" s="1019"/>
      <c r="B201" s="724"/>
      <c r="C201" s="725"/>
      <c r="D201" s="731"/>
      <c r="E201" s="727"/>
      <c r="F201" s="1035"/>
      <c r="G201" s="886"/>
      <c r="H201" s="861"/>
      <c r="I201" s="732" t="str">
        <f t="shared" si="69"/>
        <v/>
      </c>
      <c r="J201" s="1036"/>
      <c r="K201" s="1037" t="str">
        <f>IFERROR(VLOOKUP($I201,'WM-AR'!$I$7:$AS$3267,34,FALSE),"")</f>
        <v/>
      </c>
      <c r="L201" s="1036" t="str">
        <f>IFERROR(VLOOKUP($I201,'WM-AR'!$I$7:$AS$3267,4,FALSE),"")</f>
        <v/>
      </c>
      <c r="M201" s="1036" t="str">
        <f>IFERROR(VLOOKUP($I201,'WM-AR'!$I$7:$AS$3267,6,FALSE),"")</f>
        <v/>
      </c>
      <c r="N201" s="1036" t="str">
        <f>IFERROR(VLOOKUP($I201,'WM-AR'!$I$7:$AS$3267,8,FALSE),"")</f>
        <v/>
      </c>
      <c r="O201" s="1038" t="str">
        <f>IFERROR(VLOOKUP($I201,'WM-AR'!$I$7:$AS$3267,10,FALSE),"")</f>
        <v/>
      </c>
      <c r="P201" s="1039" t="str">
        <f>IFERROR(VLOOKUP($I201,'WM-AR'!$I$7:$AS$3267,12,FALSE),"")</f>
        <v/>
      </c>
      <c r="Q201" s="1039" t="str">
        <f>IFERROR(VLOOKUP($I201,'WM-AR'!$I$7:$AS$3267,14,FALSE),"")</f>
        <v/>
      </c>
      <c r="R201" s="1039" t="str">
        <f>IFERROR(VLOOKUP($I201,'WM-AR'!$I$7:$AS$3267,16,FALSE),"")</f>
        <v/>
      </c>
      <c r="S201" s="1039" t="str">
        <f>IFERROR(VLOOKUP($I201,'WM-AR'!$I$7:$AS$3267,18,FALSE),"")</f>
        <v/>
      </c>
      <c r="T201" s="1039" t="str">
        <f>IFERROR(VLOOKUP($I201,'WM-AR'!$I$7:$AS$3267,20,FALSE),"")</f>
        <v/>
      </c>
      <c r="U201" s="1039" t="str">
        <f>IFERROR(VLOOKUP($I201,'WM-AR'!$I$7:$AS$3267,22,FALSE),"")</f>
        <v/>
      </c>
      <c r="V201" s="1039" t="str">
        <f>IFERROR(VLOOKUP($I201,'WM-AR'!$I$7:$AS$3267,24,FALSE),"")</f>
        <v/>
      </c>
      <c r="W201" s="1039" t="str">
        <f>IFERROR(VLOOKUP($I201,'WM-AR'!$I$7:$AS$3267,25,FALSE),"")</f>
        <v/>
      </c>
      <c r="X201" s="1039" t="str">
        <f>IFERROR(VLOOKUP($I201,'WM-AR'!$I$7:$AS$3267,26,FALSE),"")</f>
        <v/>
      </c>
      <c r="Y201" s="1039" t="str">
        <f>IFERROR(VLOOKUP($I201,'WM-AR'!$I$7:$AS$3267,27,FALSE),"")</f>
        <v/>
      </c>
      <c r="Z201" s="1039" t="str">
        <f>IFERROR(VLOOKUP($I201,'WM-AR'!$I$7:$AS$3267,28,FALSE),"")</f>
        <v/>
      </c>
      <c r="AA201" s="1039" t="str">
        <f>IFERROR(VLOOKUP($I201,'WM-AR'!$I$7:$AS$3267,29,FALSE),"")</f>
        <v/>
      </c>
      <c r="AB201" s="1039" t="str">
        <f>IFERROR(VLOOKUP($I201,'WM-AR'!$I$7:$AS$3267,30,FALSE),"")</f>
        <v/>
      </c>
      <c r="AC201" s="1039" t="str">
        <f>IFERROR(VLOOKUP($I201,'WM-AR'!$I$7:$AS$3267,31,FALSE),"")</f>
        <v/>
      </c>
      <c r="AD201" s="1039" t="str">
        <f>IFERROR(VLOOKUP($I201,'WM-AR'!$I$7:$AS$3267,32,FALSE),"")</f>
        <v/>
      </c>
      <c r="AE201" s="1039" t="str">
        <f>IFERROR(VLOOKUP($I201,'WM-AR'!$I$7:$AS$3267,33,FALSE),"")</f>
        <v/>
      </c>
      <c r="AF201" s="1040"/>
      <c r="AG201" s="870"/>
      <c r="AH201" s="870"/>
      <c r="AI201" s="871"/>
      <c r="AJ201" s="871" t="str">
        <f t="shared" si="70"/>
        <v/>
      </c>
      <c r="AK201" s="743"/>
      <c r="AL201" s="1028" t="str">
        <f>IF(AND(ISTEXT($E201),ISTEXT($B201)),"산출기준 &gt;&gt;  "&amp;_xlfn.XLOOKUP($E201,산출기준!$D:$D,산출기준!$E:$E,"매칭실패"),"")</f>
        <v/>
      </c>
    </row>
    <row r="202" spans="1:38">
      <c r="B202" s="635"/>
      <c r="C202" s="636"/>
      <c r="D202" s="636"/>
      <c r="E202" s="636"/>
      <c r="F202" s="638"/>
      <c r="G202" s="639"/>
      <c r="H202" s="639"/>
      <c r="I202" s="641"/>
      <c r="J202" s="642"/>
      <c r="K202" s="642"/>
      <c r="L202" s="642"/>
      <c r="M202" s="642"/>
      <c r="N202" s="642"/>
      <c r="O202" s="642"/>
      <c r="P202" s="642"/>
      <c r="Q202" s="642"/>
      <c r="R202" s="642"/>
      <c r="S202" s="642"/>
      <c r="T202" s="642"/>
      <c r="U202" s="642"/>
      <c r="V202" s="642"/>
      <c r="W202" s="642"/>
      <c r="X202" s="642"/>
      <c r="Y202" s="642"/>
      <c r="Z202" s="642"/>
      <c r="AA202" s="642"/>
      <c r="AB202" s="642"/>
      <c r="AC202" s="642"/>
      <c r="AD202" s="642"/>
      <c r="AE202" s="642"/>
      <c r="AF202" s="636"/>
      <c r="AG202" s="643"/>
      <c r="AH202" s="643"/>
      <c r="AI202" s="644"/>
      <c r="AJ202" s="644"/>
      <c r="AK202" s="639"/>
      <c r="AL202" s="88" t="str">
        <f>IF(AND(ISTEXT($E202),ISTEXT($B202)),"산출기준 &gt;&gt;  "&amp;_xlfn.XLOOKUP($E202,산출기준!$D:$D,산출기준!$E:$E,"매칭실패"),"")</f>
        <v/>
      </c>
    </row>
    <row r="203" spans="1:38">
      <c r="B203" s="645"/>
      <c r="C203" s="646" t="s">
        <v>2937</v>
      </c>
      <c r="D203" s="648"/>
      <c r="E203" s="648"/>
      <c r="F203" s="649" t="s">
        <v>2993</v>
      </c>
      <c r="G203" s="645"/>
      <c r="H203" s="651"/>
      <c r="I203" s="652"/>
      <c r="J203" s="652"/>
      <c r="K203" s="653"/>
      <c r="L203" s="653"/>
      <c r="M203" s="653"/>
      <c r="N203" s="653"/>
      <c r="O203" s="653"/>
      <c r="P203" s="653"/>
      <c r="Q203" s="653"/>
      <c r="R203" s="653"/>
      <c r="S203" s="653"/>
      <c r="T203" s="653"/>
      <c r="U203" s="653"/>
      <c r="V203" s="653"/>
      <c r="W203" s="653"/>
      <c r="X203" s="653"/>
      <c r="Y203" s="653"/>
      <c r="Z203" s="653"/>
      <c r="AA203" s="653"/>
      <c r="AB203" s="653"/>
      <c r="AC203" s="653"/>
      <c r="AD203" s="653"/>
      <c r="AE203" s="653"/>
      <c r="AF203" s="656"/>
      <c r="AG203" s="656"/>
      <c r="AH203" s="656"/>
      <c r="AI203" s="656"/>
      <c r="AJ203" s="656"/>
      <c r="AK203" s="657"/>
      <c r="AL203" s="88" t="str">
        <f>IF(AND(ISTEXT($E203),ISTEXT($B203)),"산출기준 &gt;&gt;  "&amp;_xlfn.XLOOKUP($E203,산출기준!$D:$D,산출기준!$E:$E,"매칭실패"),"")</f>
        <v/>
      </c>
    </row>
    <row r="204" spans="1:38">
      <c r="B204" s="645"/>
      <c r="C204" s="646"/>
      <c r="D204" s="648"/>
      <c r="E204" s="648"/>
      <c r="F204" s="1047" t="s">
        <v>3007</v>
      </c>
      <c r="G204" s="645"/>
      <c r="H204" s="651"/>
      <c r="I204" s="652"/>
      <c r="J204" s="652"/>
      <c r="K204" s="653"/>
      <c r="L204" s="653"/>
      <c r="M204" s="653"/>
      <c r="N204" s="653"/>
      <c r="O204" s="653"/>
      <c r="P204" s="653"/>
      <c r="Q204" s="653"/>
      <c r="R204" s="653"/>
      <c r="S204" s="653"/>
      <c r="T204" s="653"/>
      <c r="U204" s="653"/>
      <c r="V204" s="653"/>
      <c r="W204" s="653"/>
      <c r="X204" s="653"/>
      <c r="Y204" s="653"/>
      <c r="Z204" s="653"/>
      <c r="AA204" s="653"/>
      <c r="AB204" s="653"/>
      <c r="AC204" s="653"/>
      <c r="AD204" s="653"/>
      <c r="AE204" s="653"/>
      <c r="AF204" s="656"/>
      <c r="AG204" s="656"/>
      <c r="AH204" s="656"/>
      <c r="AI204" s="656"/>
      <c r="AJ204" s="656"/>
      <c r="AK204" s="657"/>
      <c r="AL204" s="88" t="str">
        <f>IF(AND(ISTEXT($E204),ISTEXT($B204)),"산출기준 &gt;&gt;  "&amp;_xlfn.XLOOKUP($E204,산출기준!$D:$D,산출기준!$E:$E,"매칭실패"),"")</f>
        <v/>
      </c>
    </row>
    <row r="205" spans="1:38" ht="34.9" customHeight="1">
      <c r="B205" s="808" t="str" cm="1">
        <f t="array" aca="1" ref="B205" ca="1">_xlfn.IFNA(INDIRECT("Family_표준_구성도!B"&amp;MATCH(F205,INDIRECT("Family_표준_구성도!"&amp;"C:C"),0)),"")</f>
        <v>3.1.1.3.7</v>
      </c>
      <c r="C205" s="668" t="s">
        <v>2016</v>
      </c>
      <c r="D205" s="809"/>
      <c r="E205" s="668" t="s">
        <v>2939</v>
      </c>
      <c r="F205" s="810" t="s">
        <v>574</v>
      </c>
      <c r="G205" s="811"/>
      <c r="H205" s="917" t="s">
        <v>3008</v>
      </c>
      <c r="I205" s="674"/>
      <c r="J205" s="674"/>
      <c r="K205" s="674"/>
      <c r="L205" s="674"/>
      <c r="M205" s="674"/>
      <c r="N205" s="675"/>
      <c r="O205" s="676"/>
      <c r="P205" s="677"/>
      <c r="Q205" s="677"/>
      <c r="R205" s="677"/>
      <c r="S205" s="677"/>
      <c r="T205" s="677"/>
      <c r="U205" s="677"/>
      <c r="V205" s="678"/>
      <c r="W205" s="679"/>
      <c r="X205" s="679"/>
      <c r="Y205" s="679"/>
      <c r="Z205" s="679"/>
      <c r="AA205" s="679"/>
      <c r="AB205" s="679"/>
      <c r="AC205" s="679"/>
      <c r="AD205" s="679"/>
      <c r="AE205" s="679"/>
      <c r="AF205" s="1043"/>
      <c r="AG205" s="682"/>
      <c r="AH205" s="682"/>
      <c r="AI205" s="682"/>
      <c r="AJ205" s="682"/>
      <c r="AK205" s="683"/>
      <c r="AL205" s="88" t="str">
        <f ca="1">IF(AND(ISTEXT($E205),ISTEXT($B205)),"산출기준 &gt;&gt;  "&amp;_xlfn.XLOOKUP($E205,산출기준!$D:$D,산출기준!$E:$E,"매칭실패"),"")</f>
        <v>산출기준 &gt;&gt;  [ 벽체 일반 산출 ]</v>
      </c>
    </row>
    <row r="206" spans="1:38" ht="49.9" customHeight="1" outlineLevel="1">
      <c r="B206" s="758"/>
      <c r="C206" s="759"/>
      <c r="D206" s="759"/>
      <c r="E206" s="814"/>
      <c r="F206" s="818" t="s">
        <v>2966</v>
      </c>
      <c r="G206" s="759" t="str">
        <f t="shared" ref="G206" si="71">IF(IF(N206=0,"",N206)&amp;" | "&amp;IF(O206=0,"",O206)&amp;" | "&amp;IF(Q206=0,"",Q206)&amp;" | "&amp;IF(R206=0,"",R206)=" |  |  | ","",IF(N206=0,"",N206)&amp;" | "&amp;IF(O206=0,"",O206)&amp;" | "&amp;IF(Q206=0,"",Q206)&amp;" | "&amp;IF(R206=0,"",R206))</f>
        <v xml:space="preserve">Concrete Brick |  |  | </v>
      </c>
      <c r="H206" s="816" t="s">
        <v>3003</v>
      </c>
      <c r="I206" s="765" t="str">
        <f>LEFT(H206,14)</f>
        <v>A04AL073-00001</v>
      </c>
      <c r="J206" s="766"/>
      <c r="K206" s="766" t="str">
        <f>IFERROR(VLOOKUP($I206,'WM-AR'!$I$7:$AS$3267,34,FALSE),"")</f>
        <v>M2</v>
      </c>
      <c r="L206" s="766" t="str">
        <f>IFERROR(VLOOKUP($I206,'WM-AR'!$I$7:$AS$3267,4,FALSE),"")</f>
        <v>Finishing Work</v>
      </c>
      <c r="M206" s="766" t="str">
        <f>IFERROR(VLOOKUP($I206,'WM-AR'!$I$7:$AS$3267,6,FALSE),"")</f>
        <v>Masonry Work</v>
      </c>
      <c r="N206" s="766" t="str">
        <f>IFERROR(VLOOKUP($I206,'WM-AR'!$I$7:$AS$3267,8,FALSE),"")</f>
        <v>Concrete Brick</v>
      </c>
      <c r="O206" s="766">
        <f>IFERROR(VLOOKUP($I206,'WM-AR'!$I$7:$AS$3267,10,FALSE),"")</f>
        <v>0</v>
      </c>
      <c r="P206" s="766">
        <f>IFERROR(VLOOKUP($I206,'WM-AR'!$I$7:$AS$3267,12,FALSE),"")</f>
        <v>0</v>
      </c>
      <c r="Q206" s="766">
        <f>IFERROR(VLOOKUP($I206,'WM-AR'!$I$7:$AS$3267,14,FALSE),"")</f>
        <v>0</v>
      </c>
      <c r="R206" s="766">
        <f>IFERROR(VLOOKUP($I206,'WM-AR'!$I$7:$AS$3267,16,FALSE),"")</f>
        <v>0</v>
      </c>
      <c r="S206" s="766">
        <f>IFERROR(VLOOKUP($I206,'WM-AR'!$I$7:$AS$3267,18,FALSE),"")</f>
        <v>0</v>
      </c>
      <c r="T206" s="766" t="str">
        <f>IFERROR(VLOOKUP($I206,'WM-AR'!$I$7:$AS$3267,20,FALSE),"")</f>
        <v>[0.5B] w/ All Reinf.(Lath, Steel Tie, Anchor Bar, Mortar, ETC.), Filler, Sealant, Lintel/Sill for Opening, ETC.</v>
      </c>
      <c r="U206" s="766">
        <f>IFERROR(VLOOKUP($I206,'WM-AR'!$I$7:$AS$3267,22,FALSE),"")</f>
        <v>0</v>
      </c>
      <c r="V206" s="766" t="str">
        <f>IFERROR(VLOOKUP($I206,'WM-AR'!$I$7:$AS$3267,24,FALSE),"")</f>
        <v>THK≤90mm</v>
      </c>
      <c r="W206" s="766">
        <f>IFERROR(VLOOKUP($I206,'WM-AR'!$I$7:$AS$3267,25,FALSE),"")</f>
        <v>0</v>
      </c>
      <c r="X206" s="766" t="str">
        <f>IFERROR(VLOOKUP($I206,'WM-AR'!$I$7:$AS$3267,26,FALSE),"")</f>
        <v>THK=(  )mm</v>
      </c>
      <c r="Y206" s="766">
        <f>IFERROR(VLOOKUP($I206,'WM-AR'!$I$7:$AS$3267,27,FALSE),"")</f>
        <v>0</v>
      </c>
      <c r="Z206" s="766">
        <f>IFERROR(VLOOKUP($I206,'WM-AR'!$I$7:$AS$3267,28,FALSE),"")</f>
        <v>0</v>
      </c>
      <c r="AA206" s="766">
        <f>IFERROR(VLOOKUP($I206,'WM-AR'!$I$7:$AS$3267,29,FALSE),"")</f>
        <v>0</v>
      </c>
      <c r="AB206" s="766">
        <f>IFERROR(VLOOKUP($I206,'WM-AR'!$I$7:$AS$3267,30,FALSE),"")</f>
        <v>0</v>
      </c>
      <c r="AC206" s="766">
        <f>IFERROR(VLOOKUP($I206,'WM-AR'!$I$7:$AS$3267,31,FALSE),"")</f>
        <v>0</v>
      </c>
      <c r="AD206" s="766">
        <f>IFERROR(VLOOKUP($I206,'WM-AR'!$I$7:$AS$3267,32,FALSE),"")</f>
        <v>0</v>
      </c>
      <c r="AE206" s="766" t="str">
        <f>IFERROR(VLOOKUP($I206,'WM-AR'!$I$7:$AS$3267,33,FALSE),"")</f>
        <v/>
      </c>
      <c r="AF206" s="817" t="s">
        <v>3004</v>
      </c>
      <c r="AG206" s="768" t="s">
        <v>1815</v>
      </c>
      <c r="AH206" s="768" t="s">
        <v>1815</v>
      </c>
      <c r="AI206" s="769"/>
      <c r="AJ206" s="769" t="str">
        <f>K206</f>
        <v>M2</v>
      </c>
      <c r="AK206" s="905"/>
      <c r="AL206" s="88" t="str">
        <f>IF(AND(ISTEXT($E206),ISTEXT($B206)),"산출기준 &gt;&gt;  "&amp;_xlfn.XLOOKUP($E206,산출기준!$D:$D,산출기준!$E:$E,"매칭실패"),"")</f>
        <v/>
      </c>
    </row>
    <row r="207" spans="1:38" ht="30" customHeight="1" outlineLevel="1">
      <c r="B207" s="758"/>
      <c r="C207" s="759"/>
      <c r="D207" s="759"/>
      <c r="E207" s="814"/>
      <c r="F207" s="818" t="s">
        <v>2945</v>
      </c>
      <c r="G207" s="1044" t="s">
        <v>2964</v>
      </c>
      <c r="H207" s="759"/>
      <c r="I207" s="765" t="s">
        <v>2965</v>
      </c>
      <c r="J207" s="766"/>
      <c r="K207" s="766"/>
      <c r="L207" s="766"/>
      <c r="M207" s="766"/>
      <c r="N207" s="766"/>
      <c r="O207" s="766"/>
      <c r="P207" s="766"/>
      <c r="Q207" s="766"/>
      <c r="R207" s="766"/>
      <c r="S207" s="766"/>
      <c r="T207" s="766"/>
      <c r="U207" s="766"/>
      <c r="V207" s="766"/>
      <c r="W207" s="766"/>
      <c r="X207" s="766"/>
      <c r="Y207" s="766"/>
      <c r="Z207" s="766"/>
      <c r="AA207" s="766"/>
      <c r="AB207" s="766"/>
      <c r="AC207" s="766"/>
      <c r="AD207" s="766"/>
      <c r="AE207" s="766"/>
      <c r="AF207" s="773"/>
      <c r="AG207" s="1045"/>
      <c r="AH207" s="1045"/>
      <c r="AI207" s="1046"/>
      <c r="AJ207" s="1046"/>
      <c r="AK207" s="905"/>
      <c r="AL207" s="88" t="str">
        <f>IF(AND(ISTEXT($E207),ISTEXT($B207)),"산출기준 &gt;&gt;  "&amp;_xlfn.XLOOKUP($E207,산출기준!$D:$D,산출기준!$E:$E,"매칭실패"),"")</f>
        <v/>
      </c>
    </row>
    <row r="208" spans="1:38" ht="49.9" customHeight="1" outlineLevel="1">
      <c r="B208" s="758"/>
      <c r="C208" s="759"/>
      <c r="D208" s="759"/>
      <c r="E208" s="814"/>
      <c r="F208" s="818" t="s">
        <v>2843</v>
      </c>
      <c r="G208" s="759" t="str">
        <f t="shared" ref="G208:G211" si="72">IF(IF(N208=0,"",N208)&amp;" | "&amp;IF(O208=0,"",O208)&amp;" | "&amp;IF(Q208=0,"",Q208)&amp;" | "&amp;IF(R208=0,"",R208)=" |  |  | ","",IF(N208=0,"",N208)&amp;" | "&amp;IF(O208=0,"",O208)&amp;" | "&amp;IF(Q208=0,"",Q208)&amp;" | "&amp;IF(R208=0,"",R208))</f>
        <v xml:space="preserve">Insulation | Mineral Wool (Rock Wool) |  | </v>
      </c>
      <c r="H208" s="816" t="s">
        <v>2997</v>
      </c>
      <c r="I208" s="765" t="str">
        <f>LEFT(H208,14)</f>
        <v>A04AL076-00004</v>
      </c>
      <c r="J208" s="766"/>
      <c r="K208" s="766" t="str">
        <f>IFERROR(VLOOKUP($I208,'WM-AR'!$I$7:$AS$3267,34,FALSE),"")</f>
        <v>M2</v>
      </c>
      <c r="L208" s="766" t="str">
        <f>IFERROR(VLOOKUP($I208,'WM-AR'!$I$7:$AS$3267,4,FALSE),"")</f>
        <v>Finishing Work</v>
      </c>
      <c r="M208" s="766" t="str">
        <f>IFERROR(VLOOKUP($I208,'WM-AR'!$I$7:$AS$3267,6,FALSE),"")</f>
        <v>Masonry Work</v>
      </c>
      <c r="N208" s="766" t="str">
        <f>IFERROR(VLOOKUP($I208,'WM-AR'!$I$7:$AS$3267,8,FALSE),"")</f>
        <v>Insulation</v>
      </c>
      <c r="O208" s="766" t="str">
        <f>IFERROR(VLOOKUP($I208,'WM-AR'!$I$7:$AS$3267,10,FALSE),"")</f>
        <v>Mineral Wool (Rock Wool)</v>
      </c>
      <c r="P208" s="766">
        <f>IFERROR(VLOOKUP($I208,'WM-AR'!$I$7:$AS$3267,12,FALSE),"")</f>
        <v>0</v>
      </c>
      <c r="Q208" s="766">
        <f>IFERROR(VLOOKUP($I208,'WM-AR'!$I$7:$AS$3267,14,FALSE),"")</f>
        <v>0</v>
      </c>
      <c r="R208" s="766">
        <f>IFERROR(VLOOKUP($I208,'WM-AR'!$I$7:$AS$3267,16,FALSE),"")</f>
        <v>0</v>
      </c>
      <c r="S208" s="766">
        <f>IFERROR(VLOOKUP($I208,'WM-AR'!$I$7:$AS$3267,18,FALSE),"")</f>
        <v>0</v>
      </c>
      <c r="T208" s="766" t="str">
        <f>IFERROR(VLOOKUP($I208,'WM-AR'!$I$7:$AS$3267,20,FALSE),"")</f>
        <v>Minimum Density of 50 kg/m3</v>
      </c>
      <c r="U208" s="766">
        <f>IFERROR(VLOOKUP($I208,'WM-AR'!$I$7:$AS$3267,22,FALSE),"")</f>
        <v>0</v>
      </c>
      <c r="V208" s="766" t="str">
        <f>IFERROR(VLOOKUP($I208,'WM-AR'!$I$7:$AS$3267,24,FALSE),"")</f>
        <v>100mm≤THK</v>
      </c>
      <c r="W208" s="766">
        <f>IFERROR(VLOOKUP($I208,'WM-AR'!$I$7:$AS$3267,25,FALSE),"")</f>
        <v>0</v>
      </c>
      <c r="X208" s="766" t="str">
        <f>IFERROR(VLOOKUP($I208,'WM-AR'!$I$7:$AS$3267,26,FALSE),"")</f>
        <v>THK=(  )mm</v>
      </c>
      <c r="Y208" s="766">
        <f>IFERROR(VLOOKUP($I208,'WM-AR'!$I$7:$AS$3267,27,FALSE),"")</f>
        <v>0</v>
      </c>
      <c r="Z208" s="766">
        <f>IFERROR(VLOOKUP($I208,'WM-AR'!$I$7:$AS$3267,28,FALSE),"")</f>
        <v>0</v>
      </c>
      <c r="AA208" s="766">
        <f>IFERROR(VLOOKUP($I208,'WM-AR'!$I$7:$AS$3267,29,FALSE),"")</f>
        <v>0</v>
      </c>
      <c r="AB208" s="766">
        <f>IFERROR(VLOOKUP($I208,'WM-AR'!$I$7:$AS$3267,30,FALSE),"")</f>
        <v>0</v>
      </c>
      <c r="AC208" s="766">
        <f>IFERROR(VLOOKUP($I208,'WM-AR'!$I$7:$AS$3267,31,FALSE),"")</f>
        <v>0</v>
      </c>
      <c r="AD208" s="766">
        <f>IFERROR(VLOOKUP($I208,'WM-AR'!$I$7:$AS$3267,32,FALSE),"")</f>
        <v>0</v>
      </c>
      <c r="AE208" s="766" t="str">
        <f>IFERROR(VLOOKUP($I208,'WM-AR'!$I$7:$AS$3267,33,FALSE),"")</f>
        <v/>
      </c>
      <c r="AF208" s="817" t="s">
        <v>2996</v>
      </c>
      <c r="AG208" s="768" t="s">
        <v>1815</v>
      </c>
      <c r="AH208" s="768" t="s">
        <v>1815</v>
      </c>
      <c r="AI208" s="769"/>
      <c r="AJ208" s="769" t="str">
        <f>K208</f>
        <v>M2</v>
      </c>
      <c r="AK208" s="905"/>
      <c r="AL208" s="88" t="str">
        <f>IF(AND(ISTEXT($E208),ISTEXT($B208)),"산출기준 &gt;&gt;  "&amp;_xlfn.XLOOKUP($E208,산출기준!$D:$D,산출기준!$E:$E,"매칭실패"),"")</f>
        <v/>
      </c>
    </row>
    <row r="209" spans="1:38" ht="49.9" customHeight="1" outlineLevel="1">
      <c r="B209" s="758"/>
      <c r="C209" s="759"/>
      <c r="D209" s="759"/>
      <c r="E209" s="814"/>
      <c r="F209" s="818" t="s">
        <v>2966</v>
      </c>
      <c r="G209" s="759" t="str">
        <f t="shared" si="72"/>
        <v xml:space="preserve">Burnt Clay Brick |  |  | </v>
      </c>
      <c r="H209" s="816" t="s">
        <v>2990</v>
      </c>
      <c r="I209" s="765" t="str">
        <f t="shared" ref="I209:I214" si="73">LEFT(H209,14)</f>
        <v>A04AL074-00002</v>
      </c>
      <c r="J209" s="766"/>
      <c r="K209" s="766" t="str">
        <f>IFERROR(VLOOKUP($I209,'WM-AR'!$I$7:$AS$3267,34,FALSE),"")</f>
        <v>M2</v>
      </c>
      <c r="L209" s="766" t="str">
        <f>IFERROR(VLOOKUP($I209,'WM-AR'!$I$7:$AS$3267,4,FALSE),"")</f>
        <v>Finishing Work</v>
      </c>
      <c r="M209" s="766" t="str">
        <f>IFERROR(VLOOKUP($I209,'WM-AR'!$I$7:$AS$3267,6,FALSE),"")</f>
        <v>Masonry Work</v>
      </c>
      <c r="N209" s="766" t="str">
        <f>IFERROR(VLOOKUP($I209,'WM-AR'!$I$7:$AS$3267,8,FALSE),"")</f>
        <v>Burnt Clay Brick</v>
      </c>
      <c r="O209" s="766">
        <f>IFERROR(VLOOKUP($I209,'WM-AR'!$I$7:$AS$3267,10,FALSE),"")</f>
        <v>0</v>
      </c>
      <c r="P209" s="766">
        <f>IFERROR(VLOOKUP($I209,'WM-AR'!$I$7:$AS$3267,12,FALSE),"")</f>
        <v>0</v>
      </c>
      <c r="Q209" s="766">
        <f>IFERROR(VLOOKUP($I209,'WM-AR'!$I$7:$AS$3267,14,FALSE),"")</f>
        <v>0</v>
      </c>
      <c r="R209" s="766">
        <f>IFERROR(VLOOKUP($I209,'WM-AR'!$I$7:$AS$3267,16,FALSE),"")</f>
        <v>0</v>
      </c>
      <c r="S209" s="766">
        <f>IFERROR(VLOOKUP($I209,'WM-AR'!$I$7:$AS$3267,18,FALSE),"")</f>
        <v>0</v>
      </c>
      <c r="T209" s="766" t="str">
        <f>IFERROR(VLOOKUP($I209,'WM-AR'!$I$7:$AS$3267,20,FALSE),"")</f>
        <v>[1.0B] w/ All Reinf.(Lath, Steel Tie, Anchor Bar, Mortar, ETC.), Filler, Sealant, Lintel/Sill for Opening, ETC.</v>
      </c>
      <c r="U209" s="766">
        <f>IFERROR(VLOOKUP($I209,'WM-AR'!$I$7:$AS$3267,22,FALSE),"")</f>
        <v>0</v>
      </c>
      <c r="V209" s="766" t="str">
        <f>IFERROR(VLOOKUP($I209,'WM-AR'!$I$7:$AS$3267,24,FALSE),"")</f>
        <v>90mm&lt;THK≤190mm</v>
      </c>
      <c r="W209" s="766">
        <f>IFERROR(VLOOKUP($I209,'WM-AR'!$I$7:$AS$3267,25,FALSE),"")</f>
        <v>0</v>
      </c>
      <c r="X209" s="766" t="str">
        <f>IFERROR(VLOOKUP($I209,'WM-AR'!$I$7:$AS$3267,26,FALSE),"")</f>
        <v>THK=(  )mm</v>
      </c>
      <c r="Y209" s="766">
        <f>IFERROR(VLOOKUP($I209,'WM-AR'!$I$7:$AS$3267,27,FALSE),"")</f>
        <v>0</v>
      </c>
      <c r="Z209" s="766">
        <f>IFERROR(VLOOKUP($I209,'WM-AR'!$I$7:$AS$3267,28,FALSE),"")</f>
        <v>0</v>
      </c>
      <c r="AA209" s="766">
        <f>IFERROR(VLOOKUP($I209,'WM-AR'!$I$7:$AS$3267,29,FALSE),"")</f>
        <v>0</v>
      </c>
      <c r="AB209" s="766">
        <f>IFERROR(VLOOKUP($I209,'WM-AR'!$I$7:$AS$3267,30,FALSE),"")</f>
        <v>0</v>
      </c>
      <c r="AC209" s="766">
        <f>IFERROR(VLOOKUP($I209,'WM-AR'!$I$7:$AS$3267,31,FALSE),"")</f>
        <v>0</v>
      </c>
      <c r="AD209" s="766">
        <f>IFERROR(VLOOKUP($I209,'WM-AR'!$I$7:$AS$3267,32,FALSE),"")</f>
        <v>0</v>
      </c>
      <c r="AE209" s="766" t="str">
        <f>IFERROR(VLOOKUP($I209,'WM-AR'!$I$7:$AS$3267,33,FALSE),"")</f>
        <v/>
      </c>
      <c r="AF209" s="817" t="s">
        <v>3004</v>
      </c>
      <c r="AG209" s="768" t="s">
        <v>1815</v>
      </c>
      <c r="AH209" s="768" t="s">
        <v>1815</v>
      </c>
      <c r="AI209" s="769"/>
      <c r="AJ209" s="769" t="str">
        <f>K209</f>
        <v>M2</v>
      </c>
      <c r="AK209" s="905"/>
      <c r="AL209" s="88" t="str">
        <f>IF(AND(ISTEXT($E209),ISTEXT($B209)),"산출기준 &gt;&gt;  "&amp;_xlfn.XLOOKUP($E209,산출기준!$D:$D,산출기준!$E:$E,"매칭실패"),"")</f>
        <v/>
      </c>
    </row>
    <row r="210" spans="1:38" ht="49.9" customHeight="1" outlineLevel="1">
      <c r="B210" s="758"/>
      <c r="C210" s="759"/>
      <c r="D210" s="759"/>
      <c r="E210" s="814"/>
      <c r="F210" s="818" t="s">
        <v>2969</v>
      </c>
      <c r="G210" s="759" t="str">
        <f t="shared" si="72"/>
        <v xml:space="preserve">Plastering |  |  | </v>
      </c>
      <c r="H210" s="816" t="s">
        <v>2970</v>
      </c>
      <c r="I210" s="765" t="str">
        <f t="shared" si="73"/>
        <v>A04AT198-00001</v>
      </c>
      <c r="J210" s="766"/>
      <c r="K210" s="766" t="str">
        <f>IFERROR(VLOOKUP($I210,'WM-AR'!$I$7:$AS$3267,34,FALSE),"")</f>
        <v>M2</v>
      </c>
      <c r="L210" s="766" t="str">
        <f>IFERROR(VLOOKUP($I210,'WM-AR'!$I$7:$AS$3267,4,FALSE),"")</f>
        <v>Finishing Work</v>
      </c>
      <c r="M210" s="766" t="str">
        <f>IFERROR(VLOOKUP($I210,'WM-AR'!$I$7:$AS$3267,6,FALSE),"")</f>
        <v>Plastering Work</v>
      </c>
      <c r="N210" s="766" t="str">
        <f>IFERROR(VLOOKUP($I210,'WM-AR'!$I$7:$AS$3267,8,FALSE),"")</f>
        <v>Plastering</v>
      </c>
      <c r="O210" s="766">
        <f>IFERROR(VLOOKUP($I210,'WM-AR'!$I$7:$AS$3267,10,FALSE),"")</f>
        <v>0</v>
      </c>
      <c r="P210" s="766">
        <f>IFERROR(VLOOKUP($I210,'WM-AR'!$I$7:$AS$3267,12,FALSE),"")</f>
        <v>0</v>
      </c>
      <c r="Q210" s="766">
        <f>IFERROR(VLOOKUP($I210,'WM-AR'!$I$7:$AS$3267,14,FALSE),"")</f>
        <v>0</v>
      </c>
      <c r="R210" s="766">
        <f>IFERROR(VLOOKUP($I210,'WM-AR'!$I$7:$AS$3267,16,FALSE),"")</f>
        <v>0</v>
      </c>
      <c r="S210" s="766" t="str">
        <f>IFERROR(VLOOKUP($I210,'WM-AR'!$I$7:$AS$3267,18,FALSE),"")</f>
        <v>for External Masonry Wall</v>
      </c>
      <c r="T210" s="766" t="str">
        <f>IFERROR(VLOOKUP($I210,'WM-AR'!$I$7:$AS$3267,20,FALSE),"")</f>
        <v/>
      </c>
      <c r="U210" s="766">
        <f>IFERROR(VLOOKUP($I210,'WM-AR'!$I$7:$AS$3267,22,FALSE),"")</f>
        <v>0</v>
      </c>
      <c r="V210" s="766">
        <f>IFERROR(VLOOKUP($I210,'WM-AR'!$I$7:$AS$3267,24,FALSE),"")</f>
        <v>0</v>
      </c>
      <c r="W210" s="766">
        <f>IFERROR(VLOOKUP($I210,'WM-AR'!$I$7:$AS$3267,25,FALSE),"")</f>
        <v>0</v>
      </c>
      <c r="X210" s="766" t="str">
        <f>IFERROR(VLOOKUP($I210,'WM-AR'!$I$7:$AS$3267,26,FALSE),"")</f>
        <v>THK=(  )mm</v>
      </c>
      <c r="Y210" s="766">
        <f>IFERROR(VLOOKUP($I210,'WM-AR'!$I$7:$AS$3267,27,FALSE),"")</f>
        <v>0</v>
      </c>
      <c r="Z210" s="766">
        <f>IFERROR(VLOOKUP($I210,'WM-AR'!$I$7:$AS$3267,28,FALSE),"")</f>
        <v>0</v>
      </c>
      <c r="AA210" s="766">
        <f>IFERROR(VLOOKUP($I210,'WM-AR'!$I$7:$AS$3267,29,FALSE),"")</f>
        <v>0</v>
      </c>
      <c r="AB210" s="766">
        <f>IFERROR(VLOOKUP($I210,'WM-AR'!$I$7:$AS$3267,30,FALSE),"")</f>
        <v>0</v>
      </c>
      <c r="AC210" s="766">
        <f>IFERROR(VLOOKUP($I210,'WM-AR'!$I$7:$AS$3267,31,FALSE),"")</f>
        <v>0</v>
      </c>
      <c r="AD210" s="766">
        <f>IFERROR(VLOOKUP($I210,'WM-AR'!$I$7:$AS$3267,32,FALSE),"")</f>
        <v>0</v>
      </c>
      <c r="AE210" s="766" t="str">
        <f>IFERROR(VLOOKUP($I210,'WM-AR'!$I$7:$AS$3267,33,FALSE),"")</f>
        <v/>
      </c>
      <c r="AF210" s="817" t="s">
        <v>2971</v>
      </c>
      <c r="AG210" s="768" t="s">
        <v>1815</v>
      </c>
      <c r="AH210" s="768" t="s">
        <v>1815</v>
      </c>
      <c r="AI210" s="769"/>
      <c r="AJ210" s="769" t="str">
        <f>K210</f>
        <v>M2</v>
      </c>
      <c r="AK210" s="905"/>
      <c r="AL210" s="88" t="str">
        <f>IF(AND(ISTEXT($E210),ISTEXT($B210)),"산출기준 &gt;&gt;  "&amp;_xlfn.XLOOKUP($E210,산출기준!$D:$D,산출기준!$E:$E,"매칭실패"),"")</f>
        <v/>
      </c>
    </row>
    <row r="211" spans="1:38" ht="49.9" customHeight="1" outlineLevel="1">
      <c r="B211" s="758"/>
      <c r="C211" s="759"/>
      <c r="D211" s="759"/>
      <c r="E211" s="814"/>
      <c r="F211" s="818" t="s">
        <v>2972</v>
      </c>
      <c r="G211" s="759" t="str">
        <f t="shared" si="72"/>
        <v xml:space="preserve">External Wall Painting | Acrylic Emulsion Paint |  | </v>
      </c>
      <c r="H211" s="816" t="s">
        <v>2973</v>
      </c>
      <c r="I211" s="765" t="str">
        <f t="shared" si="73"/>
        <v>A04AM077-00001</v>
      </c>
      <c r="J211" s="766"/>
      <c r="K211" s="766" t="str">
        <f>IFERROR(VLOOKUP($I211,'WM-AR'!$I$7:$AS$3267,34,FALSE),"")</f>
        <v>M2</v>
      </c>
      <c r="L211" s="766" t="str">
        <f>IFERROR(VLOOKUP($I211,'WM-AR'!$I$7:$AS$3267,4,FALSE),"")</f>
        <v>Finishing Work</v>
      </c>
      <c r="M211" s="766" t="str">
        <f>IFERROR(VLOOKUP($I211,'WM-AR'!$I$7:$AS$3267,6,FALSE),"")</f>
        <v>Painting Work</v>
      </c>
      <c r="N211" s="766" t="str">
        <f>IFERROR(VLOOKUP($I211,'WM-AR'!$I$7:$AS$3267,8,FALSE),"")</f>
        <v>External Wall Painting</v>
      </c>
      <c r="O211" s="766" t="str">
        <f>IFERROR(VLOOKUP($I211,'WM-AR'!$I$7:$AS$3267,10,FALSE),"")</f>
        <v>Acrylic Emulsion Paint</v>
      </c>
      <c r="P211" s="766">
        <f>IFERROR(VLOOKUP($I211,'WM-AR'!$I$7:$AS$3267,12,FALSE),"")</f>
        <v>0</v>
      </c>
      <c r="Q211" s="766">
        <f>IFERROR(VLOOKUP($I211,'WM-AR'!$I$7:$AS$3267,14,FALSE),"")</f>
        <v>0</v>
      </c>
      <c r="R211" s="766">
        <f>IFERROR(VLOOKUP($I211,'WM-AR'!$I$7:$AS$3267,16,FALSE),"")</f>
        <v>0</v>
      </c>
      <c r="S211" s="766">
        <f>IFERROR(VLOOKUP($I211,'WM-AR'!$I$7:$AS$3267,18,FALSE),"")</f>
        <v>0</v>
      </c>
      <c r="T211" s="766" t="str">
        <f>IFERROR(VLOOKUP($I211,'WM-AR'!$I$7:$AS$3267,20,FALSE),"")</f>
        <v/>
      </c>
      <c r="U211" s="766">
        <f>IFERROR(VLOOKUP($I211,'WM-AR'!$I$7:$AS$3267,22,FALSE),"")</f>
        <v>0</v>
      </c>
      <c r="V211" s="766" t="str">
        <f>IFERROR(VLOOKUP($I211,'WM-AR'!$I$7:$AS$3267,24,FALSE),"")</f>
        <v/>
      </c>
      <c r="W211" s="766">
        <f>IFERROR(VLOOKUP($I211,'WM-AR'!$I$7:$AS$3267,25,FALSE),"")</f>
        <v>0</v>
      </c>
      <c r="X211" s="766" t="str">
        <f>IFERROR(VLOOKUP($I211,'WM-AR'!$I$7:$AS$3267,26,FALSE),"")</f>
        <v/>
      </c>
      <c r="Y211" s="766">
        <f>IFERROR(VLOOKUP($I211,'WM-AR'!$I$7:$AS$3267,27,FALSE),"")</f>
        <v>0</v>
      </c>
      <c r="Z211" s="766">
        <f>IFERROR(VLOOKUP($I211,'WM-AR'!$I$7:$AS$3267,28,FALSE),"")</f>
        <v>0</v>
      </c>
      <c r="AA211" s="766">
        <f>IFERROR(VLOOKUP($I211,'WM-AR'!$I$7:$AS$3267,29,FALSE),"")</f>
        <v>0</v>
      </c>
      <c r="AB211" s="766">
        <f>IFERROR(VLOOKUP($I211,'WM-AR'!$I$7:$AS$3267,30,FALSE),"")</f>
        <v>0</v>
      </c>
      <c r="AC211" s="766">
        <f>IFERROR(VLOOKUP($I211,'WM-AR'!$I$7:$AS$3267,31,FALSE),"")</f>
        <v>0</v>
      </c>
      <c r="AD211" s="766">
        <f>IFERROR(VLOOKUP($I211,'WM-AR'!$I$7:$AS$3267,32,FALSE),"")</f>
        <v>0</v>
      </c>
      <c r="AE211" s="766" t="str">
        <f>IFERROR(VLOOKUP($I211,'WM-AR'!$I$7:$AS$3267,33,FALSE),"")</f>
        <v/>
      </c>
      <c r="AF211" s="817" t="s">
        <v>2974</v>
      </c>
      <c r="AG211" s="768" t="s">
        <v>2975</v>
      </c>
      <c r="AH211" s="768" t="s">
        <v>2975</v>
      </c>
      <c r="AI211" s="769"/>
      <c r="AJ211" s="769" t="str">
        <f>K211</f>
        <v>M2</v>
      </c>
      <c r="AK211" s="905"/>
      <c r="AL211" s="88" t="str">
        <f>IF(AND(ISTEXT($E211),ISTEXT($B211)),"산출기준 &gt;&gt;  "&amp;_xlfn.XLOOKUP($E211,산출기준!$D:$D,산출기준!$E:$E,"매칭실패"),"")</f>
        <v/>
      </c>
    </row>
    <row r="212" spans="1:38">
      <c r="A212" s="1019"/>
      <c r="B212" s="684"/>
      <c r="C212" s="685"/>
      <c r="D212" s="1020"/>
      <c r="E212" s="687"/>
      <c r="F212" s="1021"/>
      <c r="G212" s="875" t="s">
        <v>2190</v>
      </c>
      <c r="H212" s="824"/>
      <c r="I212" s="692" t="str">
        <f t="shared" si="73"/>
        <v/>
      </c>
      <c r="J212" s="1022"/>
      <c r="K212" s="1023" t="str">
        <f>IFERROR(VLOOKUP($I212,'WM-AR'!$I$7:$AS$3267,34,FALSE),"")</f>
        <v/>
      </c>
      <c r="L212" s="1024" t="str">
        <f>IFERROR(VLOOKUP($I212,'WM-AR'!$I$7:$AS$3267,4,FALSE),"")</f>
        <v/>
      </c>
      <c r="M212" s="1024" t="str">
        <f>IFERROR(VLOOKUP($I212,'WM-AR'!$I$7:$AS$3267,6,FALSE),"")</f>
        <v/>
      </c>
      <c r="N212" s="1024" t="str">
        <f>IFERROR(VLOOKUP($I212,'WM-AR'!$I$7:$AS$3267,8,FALSE),"")</f>
        <v/>
      </c>
      <c r="O212" s="1025" t="str">
        <f>IFERROR(VLOOKUP($I212,'WM-AR'!$I$7:$AS$3267,10,FALSE),"")</f>
        <v/>
      </c>
      <c r="P212" s="1026" t="str">
        <f>IFERROR(VLOOKUP($I212,'WM-AR'!$I$7:$AS$3267,12,FALSE),"")</f>
        <v/>
      </c>
      <c r="Q212" s="1026" t="str">
        <f>IFERROR(VLOOKUP($I212,'WM-AR'!$I$7:$AS$3267,14,FALSE),"")</f>
        <v/>
      </c>
      <c r="R212" s="1026" t="str">
        <f>IFERROR(VLOOKUP($I212,'WM-AR'!$I$7:$AS$3267,16,FALSE),"")</f>
        <v/>
      </c>
      <c r="S212" s="1026" t="str">
        <f>IFERROR(VLOOKUP($I212,'WM-AR'!$I$7:$AS$3267,18,FALSE),"")</f>
        <v/>
      </c>
      <c r="T212" s="1026" t="str">
        <f>IFERROR(VLOOKUP($I212,'WM-AR'!$I$7:$AS$3267,20,FALSE),"")</f>
        <v/>
      </c>
      <c r="U212" s="1026" t="str">
        <f>IFERROR(VLOOKUP($I212,'WM-AR'!$I$7:$AS$3267,22,FALSE),"")</f>
        <v/>
      </c>
      <c r="V212" s="1026" t="str">
        <f>IFERROR(VLOOKUP($I212,'WM-AR'!$I$7:$AS$3267,24,FALSE),"")</f>
        <v/>
      </c>
      <c r="W212" s="1026" t="str">
        <f>IFERROR(VLOOKUP($I212,'WM-AR'!$I$7:$AS$3267,25,FALSE),"")</f>
        <v/>
      </c>
      <c r="X212" s="1026" t="str">
        <f>IFERROR(VLOOKUP($I212,'WM-AR'!$I$7:$AS$3267,26,FALSE),"")</f>
        <v/>
      </c>
      <c r="Y212" s="1026" t="str">
        <f>IFERROR(VLOOKUP($I212,'WM-AR'!$I$7:$AS$3267,27,FALSE),"")</f>
        <v/>
      </c>
      <c r="Z212" s="1026" t="str">
        <f>IFERROR(VLOOKUP($I212,'WM-AR'!$I$7:$AS$3267,28,FALSE),"")</f>
        <v/>
      </c>
      <c r="AA212" s="1026" t="str">
        <f>IFERROR(VLOOKUP($I212,'WM-AR'!$I$7:$AS$3267,29,FALSE),"")</f>
        <v/>
      </c>
      <c r="AB212" s="1026" t="str">
        <f>IFERROR(VLOOKUP($I212,'WM-AR'!$I$7:$AS$3267,30,FALSE),"")</f>
        <v/>
      </c>
      <c r="AC212" s="1026" t="str">
        <f>IFERROR(VLOOKUP($I212,'WM-AR'!$I$7:$AS$3267,31,FALSE),"")</f>
        <v/>
      </c>
      <c r="AD212" s="1026" t="str">
        <f>IFERROR(VLOOKUP($I212,'WM-AR'!$I$7:$AS$3267,32,FALSE),"")</f>
        <v/>
      </c>
      <c r="AE212" s="1026" t="str">
        <f>IFERROR(VLOOKUP($I212,'WM-AR'!$I$7:$AS$3267,33,FALSE),"")</f>
        <v/>
      </c>
      <c r="AF212" s="1027"/>
      <c r="AG212" s="834"/>
      <c r="AH212" s="834"/>
      <c r="AI212" s="836"/>
      <c r="AJ212" s="836" t="str">
        <f t="shared" ref="AJ212:AJ214" si="74">K212</f>
        <v/>
      </c>
      <c r="AK212" s="704"/>
      <c r="AL212" s="1028" t="str">
        <f>IF(AND(ISTEXT($E212),ISTEXT($B212)),"산출기준 &gt;&gt;  "&amp;_xlfn.XLOOKUP($E212,산출기준!$D:$D,산출기준!$E:$E,"매칭실패"),"")</f>
        <v/>
      </c>
    </row>
    <row r="213" spans="1:38">
      <c r="A213" s="1019"/>
      <c r="B213" s="705"/>
      <c r="C213" s="706"/>
      <c r="D213" s="711"/>
      <c r="E213" s="708"/>
      <c r="F213" s="1029"/>
      <c r="G213" s="882"/>
      <c r="H213" s="843"/>
      <c r="I213" s="712" t="str">
        <f t="shared" si="73"/>
        <v/>
      </c>
      <c r="J213" s="1030"/>
      <c r="K213" s="1031" t="str">
        <f>IFERROR(VLOOKUP($I213,'WM-AR'!$I$7:$AS$3267,34,FALSE),"")</f>
        <v/>
      </c>
      <c r="L213" s="1030" t="str">
        <f>IFERROR(VLOOKUP($I213,'WM-AR'!$I$7:$AS$3267,4,FALSE),"")</f>
        <v/>
      </c>
      <c r="M213" s="1030" t="str">
        <f>IFERROR(VLOOKUP($I213,'WM-AR'!$I$7:$AS$3267,6,FALSE),"")</f>
        <v/>
      </c>
      <c r="N213" s="1030" t="str">
        <f>IFERROR(VLOOKUP($I213,'WM-AR'!$I$7:$AS$3267,8,FALSE),"")</f>
        <v/>
      </c>
      <c r="O213" s="1032" t="str">
        <f>IFERROR(VLOOKUP($I213,'WM-AR'!$I$7:$AS$3267,10,FALSE),"")</f>
        <v/>
      </c>
      <c r="P213" s="1033" t="str">
        <f>IFERROR(VLOOKUP($I213,'WM-AR'!$I$7:$AS$3267,12,FALSE),"")</f>
        <v/>
      </c>
      <c r="Q213" s="1033" t="str">
        <f>IFERROR(VLOOKUP($I213,'WM-AR'!$I$7:$AS$3267,14,FALSE),"")</f>
        <v/>
      </c>
      <c r="R213" s="1033" t="str">
        <f>IFERROR(VLOOKUP($I213,'WM-AR'!$I$7:$AS$3267,16,FALSE),"")</f>
        <v/>
      </c>
      <c r="S213" s="1033" t="str">
        <f>IFERROR(VLOOKUP($I213,'WM-AR'!$I$7:$AS$3267,18,FALSE),"")</f>
        <v/>
      </c>
      <c r="T213" s="1033" t="str">
        <f>IFERROR(VLOOKUP($I213,'WM-AR'!$I$7:$AS$3267,20,FALSE),"")</f>
        <v/>
      </c>
      <c r="U213" s="1033" t="str">
        <f>IFERROR(VLOOKUP($I213,'WM-AR'!$I$7:$AS$3267,22,FALSE),"")</f>
        <v/>
      </c>
      <c r="V213" s="1033" t="str">
        <f>IFERROR(VLOOKUP($I213,'WM-AR'!$I$7:$AS$3267,24,FALSE),"")</f>
        <v/>
      </c>
      <c r="W213" s="1033" t="str">
        <f>IFERROR(VLOOKUP($I213,'WM-AR'!$I$7:$AS$3267,25,FALSE),"")</f>
        <v/>
      </c>
      <c r="X213" s="1033" t="str">
        <f>IFERROR(VLOOKUP($I213,'WM-AR'!$I$7:$AS$3267,26,FALSE),"")</f>
        <v/>
      </c>
      <c r="Y213" s="1033" t="str">
        <f>IFERROR(VLOOKUP($I213,'WM-AR'!$I$7:$AS$3267,27,FALSE),"")</f>
        <v/>
      </c>
      <c r="Z213" s="1033" t="str">
        <f>IFERROR(VLOOKUP($I213,'WM-AR'!$I$7:$AS$3267,28,FALSE),"")</f>
        <v/>
      </c>
      <c r="AA213" s="1033" t="str">
        <f>IFERROR(VLOOKUP($I213,'WM-AR'!$I$7:$AS$3267,29,FALSE),"")</f>
        <v/>
      </c>
      <c r="AB213" s="1033" t="str">
        <f>IFERROR(VLOOKUP($I213,'WM-AR'!$I$7:$AS$3267,30,FALSE),"")</f>
        <v/>
      </c>
      <c r="AC213" s="1033" t="str">
        <f>IFERROR(VLOOKUP($I213,'WM-AR'!$I$7:$AS$3267,31,FALSE),"")</f>
        <v/>
      </c>
      <c r="AD213" s="1033" t="str">
        <f>IFERROR(VLOOKUP($I213,'WM-AR'!$I$7:$AS$3267,32,FALSE),"")</f>
        <v/>
      </c>
      <c r="AE213" s="1033" t="str">
        <f>IFERROR(VLOOKUP($I213,'WM-AR'!$I$7:$AS$3267,33,FALSE),"")</f>
        <v/>
      </c>
      <c r="AF213" s="1034"/>
      <c r="AG213" s="852"/>
      <c r="AH213" s="852"/>
      <c r="AI213" s="854"/>
      <c r="AJ213" s="854" t="str">
        <f t="shared" si="74"/>
        <v/>
      </c>
      <c r="AK213" s="723"/>
      <c r="AL213" s="1028" t="str">
        <f>IF(AND(ISTEXT($E213),ISTEXT($B213)),"산출기준 &gt;&gt;  "&amp;_xlfn.XLOOKUP($E213,산출기준!$D:$D,산출기준!$E:$E,"매칭실패"),"")</f>
        <v/>
      </c>
    </row>
    <row r="214" spans="1:38">
      <c r="A214" s="1019"/>
      <c r="B214" s="724"/>
      <c r="C214" s="725"/>
      <c r="D214" s="731"/>
      <c r="E214" s="727"/>
      <c r="F214" s="1035"/>
      <c r="G214" s="886"/>
      <c r="H214" s="861"/>
      <c r="I214" s="732" t="str">
        <f t="shared" si="73"/>
        <v/>
      </c>
      <c r="J214" s="1036"/>
      <c r="K214" s="1037" t="str">
        <f>IFERROR(VLOOKUP($I214,'WM-AR'!$I$7:$AS$3267,34,FALSE),"")</f>
        <v/>
      </c>
      <c r="L214" s="1036" t="str">
        <f>IFERROR(VLOOKUP($I214,'WM-AR'!$I$7:$AS$3267,4,FALSE),"")</f>
        <v/>
      </c>
      <c r="M214" s="1036" t="str">
        <f>IFERROR(VLOOKUP($I214,'WM-AR'!$I$7:$AS$3267,6,FALSE),"")</f>
        <v/>
      </c>
      <c r="N214" s="1036" t="str">
        <f>IFERROR(VLOOKUP($I214,'WM-AR'!$I$7:$AS$3267,8,FALSE),"")</f>
        <v/>
      </c>
      <c r="O214" s="1038" t="str">
        <f>IFERROR(VLOOKUP($I214,'WM-AR'!$I$7:$AS$3267,10,FALSE),"")</f>
        <v/>
      </c>
      <c r="P214" s="1039" t="str">
        <f>IFERROR(VLOOKUP($I214,'WM-AR'!$I$7:$AS$3267,12,FALSE),"")</f>
        <v/>
      </c>
      <c r="Q214" s="1039" t="str">
        <f>IFERROR(VLOOKUP($I214,'WM-AR'!$I$7:$AS$3267,14,FALSE),"")</f>
        <v/>
      </c>
      <c r="R214" s="1039" t="str">
        <f>IFERROR(VLOOKUP($I214,'WM-AR'!$I$7:$AS$3267,16,FALSE),"")</f>
        <v/>
      </c>
      <c r="S214" s="1039" t="str">
        <f>IFERROR(VLOOKUP($I214,'WM-AR'!$I$7:$AS$3267,18,FALSE),"")</f>
        <v/>
      </c>
      <c r="T214" s="1039" t="str">
        <f>IFERROR(VLOOKUP($I214,'WM-AR'!$I$7:$AS$3267,20,FALSE),"")</f>
        <v/>
      </c>
      <c r="U214" s="1039" t="str">
        <f>IFERROR(VLOOKUP($I214,'WM-AR'!$I$7:$AS$3267,22,FALSE),"")</f>
        <v/>
      </c>
      <c r="V214" s="1039" t="str">
        <f>IFERROR(VLOOKUP($I214,'WM-AR'!$I$7:$AS$3267,24,FALSE),"")</f>
        <v/>
      </c>
      <c r="W214" s="1039" t="str">
        <f>IFERROR(VLOOKUP($I214,'WM-AR'!$I$7:$AS$3267,25,FALSE),"")</f>
        <v/>
      </c>
      <c r="X214" s="1039" t="str">
        <f>IFERROR(VLOOKUP($I214,'WM-AR'!$I$7:$AS$3267,26,FALSE),"")</f>
        <v/>
      </c>
      <c r="Y214" s="1039" t="str">
        <f>IFERROR(VLOOKUP($I214,'WM-AR'!$I$7:$AS$3267,27,FALSE),"")</f>
        <v/>
      </c>
      <c r="Z214" s="1039" t="str">
        <f>IFERROR(VLOOKUP($I214,'WM-AR'!$I$7:$AS$3267,28,FALSE),"")</f>
        <v/>
      </c>
      <c r="AA214" s="1039" t="str">
        <f>IFERROR(VLOOKUP($I214,'WM-AR'!$I$7:$AS$3267,29,FALSE),"")</f>
        <v/>
      </c>
      <c r="AB214" s="1039" t="str">
        <f>IFERROR(VLOOKUP($I214,'WM-AR'!$I$7:$AS$3267,30,FALSE),"")</f>
        <v/>
      </c>
      <c r="AC214" s="1039" t="str">
        <f>IFERROR(VLOOKUP($I214,'WM-AR'!$I$7:$AS$3267,31,FALSE),"")</f>
        <v/>
      </c>
      <c r="AD214" s="1039" t="str">
        <f>IFERROR(VLOOKUP($I214,'WM-AR'!$I$7:$AS$3267,32,FALSE),"")</f>
        <v/>
      </c>
      <c r="AE214" s="1039" t="str">
        <f>IFERROR(VLOOKUP($I214,'WM-AR'!$I$7:$AS$3267,33,FALSE),"")</f>
        <v/>
      </c>
      <c r="AF214" s="1040"/>
      <c r="AG214" s="870"/>
      <c r="AH214" s="870"/>
      <c r="AI214" s="871"/>
      <c r="AJ214" s="871" t="str">
        <f t="shared" si="74"/>
        <v/>
      </c>
      <c r="AK214" s="743"/>
      <c r="AL214" s="1028" t="str">
        <f>IF(AND(ISTEXT($E214),ISTEXT($B214)),"산출기준 &gt;&gt;  "&amp;_xlfn.XLOOKUP($E214,산출기준!$D:$D,산출기준!$E:$E,"매칭실패"),"")</f>
        <v/>
      </c>
    </row>
    <row r="215" spans="1:38">
      <c r="B215" s="645"/>
      <c r="C215" s="646"/>
      <c r="D215" s="648"/>
      <c r="E215" s="648"/>
      <c r="F215" s="1047"/>
      <c r="G215" s="645"/>
      <c r="H215" s="651"/>
      <c r="I215" s="652"/>
      <c r="J215" s="652"/>
      <c r="K215" s="653"/>
      <c r="L215" s="653"/>
      <c r="M215" s="653"/>
      <c r="N215" s="653"/>
      <c r="O215" s="653"/>
      <c r="P215" s="653"/>
      <c r="Q215" s="653"/>
      <c r="R215" s="653"/>
      <c r="S215" s="653"/>
      <c r="T215" s="653"/>
      <c r="U215" s="653"/>
      <c r="V215" s="653"/>
      <c r="W215" s="653"/>
      <c r="X215" s="653"/>
      <c r="Y215" s="653"/>
      <c r="Z215" s="653"/>
      <c r="AA215" s="653"/>
      <c r="AB215" s="653"/>
      <c r="AC215" s="653"/>
      <c r="AD215" s="653"/>
      <c r="AE215" s="653"/>
      <c r="AF215" s="656"/>
      <c r="AG215" s="656"/>
      <c r="AH215" s="656"/>
      <c r="AI215" s="656"/>
      <c r="AJ215" s="656"/>
      <c r="AK215" s="657"/>
      <c r="AL215" s="88" t="str">
        <f>IF(AND(ISTEXT($E215),ISTEXT($B215)),"산출기준 &gt;&gt;  "&amp;_xlfn.XLOOKUP($E215,산출기준!$D:$D,산출기준!$E:$E,"매칭실패"),"")</f>
        <v/>
      </c>
    </row>
    <row r="216" spans="1:38" ht="34.9" customHeight="1">
      <c r="B216" s="808" t="str" cm="1">
        <f t="array" aca="1" ref="B216" ca="1">_xlfn.IFNA(INDIRECT("Family_표준_구성도!B"&amp;MATCH(F216,INDIRECT("Family_표준_구성도!"&amp;"C:C"),0)),"")</f>
        <v>3.1.1.3.8</v>
      </c>
      <c r="C216" s="668" t="s">
        <v>2016</v>
      </c>
      <c r="D216" s="809"/>
      <c r="E216" s="668" t="s">
        <v>2939</v>
      </c>
      <c r="F216" s="810" t="s">
        <v>576</v>
      </c>
      <c r="G216" s="811"/>
      <c r="H216" s="917" t="s">
        <v>3009</v>
      </c>
      <c r="I216" s="674"/>
      <c r="J216" s="674"/>
      <c r="K216" s="674"/>
      <c r="L216" s="674"/>
      <c r="M216" s="674"/>
      <c r="N216" s="675"/>
      <c r="O216" s="676"/>
      <c r="P216" s="677"/>
      <c r="Q216" s="677"/>
      <c r="R216" s="677"/>
      <c r="S216" s="677"/>
      <c r="T216" s="677"/>
      <c r="U216" s="677"/>
      <c r="V216" s="678"/>
      <c r="W216" s="679"/>
      <c r="X216" s="679"/>
      <c r="Y216" s="679"/>
      <c r="Z216" s="679"/>
      <c r="AA216" s="679"/>
      <c r="AB216" s="679"/>
      <c r="AC216" s="679"/>
      <c r="AD216" s="679"/>
      <c r="AE216" s="679"/>
      <c r="AF216" s="1043"/>
      <c r="AG216" s="682"/>
      <c r="AH216" s="682"/>
      <c r="AI216" s="682"/>
      <c r="AJ216" s="682"/>
      <c r="AK216" s="683"/>
      <c r="AL216" s="88" t="str">
        <f ca="1">IF(AND(ISTEXT($E216),ISTEXT($B216)),"산출기준 &gt;&gt;  "&amp;_xlfn.XLOOKUP($E216,산출기준!$D:$D,산출기준!$E:$E,"매칭실패"),"")</f>
        <v>산출기준 &gt;&gt;  [ 벽체 일반 산출 ]</v>
      </c>
    </row>
    <row r="217" spans="1:38" ht="49.9" customHeight="1" outlineLevel="1">
      <c r="B217" s="758"/>
      <c r="C217" s="759"/>
      <c r="D217" s="759"/>
      <c r="E217" s="814"/>
      <c r="F217" s="818" t="s">
        <v>2966</v>
      </c>
      <c r="G217" s="759" t="str">
        <f t="shared" ref="G217" si="75">IF(IF(N217=0,"",N217)&amp;" | "&amp;IF(O217=0,"",O217)&amp;" | "&amp;IF(Q217=0,"",Q217)&amp;" | "&amp;IF(R217=0,"",R217)=" |  |  | ","",IF(N217=0,"",N217)&amp;" | "&amp;IF(O217=0,"",O217)&amp;" | "&amp;IF(Q217=0,"",Q217)&amp;" | "&amp;IF(R217=0,"",R217))</f>
        <v xml:space="preserve">Concrete Brick |  |  | </v>
      </c>
      <c r="H217" s="816" t="s">
        <v>3003</v>
      </c>
      <c r="I217" s="765" t="str">
        <f>LEFT(H217,14)</f>
        <v>A04AL073-00001</v>
      </c>
      <c r="J217" s="766"/>
      <c r="K217" s="766" t="str">
        <f>IFERROR(VLOOKUP($I217,'WM-AR'!$I$7:$AS$3267,34,FALSE),"")</f>
        <v>M2</v>
      </c>
      <c r="L217" s="766" t="str">
        <f>IFERROR(VLOOKUP($I217,'WM-AR'!$I$7:$AS$3267,4,FALSE),"")</f>
        <v>Finishing Work</v>
      </c>
      <c r="M217" s="766" t="str">
        <f>IFERROR(VLOOKUP($I217,'WM-AR'!$I$7:$AS$3267,6,FALSE),"")</f>
        <v>Masonry Work</v>
      </c>
      <c r="N217" s="766" t="str">
        <f>IFERROR(VLOOKUP($I217,'WM-AR'!$I$7:$AS$3267,8,FALSE),"")</f>
        <v>Concrete Brick</v>
      </c>
      <c r="O217" s="766">
        <f>IFERROR(VLOOKUP($I217,'WM-AR'!$I$7:$AS$3267,10,FALSE),"")</f>
        <v>0</v>
      </c>
      <c r="P217" s="766">
        <f>IFERROR(VLOOKUP($I217,'WM-AR'!$I$7:$AS$3267,12,FALSE),"")</f>
        <v>0</v>
      </c>
      <c r="Q217" s="766">
        <f>IFERROR(VLOOKUP($I217,'WM-AR'!$I$7:$AS$3267,14,FALSE),"")</f>
        <v>0</v>
      </c>
      <c r="R217" s="766">
        <f>IFERROR(VLOOKUP($I217,'WM-AR'!$I$7:$AS$3267,16,FALSE),"")</f>
        <v>0</v>
      </c>
      <c r="S217" s="766">
        <f>IFERROR(VLOOKUP($I217,'WM-AR'!$I$7:$AS$3267,18,FALSE),"")</f>
        <v>0</v>
      </c>
      <c r="T217" s="766" t="str">
        <f>IFERROR(VLOOKUP($I217,'WM-AR'!$I$7:$AS$3267,20,FALSE),"")</f>
        <v>[0.5B] w/ All Reinf.(Lath, Steel Tie, Anchor Bar, Mortar, ETC.), Filler, Sealant, Lintel/Sill for Opening, ETC.</v>
      </c>
      <c r="U217" s="766">
        <f>IFERROR(VLOOKUP($I217,'WM-AR'!$I$7:$AS$3267,22,FALSE),"")</f>
        <v>0</v>
      </c>
      <c r="V217" s="766" t="str">
        <f>IFERROR(VLOOKUP($I217,'WM-AR'!$I$7:$AS$3267,24,FALSE),"")</f>
        <v>THK≤90mm</v>
      </c>
      <c r="W217" s="766">
        <f>IFERROR(VLOOKUP($I217,'WM-AR'!$I$7:$AS$3267,25,FALSE),"")</f>
        <v>0</v>
      </c>
      <c r="X217" s="766" t="str">
        <f>IFERROR(VLOOKUP($I217,'WM-AR'!$I$7:$AS$3267,26,FALSE),"")</f>
        <v>THK=(  )mm</v>
      </c>
      <c r="Y217" s="766">
        <f>IFERROR(VLOOKUP($I217,'WM-AR'!$I$7:$AS$3267,27,FALSE),"")</f>
        <v>0</v>
      </c>
      <c r="Z217" s="766">
        <f>IFERROR(VLOOKUP($I217,'WM-AR'!$I$7:$AS$3267,28,FALSE),"")</f>
        <v>0</v>
      </c>
      <c r="AA217" s="766">
        <f>IFERROR(VLOOKUP($I217,'WM-AR'!$I$7:$AS$3267,29,FALSE),"")</f>
        <v>0</v>
      </c>
      <c r="AB217" s="766">
        <f>IFERROR(VLOOKUP($I217,'WM-AR'!$I$7:$AS$3267,30,FALSE),"")</f>
        <v>0</v>
      </c>
      <c r="AC217" s="766">
        <f>IFERROR(VLOOKUP($I217,'WM-AR'!$I$7:$AS$3267,31,FALSE),"")</f>
        <v>0</v>
      </c>
      <c r="AD217" s="766">
        <f>IFERROR(VLOOKUP($I217,'WM-AR'!$I$7:$AS$3267,32,FALSE),"")</f>
        <v>0</v>
      </c>
      <c r="AE217" s="766" t="str">
        <f>IFERROR(VLOOKUP($I217,'WM-AR'!$I$7:$AS$3267,33,FALSE),"")</f>
        <v/>
      </c>
      <c r="AF217" s="817" t="s">
        <v>3004</v>
      </c>
      <c r="AG217" s="768" t="s">
        <v>1815</v>
      </c>
      <c r="AH217" s="768" t="s">
        <v>1815</v>
      </c>
      <c r="AI217" s="769"/>
      <c r="AJ217" s="769" t="str">
        <f>K217</f>
        <v>M2</v>
      </c>
      <c r="AK217" s="905"/>
      <c r="AL217" s="88" t="str">
        <f>IF(AND(ISTEXT($E217),ISTEXT($B217)),"산출기준 &gt;&gt;  "&amp;_xlfn.XLOOKUP($E217,산출기준!$D:$D,산출기준!$E:$E,"매칭실패"),"")</f>
        <v/>
      </c>
    </row>
    <row r="218" spans="1:38" ht="30" customHeight="1" outlineLevel="1">
      <c r="B218" s="758"/>
      <c r="C218" s="759"/>
      <c r="D218" s="759"/>
      <c r="E218" s="814"/>
      <c r="F218" s="818" t="s">
        <v>2945</v>
      </c>
      <c r="G218" s="1044" t="s">
        <v>2964</v>
      </c>
      <c r="H218" s="759"/>
      <c r="I218" s="765" t="s">
        <v>2965</v>
      </c>
      <c r="J218" s="766"/>
      <c r="K218" s="766"/>
      <c r="L218" s="766"/>
      <c r="M218" s="766"/>
      <c r="N218" s="766"/>
      <c r="O218" s="766"/>
      <c r="P218" s="766"/>
      <c r="Q218" s="766"/>
      <c r="R218" s="766"/>
      <c r="S218" s="766"/>
      <c r="T218" s="766"/>
      <c r="U218" s="766"/>
      <c r="V218" s="766"/>
      <c r="W218" s="766"/>
      <c r="X218" s="766"/>
      <c r="Y218" s="766"/>
      <c r="Z218" s="766"/>
      <c r="AA218" s="766"/>
      <c r="AB218" s="766"/>
      <c r="AC218" s="766"/>
      <c r="AD218" s="766"/>
      <c r="AE218" s="766"/>
      <c r="AF218" s="773"/>
      <c r="AG218" s="1045"/>
      <c r="AH218" s="1045"/>
      <c r="AI218" s="1046"/>
      <c r="AJ218" s="1046"/>
      <c r="AK218" s="905"/>
      <c r="AL218" s="88" t="str">
        <f>IF(AND(ISTEXT($E218),ISTEXT($B218)),"산출기준 &gt;&gt;  "&amp;_xlfn.XLOOKUP($E218,산출기준!$D:$D,산출기준!$E:$E,"매칭실패"),"")</f>
        <v/>
      </c>
    </row>
    <row r="219" spans="1:38" ht="49.9" customHeight="1" outlineLevel="1">
      <c r="B219" s="758"/>
      <c r="C219" s="759"/>
      <c r="D219" s="759"/>
      <c r="E219" s="814"/>
      <c r="F219" s="818" t="s">
        <v>2843</v>
      </c>
      <c r="G219" s="759" t="str">
        <f t="shared" ref="G219:G222" si="76">IF(IF(N219=0,"",N219)&amp;" | "&amp;IF(O219=0,"",O219)&amp;" | "&amp;IF(Q219=0,"",Q219)&amp;" | "&amp;IF(R219=0,"",R219)=" |  |  | ","",IF(N219=0,"",N219)&amp;" | "&amp;IF(O219=0,"",O219)&amp;" | "&amp;IF(Q219=0,"",Q219)&amp;" | "&amp;IF(R219=0,"",R219))</f>
        <v xml:space="preserve">Insulation | Glass Wool (Fiberglass) |  | </v>
      </c>
      <c r="H219" s="816" t="s">
        <v>2954</v>
      </c>
      <c r="I219" s="765" t="str">
        <f>LEFT(H219,14)</f>
        <v>A04AL076-00008</v>
      </c>
      <c r="J219" s="766"/>
      <c r="K219" s="766" t="str">
        <f>IFERROR(VLOOKUP($I219,'WM-AR'!$I$7:$AS$3267,34,FALSE),"")</f>
        <v>M2</v>
      </c>
      <c r="L219" s="766" t="str">
        <f>IFERROR(VLOOKUP($I219,'WM-AR'!$I$7:$AS$3267,4,FALSE),"")</f>
        <v>Finishing Work</v>
      </c>
      <c r="M219" s="766" t="str">
        <f>IFERROR(VLOOKUP($I219,'WM-AR'!$I$7:$AS$3267,6,FALSE),"")</f>
        <v>Masonry Work</v>
      </c>
      <c r="N219" s="766" t="str">
        <f>IFERROR(VLOOKUP($I219,'WM-AR'!$I$7:$AS$3267,8,FALSE),"")</f>
        <v>Insulation</v>
      </c>
      <c r="O219" s="766" t="str">
        <f>IFERROR(VLOOKUP($I219,'WM-AR'!$I$7:$AS$3267,10,FALSE),"")</f>
        <v>Glass Wool (Fiberglass)</v>
      </c>
      <c r="P219" s="766">
        <f>IFERROR(VLOOKUP($I219,'WM-AR'!$I$7:$AS$3267,12,FALSE),"")</f>
        <v>0</v>
      </c>
      <c r="Q219" s="766">
        <f>IFERROR(VLOOKUP($I219,'WM-AR'!$I$7:$AS$3267,14,FALSE),"")</f>
        <v>0</v>
      </c>
      <c r="R219" s="766">
        <f>IFERROR(VLOOKUP($I219,'WM-AR'!$I$7:$AS$3267,16,FALSE),"")</f>
        <v>0</v>
      </c>
      <c r="S219" s="766">
        <f>IFERROR(VLOOKUP($I219,'WM-AR'!$I$7:$AS$3267,18,FALSE),"")</f>
        <v>0</v>
      </c>
      <c r="T219" s="766" t="str">
        <f>IFERROR(VLOOKUP($I219,'WM-AR'!$I$7:$AS$3267,20,FALSE),"")</f>
        <v>Minimum Density of 50 kg/m3</v>
      </c>
      <c r="U219" s="766">
        <f>IFERROR(VLOOKUP($I219,'WM-AR'!$I$7:$AS$3267,22,FALSE),"")</f>
        <v>0</v>
      </c>
      <c r="V219" s="766" t="str">
        <f>IFERROR(VLOOKUP($I219,'WM-AR'!$I$7:$AS$3267,24,FALSE),"")</f>
        <v>100mm≤THK</v>
      </c>
      <c r="W219" s="766">
        <f>IFERROR(VLOOKUP($I219,'WM-AR'!$I$7:$AS$3267,25,FALSE),"")</f>
        <v>0</v>
      </c>
      <c r="X219" s="766" t="str">
        <f>IFERROR(VLOOKUP($I219,'WM-AR'!$I$7:$AS$3267,26,FALSE),"")</f>
        <v>THK=(  )mm</v>
      </c>
      <c r="Y219" s="766">
        <f>IFERROR(VLOOKUP($I219,'WM-AR'!$I$7:$AS$3267,27,FALSE),"")</f>
        <v>0</v>
      </c>
      <c r="Z219" s="766">
        <f>IFERROR(VLOOKUP($I219,'WM-AR'!$I$7:$AS$3267,28,FALSE),"")</f>
        <v>0</v>
      </c>
      <c r="AA219" s="766">
        <f>IFERROR(VLOOKUP($I219,'WM-AR'!$I$7:$AS$3267,29,FALSE),"")</f>
        <v>0</v>
      </c>
      <c r="AB219" s="766">
        <f>IFERROR(VLOOKUP($I219,'WM-AR'!$I$7:$AS$3267,30,FALSE),"")</f>
        <v>0</v>
      </c>
      <c r="AC219" s="766">
        <f>IFERROR(VLOOKUP($I219,'WM-AR'!$I$7:$AS$3267,31,FALSE),"")</f>
        <v>0</v>
      </c>
      <c r="AD219" s="766">
        <f>IFERROR(VLOOKUP($I219,'WM-AR'!$I$7:$AS$3267,32,FALSE),"")</f>
        <v>0</v>
      </c>
      <c r="AE219" s="766" t="str">
        <f>IFERROR(VLOOKUP($I219,'WM-AR'!$I$7:$AS$3267,33,FALSE),"")</f>
        <v/>
      </c>
      <c r="AF219" s="817" t="s">
        <v>2996</v>
      </c>
      <c r="AG219" s="768" t="s">
        <v>1815</v>
      </c>
      <c r="AH219" s="768" t="s">
        <v>1815</v>
      </c>
      <c r="AI219" s="769"/>
      <c r="AJ219" s="769" t="str">
        <f>K219</f>
        <v>M2</v>
      </c>
      <c r="AK219" s="905"/>
      <c r="AL219" s="88" t="str">
        <f>IF(AND(ISTEXT($E219),ISTEXT($B219)),"산출기준 &gt;&gt;  "&amp;_xlfn.XLOOKUP($E219,산출기준!$D:$D,산출기준!$E:$E,"매칭실패"),"")</f>
        <v/>
      </c>
    </row>
    <row r="220" spans="1:38" ht="49.9" customHeight="1" outlineLevel="1">
      <c r="B220" s="758"/>
      <c r="C220" s="759"/>
      <c r="D220" s="759"/>
      <c r="E220" s="814"/>
      <c r="F220" s="818" t="s">
        <v>2966</v>
      </c>
      <c r="G220" s="759" t="str">
        <f t="shared" si="76"/>
        <v xml:space="preserve">Burnt Clay Brick |  |  | </v>
      </c>
      <c r="H220" s="816" t="s">
        <v>2990</v>
      </c>
      <c r="I220" s="765" t="str">
        <f t="shared" ref="I220:I225" si="77">LEFT(H220,14)</f>
        <v>A04AL074-00002</v>
      </c>
      <c r="J220" s="766"/>
      <c r="K220" s="766" t="str">
        <f>IFERROR(VLOOKUP($I220,'WM-AR'!$I$7:$AS$3267,34,FALSE),"")</f>
        <v>M2</v>
      </c>
      <c r="L220" s="766" t="str">
        <f>IFERROR(VLOOKUP($I220,'WM-AR'!$I$7:$AS$3267,4,FALSE),"")</f>
        <v>Finishing Work</v>
      </c>
      <c r="M220" s="766" t="str">
        <f>IFERROR(VLOOKUP($I220,'WM-AR'!$I$7:$AS$3267,6,FALSE),"")</f>
        <v>Masonry Work</v>
      </c>
      <c r="N220" s="766" t="str">
        <f>IFERROR(VLOOKUP($I220,'WM-AR'!$I$7:$AS$3267,8,FALSE),"")</f>
        <v>Burnt Clay Brick</v>
      </c>
      <c r="O220" s="766">
        <f>IFERROR(VLOOKUP($I220,'WM-AR'!$I$7:$AS$3267,10,FALSE),"")</f>
        <v>0</v>
      </c>
      <c r="P220" s="766">
        <f>IFERROR(VLOOKUP($I220,'WM-AR'!$I$7:$AS$3267,12,FALSE),"")</f>
        <v>0</v>
      </c>
      <c r="Q220" s="766">
        <f>IFERROR(VLOOKUP($I220,'WM-AR'!$I$7:$AS$3267,14,FALSE),"")</f>
        <v>0</v>
      </c>
      <c r="R220" s="766">
        <f>IFERROR(VLOOKUP($I220,'WM-AR'!$I$7:$AS$3267,16,FALSE),"")</f>
        <v>0</v>
      </c>
      <c r="S220" s="766">
        <f>IFERROR(VLOOKUP($I220,'WM-AR'!$I$7:$AS$3267,18,FALSE),"")</f>
        <v>0</v>
      </c>
      <c r="T220" s="766" t="str">
        <f>IFERROR(VLOOKUP($I220,'WM-AR'!$I$7:$AS$3267,20,FALSE),"")</f>
        <v>[1.0B] w/ All Reinf.(Lath, Steel Tie, Anchor Bar, Mortar, ETC.), Filler, Sealant, Lintel/Sill for Opening, ETC.</v>
      </c>
      <c r="U220" s="766">
        <f>IFERROR(VLOOKUP($I220,'WM-AR'!$I$7:$AS$3267,22,FALSE),"")</f>
        <v>0</v>
      </c>
      <c r="V220" s="766" t="str">
        <f>IFERROR(VLOOKUP($I220,'WM-AR'!$I$7:$AS$3267,24,FALSE),"")</f>
        <v>90mm&lt;THK≤190mm</v>
      </c>
      <c r="W220" s="766">
        <f>IFERROR(VLOOKUP($I220,'WM-AR'!$I$7:$AS$3267,25,FALSE),"")</f>
        <v>0</v>
      </c>
      <c r="X220" s="766" t="str">
        <f>IFERROR(VLOOKUP($I220,'WM-AR'!$I$7:$AS$3267,26,FALSE),"")</f>
        <v>THK=(  )mm</v>
      </c>
      <c r="Y220" s="766">
        <f>IFERROR(VLOOKUP($I220,'WM-AR'!$I$7:$AS$3267,27,FALSE),"")</f>
        <v>0</v>
      </c>
      <c r="Z220" s="766">
        <f>IFERROR(VLOOKUP($I220,'WM-AR'!$I$7:$AS$3267,28,FALSE),"")</f>
        <v>0</v>
      </c>
      <c r="AA220" s="766">
        <f>IFERROR(VLOOKUP($I220,'WM-AR'!$I$7:$AS$3267,29,FALSE),"")</f>
        <v>0</v>
      </c>
      <c r="AB220" s="766">
        <f>IFERROR(VLOOKUP($I220,'WM-AR'!$I$7:$AS$3267,30,FALSE),"")</f>
        <v>0</v>
      </c>
      <c r="AC220" s="766">
        <f>IFERROR(VLOOKUP($I220,'WM-AR'!$I$7:$AS$3267,31,FALSE),"")</f>
        <v>0</v>
      </c>
      <c r="AD220" s="766">
        <f>IFERROR(VLOOKUP($I220,'WM-AR'!$I$7:$AS$3267,32,FALSE),"")</f>
        <v>0</v>
      </c>
      <c r="AE220" s="766" t="str">
        <f>IFERROR(VLOOKUP($I220,'WM-AR'!$I$7:$AS$3267,33,FALSE),"")</f>
        <v/>
      </c>
      <c r="AF220" s="817" t="s">
        <v>3004</v>
      </c>
      <c r="AG220" s="768" t="s">
        <v>1815</v>
      </c>
      <c r="AH220" s="768" t="s">
        <v>1815</v>
      </c>
      <c r="AI220" s="769"/>
      <c r="AJ220" s="769" t="str">
        <f>K220</f>
        <v>M2</v>
      </c>
      <c r="AK220" s="905"/>
      <c r="AL220" s="88" t="str">
        <f>IF(AND(ISTEXT($E220),ISTEXT($B220)),"산출기준 &gt;&gt;  "&amp;_xlfn.XLOOKUP($E220,산출기준!$D:$D,산출기준!$E:$E,"매칭실패"),"")</f>
        <v/>
      </c>
    </row>
    <row r="221" spans="1:38" ht="49.9" customHeight="1" outlineLevel="1">
      <c r="B221" s="758"/>
      <c r="C221" s="759"/>
      <c r="D221" s="759"/>
      <c r="E221" s="814"/>
      <c r="F221" s="818" t="s">
        <v>2969</v>
      </c>
      <c r="G221" s="759" t="str">
        <f t="shared" si="76"/>
        <v xml:space="preserve">Plastering |  |  | </v>
      </c>
      <c r="H221" s="816" t="s">
        <v>2970</v>
      </c>
      <c r="I221" s="765" t="str">
        <f t="shared" si="77"/>
        <v>A04AT198-00001</v>
      </c>
      <c r="J221" s="766"/>
      <c r="K221" s="766" t="str">
        <f>IFERROR(VLOOKUP($I221,'WM-AR'!$I$7:$AS$3267,34,FALSE),"")</f>
        <v>M2</v>
      </c>
      <c r="L221" s="766" t="str">
        <f>IFERROR(VLOOKUP($I221,'WM-AR'!$I$7:$AS$3267,4,FALSE),"")</f>
        <v>Finishing Work</v>
      </c>
      <c r="M221" s="766" t="str">
        <f>IFERROR(VLOOKUP($I221,'WM-AR'!$I$7:$AS$3267,6,FALSE),"")</f>
        <v>Plastering Work</v>
      </c>
      <c r="N221" s="766" t="str">
        <f>IFERROR(VLOOKUP($I221,'WM-AR'!$I$7:$AS$3267,8,FALSE),"")</f>
        <v>Plastering</v>
      </c>
      <c r="O221" s="766">
        <f>IFERROR(VLOOKUP($I221,'WM-AR'!$I$7:$AS$3267,10,FALSE),"")</f>
        <v>0</v>
      </c>
      <c r="P221" s="766">
        <f>IFERROR(VLOOKUP($I221,'WM-AR'!$I$7:$AS$3267,12,FALSE),"")</f>
        <v>0</v>
      </c>
      <c r="Q221" s="766">
        <f>IFERROR(VLOOKUP($I221,'WM-AR'!$I$7:$AS$3267,14,FALSE),"")</f>
        <v>0</v>
      </c>
      <c r="R221" s="766">
        <f>IFERROR(VLOOKUP($I221,'WM-AR'!$I$7:$AS$3267,16,FALSE),"")</f>
        <v>0</v>
      </c>
      <c r="S221" s="766" t="str">
        <f>IFERROR(VLOOKUP($I221,'WM-AR'!$I$7:$AS$3267,18,FALSE),"")</f>
        <v>for External Masonry Wall</v>
      </c>
      <c r="T221" s="766" t="str">
        <f>IFERROR(VLOOKUP($I221,'WM-AR'!$I$7:$AS$3267,20,FALSE),"")</f>
        <v/>
      </c>
      <c r="U221" s="766">
        <f>IFERROR(VLOOKUP($I221,'WM-AR'!$I$7:$AS$3267,22,FALSE),"")</f>
        <v>0</v>
      </c>
      <c r="V221" s="766">
        <f>IFERROR(VLOOKUP($I221,'WM-AR'!$I$7:$AS$3267,24,FALSE),"")</f>
        <v>0</v>
      </c>
      <c r="W221" s="766">
        <f>IFERROR(VLOOKUP($I221,'WM-AR'!$I$7:$AS$3267,25,FALSE),"")</f>
        <v>0</v>
      </c>
      <c r="X221" s="766" t="str">
        <f>IFERROR(VLOOKUP($I221,'WM-AR'!$I$7:$AS$3267,26,FALSE),"")</f>
        <v>THK=(  )mm</v>
      </c>
      <c r="Y221" s="766">
        <f>IFERROR(VLOOKUP($I221,'WM-AR'!$I$7:$AS$3267,27,FALSE),"")</f>
        <v>0</v>
      </c>
      <c r="Z221" s="766">
        <f>IFERROR(VLOOKUP($I221,'WM-AR'!$I$7:$AS$3267,28,FALSE),"")</f>
        <v>0</v>
      </c>
      <c r="AA221" s="766">
        <f>IFERROR(VLOOKUP($I221,'WM-AR'!$I$7:$AS$3267,29,FALSE),"")</f>
        <v>0</v>
      </c>
      <c r="AB221" s="766">
        <f>IFERROR(VLOOKUP($I221,'WM-AR'!$I$7:$AS$3267,30,FALSE),"")</f>
        <v>0</v>
      </c>
      <c r="AC221" s="766">
        <f>IFERROR(VLOOKUP($I221,'WM-AR'!$I$7:$AS$3267,31,FALSE),"")</f>
        <v>0</v>
      </c>
      <c r="AD221" s="766">
        <f>IFERROR(VLOOKUP($I221,'WM-AR'!$I$7:$AS$3267,32,FALSE),"")</f>
        <v>0</v>
      </c>
      <c r="AE221" s="766" t="str">
        <f>IFERROR(VLOOKUP($I221,'WM-AR'!$I$7:$AS$3267,33,FALSE),"")</f>
        <v/>
      </c>
      <c r="AF221" s="817" t="s">
        <v>2971</v>
      </c>
      <c r="AG221" s="768" t="s">
        <v>1815</v>
      </c>
      <c r="AH221" s="768" t="s">
        <v>1815</v>
      </c>
      <c r="AI221" s="769"/>
      <c r="AJ221" s="769" t="str">
        <f>K221</f>
        <v>M2</v>
      </c>
      <c r="AK221" s="905"/>
      <c r="AL221" s="88" t="str">
        <f>IF(AND(ISTEXT($E221),ISTEXT($B221)),"산출기준 &gt;&gt;  "&amp;_xlfn.XLOOKUP($E221,산출기준!$D:$D,산출기준!$E:$E,"매칭실패"),"")</f>
        <v/>
      </c>
    </row>
    <row r="222" spans="1:38" ht="49.9" customHeight="1" outlineLevel="1">
      <c r="B222" s="758"/>
      <c r="C222" s="759"/>
      <c r="D222" s="759"/>
      <c r="E222" s="814"/>
      <c r="F222" s="818" t="s">
        <v>2972</v>
      </c>
      <c r="G222" s="759" t="str">
        <f t="shared" si="76"/>
        <v xml:space="preserve">External Wall Painting | Acrylic Emulsion Paint |  | </v>
      </c>
      <c r="H222" s="816" t="s">
        <v>2973</v>
      </c>
      <c r="I222" s="765" t="str">
        <f t="shared" si="77"/>
        <v>A04AM077-00001</v>
      </c>
      <c r="J222" s="766"/>
      <c r="K222" s="766" t="str">
        <f>IFERROR(VLOOKUP($I222,'WM-AR'!$I$7:$AS$3267,34,FALSE),"")</f>
        <v>M2</v>
      </c>
      <c r="L222" s="766" t="str">
        <f>IFERROR(VLOOKUP($I222,'WM-AR'!$I$7:$AS$3267,4,FALSE),"")</f>
        <v>Finishing Work</v>
      </c>
      <c r="M222" s="766" t="str">
        <f>IFERROR(VLOOKUP($I222,'WM-AR'!$I$7:$AS$3267,6,FALSE),"")</f>
        <v>Painting Work</v>
      </c>
      <c r="N222" s="766" t="str">
        <f>IFERROR(VLOOKUP($I222,'WM-AR'!$I$7:$AS$3267,8,FALSE),"")</f>
        <v>External Wall Painting</v>
      </c>
      <c r="O222" s="766" t="str">
        <f>IFERROR(VLOOKUP($I222,'WM-AR'!$I$7:$AS$3267,10,FALSE),"")</f>
        <v>Acrylic Emulsion Paint</v>
      </c>
      <c r="P222" s="766">
        <f>IFERROR(VLOOKUP($I222,'WM-AR'!$I$7:$AS$3267,12,FALSE),"")</f>
        <v>0</v>
      </c>
      <c r="Q222" s="766">
        <f>IFERROR(VLOOKUP($I222,'WM-AR'!$I$7:$AS$3267,14,FALSE),"")</f>
        <v>0</v>
      </c>
      <c r="R222" s="766">
        <f>IFERROR(VLOOKUP($I222,'WM-AR'!$I$7:$AS$3267,16,FALSE),"")</f>
        <v>0</v>
      </c>
      <c r="S222" s="766">
        <f>IFERROR(VLOOKUP($I222,'WM-AR'!$I$7:$AS$3267,18,FALSE),"")</f>
        <v>0</v>
      </c>
      <c r="T222" s="766" t="str">
        <f>IFERROR(VLOOKUP($I222,'WM-AR'!$I$7:$AS$3267,20,FALSE),"")</f>
        <v/>
      </c>
      <c r="U222" s="766">
        <f>IFERROR(VLOOKUP($I222,'WM-AR'!$I$7:$AS$3267,22,FALSE),"")</f>
        <v>0</v>
      </c>
      <c r="V222" s="766" t="str">
        <f>IFERROR(VLOOKUP($I222,'WM-AR'!$I$7:$AS$3267,24,FALSE),"")</f>
        <v/>
      </c>
      <c r="W222" s="766">
        <f>IFERROR(VLOOKUP($I222,'WM-AR'!$I$7:$AS$3267,25,FALSE),"")</f>
        <v>0</v>
      </c>
      <c r="X222" s="766" t="str">
        <f>IFERROR(VLOOKUP($I222,'WM-AR'!$I$7:$AS$3267,26,FALSE),"")</f>
        <v/>
      </c>
      <c r="Y222" s="766">
        <f>IFERROR(VLOOKUP($I222,'WM-AR'!$I$7:$AS$3267,27,FALSE),"")</f>
        <v>0</v>
      </c>
      <c r="Z222" s="766">
        <f>IFERROR(VLOOKUP($I222,'WM-AR'!$I$7:$AS$3267,28,FALSE),"")</f>
        <v>0</v>
      </c>
      <c r="AA222" s="766">
        <f>IFERROR(VLOOKUP($I222,'WM-AR'!$I$7:$AS$3267,29,FALSE),"")</f>
        <v>0</v>
      </c>
      <c r="AB222" s="766">
        <f>IFERROR(VLOOKUP($I222,'WM-AR'!$I$7:$AS$3267,30,FALSE),"")</f>
        <v>0</v>
      </c>
      <c r="AC222" s="766">
        <f>IFERROR(VLOOKUP($I222,'WM-AR'!$I$7:$AS$3267,31,FALSE),"")</f>
        <v>0</v>
      </c>
      <c r="AD222" s="766">
        <f>IFERROR(VLOOKUP($I222,'WM-AR'!$I$7:$AS$3267,32,FALSE),"")</f>
        <v>0</v>
      </c>
      <c r="AE222" s="766" t="str">
        <f>IFERROR(VLOOKUP($I222,'WM-AR'!$I$7:$AS$3267,33,FALSE),"")</f>
        <v/>
      </c>
      <c r="AF222" s="817" t="s">
        <v>2974</v>
      </c>
      <c r="AG222" s="768" t="s">
        <v>2975</v>
      </c>
      <c r="AH222" s="768" t="s">
        <v>2975</v>
      </c>
      <c r="AI222" s="769"/>
      <c r="AJ222" s="769" t="str">
        <f>K222</f>
        <v>M2</v>
      </c>
      <c r="AK222" s="905"/>
      <c r="AL222" s="88" t="str">
        <f>IF(AND(ISTEXT($E222),ISTEXT($B222)),"산출기준 &gt;&gt;  "&amp;_xlfn.XLOOKUP($E222,산출기준!$D:$D,산출기준!$E:$E,"매칭실패"),"")</f>
        <v/>
      </c>
    </row>
    <row r="223" spans="1:38">
      <c r="A223" s="1019"/>
      <c r="B223" s="684"/>
      <c r="C223" s="685"/>
      <c r="D223" s="1020"/>
      <c r="E223" s="687"/>
      <c r="F223" s="1021"/>
      <c r="G223" s="875" t="s">
        <v>2191</v>
      </c>
      <c r="H223" s="824"/>
      <c r="I223" s="692" t="str">
        <f t="shared" si="77"/>
        <v/>
      </c>
      <c r="J223" s="1022"/>
      <c r="K223" s="1023" t="str">
        <f>IFERROR(VLOOKUP($I223,'WM-AR'!$I$7:$AS$3267,34,FALSE),"")</f>
        <v/>
      </c>
      <c r="L223" s="1024" t="str">
        <f>IFERROR(VLOOKUP($I223,'WM-AR'!$I$7:$AS$3267,4,FALSE),"")</f>
        <v/>
      </c>
      <c r="M223" s="1024" t="str">
        <f>IFERROR(VLOOKUP($I223,'WM-AR'!$I$7:$AS$3267,6,FALSE),"")</f>
        <v/>
      </c>
      <c r="N223" s="1024" t="str">
        <f>IFERROR(VLOOKUP($I223,'WM-AR'!$I$7:$AS$3267,8,FALSE),"")</f>
        <v/>
      </c>
      <c r="O223" s="1025" t="str">
        <f>IFERROR(VLOOKUP($I223,'WM-AR'!$I$7:$AS$3267,10,FALSE),"")</f>
        <v/>
      </c>
      <c r="P223" s="1026" t="str">
        <f>IFERROR(VLOOKUP($I223,'WM-AR'!$I$7:$AS$3267,12,FALSE),"")</f>
        <v/>
      </c>
      <c r="Q223" s="1026" t="str">
        <f>IFERROR(VLOOKUP($I223,'WM-AR'!$I$7:$AS$3267,14,FALSE),"")</f>
        <v/>
      </c>
      <c r="R223" s="1026" t="str">
        <f>IFERROR(VLOOKUP($I223,'WM-AR'!$I$7:$AS$3267,16,FALSE),"")</f>
        <v/>
      </c>
      <c r="S223" s="1026" t="str">
        <f>IFERROR(VLOOKUP($I223,'WM-AR'!$I$7:$AS$3267,18,FALSE),"")</f>
        <v/>
      </c>
      <c r="T223" s="1026" t="str">
        <f>IFERROR(VLOOKUP($I223,'WM-AR'!$I$7:$AS$3267,20,FALSE),"")</f>
        <v/>
      </c>
      <c r="U223" s="1026" t="str">
        <f>IFERROR(VLOOKUP($I223,'WM-AR'!$I$7:$AS$3267,22,FALSE),"")</f>
        <v/>
      </c>
      <c r="V223" s="1026" t="str">
        <f>IFERROR(VLOOKUP($I223,'WM-AR'!$I$7:$AS$3267,24,FALSE),"")</f>
        <v/>
      </c>
      <c r="W223" s="1026" t="str">
        <f>IFERROR(VLOOKUP($I223,'WM-AR'!$I$7:$AS$3267,25,FALSE),"")</f>
        <v/>
      </c>
      <c r="X223" s="1026" t="str">
        <f>IFERROR(VLOOKUP($I223,'WM-AR'!$I$7:$AS$3267,26,FALSE),"")</f>
        <v/>
      </c>
      <c r="Y223" s="1026" t="str">
        <f>IFERROR(VLOOKUP($I223,'WM-AR'!$I$7:$AS$3267,27,FALSE),"")</f>
        <v/>
      </c>
      <c r="Z223" s="1026" t="str">
        <f>IFERROR(VLOOKUP($I223,'WM-AR'!$I$7:$AS$3267,28,FALSE),"")</f>
        <v/>
      </c>
      <c r="AA223" s="1026" t="str">
        <f>IFERROR(VLOOKUP($I223,'WM-AR'!$I$7:$AS$3267,29,FALSE),"")</f>
        <v/>
      </c>
      <c r="AB223" s="1026" t="str">
        <f>IFERROR(VLOOKUP($I223,'WM-AR'!$I$7:$AS$3267,30,FALSE),"")</f>
        <v/>
      </c>
      <c r="AC223" s="1026" t="str">
        <f>IFERROR(VLOOKUP($I223,'WM-AR'!$I$7:$AS$3267,31,FALSE),"")</f>
        <v/>
      </c>
      <c r="AD223" s="1026" t="str">
        <f>IFERROR(VLOOKUP($I223,'WM-AR'!$I$7:$AS$3267,32,FALSE),"")</f>
        <v/>
      </c>
      <c r="AE223" s="1026" t="str">
        <f>IFERROR(VLOOKUP($I223,'WM-AR'!$I$7:$AS$3267,33,FALSE),"")</f>
        <v/>
      </c>
      <c r="AF223" s="1027"/>
      <c r="AG223" s="834"/>
      <c r="AH223" s="834"/>
      <c r="AI223" s="836"/>
      <c r="AJ223" s="836" t="str">
        <f t="shared" ref="AJ223:AJ225" si="78">K223</f>
        <v/>
      </c>
      <c r="AK223" s="704"/>
      <c r="AL223" s="1028" t="str">
        <f>IF(AND(ISTEXT($E223),ISTEXT($B223)),"산출기준 &gt;&gt;  "&amp;_xlfn.XLOOKUP($E223,산출기준!$D:$D,산출기준!$E:$E,"매칭실패"),"")</f>
        <v/>
      </c>
    </row>
    <row r="224" spans="1:38">
      <c r="A224" s="1019"/>
      <c r="B224" s="705"/>
      <c r="C224" s="706"/>
      <c r="D224" s="711"/>
      <c r="E224" s="708"/>
      <c r="F224" s="1029"/>
      <c r="G224" s="882"/>
      <c r="H224" s="843"/>
      <c r="I224" s="712" t="str">
        <f t="shared" si="77"/>
        <v/>
      </c>
      <c r="J224" s="1030"/>
      <c r="K224" s="1031" t="str">
        <f>IFERROR(VLOOKUP($I224,'WM-AR'!$I$7:$AS$3267,34,FALSE),"")</f>
        <v/>
      </c>
      <c r="L224" s="1030" t="str">
        <f>IFERROR(VLOOKUP($I224,'WM-AR'!$I$7:$AS$3267,4,FALSE),"")</f>
        <v/>
      </c>
      <c r="M224" s="1030" t="str">
        <f>IFERROR(VLOOKUP($I224,'WM-AR'!$I$7:$AS$3267,6,FALSE),"")</f>
        <v/>
      </c>
      <c r="N224" s="1030" t="str">
        <f>IFERROR(VLOOKUP($I224,'WM-AR'!$I$7:$AS$3267,8,FALSE),"")</f>
        <v/>
      </c>
      <c r="O224" s="1032" t="str">
        <f>IFERROR(VLOOKUP($I224,'WM-AR'!$I$7:$AS$3267,10,FALSE),"")</f>
        <v/>
      </c>
      <c r="P224" s="1033" t="str">
        <f>IFERROR(VLOOKUP($I224,'WM-AR'!$I$7:$AS$3267,12,FALSE),"")</f>
        <v/>
      </c>
      <c r="Q224" s="1033" t="str">
        <f>IFERROR(VLOOKUP($I224,'WM-AR'!$I$7:$AS$3267,14,FALSE),"")</f>
        <v/>
      </c>
      <c r="R224" s="1033" t="str">
        <f>IFERROR(VLOOKUP($I224,'WM-AR'!$I$7:$AS$3267,16,FALSE),"")</f>
        <v/>
      </c>
      <c r="S224" s="1033" t="str">
        <f>IFERROR(VLOOKUP($I224,'WM-AR'!$I$7:$AS$3267,18,FALSE),"")</f>
        <v/>
      </c>
      <c r="T224" s="1033" t="str">
        <f>IFERROR(VLOOKUP($I224,'WM-AR'!$I$7:$AS$3267,20,FALSE),"")</f>
        <v/>
      </c>
      <c r="U224" s="1033" t="str">
        <f>IFERROR(VLOOKUP($I224,'WM-AR'!$I$7:$AS$3267,22,FALSE),"")</f>
        <v/>
      </c>
      <c r="V224" s="1033" t="str">
        <f>IFERROR(VLOOKUP($I224,'WM-AR'!$I$7:$AS$3267,24,FALSE),"")</f>
        <v/>
      </c>
      <c r="W224" s="1033" t="str">
        <f>IFERROR(VLOOKUP($I224,'WM-AR'!$I$7:$AS$3267,25,FALSE),"")</f>
        <v/>
      </c>
      <c r="X224" s="1033" t="str">
        <f>IFERROR(VLOOKUP($I224,'WM-AR'!$I$7:$AS$3267,26,FALSE),"")</f>
        <v/>
      </c>
      <c r="Y224" s="1033" t="str">
        <f>IFERROR(VLOOKUP($I224,'WM-AR'!$I$7:$AS$3267,27,FALSE),"")</f>
        <v/>
      </c>
      <c r="Z224" s="1033" t="str">
        <f>IFERROR(VLOOKUP($I224,'WM-AR'!$I$7:$AS$3267,28,FALSE),"")</f>
        <v/>
      </c>
      <c r="AA224" s="1033" t="str">
        <f>IFERROR(VLOOKUP($I224,'WM-AR'!$I$7:$AS$3267,29,FALSE),"")</f>
        <v/>
      </c>
      <c r="AB224" s="1033" t="str">
        <f>IFERROR(VLOOKUP($I224,'WM-AR'!$I$7:$AS$3267,30,FALSE),"")</f>
        <v/>
      </c>
      <c r="AC224" s="1033" t="str">
        <f>IFERROR(VLOOKUP($I224,'WM-AR'!$I$7:$AS$3267,31,FALSE),"")</f>
        <v/>
      </c>
      <c r="AD224" s="1033" t="str">
        <f>IFERROR(VLOOKUP($I224,'WM-AR'!$I$7:$AS$3267,32,FALSE),"")</f>
        <v/>
      </c>
      <c r="AE224" s="1033" t="str">
        <f>IFERROR(VLOOKUP($I224,'WM-AR'!$I$7:$AS$3267,33,FALSE),"")</f>
        <v/>
      </c>
      <c r="AF224" s="1034"/>
      <c r="AG224" s="852"/>
      <c r="AH224" s="852"/>
      <c r="AI224" s="854"/>
      <c r="AJ224" s="854" t="str">
        <f t="shared" si="78"/>
        <v/>
      </c>
      <c r="AK224" s="723"/>
      <c r="AL224" s="1028" t="str">
        <f>IF(AND(ISTEXT($E224),ISTEXT($B224)),"산출기준 &gt;&gt;  "&amp;_xlfn.XLOOKUP($E224,산출기준!$D:$D,산출기준!$E:$E,"매칭실패"),"")</f>
        <v/>
      </c>
    </row>
    <row r="225" spans="1:38">
      <c r="A225" s="1019"/>
      <c r="B225" s="724"/>
      <c r="C225" s="725"/>
      <c r="D225" s="731"/>
      <c r="E225" s="727"/>
      <c r="F225" s="1035"/>
      <c r="G225" s="886"/>
      <c r="H225" s="861"/>
      <c r="I225" s="732" t="str">
        <f t="shared" si="77"/>
        <v/>
      </c>
      <c r="J225" s="1036"/>
      <c r="K225" s="1037" t="str">
        <f>IFERROR(VLOOKUP($I225,'WM-AR'!$I$7:$AS$3267,34,FALSE),"")</f>
        <v/>
      </c>
      <c r="L225" s="1036" t="str">
        <f>IFERROR(VLOOKUP($I225,'WM-AR'!$I$7:$AS$3267,4,FALSE),"")</f>
        <v/>
      </c>
      <c r="M225" s="1036" t="str">
        <f>IFERROR(VLOOKUP($I225,'WM-AR'!$I$7:$AS$3267,6,FALSE),"")</f>
        <v/>
      </c>
      <c r="N225" s="1036" t="str">
        <f>IFERROR(VLOOKUP($I225,'WM-AR'!$I$7:$AS$3267,8,FALSE),"")</f>
        <v/>
      </c>
      <c r="O225" s="1038" t="str">
        <f>IFERROR(VLOOKUP($I225,'WM-AR'!$I$7:$AS$3267,10,FALSE),"")</f>
        <v/>
      </c>
      <c r="P225" s="1039" t="str">
        <f>IFERROR(VLOOKUP($I225,'WM-AR'!$I$7:$AS$3267,12,FALSE),"")</f>
        <v/>
      </c>
      <c r="Q225" s="1039" t="str">
        <f>IFERROR(VLOOKUP($I225,'WM-AR'!$I$7:$AS$3267,14,FALSE),"")</f>
        <v/>
      </c>
      <c r="R225" s="1039" t="str">
        <f>IFERROR(VLOOKUP($I225,'WM-AR'!$I$7:$AS$3267,16,FALSE),"")</f>
        <v/>
      </c>
      <c r="S225" s="1039" t="str">
        <f>IFERROR(VLOOKUP($I225,'WM-AR'!$I$7:$AS$3267,18,FALSE),"")</f>
        <v/>
      </c>
      <c r="T225" s="1039" t="str">
        <f>IFERROR(VLOOKUP($I225,'WM-AR'!$I$7:$AS$3267,20,FALSE),"")</f>
        <v/>
      </c>
      <c r="U225" s="1039" t="str">
        <f>IFERROR(VLOOKUP($I225,'WM-AR'!$I$7:$AS$3267,22,FALSE),"")</f>
        <v/>
      </c>
      <c r="V225" s="1039" t="str">
        <f>IFERROR(VLOOKUP($I225,'WM-AR'!$I$7:$AS$3267,24,FALSE),"")</f>
        <v/>
      </c>
      <c r="W225" s="1039" t="str">
        <f>IFERROR(VLOOKUP($I225,'WM-AR'!$I$7:$AS$3267,25,FALSE),"")</f>
        <v/>
      </c>
      <c r="X225" s="1039" t="str">
        <f>IFERROR(VLOOKUP($I225,'WM-AR'!$I$7:$AS$3267,26,FALSE),"")</f>
        <v/>
      </c>
      <c r="Y225" s="1039" t="str">
        <f>IFERROR(VLOOKUP($I225,'WM-AR'!$I$7:$AS$3267,27,FALSE),"")</f>
        <v/>
      </c>
      <c r="Z225" s="1039" t="str">
        <f>IFERROR(VLOOKUP($I225,'WM-AR'!$I$7:$AS$3267,28,FALSE),"")</f>
        <v/>
      </c>
      <c r="AA225" s="1039" t="str">
        <f>IFERROR(VLOOKUP($I225,'WM-AR'!$I$7:$AS$3267,29,FALSE),"")</f>
        <v/>
      </c>
      <c r="AB225" s="1039" t="str">
        <f>IFERROR(VLOOKUP($I225,'WM-AR'!$I$7:$AS$3267,30,FALSE),"")</f>
        <v/>
      </c>
      <c r="AC225" s="1039" t="str">
        <f>IFERROR(VLOOKUP($I225,'WM-AR'!$I$7:$AS$3267,31,FALSE),"")</f>
        <v/>
      </c>
      <c r="AD225" s="1039" t="str">
        <f>IFERROR(VLOOKUP($I225,'WM-AR'!$I$7:$AS$3267,32,FALSE),"")</f>
        <v/>
      </c>
      <c r="AE225" s="1039" t="str">
        <f>IFERROR(VLOOKUP($I225,'WM-AR'!$I$7:$AS$3267,33,FALSE),"")</f>
        <v/>
      </c>
      <c r="AF225" s="1040"/>
      <c r="AG225" s="870"/>
      <c r="AH225" s="870"/>
      <c r="AI225" s="871"/>
      <c r="AJ225" s="871" t="str">
        <f t="shared" si="78"/>
        <v/>
      </c>
      <c r="AK225" s="743"/>
      <c r="AL225" s="1028" t="str">
        <f>IF(AND(ISTEXT($E225),ISTEXT($B225)),"산출기준 &gt;&gt;  "&amp;_xlfn.XLOOKUP($E225,산출기준!$D:$D,산출기준!$E:$E,"매칭실패"),"")</f>
        <v/>
      </c>
    </row>
    <row r="226" spans="1:38">
      <c r="B226" s="645"/>
      <c r="C226" s="646"/>
      <c r="D226" s="648"/>
      <c r="E226" s="648"/>
      <c r="F226" s="1047"/>
      <c r="G226" s="645"/>
      <c r="H226" s="651"/>
      <c r="I226" s="652"/>
      <c r="J226" s="652"/>
      <c r="K226" s="653"/>
      <c r="L226" s="653"/>
      <c r="M226" s="653"/>
      <c r="N226" s="653"/>
      <c r="O226" s="653"/>
      <c r="P226" s="653"/>
      <c r="Q226" s="653"/>
      <c r="R226" s="653"/>
      <c r="S226" s="653"/>
      <c r="T226" s="653"/>
      <c r="U226" s="653"/>
      <c r="V226" s="653"/>
      <c r="W226" s="653"/>
      <c r="X226" s="653"/>
      <c r="Y226" s="653"/>
      <c r="Z226" s="653"/>
      <c r="AA226" s="653"/>
      <c r="AB226" s="653"/>
      <c r="AC226" s="653"/>
      <c r="AD226" s="653"/>
      <c r="AE226" s="653"/>
      <c r="AF226" s="656"/>
      <c r="AG226" s="656"/>
      <c r="AH226" s="656"/>
      <c r="AI226" s="656"/>
      <c r="AJ226" s="656"/>
      <c r="AK226" s="657"/>
      <c r="AL226" s="88" t="str">
        <f>IF(AND(ISTEXT($E226),ISTEXT($B226)),"산출기준 &gt;&gt;  "&amp;_xlfn.XLOOKUP($E226,산출기준!$D:$D,산출기준!$E:$E,"매칭실패"),"")</f>
        <v/>
      </c>
    </row>
    <row r="227" spans="1:38" ht="34.9" customHeight="1">
      <c r="B227" s="808" t="str" cm="1">
        <f t="array" aca="1" ref="B227" ca="1">_xlfn.IFNA(INDIRECT("Family_표준_구성도!B"&amp;MATCH(F227,INDIRECT("Family_표준_구성도!"&amp;"C:C"),0)),"")</f>
        <v>3.1.1.3.9</v>
      </c>
      <c r="C227" s="668" t="s">
        <v>2016</v>
      </c>
      <c r="D227" s="809"/>
      <c r="E227" s="668" t="s">
        <v>2939</v>
      </c>
      <c r="F227" s="810" t="s">
        <v>578</v>
      </c>
      <c r="G227" s="811"/>
      <c r="H227" s="917" t="s">
        <v>3010</v>
      </c>
      <c r="I227" s="674"/>
      <c r="J227" s="674"/>
      <c r="K227" s="674"/>
      <c r="L227" s="674"/>
      <c r="M227" s="674"/>
      <c r="N227" s="675"/>
      <c r="O227" s="676"/>
      <c r="P227" s="677"/>
      <c r="Q227" s="677"/>
      <c r="R227" s="677"/>
      <c r="S227" s="677"/>
      <c r="T227" s="677"/>
      <c r="U227" s="677"/>
      <c r="V227" s="678"/>
      <c r="W227" s="679"/>
      <c r="X227" s="679"/>
      <c r="Y227" s="679"/>
      <c r="Z227" s="679"/>
      <c r="AA227" s="679"/>
      <c r="AB227" s="679"/>
      <c r="AC227" s="679"/>
      <c r="AD227" s="679"/>
      <c r="AE227" s="679"/>
      <c r="AF227" s="1043"/>
      <c r="AG227" s="682"/>
      <c r="AH227" s="682"/>
      <c r="AI227" s="682"/>
      <c r="AJ227" s="682"/>
      <c r="AK227" s="683"/>
      <c r="AL227" s="88" t="str">
        <f ca="1">IF(AND(ISTEXT($E227),ISTEXT($B227)),"산출기준 &gt;&gt;  "&amp;_xlfn.XLOOKUP($E227,산출기준!$D:$D,산출기준!$E:$E,"매칭실패"),"")</f>
        <v>산출기준 &gt;&gt;  [ 벽체 일반 산출 ]</v>
      </c>
    </row>
    <row r="228" spans="1:38" ht="49.9" customHeight="1" outlineLevel="1">
      <c r="B228" s="758"/>
      <c r="C228" s="759"/>
      <c r="D228" s="759"/>
      <c r="E228" s="814"/>
      <c r="F228" s="818" t="s">
        <v>2966</v>
      </c>
      <c r="G228" s="759" t="str">
        <f t="shared" ref="G228" si="79">IF(IF(N228=0,"",N228)&amp;" | "&amp;IF(O228=0,"",O228)&amp;" | "&amp;IF(Q228=0,"",Q228)&amp;" | "&amp;IF(R228=0,"",R228)=" |  |  | ","",IF(N228=0,"",N228)&amp;" | "&amp;IF(O228=0,"",O228)&amp;" | "&amp;IF(Q228=0,"",Q228)&amp;" | "&amp;IF(R228=0,"",R228))</f>
        <v xml:space="preserve">Concrete Brick |  |  | </v>
      </c>
      <c r="H228" s="816" t="s">
        <v>3003</v>
      </c>
      <c r="I228" s="765" t="str">
        <f>LEFT(H228,14)</f>
        <v>A04AL073-00001</v>
      </c>
      <c r="J228" s="766"/>
      <c r="K228" s="766" t="str">
        <f>IFERROR(VLOOKUP($I228,'WM-AR'!$I$7:$AS$3267,34,FALSE),"")</f>
        <v>M2</v>
      </c>
      <c r="L228" s="766" t="str">
        <f>IFERROR(VLOOKUP($I228,'WM-AR'!$I$7:$AS$3267,4,FALSE),"")</f>
        <v>Finishing Work</v>
      </c>
      <c r="M228" s="766" t="str">
        <f>IFERROR(VLOOKUP($I228,'WM-AR'!$I$7:$AS$3267,6,FALSE),"")</f>
        <v>Masonry Work</v>
      </c>
      <c r="N228" s="766" t="str">
        <f>IFERROR(VLOOKUP($I228,'WM-AR'!$I$7:$AS$3267,8,FALSE),"")</f>
        <v>Concrete Brick</v>
      </c>
      <c r="O228" s="766">
        <f>IFERROR(VLOOKUP($I228,'WM-AR'!$I$7:$AS$3267,10,FALSE),"")</f>
        <v>0</v>
      </c>
      <c r="P228" s="766">
        <f>IFERROR(VLOOKUP($I228,'WM-AR'!$I$7:$AS$3267,12,FALSE),"")</f>
        <v>0</v>
      </c>
      <c r="Q228" s="766">
        <f>IFERROR(VLOOKUP($I228,'WM-AR'!$I$7:$AS$3267,14,FALSE),"")</f>
        <v>0</v>
      </c>
      <c r="R228" s="766">
        <f>IFERROR(VLOOKUP($I228,'WM-AR'!$I$7:$AS$3267,16,FALSE),"")</f>
        <v>0</v>
      </c>
      <c r="S228" s="766">
        <f>IFERROR(VLOOKUP($I228,'WM-AR'!$I$7:$AS$3267,18,FALSE),"")</f>
        <v>0</v>
      </c>
      <c r="T228" s="766" t="str">
        <f>IFERROR(VLOOKUP($I228,'WM-AR'!$I$7:$AS$3267,20,FALSE),"")</f>
        <v>[0.5B] w/ All Reinf.(Lath, Steel Tie, Anchor Bar, Mortar, ETC.), Filler, Sealant, Lintel/Sill for Opening, ETC.</v>
      </c>
      <c r="U228" s="766">
        <f>IFERROR(VLOOKUP($I228,'WM-AR'!$I$7:$AS$3267,22,FALSE),"")</f>
        <v>0</v>
      </c>
      <c r="V228" s="766" t="str">
        <f>IFERROR(VLOOKUP($I228,'WM-AR'!$I$7:$AS$3267,24,FALSE),"")</f>
        <v>THK≤90mm</v>
      </c>
      <c r="W228" s="766">
        <f>IFERROR(VLOOKUP($I228,'WM-AR'!$I$7:$AS$3267,25,FALSE),"")</f>
        <v>0</v>
      </c>
      <c r="X228" s="766" t="str">
        <f>IFERROR(VLOOKUP($I228,'WM-AR'!$I$7:$AS$3267,26,FALSE),"")</f>
        <v>THK=(  )mm</v>
      </c>
      <c r="Y228" s="766">
        <f>IFERROR(VLOOKUP($I228,'WM-AR'!$I$7:$AS$3267,27,FALSE),"")</f>
        <v>0</v>
      </c>
      <c r="Z228" s="766">
        <f>IFERROR(VLOOKUP($I228,'WM-AR'!$I$7:$AS$3267,28,FALSE),"")</f>
        <v>0</v>
      </c>
      <c r="AA228" s="766">
        <f>IFERROR(VLOOKUP($I228,'WM-AR'!$I$7:$AS$3267,29,FALSE),"")</f>
        <v>0</v>
      </c>
      <c r="AB228" s="766">
        <f>IFERROR(VLOOKUP($I228,'WM-AR'!$I$7:$AS$3267,30,FALSE),"")</f>
        <v>0</v>
      </c>
      <c r="AC228" s="766">
        <f>IFERROR(VLOOKUP($I228,'WM-AR'!$I$7:$AS$3267,31,FALSE),"")</f>
        <v>0</v>
      </c>
      <c r="AD228" s="766">
        <f>IFERROR(VLOOKUP($I228,'WM-AR'!$I$7:$AS$3267,32,FALSE),"")</f>
        <v>0</v>
      </c>
      <c r="AE228" s="766" t="str">
        <f>IFERROR(VLOOKUP($I228,'WM-AR'!$I$7:$AS$3267,33,FALSE),"")</f>
        <v/>
      </c>
      <c r="AF228" s="817" t="s">
        <v>3004</v>
      </c>
      <c r="AG228" s="768" t="s">
        <v>1815</v>
      </c>
      <c r="AH228" s="768" t="s">
        <v>1815</v>
      </c>
      <c r="AI228" s="769"/>
      <c r="AJ228" s="769" t="str">
        <f>K228</f>
        <v>M2</v>
      </c>
      <c r="AK228" s="905"/>
      <c r="AL228" s="88" t="str">
        <f>IF(AND(ISTEXT($E228),ISTEXT($B228)),"산출기준 &gt;&gt;  "&amp;_xlfn.XLOOKUP($E228,산출기준!$D:$D,산출기준!$E:$E,"매칭실패"),"")</f>
        <v/>
      </c>
    </row>
    <row r="229" spans="1:38" ht="30" customHeight="1" outlineLevel="1">
      <c r="B229" s="758"/>
      <c r="C229" s="759"/>
      <c r="D229" s="759"/>
      <c r="E229" s="814"/>
      <c r="F229" s="818" t="s">
        <v>2945</v>
      </c>
      <c r="G229" s="1044" t="s">
        <v>2964</v>
      </c>
      <c r="H229" s="759"/>
      <c r="I229" s="765" t="s">
        <v>2965</v>
      </c>
      <c r="J229" s="766"/>
      <c r="K229" s="766"/>
      <c r="L229" s="766"/>
      <c r="M229" s="766"/>
      <c r="N229" s="766"/>
      <c r="O229" s="766"/>
      <c r="P229" s="766"/>
      <c r="Q229" s="766"/>
      <c r="R229" s="766"/>
      <c r="S229" s="766"/>
      <c r="T229" s="766"/>
      <c r="U229" s="766"/>
      <c r="V229" s="766"/>
      <c r="W229" s="766"/>
      <c r="X229" s="766"/>
      <c r="Y229" s="766"/>
      <c r="Z229" s="766"/>
      <c r="AA229" s="766"/>
      <c r="AB229" s="766"/>
      <c r="AC229" s="766"/>
      <c r="AD229" s="766"/>
      <c r="AE229" s="766"/>
      <c r="AF229" s="773"/>
      <c r="AG229" s="1045"/>
      <c r="AH229" s="1045"/>
      <c r="AI229" s="1046"/>
      <c r="AJ229" s="1046"/>
      <c r="AK229" s="905"/>
      <c r="AL229" s="88" t="str">
        <f>IF(AND(ISTEXT($E229),ISTEXT($B229)),"산출기준 &gt;&gt;  "&amp;_xlfn.XLOOKUP($E229,산출기준!$D:$D,산출기준!$E:$E,"매칭실패"),"")</f>
        <v/>
      </c>
    </row>
    <row r="230" spans="1:38" ht="49.9" customHeight="1" outlineLevel="1">
      <c r="B230" s="758"/>
      <c r="C230" s="759"/>
      <c r="D230" s="759"/>
      <c r="E230" s="814"/>
      <c r="F230" s="818" t="s">
        <v>2843</v>
      </c>
      <c r="G230" s="759" t="str">
        <f t="shared" ref="G230:G233" si="80">IF(IF(N230=0,"",N230)&amp;" | "&amp;IF(O230=0,"",O230)&amp;" | "&amp;IF(Q230=0,"",Q230)&amp;" | "&amp;IF(R230=0,"",R230)=" |  |  | ","",IF(N230=0,"",N230)&amp;" | "&amp;IF(O230=0,"",O230)&amp;" | "&amp;IF(Q230=0,"",Q230)&amp;" | "&amp;IF(R230=0,"",R230))</f>
        <v xml:space="preserve">Insulation | Polystyrene (Extruded Polystyrene(XPS) or Expanded Polystyrene(EPS)) |  | </v>
      </c>
      <c r="H230" s="816" t="s">
        <v>3000</v>
      </c>
      <c r="I230" s="765" t="str">
        <f>LEFT(H230,14)</f>
        <v>A04AL076-00012</v>
      </c>
      <c r="J230" s="766"/>
      <c r="K230" s="766" t="str">
        <f>IFERROR(VLOOKUP($I230,'WM-AR'!$I$7:$AS$3267,34,FALSE),"")</f>
        <v>M2</v>
      </c>
      <c r="L230" s="766" t="str">
        <f>IFERROR(VLOOKUP($I230,'WM-AR'!$I$7:$AS$3267,4,FALSE),"")</f>
        <v>Finishing Work</v>
      </c>
      <c r="M230" s="766" t="str">
        <f>IFERROR(VLOOKUP($I230,'WM-AR'!$I$7:$AS$3267,6,FALSE),"")</f>
        <v>Masonry Work</v>
      </c>
      <c r="N230" s="766" t="str">
        <f>IFERROR(VLOOKUP($I230,'WM-AR'!$I$7:$AS$3267,8,FALSE),"")</f>
        <v>Insulation</v>
      </c>
      <c r="O230" s="766" t="str">
        <f>IFERROR(VLOOKUP($I230,'WM-AR'!$I$7:$AS$3267,10,FALSE),"")</f>
        <v>Polystyrene (Extruded Polystyrene(XPS) or Expanded Polystyrene(EPS))</v>
      </c>
      <c r="P230" s="766">
        <f>IFERROR(VLOOKUP($I230,'WM-AR'!$I$7:$AS$3267,12,FALSE),"")</f>
        <v>0</v>
      </c>
      <c r="Q230" s="766">
        <f>IFERROR(VLOOKUP($I230,'WM-AR'!$I$7:$AS$3267,14,FALSE),"")</f>
        <v>0</v>
      </c>
      <c r="R230" s="766">
        <f>IFERROR(VLOOKUP($I230,'WM-AR'!$I$7:$AS$3267,16,FALSE),"")</f>
        <v>0</v>
      </c>
      <c r="S230" s="766">
        <f>IFERROR(VLOOKUP($I230,'WM-AR'!$I$7:$AS$3267,18,FALSE),"")</f>
        <v>0</v>
      </c>
      <c r="T230" s="766" t="str">
        <f>IFERROR(VLOOKUP($I230,'WM-AR'!$I$7:$AS$3267,20,FALSE),"")</f>
        <v>Minimum Density of 25 kg/m3</v>
      </c>
      <c r="U230" s="766">
        <f>IFERROR(VLOOKUP($I230,'WM-AR'!$I$7:$AS$3267,22,FALSE),"")</f>
        <v>0</v>
      </c>
      <c r="V230" s="766" t="str">
        <f>IFERROR(VLOOKUP($I230,'WM-AR'!$I$7:$AS$3267,24,FALSE),"")</f>
        <v>100mm≤THK</v>
      </c>
      <c r="W230" s="766">
        <f>IFERROR(VLOOKUP($I230,'WM-AR'!$I$7:$AS$3267,25,FALSE),"")</f>
        <v>0</v>
      </c>
      <c r="X230" s="766" t="str">
        <f>IFERROR(VLOOKUP($I230,'WM-AR'!$I$7:$AS$3267,26,FALSE),"")</f>
        <v>THK=(  )mm</v>
      </c>
      <c r="Y230" s="766">
        <f>IFERROR(VLOOKUP($I230,'WM-AR'!$I$7:$AS$3267,27,FALSE),"")</f>
        <v>0</v>
      </c>
      <c r="Z230" s="766">
        <f>IFERROR(VLOOKUP($I230,'WM-AR'!$I$7:$AS$3267,28,FALSE),"")</f>
        <v>0</v>
      </c>
      <c r="AA230" s="766">
        <f>IFERROR(VLOOKUP($I230,'WM-AR'!$I$7:$AS$3267,29,FALSE),"")</f>
        <v>0</v>
      </c>
      <c r="AB230" s="766">
        <f>IFERROR(VLOOKUP($I230,'WM-AR'!$I$7:$AS$3267,30,FALSE),"")</f>
        <v>0</v>
      </c>
      <c r="AC230" s="766">
        <f>IFERROR(VLOOKUP($I230,'WM-AR'!$I$7:$AS$3267,31,FALSE),"")</f>
        <v>0</v>
      </c>
      <c r="AD230" s="766">
        <f>IFERROR(VLOOKUP($I230,'WM-AR'!$I$7:$AS$3267,32,FALSE),"")</f>
        <v>0</v>
      </c>
      <c r="AE230" s="766" t="str">
        <f>IFERROR(VLOOKUP($I230,'WM-AR'!$I$7:$AS$3267,33,FALSE),"")</f>
        <v/>
      </c>
      <c r="AF230" s="817" t="s">
        <v>2996</v>
      </c>
      <c r="AG230" s="768" t="s">
        <v>1815</v>
      </c>
      <c r="AH230" s="768" t="s">
        <v>1815</v>
      </c>
      <c r="AI230" s="769"/>
      <c r="AJ230" s="769" t="str">
        <f>K230</f>
        <v>M2</v>
      </c>
      <c r="AK230" s="905"/>
      <c r="AL230" s="88" t="str">
        <f>IF(AND(ISTEXT($E230),ISTEXT($B230)),"산출기준 &gt;&gt;  "&amp;_xlfn.XLOOKUP($E230,산출기준!$D:$D,산출기준!$E:$E,"매칭실패"),"")</f>
        <v/>
      </c>
    </row>
    <row r="231" spans="1:38" ht="49.9" customHeight="1" outlineLevel="1">
      <c r="B231" s="758"/>
      <c r="C231" s="759"/>
      <c r="D231" s="759"/>
      <c r="E231" s="814"/>
      <c r="F231" s="818" t="s">
        <v>2966</v>
      </c>
      <c r="G231" s="759" t="str">
        <f t="shared" si="80"/>
        <v xml:space="preserve">Burnt Clay Brick |  |  | </v>
      </c>
      <c r="H231" s="816" t="s">
        <v>2990</v>
      </c>
      <c r="I231" s="765" t="str">
        <f t="shared" ref="I231:I236" si="81">LEFT(H231,14)</f>
        <v>A04AL074-00002</v>
      </c>
      <c r="J231" s="766"/>
      <c r="K231" s="766" t="str">
        <f>IFERROR(VLOOKUP($I231,'WM-AR'!$I$7:$AS$3267,34,FALSE),"")</f>
        <v>M2</v>
      </c>
      <c r="L231" s="766" t="str">
        <f>IFERROR(VLOOKUP($I231,'WM-AR'!$I$7:$AS$3267,4,FALSE),"")</f>
        <v>Finishing Work</v>
      </c>
      <c r="M231" s="766" t="str">
        <f>IFERROR(VLOOKUP($I231,'WM-AR'!$I$7:$AS$3267,6,FALSE),"")</f>
        <v>Masonry Work</v>
      </c>
      <c r="N231" s="766" t="str">
        <f>IFERROR(VLOOKUP($I231,'WM-AR'!$I$7:$AS$3267,8,FALSE),"")</f>
        <v>Burnt Clay Brick</v>
      </c>
      <c r="O231" s="766">
        <f>IFERROR(VLOOKUP($I231,'WM-AR'!$I$7:$AS$3267,10,FALSE),"")</f>
        <v>0</v>
      </c>
      <c r="P231" s="766">
        <f>IFERROR(VLOOKUP($I231,'WM-AR'!$I$7:$AS$3267,12,FALSE),"")</f>
        <v>0</v>
      </c>
      <c r="Q231" s="766">
        <f>IFERROR(VLOOKUP($I231,'WM-AR'!$I$7:$AS$3267,14,FALSE),"")</f>
        <v>0</v>
      </c>
      <c r="R231" s="766">
        <f>IFERROR(VLOOKUP($I231,'WM-AR'!$I$7:$AS$3267,16,FALSE),"")</f>
        <v>0</v>
      </c>
      <c r="S231" s="766">
        <f>IFERROR(VLOOKUP($I231,'WM-AR'!$I$7:$AS$3267,18,FALSE),"")</f>
        <v>0</v>
      </c>
      <c r="T231" s="766" t="str">
        <f>IFERROR(VLOOKUP($I231,'WM-AR'!$I$7:$AS$3267,20,FALSE),"")</f>
        <v>[1.0B] w/ All Reinf.(Lath, Steel Tie, Anchor Bar, Mortar, ETC.), Filler, Sealant, Lintel/Sill for Opening, ETC.</v>
      </c>
      <c r="U231" s="766">
        <f>IFERROR(VLOOKUP($I231,'WM-AR'!$I$7:$AS$3267,22,FALSE),"")</f>
        <v>0</v>
      </c>
      <c r="V231" s="766" t="str">
        <f>IFERROR(VLOOKUP($I231,'WM-AR'!$I$7:$AS$3267,24,FALSE),"")</f>
        <v>90mm&lt;THK≤190mm</v>
      </c>
      <c r="W231" s="766">
        <f>IFERROR(VLOOKUP($I231,'WM-AR'!$I$7:$AS$3267,25,FALSE),"")</f>
        <v>0</v>
      </c>
      <c r="X231" s="766" t="str">
        <f>IFERROR(VLOOKUP($I231,'WM-AR'!$I$7:$AS$3267,26,FALSE),"")</f>
        <v>THK=(  )mm</v>
      </c>
      <c r="Y231" s="766">
        <f>IFERROR(VLOOKUP($I231,'WM-AR'!$I$7:$AS$3267,27,FALSE),"")</f>
        <v>0</v>
      </c>
      <c r="Z231" s="766">
        <f>IFERROR(VLOOKUP($I231,'WM-AR'!$I$7:$AS$3267,28,FALSE),"")</f>
        <v>0</v>
      </c>
      <c r="AA231" s="766">
        <f>IFERROR(VLOOKUP($I231,'WM-AR'!$I$7:$AS$3267,29,FALSE),"")</f>
        <v>0</v>
      </c>
      <c r="AB231" s="766">
        <f>IFERROR(VLOOKUP($I231,'WM-AR'!$I$7:$AS$3267,30,FALSE),"")</f>
        <v>0</v>
      </c>
      <c r="AC231" s="766">
        <f>IFERROR(VLOOKUP($I231,'WM-AR'!$I$7:$AS$3267,31,FALSE),"")</f>
        <v>0</v>
      </c>
      <c r="AD231" s="766">
        <f>IFERROR(VLOOKUP($I231,'WM-AR'!$I$7:$AS$3267,32,FALSE),"")</f>
        <v>0</v>
      </c>
      <c r="AE231" s="766" t="str">
        <f>IFERROR(VLOOKUP($I231,'WM-AR'!$I$7:$AS$3267,33,FALSE),"")</f>
        <v/>
      </c>
      <c r="AF231" s="817" t="s">
        <v>3004</v>
      </c>
      <c r="AG231" s="768" t="s">
        <v>1815</v>
      </c>
      <c r="AH231" s="768" t="s">
        <v>1815</v>
      </c>
      <c r="AI231" s="769"/>
      <c r="AJ231" s="769" t="str">
        <f>K231</f>
        <v>M2</v>
      </c>
      <c r="AK231" s="905"/>
      <c r="AL231" s="88" t="str">
        <f>IF(AND(ISTEXT($E231),ISTEXT($B231)),"산출기준 &gt;&gt;  "&amp;_xlfn.XLOOKUP($E231,산출기준!$D:$D,산출기준!$E:$E,"매칭실패"),"")</f>
        <v/>
      </c>
    </row>
    <row r="232" spans="1:38" ht="49.9" customHeight="1" outlineLevel="1">
      <c r="B232" s="758"/>
      <c r="C232" s="759"/>
      <c r="D232" s="759"/>
      <c r="E232" s="814"/>
      <c r="F232" s="818" t="s">
        <v>2969</v>
      </c>
      <c r="G232" s="759" t="str">
        <f t="shared" si="80"/>
        <v xml:space="preserve">Plastering |  |  | </v>
      </c>
      <c r="H232" s="816" t="s">
        <v>2970</v>
      </c>
      <c r="I232" s="765" t="str">
        <f t="shared" si="81"/>
        <v>A04AT198-00001</v>
      </c>
      <c r="J232" s="766"/>
      <c r="K232" s="766" t="str">
        <f>IFERROR(VLOOKUP($I232,'WM-AR'!$I$7:$AS$3267,34,FALSE),"")</f>
        <v>M2</v>
      </c>
      <c r="L232" s="766" t="str">
        <f>IFERROR(VLOOKUP($I232,'WM-AR'!$I$7:$AS$3267,4,FALSE),"")</f>
        <v>Finishing Work</v>
      </c>
      <c r="M232" s="766" t="str">
        <f>IFERROR(VLOOKUP($I232,'WM-AR'!$I$7:$AS$3267,6,FALSE),"")</f>
        <v>Plastering Work</v>
      </c>
      <c r="N232" s="766" t="str">
        <f>IFERROR(VLOOKUP($I232,'WM-AR'!$I$7:$AS$3267,8,FALSE),"")</f>
        <v>Plastering</v>
      </c>
      <c r="O232" s="766">
        <f>IFERROR(VLOOKUP($I232,'WM-AR'!$I$7:$AS$3267,10,FALSE),"")</f>
        <v>0</v>
      </c>
      <c r="P232" s="766">
        <f>IFERROR(VLOOKUP($I232,'WM-AR'!$I$7:$AS$3267,12,FALSE),"")</f>
        <v>0</v>
      </c>
      <c r="Q232" s="766">
        <f>IFERROR(VLOOKUP($I232,'WM-AR'!$I$7:$AS$3267,14,FALSE),"")</f>
        <v>0</v>
      </c>
      <c r="R232" s="766">
        <f>IFERROR(VLOOKUP($I232,'WM-AR'!$I$7:$AS$3267,16,FALSE),"")</f>
        <v>0</v>
      </c>
      <c r="S232" s="766" t="str">
        <f>IFERROR(VLOOKUP($I232,'WM-AR'!$I$7:$AS$3267,18,FALSE),"")</f>
        <v>for External Masonry Wall</v>
      </c>
      <c r="T232" s="766" t="str">
        <f>IFERROR(VLOOKUP($I232,'WM-AR'!$I$7:$AS$3267,20,FALSE),"")</f>
        <v/>
      </c>
      <c r="U232" s="766">
        <f>IFERROR(VLOOKUP($I232,'WM-AR'!$I$7:$AS$3267,22,FALSE),"")</f>
        <v>0</v>
      </c>
      <c r="V232" s="766">
        <f>IFERROR(VLOOKUP($I232,'WM-AR'!$I$7:$AS$3267,24,FALSE),"")</f>
        <v>0</v>
      </c>
      <c r="W232" s="766">
        <f>IFERROR(VLOOKUP($I232,'WM-AR'!$I$7:$AS$3267,25,FALSE),"")</f>
        <v>0</v>
      </c>
      <c r="X232" s="766" t="str">
        <f>IFERROR(VLOOKUP($I232,'WM-AR'!$I$7:$AS$3267,26,FALSE),"")</f>
        <v>THK=(  )mm</v>
      </c>
      <c r="Y232" s="766">
        <f>IFERROR(VLOOKUP($I232,'WM-AR'!$I$7:$AS$3267,27,FALSE),"")</f>
        <v>0</v>
      </c>
      <c r="Z232" s="766">
        <f>IFERROR(VLOOKUP($I232,'WM-AR'!$I$7:$AS$3267,28,FALSE),"")</f>
        <v>0</v>
      </c>
      <c r="AA232" s="766">
        <f>IFERROR(VLOOKUP($I232,'WM-AR'!$I$7:$AS$3267,29,FALSE),"")</f>
        <v>0</v>
      </c>
      <c r="AB232" s="766">
        <f>IFERROR(VLOOKUP($I232,'WM-AR'!$I$7:$AS$3267,30,FALSE),"")</f>
        <v>0</v>
      </c>
      <c r="AC232" s="766">
        <f>IFERROR(VLOOKUP($I232,'WM-AR'!$I$7:$AS$3267,31,FALSE),"")</f>
        <v>0</v>
      </c>
      <c r="AD232" s="766">
        <f>IFERROR(VLOOKUP($I232,'WM-AR'!$I$7:$AS$3267,32,FALSE),"")</f>
        <v>0</v>
      </c>
      <c r="AE232" s="766" t="str">
        <f>IFERROR(VLOOKUP($I232,'WM-AR'!$I$7:$AS$3267,33,FALSE),"")</f>
        <v/>
      </c>
      <c r="AF232" s="817" t="s">
        <v>2971</v>
      </c>
      <c r="AG232" s="768" t="s">
        <v>1815</v>
      </c>
      <c r="AH232" s="768" t="s">
        <v>1815</v>
      </c>
      <c r="AI232" s="769"/>
      <c r="AJ232" s="769" t="str">
        <f>K232</f>
        <v>M2</v>
      </c>
      <c r="AK232" s="905"/>
      <c r="AL232" s="88" t="str">
        <f>IF(AND(ISTEXT($E232),ISTEXT($B232)),"산출기준 &gt;&gt;  "&amp;_xlfn.XLOOKUP($E232,산출기준!$D:$D,산출기준!$E:$E,"매칭실패"),"")</f>
        <v/>
      </c>
    </row>
    <row r="233" spans="1:38" ht="49.9" customHeight="1" outlineLevel="1">
      <c r="B233" s="758"/>
      <c r="C233" s="759"/>
      <c r="D233" s="759"/>
      <c r="E233" s="814"/>
      <c r="F233" s="818" t="s">
        <v>2972</v>
      </c>
      <c r="G233" s="759" t="str">
        <f t="shared" si="80"/>
        <v xml:space="preserve">External Wall Painting | Acrylic Emulsion Paint |  | </v>
      </c>
      <c r="H233" s="816" t="s">
        <v>2973</v>
      </c>
      <c r="I233" s="765" t="str">
        <f t="shared" si="81"/>
        <v>A04AM077-00001</v>
      </c>
      <c r="J233" s="766"/>
      <c r="K233" s="766" t="str">
        <f>IFERROR(VLOOKUP($I233,'WM-AR'!$I$7:$AS$3267,34,FALSE),"")</f>
        <v>M2</v>
      </c>
      <c r="L233" s="766" t="str">
        <f>IFERROR(VLOOKUP($I233,'WM-AR'!$I$7:$AS$3267,4,FALSE),"")</f>
        <v>Finishing Work</v>
      </c>
      <c r="M233" s="766" t="str">
        <f>IFERROR(VLOOKUP($I233,'WM-AR'!$I$7:$AS$3267,6,FALSE),"")</f>
        <v>Painting Work</v>
      </c>
      <c r="N233" s="766" t="str">
        <f>IFERROR(VLOOKUP($I233,'WM-AR'!$I$7:$AS$3267,8,FALSE),"")</f>
        <v>External Wall Painting</v>
      </c>
      <c r="O233" s="766" t="str">
        <f>IFERROR(VLOOKUP($I233,'WM-AR'!$I$7:$AS$3267,10,FALSE),"")</f>
        <v>Acrylic Emulsion Paint</v>
      </c>
      <c r="P233" s="766">
        <f>IFERROR(VLOOKUP($I233,'WM-AR'!$I$7:$AS$3267,12,FALSE),"")</f>
        <v>0</v>
      </c>
      <c r="Q233" s="766">
        <f>IFERROR(VLOOKUP($I233,'WM-AR'!$I$7:$AS$3267,14,FALSE),"")</f>
        <v>0</v>
      </c>
      <c r="R233" s="766">
        <f>IFERROR(VLOOKUP($I233,'WM-AR'!$I$7:$AS$3267,16,FALSE),"")</f>
        <v>0</v>
      </c>
      <c r="S233" s="766">
        <f>IFERROR(VLOOKUP($I233,'WM-AR'!$I$7:$AS$3267,18,FALSE),"")</f>
        <v>0</v>
      </c>
      <c r="T233" s="766" t="str">
        <f>IFERROR(VLOOKUP($I233,'WM-AR'!$I$7:$AS$3267,20,FALSE),"")</f>
        <v/>
      </c>
      <c r="U233" s="766">
        <f>IFERROR(VLOOKUP($I233,'WM-AR'!$I$7:$AS$3267,22,FALSE),"")</f>
        <v>0</v>
      </c>
      <c r="V233" s="766" t="str">
        <f>IFERROR(VLOOKUP($I233,'WM-AR'!$I$7:$AS$3267,24,FALSE),"")</f>
        <v/>
      </c>
      <c r="W233" s="766">
        <f>IFERROR(VLOOKUP($I233,'WM-AR'!$I$7:$AS$3267,25,FALSE),"")</f>
        <v>0</v>
      </c>
      <c r="X233" s="766" t="str">
        <f>IFERROR(VLOOKUP($I233,'WM-AR'!$I$7:$AS$3267,26,FALSE),"")</f>
        <v/>
      </c>
      <c r="Y233" s="766">
        <f>IFERROR(VLOOKUP($I233,'WM-AR'!$I$7:$AS$3267,27,FALSE),"")</f>
        <v>0</v>
      </c>
      <c r="Z233" s="766">
        <f>IFERROR(VLOOKUP($I233,'WM-AR'!$I$7:$AS$3267,28,FALSE),"")</f>
        <v>0</v>
      </c>
      <c r="AA233" s="766">
        <f>IFERROR(VLOOKUP($I233,'WM-AR'!$I$7:$AS$3267,29,FALSE),"")</f>
        <v>0</v>
      </c>
      <c r="AB233" s="766">
        <f>IFERROR(VLOOKUP($I233,'WM-AR'!$I$7:$AS$3267,30,FALSE),"")</f>
        <v>0</v>
      </c>
      <c r="AC233" s="766">
        <f>IFERROR(VLOOKUP($I233,'WM-AR'!$I$7:$AS$3267,31,FALSE),"")</f>
        <v>0</v>
      </c>
      <c r="AD233" s="766">
        <f>IFERROR(VLOOKUP($I233,'WM-AR'!$I$7:$AS$3267,32,FALSE),"")</f>
        <v>0</v>
      </c>
      <c r="AE233" s="766" t="str">
        <f>IFERROR(VLOOKUP($I233,'WM-AR'!$I$7:$AS$3267,33,FALSE),"")</f>
        <v/>
      </c>
      <c r="AF233" s="817" t="s">
        <v>2974</v>
      </c>
      <c r="AG233" s="768" t="s">
        <v>2975</v>
      </c>
      <c r="AH233" s="768" t="s">
        <v>2975</v>
      </c>
      <c r="AI233" s="769"/>
      <c r="AJ233" s="769" t="str">
        <f>K233</f>
        <v>M2</v>
      </c>
      <c r="AK233" s="905"/>
      <c r="AL233" s="88" t="str">
        <f>IF(AND(ISTEXT($E233),ISTEXT($B233)),"산출기준 &gt;&gt;  "&amp;_xlfn.XLOOKUP($E233,산출기준!$D:$D,산출기준!$E:$E,"매칭실패"),"")</f>
        <v/>
      </c>
    </row>
    <row r="234" spans="1:38">
      <c r="A234" s="1019"/>
      <c r="B234" s="684"/>
      <c r="C234" s="685"/>
      <c r="D234" s="1020"/>
      <c r="E234" s="687"/>
      <c r="F234" s="1021"/>
      <c r="G234" s="875" t="s">
        <v>2192</v>
      </c>
      <c r="H234" s="824"/>
      <c r="I234" s="692" t="str">
        <f t="shared" si="81"/>
        <v/>
      </c>
      <c r="J234" s="1022"/>
      <c r="K234" s="1023" t="str">
        <f>IFERROR(VLOOKUP($I234,'WM-AR'!$I$7:$AS$3267,34,FALSE),"")</f>
        <v/>
      </c>
      <c r="L234" s="1024" t="str">
        <f>IFERROR(VLOOKUP($I234,'WM-AR'!$I$7:$AS$3267,4,FALSE),"")</f>
        <v/>
      </c>
      <c r="M234" s="1024" t="str">
        <f>IFERROR(VLOOKUP($I234,'WM-AR'!$I$7:$AS$3267,6,FALSE),"")</f>
        <v/>
      </c>
      <c r="N234" s="1024" t="str">
        <f>IFERROR(VLOOKUP($I234,'WM-AR'!$I$7:$AS$3267,8,FALSE),"")</f>
        <v/>
      </c>
      <c r="O234" s="1025" t="str">
        <f>IFERROR(VLOOKUP($I234,'WM-AR'!$I$7:$AS$3267,10,FALSE),"")</f>
        <v/>
      </c>
      <c r="P234" s="1026" t="str">
        <f>IFERROR(VLOOKUP($I234,'WM-AR'!$I$7:$AS$3267,12,FALSE),"")</f>
        <v/>
      </c>
      <c r="Q234" s="1026" t="str">
        <f>IFERROR(VLOOKUP($I234,'WM-AR'!$I$7:$AS$3267,14,FALSE),"")</f>
        <v/>
      </c>
      <c r="R234" s="1026" t="str">
        <f>IFERROR(VLOOKUP($I234,'WM-AR'!$I$7:$AS$3267,16,FALSE),"")</f>
        <v/>
      </c>
      <c r="S234" s="1026" t="str">
        <f>IFERROR(VLOOKUP($I234,'WM-AR'!$I$7:$AS$3267,18,FALSE),"")</f>
        <v/>
      </c>
      <c r="T234" s="1026" t="str">
        <f>IFERROR(VLOOKUP($I234,'WM-AR'!$I$7:$AS$3267,20,FALSE),"")</f>
        <v/>
      </c>
      <c r="U234" s="1026" t="str">
        <f>IFERROR(VLOOKUP($I234,'WM-AR'!$I$7:$AS$3267,22,FALSE),"")</f>
        <v/>
      </c>
      <c r="V234" s="1026" t="str">
        <f>IFERROR(VLOOKUP($I234,'WM-AR'!$I$7:$AS$3267,24,FALSE),"")</f>
        <v/>
      </c>
      <c r="W234" s="1026" t="str">
        <f>IFERROR(VLOOKUP($I234,'WM-AR'!$I$7:$AS$3267,25,FALSE),"")</f>
        <v/>
      </c>
      <c r="X234" s="1026" t="str">
        <f>IFERROR(VLOOKUP($I234,'WM-AR'!$I$7:$AS$3267,26,FALSE),"")</f>
        <v/>
      </c>
      <c r="Y234" s="1026" t="str">
        <f>IFERROR(VLOOKUP($I234,'WM-AR'!$I$7:$AS$3267,27,FALSE),"")</f>
        <v/>
      </c>
      <c r="Z234" s="1026" t="str">
        <f>IFERROR(VLOOKUP($I234,'WM-AR'!$I$7:$AS$3267,28,FALSE),"")</f>
        <v/>
      </c>
      <c r="AA234" s="1026" t="str">
        <f>IFERROR(VLOOKUP($I234,'WM-AR'!$I$7:$AS$3267,29,FALSE),"")</f>
        <v/>
      </c>
      <c r="AB234" s="1026" t="str">
        <f>IFERROR(VLOOKUP($I234,'WM-AR'!$I$7:$AS$3267,30,FALSE),"")</f>
        <v/>
      </c>
      <c r="AC234" s="1026" t="str">
        <f>IFERROR(VLOOKUP($I234,'WM-AR'!$I$7:$AS$3267,31,FALSE),"")</f>
        <v/>
      </c>
      <c r="AD234" s="1026" t="str">
        <f>IFERROR(VLOOKUP($I234,'WM-AR'!$I$7:$AS$3267,32,FALSE),"")</f>
        <v/>
      </c>
      <c r="AE234" s="1026" t="str">
        <f>IFERROR(VLOOKUP($I234,'WM-AR'!$I$7:$AS$3267,33,FALSE),"")</f>
        <v/>
      </c>
      <c r="AF234" s="1027"/>
      <c r="AG234" s="834"/>
      <c r="AH234" s="834"/>
      <c r="AI234" s="836"/>
      <c r="AJ234" s="836" t="str">
        <f t="shared" ref="AJ234:AJ236" si="82">K234</f>
        <v/>
      </c>
      <c r="AK234" s="704"/>
      <c r="AL234" s="1028" t="str">
        <f>IF(AND(ISTEXT($E234),ISTEXT($B234)),"산출기준 &gt;&gt;  "&amp;_xlfn.XLOOKUP($E234,산출기준!$D:$D,산출기준!$E:$E,"매칭실패"),"")</f>
        <v/>
      </c>
    </row>
    <row r="235" spans="1:38">
      <c r="A235" s="1019"/>
      <c r="B235" s="705"/>
      <c r="C235" s="706"/>
      <c r="D235" s="711"/>
      <c r="E235" s="708"/>
      <c r="F235" s="1029"/>
      <c r="G235" s="882" t="s">
        <v>2193</v>
      </c>
      <c r="H235" s="843"/>
      <c r="I235" s="712" t="str">
        <f t="shared" si="81"/>
        <v/>
      </c>
      <c r="J235" s="1030"/>
      <c r="K235" s="1031" t="str">
        <f>IFERROR(VLOOKUP($I235,'WM-AR'!$I$7:$AS$3267,34,FALSE),"")</f>
        <v/>
      </c>
      <c r="L235" s="1030" t="str">
        <f>IFERROR(VLOOKUP($I235,'WM-AR'!$I$7:$AS$3267,4,FALSE),"")</f>
        <v/>
      </c>
      <c r="M235" s="1030" t="str">
        <f>IFERROR(VLOOKUP($I235,'WM-AR'!$I$7:$AS$3267,6,FALSE),"")</f>
        <v/>
      </c>
      <c r="N235" s="1030" t="str">
        <f>IFERROR(VLOOKUP($I235,'WM-AR'!$I$7:$AS$3267,8,FALSE),"")</f>
        <v/>
      </c>
      <c r="O235" s="1032" t="str">
        <f>IFERROR(VLOOKUP($I235,'WM-AR'!$I$7:$AS$3267,10,FALSE),"")</f>
        <v/>
      </c>
      <c r="P235" s="1033" t="str">
        <f>IFERROR(VLOOKUP($I235,'WM-AR'!$I$7:$AS$3267,12,FALSE),"")</f>
        <v/>
      </c>
      <c r="Q235" s="1033" t="str">
        <f>IFERROR(VLOOKUP($I235,'WM-AR'!$I$7:$AS$3267,14,FALSE),"")</f>
        <v/>
      </c>
      <c r="R235" s="1033" t="str">
        <f>IFERROR(VLOOKUP($I235,'WM-AR'!$I$7:$AS$3267,16,FALSE),"")</f>
        <v/>
      </c>
      <c r="S235" s="1033" t="str">
        <f>IFERROR(VLOOKUP($I235,'WM-AR'!$I$7:$AS$3267,18,FALSE),"")</f>
        <v/>
      </c>
      <c r="T235" s="1033" t="str">
        <f>IFERROR(VLOOKUP($I235,'WM-AR'!$I$7:$AS$3267,20,FALSE),"")</f>
        <v/>
      </c>
      <c r="U235" s="1033" t="str">
        <f>IFERROR(VLOOKUP($I235,'WM-AR'!$I$7:$AS$3267,22,FALSE),"")</f>
        <v/>
      </c>
      <c r="V235" s="1033" t="str">
        <f>IFERROR(VLOOKUP($I235,'WM-AR'!$I$7:$AS$3267,24,FALSE),"")</f>
        <v/>
      </c>
      <c r="W235" s="1033" t="str">
        <f>IFERROR(VLOOKUP($I235,'WM-AR'!$I$7:$AS$3267,25,FALSE),"")</f>
        <v/>
      </c>
      <c r="X235" s="1033" t="str">
        <f>IFERROR(VLOOKUP($I235,'WM-AR'!$I$7:$AS$3267,26,FALSE),"")</f>
        <v/>
      </c>
      <c r="Y235" s="1033" t="str">
        <f>IFERROR(VLOOKUP($I235,'WM-AR'!$I$7:$AS$3267,27,FALSE),"")</f>
        <v/>
      </c>
      <c r="Z235" s="1033" t="str">
        <f>IFERROR(VLOOKUP($I235,'WM-AR'!$I$7:$AS$3267,28,FALSE),"")</f>
        <v/>
      </c>
      <c r="AA235" s="1033" t="str">
        <f>IFERROR(VLOOKUP($I235,'WM-AR'!$I$7:$AS$3267,29,FALSE),"")</f>
        <v/>
      </c>
      <c r="AB235" s="1033" t="str">
        <f>IFERROR(VLOOKUP($I235,'WM-AR'!$I$7:$AS$3267,30,FALSE),"")</f>
        <v/>
      </c>
      <c r="AC235" s="1033" t="str">
        <f>IFERROR(VLOOKUP($I235,'WM-AR'!$I$7:$AS$3267,31,FALSE),"")</f>
        <v/>
      </c>
      <c r="AD235" s="1033" t="str">
        <f>IFERROR(VLOOKUP($I235,'WM-AR'!$I$7:$AS$3267,32,FALSE),"")</f>
        <v/>
      </c>
      <c r="AE235" s="1033" t="str">
        <f>IFERROR(VLOOKUP($I235,'WM-AR'!$I$7:$AS$3267,33,FALSE),"")</f>
        <v/>
      </c>
      <c r="AF235" s="1034"/>
      <c r="AG235" s="852"/>
      <c r="AH235" s="852"/>
      <c r="AI235" s="854"/>
      <c r="AJ235" s="854" t="str">
        <f t="shared" si="82"/>
        <v/>
      </c>
      <c r="AK235" s="723"/>
      <c r="AL235" s="1028" t="str">
        <f>IF(AND(ISTEXT($E235),ISTEXT($B235)),"산출기준 &gt;&gt;  "&amp;_xlfn.XLOOKUP($E235,산출기준!$D:$D,산출기준!$E:$E,"매칭실패"),"")</f>
        <v/>
      </c>
    </row>
    <row r="236" spans="1:38">
      <c r="A236" s="1019"/>
      <c r="B236" s="724"/>
      <c r="C236" s="725"/>
      <c r="D236" s="731"/>
      <c r="E236" s="727"/>
      <c r="F236" s="1035"/>
      <c r="G236" s="886"/>
      <c r="H236" s="861"/>
      <c r="I236" s="732" t="str">
        <f t="shared" si="81"/>
        <v/>
      </c>
      <c r="J236" s="1036"/>
      <c r="K236" s="1037" t="str">
        <f>IFERROR(VLOOKUP($I236,'WM-AR'!$I$7:$AS$3267,34,FALSE),"")</f>
        <v/>
      </c>
      <c r="L236" s="1036" t="str">
        <f>IFERROR(VLOOKUP($I236,'WM-AR'!$I$7:$AS$3267,4,FALSE),"")</f>
        <v/>
      </c>
      <c r="M236" s="1036" t="str">
        <f>IFERROR(VLOOKUP($I236,'WM-AR'!$I$7:$AS$3267,6,FALSE),"")</f>
        <v/>
      </c>
      <c r="N236" s="1036" t="str">
        <f>IFERROR(VLOOKUP($I236,'WM-AR'!$I$7:$AS$3267,8,FALSE),"")</f>
        <v/>
      </c>
      <c r="O236" s="1038" t="str">
        <f>IFERROR(VLOOKUP($I236,'WM-AR'!$I$7:$AS$3267,10,FALSE),"")</f>
        <v/>
      </c>
      <c r="P236" s="1039" t="str">
        <f>IFERROR(VLOOKUP($I236,'WM-AR'!$I$7:$AS$3267,12,FALSE),"")</f>
        <v/>
      </c>
      <c r="Q236" s="1039" t="str">
        <f>IFERROR(VLOOKUP($I236,'WM-AR'!$I$7:$AS$3267,14,FALSE),"")</f>
        <v/>
      </c>
      <c r="R236" s="1039" t="str">
        <f>IFERROR(VLOOKUP($I236,'WM-AR'!$I$7:$AS$3267,16,FALSE),"")</f>
        <v/>
      </c>
      <c r="S236" s="1039" t="str">
        <f>IFERROR(VLOOKUP($I236,'WM-AR'!$I$7:$AS$3267,18,FALSE),"")</f>
        <v/>
      </c>
      <c r="T236" s="1039" t="str">
        <f>IFERROR(VLOOKUP($I236,'WM-AR'!$I$7:$AS$3267,20,FALSE),"")</f>
        <v/>
      </c>
      <c r="U236" s="1039" t="str">
        <f>IFERROR(VLOOKUP($I236,'WM-AR'!$I$7:$AS$3267,22,FALSE),"")</f>
        <v/>
      </c>
      <c r="V236" s="1039" t="str">
        <f>IFERROR(VLOOKUP($I236,'WM-AR'!$I$7:$AS$3267,24,FALSE),"")</f>
        <v/>
      </c>
      <c r="W236" s="1039" t="str">
        <f>IFERROR(VLOOKUP($I236,'WM-AR'!$I$7:$AS$3267,25,FALSE),"")</f>
        <v/>
      </c>
      <c r="X236" s="1039" t="str">
        <f>IFERROR(VLOOKUP($I236,'WM-AR'!$I$7:$AS$3267,26,FALSE),"")</f>
        <v/>
      </c>
      <c r="Y236" s="1039" t="str">
        <f>IFERROR(VLOOKUP($I236,'WM-AR'!$I$7:$AS$3267,27,FALSE),"")</f>
        <v/>
      </c>
      <c r="Z236" s="1039" t="str">
        <f>IFERROR(VLOOKUP($I236,'WM-AR'!$I$7:$AS$3267,28,FALSE),"")</f>
        <v/>
      </c>
      <c r="AA236" s="1039" t="str">
        <f>IFERROR(VLOOKUP($I236,'WM-AR'!$I$7:$AS$3267,29,FALSE),"")</f>
        <v/>
      </c>
      <c r="AB236" s="1039" t="str">
        <f>IFERROR(VLOOKUP($I236,'WM-AR'!$I$7:$AS$3267,30,FALSE),"")</f>
        <v/>
      </c>
      <c r="AC236" s="1039" t="str">
        <f>IFERROR(VLOOKUP($I236,'WM-AR'!$I$7:$AS$3267,31,FALSE),"")</f>
        <v/>
      </c>
      <c r="AD236" s="1039" t="str">
        <f>IFERROR(VLOOKUP($I236,'WM-AR'!$I$7:$AS$3267,32,FALSE),"")</f>
        <v/>
      </c>
      <c r="AE236" s="1039" t="str">
        <f>IFERROR(VLOOKUP($I236,'WM-AR'!$I$7:$AS$3267,33,FALSE),"")</f>
        <v/>
      </c>
      <c r="AF236" s="1040"/>
      <c r="AG236" s="870"/>
      <c r="AH236" s="870"/>
      <c r="AI236" s="871"/>
      <c r="AJ236" s="871" t="str">
        <f t="shared" si="82"/>
        <v/>
      </c>
      <c r="AK236" s="743"/>
      <c r="AL236" s="1028" t="str">
        <f>IF(AND(ISTEXT($E236),ISTEXT($B236)),"산출기준 &gt;&gt;  "&amp;_xlfn.XLOOKUP($E236,산출기준!$D:$D,산출기준!$E:$E,"매칭실패"),"")</f>
        <v/>
      </c>
    </row>
    <row r="237" spans="1:38">
      <c r="B237" s="635"/>
      <c r="C237" s="636"/>
      <c r="D237" s="636"/>
      <c r="E237" s="636"/>
      <c r="F237" s="638"/>
      <c r="G237" s="639"/>
      <c r="H237" s="639"/>
      <c r="I237" s="641"/>
      <c r="J237" s="642"/>
      <c r="K237" s="642"/>
      <c r="L237" s="642"/>
      <c r="M237" s="642"/>
      <c r="N237" s="642"/>
      <c r="O237" s="642"/>
      <c r="P237" s="642"/>
      <c r="Q237" s="642"/>
      <c r="R237" s="642"/>
      <c r="S237" s="642"/>
      <c r="T237" s="642"/>
      <c r="U237" s="642"/>
      <c r="V237" s="642"/>
      <c r="W237" s="642"/>
      <c r="X237" s="642"/>
      <c r="Y237" s="642"/>
      <c r="Z237" s="642"/>
      <c r="AA237" s="642"/>
      <c r="AB237" s="642"/>
      <c r="AC237" s="642"/>
      <c r="AD237" s="642"/>
      <c r="AE237" s="642"/>
      <c r="AF237" s="636"/>
      <c r="AG237" s="643"/>
      <c r="AH237" s="643"/>
      <c r="AI237" s="644"/>
      <c r="AJ237" s="644"/>
      <c r="AK237" s="639"/>
      <c r="AL237" s="88" t="str">
        <f>IF(AND(ISTEXT($E237),ISTEXT($B237)),"산출기준 &gt;&gt;  "&amp;_xlfn.XLOOKUP($E237,산출기준!$D:$D,산출기준!$E:$E,"매칭실패"),"")</f>
        <v/>
      </c>
    </row>
    <row r="238" spans="1:38">
      <c r="B238" s="645"/>
      <c r="C238" s="646" t="s">
        <v>2937</v>
      </c>
      <c r="D238" s="648"/>
      <c r="E238" s="648"/>
      <c r="F238" s="649" t="s">
        <v>3011</v>
      </c>
      <c r="G238" s="645"/>
      <c r="H238" s="651"/>
      <c r="I238" s="652"/>
      <c r="J238" s="652"/>
      <c r="K238" s="653"/>
      <c r="L238" s="653"/>
      <c r="M238" s="653"/>
      <c r="N238" s="653"/>
      <c r="O238" s="653"/>
      <c r="P238" s="653"/>
      <c r="Q238" s="653"/>
      <c r="R238" s="653"/>
      <c r="S238" s="653"/>
      <c r="T238" s="653"/>
      <c r="U238" s="653"/>
      <c r="V238" s="653"/>
      <c r="W238" s="653"/>
      <c r="X238" s="653"/>
      <c r="Y238" s="653"/>
      <c r="Z238" s="653"/>
      <c r="AA238" s="653"/>
      <c r="AB238" s="653"/>
      <c r="AC238" s="653"/>
      <c r="AD238" s="653"/>
      <c r="AE238" s="653"/>
      <c r="AF238" s="656"/>
      <c r="AG238" s="656"/>
      <c r="AH238" s="656"/>
      <c r="AI238" s="656"/>
      <c r="AJ238" s="656"/>
      <c r="AK238" s="657"/>
      <c r="AL238" s="88" t="str">
        <f>IF(AND(ISTEXT($E238),ISTEXT($B238)),"산출기준 &gt;&gt;  "&amp;_xlfn.XLOOKUP($E238,산출기준!$D:$D,산출기준!$E:$E,"매칭실패"),"")</f>
        <v/>
      </c>
    </row>
    <row r="239" spans="1:38">
      <c r="B239" s="645"/>
      <c r="C239" s="646"/>
      <c r="D239" s="648"/>
      <c r="E239" s="648"/>
      <c r="F239" s="1047" t="s">
        <v>581</v>
      </c>
      <c r="G239" s="645"/>
      <c r="H239" s="651"/>
      <c r="I239" s="652"/>
      <c r="J239" s="652"/>
      <c r="K239" s="653"/>
      <c r="L239" s="653"/>
      <c r="M239" s="653"/>
      <c r="N239" s="653"/>
      <c r="O239" s="653"/>
      <c r="P239" s="653"/>
      <c r="Q239" s="653"/>
      <c r="R239" s="653"/>
      <c r="S239" s="653"/>
      <c r="T239" s="653"/>
      <c r="U239" s="653"/>
      <c r="V239" s="653"/>
      <c r="W239" s="653"/>
      <c r="X239" s="653"/>
      <c r="Y239" s="653"/>
      <c r="Z239" s="653"/>
      <c r="AA239" s="653"/>
      <c r="AB239" s="653"/>
      <c r="AC239" s="653"/>
      <c r="AD239" s="653"/>
      <c r="AE239" s="653"/>
      <c r="AF239" s="656"/>
      <c r="AG239" s="656"/>
      <c r="AH239" s="656"/>
      <c r="AI239" s="656"/>
      <c r="AJ239" s="656"/>
      <c r="AK239" s="657"/>
      <c r="AL239" s="88" t="str">
        <f>IF(AND(ISTEXT($E239),ISTEXT($B239)),"산출기준 &gt;&gt;  "&amp;_xlfn.XLOOKUP($E239,산출기준!$D:$D,산출기준!$E:$E,"매칭실패"),"")</f>
        <v/>
      </c>
    </row>
    <row r="240" spans="1:38" ht="34.9" customHeight="1">
      <c r="B240" s="808" t="str" cm="1">
        <f t="array" aca="1" ref="B240" ca="1">_xlfn.IFNA(INDIRECT("Family_표준_구성도!B"&amp;MATCH(F240,INDIRECT("Family_표준_구성도!"&amp;"C:C"),0)),"")</f>
        <v>3.1.1.4.1</v>
      </c>
      <c r="C240" s="668" t="s">
        <v>2016</v>
      </c>
      <c r="D240" s="809"/>
      <c r="E240" s="668" t="s">
        <v>2939</v>
      </c>
      <c r="F240" s="810" t="s">
        <v>583</v>
      </c>
      <c r="G240" s="811"/>
      <c r="H240" s="917" t="s">
        <v>3012</v>
      </c>
      <c r="I240" s="674"/>
      <c r="J240" s="674"/>
      <c r="K240" s="674"/>
      <c r="L240" s="674"/>
      <c r="M240" s="674"/>
      <c r="N240" s="675"/>
      <c r="O240" s="676"/>
      <c r="P240" s="677"/>
      <c r="Q240" s="677"/>
      <c r="R240" s="677"/>
      <c r="S240" s="677"/>
      <c r="T240" s="677"/>
      <c r="U240" s="677"/>
      <c r="V240" s="678"/>
      <c r="W240" s="679"/>
      <c r="X240" s="679"/>
      <c r="Y240" s="679"/>
      <c r="Z240" s="679"/>
      <c r="AA240" s="679"/>
      <c r="AB240" s="679"/>
      <c r="AC240" s="679"/>
      <c r="AD240" s="679"/>
      <c r="AE240" s="679"/>
      <c r="AF240" s="1043" t="s">
        <v>3013</v>
      </c>
      <c r="AG240" s="682"/>
      <c r="AH240" s="682"/>
      <c r="AI240" s="682"/>
      <c r="AJ240" s="682"/>
      <c r="AK240" s="683"/>
      <c r="AL240" s="88" t="str">
        <f ca="1">IF(AND(ISTEXT($E240),ISTEXT($B240)),"산출기준 &gt;&gt;  "&amp;_xlfn.XLOOKUP($E240,산출기준!$D:$D,산출기준!$E:$E,"매칭실패"),"")</f>
        <v>산출기준 &gt;&gt;  [ 벽체 일반 산출 ]</v>
      </c>
    </row>
    <row r="241" spans="1:38" ht="49.9" customHeight="1" outlineLevel="1">
      <c r="B241" s="758"/>
      <c r="C241" s="759"/>
      <c r="D241" s="759"/>
      <c r="E241" s="814"/>
      <c r="F241" s="818" t="s">
        <v>2966</v>
      </c>
      <c r="G241" s="759" t="str">
        <f t="shared" ref="G241" si="83">IF(IF(N241=0,"",N241)&amp;" | "&amp;IF(O241=0,"",O241)&amp;" | "&amp;IF(Q241=0,"",Q241)&amp;" | "&amp;IF(R241=0,"",R241)=" |  |  | ","",IF(N241=0,"",N241)&amp;" | "&amp;IF(O241=0,"",O241)&amp;" | "&amp;IF(Q241=0,"",Q241)&amp;" | "&amp;IF(R241=0,"",R241))</f>
        <v xml:space="preserve">Reinforced Concrete Block |  |  | </v>
      </c>
      <c r="H241" s="816" t="s">
        <v>2995</v>
      </c>
      <c r="I241" s="765" t="str">
        <f>LEFT(H241,14)</f>
        <v>A04AL069-00001</v>
      </c>
      <c r="J241" s="766"/>
      <c r="K241" s="766" t="str">
        <f>IFERROR(VLOOKUP($I241,'WM-AR'!$I$7:$AS$3267,34,FALSE),"")</f>
        <v>M2</v>
      </c>
      <c r="L241" s="766" t="str">
        <f>IFERROR(VLOOKUP($I241,'WM-AR'!$I$7:$AS$3267,4,FALSE),"")</f>
        <v>Finishing Work</v>
      </c>
      <c r="M241" s="766" t="str">
        <f>IFERROR(VLOOKUP($I241,'WM-AR'!$I$7:$AS$3267,6,FALSE),"")</f>
        <v>Masonry Work</v>
      </c>
      <c r="N241" s="766" t="str">
        <f>IFERROR(VLOOKUP($I241,'WM-AR'!$I$7:$AS$3267,8,FALSE),"")</f>
        <v>Reinforced Concrete Block</v>
      </c>
      <c r="O241" s="766">
        <f>IFERROR(VLOOKUP($I241,'WM-AR'!$I$7:$AS$3267,10,FALSE),"")</f>
        <v>0</v>
      </c>
      <c r="P241" s="766">
        <f>IFERROR(VLOOKUP($I241,'WM-AR'!$I$7:$AS$3267,12,FALSE),"")</f>
        <v>0</v>
      </c>
      <c r="Q241" s="766">
        <f>IFERROR(VLOOKUP($I241,'WM-AR'!$I$7:$AS$3267,14,FALSE),"")</f>
        <v>0</v>
      </c>
      <c r="R241" s="766">
        <f>IFERROR(VLOOKUP($I241,'WM-AR'!$I$7:$AS$3267,16,FALSE),"")</f>
        <v>0</v>
      </c>
      <c r="S241" s="766">
        <f>IFERROR(VLOOKUP($I241,'WM-AR'!$I$7:$AS$3267,18,FALSE),"")</f>
        <v>0</v>
      </c>
      <c r="T241" s="766" t="str">
        <f>IFERROR(VLOOKUP($I241,'WM-AR'!$I$7:$AS$3267,20,FALSE),"")</f>
        <v>w/ All Reinf.(Lath, Steel Tie, Anchor Bar, Mortar, ETC.), Filler, Sealant, Lintel/Sill for Opening, ETC.</v>
      </c>
      <c r="U241" s="766">
        <f>IFERROR(VLOOKUP($I241,'WM-AR'!$I$7:$AS$3267,22,FALSE),"")</f>
        <v>0</v>
      </c>
      <c r="V241" s="766" t="str">
        <f>IFERROR(VLOOKUP($I241,'WM-AR'!$I$7:$AS$3267,24,FALSE),"")</f>
        <v>50mm&lt;THK≤100mm</v>
      </c>
      <c r="W241" s="766">
        <f>IFERROR(VLOOKUP($I241,'WM-AR'!$I$7:$AS$3267,25,FALSE),"")</f>
        <v>0</v>
      </c>
      <c r="X241" s="766" t="str">
        <f>IFERROR(VLOOKUP($I241,'WM-AR'!$I$7:$AS$3267,26,FALSE),"")</f>
        <v>THK=(  )mm</v>
      </c>
      <c r="Y241" s="766">
        <f>IFERROR(VLOOKUP($I241,'WM-AR'!$I$7:$AS$3267,27,FALSE),"")</f>
        <v>0</v>
      </c>
      <c r="Z241" s="766">
        <f>IFERROR(VLOOKUP($I241,'WM-AR'!$I$7:$AS$3267,28,FALSE),"")</f>
        <v>0</v>
      </c>
      <c r="AA241" s="766">
        <f>IFERROR(VLOOKUP($I241,'WM-AR'!$I$7:$AS$3267,29,FALSE),"")</f>
        <v>0</v>
      </c>
      <c r="AB241" s="766">
        <f>IFERROR(VLOOKUP($I241,'WM-AR'!$I$7:$AS$3267,30,FALSE),"")</f>
        <v>0</v>
      </c>
      <c r="AC241" s="766">
        <f>IFERROR(VLOOKUP($I241,'WM-AR'!$I$7:$AS$3267,31,FALSE),"")</f>
        <v>0</v>
      </c>
      <c r="AD241" s="766">
        <f>IFERROR(VLOOKUP($I241,'WM-AR'!$I$7:$AS$3267,32,FALSE),"")</f>
        <v>0</v>
      </c>
      <c r="AE241" s="766" t="str">
        <f>IFERROR(VLOOKUP($I241,'WM-AR'!$I$7:$AS$3267,33,FALSE),"")</f>
        <v/>
      </c>
      <c r="AF241" s="817" t="s">
        <v>2996</v>
      </c>
      <c r="AG241" s="768" t="s">
        <v>1815</v>
      </c>
      <c r="AH241" s="768" t="s">
        <v>1815</v>
      </c>
      <c r="AI241" s="769"/>
      <c r="AJ241" s="769" t="str">
        <f>K241</f>
        <v>M2</v>
      </c>
      <c r="AK241" s="905"/>
      <c r="AL241" s="88" t="str">
        <f>IF(AND(ISTEXT($E241),ISTEXT($B241)),"산출기준 &gt;&gt;  "&amp;_xlfn.XLOOKUP($E241,산출기준!$D:$D,산출기준!$E:$E,"매칭실패"),"")</f>
        <v/>
      </c>
    </row>
    <row r="242" spans="1:38" ht="30" customHeight="1" outlineLevel="1">
      <c r="B242" s="758"/>
      <c r="C242" s="759"/>
      <c r="D242" s="759"/>
      <c r="E242" s="814"/>
      <c r="F242" s="818" t="s">
        <v>2945</v>
      </c>
      <c r="G242" s="1044" t="s">
        <v>2964</v>
      </c>
      <c r="H242" s="759"/>
      <c r="I242" s="765" t="s">
        <v>2965</v>
      </c>
      <c r="J242" s="766"/>
      <c r="K242" s="766"/>
      <c r="L242" s="766"/>
      <c r="M242" s="766"/>
      <c r="N242" s="766"/>
      <c r="O242" s="766"/>
      <c r="P242" s="766"/>
      <c r="Q242" s="766"/>
      <c r="R242" s="766"/>
      <c r="S242" s="766"/>
      <c r="T242" s="766"/>
      <c r="U242" s="766"/>
      <c r="V242" s="766"/>
      <c r="W242" s="766"/>
      <c r="X242" s="766"/>
      <c r="Y242" s="766"/>
      <c r="Z242" s="766"/>
      <c r="AA242" s="766"/>
      <c r="AB242" s="766"/>
      <c r="AC242" s="766"/>
      <c r="AD242" s="766"/>
      <c r="AE242" s="766"/>
      <c r="AF242" s="773"/>
      <c r="AG242" s="1045"/>
      <c r="AH242" s="1045"/>
      <c r="AI242" s="1046"/>
      <c r="AJ242" s="1046"/>
      <c r="AK242" s="905"/>
      <c r="AL242" s="88" t="str">
        <f>IF(AND(ISTEXT($E242),ISTEXT($B242)),"산출기준 &gt;&gt;  "&amp;_xlfn.XLOOKUP($E242,산출기준!$D:$D,산출기준!$E:$E,"매칭실패"),"")</f>
        <v/>
      </c>
    </row>
    <row r="243" spans="1:38" ht="49.9" customHeight="1" outlineLevel="1">
      <c r="B243" s="758"/>
      <c r="C243" s="759"/>
      <c r="D243" s="759"/>
      <c r="E243" s="814"/>
      <c r="F243" s="818" t="s">
        <v>2843</v>
      </c>
      <c r="G243" s="759" t="str">
        <f t="shared" ref="G243" si="84">IF(IF(N243=0,"",N243)&amp;" | "&amp;IF(O243=0,"",O243)&amp;" | "&amp;IF(Q243=0,"",Q243)&amp;" | "&amp;IF(R243=0,"",R243)=" |  |  | ","",IF(N243=0,"",N243)&amp;" | "&amp;IF(O243=0,"",O243)&amp;" | "&amp;IF(Q243=0,"",Q243)&amp;" | "&amp;IF(R243=0,"",R243))</f>
        <v xml:space="preserve">Insulation | Mineral Wool (Rock Wool) |  | </v>
      </c>
      <c r="H243" s="816" t="s">
        <v>2997</v>
      </c>
      <c r="I243" s="765" t="str">
        <f>LEFT(H243,14)</f>
        <v>A04AL076-00004</v>
      </c>
      <c r="J243" s="766"/>
      <c r="K243" s="766" t="str">
        <f>IFERROR(VLOOKUP($I243,'WM-AR'!$I$7:$AS$3267,34,FALSE),"")</f>
        <v>M2</v>
      </c>
      <c r="L243" s="766" t="str">
        <f>IFERROR(VLOOKUP($I243,'WM-AR'!$I$7:$AS$3267,4,FALSE),"")</f>
        <v>Finishing Work</v>
      </c>
      <c r="M243" s="766" t="str">
        <f>IFERROR(VLOOKUP($I243,'WM-AR'!$I$7:$AS$3267,6,FALSE),"")</f>
        <v>Masonry Work</v>
      </c>
      <c r="N243" s="766" t="str">
        <f>IFERROR(VLOOKUP($I243,'WM-AR'!$I$7:$AS$3267,8,FALSE),"")</f>
        <v>Insulation</v>
      </c>
      <c r="O243" s="766" t="str">
        <f>IFERROR(VLOOKUP($I243,'WM-AR'!$I$7:$AS$3267,10,FALSE),"")</f>
        <v>Mineral Wool (Rock Wool)</v>
      </c>
      <c r="P243" s="766">
        <f>IFERROR(VLOOKUP($I243,'WM-AR'!$I$7:$AS$3267,12,FALSE),"")</f>
        <v>0</v>
      </c>
      <c r="Q243" s="766">
        <f>IFERROR(VLOOKUP($I243,'WM-AR'!$I$7:$AS$3267,14,FALSE),"")</f>
        <v>0</v>
      </c>
      <c r="R243" s="766">
        <f>IFERROR(VLOOKUP($I243,'WM-AR'!$I$7:$AS$3267,16,FALSE),"")</f>
        <v>0</v>
      </c>
      <c r="S243" s="766">
        <f>IFERROR(VLOOKUP($I243,'WM-AR'!$I$7:$AS$3267,18,FALSE),"")</f>
        <v>0</v>
      </c>
      <c r="T243" s="766" t="str">
        <f>IFERROR(VLOOKUP($I243,'WM-AR'!$I$7:$AS$3267,20,FALSE),"")</f>
        <v>Minimum Density of 50 kg/m3</v>
      </c>
      <c r="U243" s="766">
        <f>IFERROR(VLOOKUP($I243,'WM-AR'!$I$7:$AS$3267,22,FALSE),"")</f>
        <v>0</v>
      </c>
      <c r="V243" s="766" t="str">
        <f>IFERROR(VLOOKUP($I243,'WM-AR'!$I$7:$AS$3267,24,FALSE),"")</f>
        <v>100mm≤THK</v>
      </c>
      <c r="W243" s="766">
        <f>IFERROR(VLOOKUP($I243,'WM-AR'!$I$7:$AS$3267,25,FALSE),"")</f>
        <v>0</v>
      </c>
      <c r="X243" s="766" t="str">
        <f>IFERROR(VLOOKUP($I243,'WM-AR'!$I$7:$AS$3267,26,FALSE),"")</f>
        <v>THK=(  )mm</v>
      </c>
      <c r="Y243" s="766">
        <f>IFERROR(VLOOKUP($I243,'WM-AR'!$I$7:$AS$3267,27,FALSE),"")</f>
        <v>0</v>
      </c>
      <c r="Z243" s="766">
        <f>IFERROR(VLOOKUP($I243,'WM-AR'!$I$7:$AS$3267,28,FALSE),"")</f>
        <v>0</v>
      </c>
      <c r="AA243" s="766">
        <f>IFERROR(VLOOKUP($I243,'WM-AR'!$I$7:$AS$3267,29,FALSE),"")</f>
        <v>0</v>
      </c>
      <c r="AB243" s="766">
        <f>IFERROR(VLOOKUP($I243,'WM-AR'!$I$7:$AS$3267,30,FALSE),"")</f>
        <v>0</v>
      </c>
      <c r="AC243" s="766">
        <f>IFERROR(VLOOKUP($I243,'WM-AR'!$I$7:$AS$3267,31,FALSE),"")</f>
        <v>0</v>
      </c>
      <c r="AD243" s="766">
        <f>IFERROR(VLOOKUP($I243,'WM-AR'!$I$7:$AS$3267,32,FALSE),"")</f>
        <v>0</v>
      </c>
      <c r="AE243" s="766" t="str">
        <f>IFERROR(VLOOKUP($I243,'WM-AR'!$I$7:$AS$3267,33,FALSE),"")</f>
        <v/>
      </c>
      <c r="AF243" s="817" t="s">
        <v>2996</v>
      </c>
      <c r="AG243" s="768" t="s">
        <v>1815</v>
      </c>
      <c r="AH243" s="768" t="s">
        <v>1815</v>
      </c>
      <c r="AI243" s="769"/>
      <c r="AJ243" s="769" t="str">
        <f>K243</f>
        <v>M2</v>
      </c>
      <c r="AK243" s="905"/>
      <c r="AL243" s="88" t="str">
        <f>IF(AND(ISTEXT($E243),ISTEXT($B243)),"산출기준 &gt;&gt;  "&amp;_xlfn.XLOOKUP($E243,산출기준!$D:$D,산출기준!$E:$E,"매칭실패"),"")</f>
        <v/>
      </c>
    </row>
    <row r="244" spans="1:38">
      <c r="A244" s="1019"/>
      <c r="B244" s="684"/>
      <c r="C244" s="685"/>
      <c r="D244" s="1020"/>
      <c r="E244" s="687"/>
      <c r="F244" s="1021"/>
      <c r="G244" s="875" t="s">
        <v>2194</v>
      </c>
      <c r="H244" s="824"/>
      <c r="I244" s="692" t="str">
        <f t="shared" ref="I244:I246" si="85">LEFT(H244,14)</f>
        <v/>
      </c>
      <c r="J244" s="1022"/>
      <c r="K244" s="1023" t="str">
        <f>IFERROR(VLOOKUP($I244,'WM-AR'!$I$7:$AS$3267,34,FALSE),"")</f>
        <v/>
      </c>
      <c r="L244" s="1024" t="str">
        <f>IFERROR(VLOOKUP($I244,'WM-AR'!$I$7:$AS$3267,4,FALSE),"")</f>
        <v/>
      </c>
      <c r="M244" s="1024" t="str">
        <f>IFERROR(VLOOKUP($I244,'WM-AR'!$I$7:$AS$3267,6,FALSE),"")</f>
        <v/>
      </c>
      <c r="N244" s="1024" t="str">
        <f>IFERROR(VLOOKUP($I244,'WM-AR'!$I$7:$AS$3267,8,FALSE),"")</f>
        <v/>
      </c>
      <c r="O244" s="1025" t="str">
        <f>IFERROR(VLOOKUP($I244,'WM-AR'!$I$7:$AS$3267,10,FALSE),"")</f>
        <v/>
      </c>
      <c r="P244" s="1026" t="str">
        <f>IFERROR(VLOOKUP($I244,'WM-AR'!$I$7:$AS$3267,12,FALSE),"")</f>
        <v/>
      </c>
      <c r="Q244" s="1026" t="str">
        <f>IFERROR(VLOOKUP($I244,'WM-AR'!$I$7:$AS$3267,14,FALSE),"")</f>
        <v/>
      </c>
      <c r="R244" s="1026" t="str">
        <f>IFERROR(VLOOKUP($I244,'WM-AR'!$I$7:$AS$3267,16,FALSE),"")</f>
        <v/>
      </c>
      <c r="S244" s="1026" t="str">
        <f>IFERROR(VLOOKUP($I244,'WM-AR'!$I$7:$AS$3267,18,FALSE),"")</f>
        <v/>
      </c>
      <c r="T244" s="1026" t="str">
        <f>IFERROR(VLOOKUP($I244,'WM-AR'!$I$7:$AS$3267,20,FALSE),"")</f>
        <v/>
      </c>
      <c r="U244" s="1026" t="str">
        <f>IFERROR(VLOOKUP($I244,'WM-AR'!$I$7:$AS$3267,22,FALSE),"")</f>
        <v/>
      </c>
      <c r="V244" s="1026" t="str">
        <f>IFERROR(VLOOKUP($I244,'WM-AR'!$I$7:$AS$3267,24,FALSE),"")</f>
        <v/>
      </c>
      <c r="W244" s="1026" t="str">
        <f>IFERROR(VLOOKUP($I244,'WM-AR'!$I$7:$AS$3267,25,FALSE),"")</f>
        <v/>
      </c>
      <c r="X244" s="1026" t="str">
        <f>IFERROR(VLOOKUP($I244,'WM-AR'!$I$7:$AS$3267,26,FALSE),"")</f>
        <v/>
      </c>
      <c r="Y244" s="1026" t="str">
        <f>IFERROR(VLOOKUP($I244,'WM-AR'!$I$7:$AS$3267,27,FALSE),"")</f>
        <v/>
      </c>
      <c r="Z244" s="1026" t="str">
        <f>IFERROR(VLOOKUP($I244,'WM-AR'!$I$7:$AS$3267,28,FALSE),"")</f>
        <v/>
      </c>
      <c r="AA244" s="1026" t="str">
        <f>IFERROR(VLOOKUP($I244,'WM-AR'!$I$7:$AS$3267,29,FALSE),"")</f>
        <v/>
      </c>
      <c r="AB244" s="1026" t="str">
        <f>IFERROR(VLOOKUP($I244,'WM-AR'!$I$7:$AS$3267,30,FALSE),"")</f>
        <v/>
      </c>
      <c r="AC244" s="1026" t="str">
        <f>IFERROR(VLOOKUP($I244,'WM-AR'!$I$7:$AS$3267,31,FALSE),"")</f>
        <v/>
      </c>
      <c r="AD244" s="1026" t="str">
        <f>IFERROR(VLOOKUP($I244,'WM-AR'!$I$7:$AS$3267,32,FALSE),"")</f>
        <v/>
      </c>
      <c r="AE244" s="1026" t="str">
        <f>IFERROR(VLOOKUP($I244,'WM-AR'!$I$7:$AS$3267,33,FALSE),"")</f>
        <v/>
      </c>
      <c r="AF244" s="1027"/>
      <c r="AG244" s="834"/>
      <c r="AH244" s="834"/>
      <c r="AI244" s="836"/>
      <c r="AJ244" s="836" t="str">
        <f t="shared" ref="AJ244:AJ246" si="86">K244</f>
        <v/>
      </c>
      <c r="AK244" s="704"/>
      <c r="AL244" s="1028" t="str">
        <f>IF(AND(ISTEXT($E244),ISTEXT($B244)),"산출기준 &gt;&gt;  "&amp;_xlfn.XLOOKUP($E244,산출기준!$D:$D,산출기준!$E:$E,"매칭실패"),"")</f>
        <v/>
      </c>
    </row>
    <row r="245" spans="1:38">
      <c r="A245" s="1019"/>
      <c r="B245" s="705"/>
      <c r="C245" s="706"/>
      <c r="D245" s="711"/>
      <c r="E245" s="708"/>
      <c r="F245" s="1029"/>
      <c r="G245" s="882"/>
      <c r="H245" s="843"/>
      <c r="I245" s="712" t="str">
        <f t="shared" si="85"/>
        <v/>
      </c>
      <c r="J245" s="1030"/>
      <c r="K245" s="1031" t="str">
        <f>IFERROR(VLOOKUP($I245,'WM-AR'!$I$7:$AS$3267,34,FALSE),"")</f>
        <v/>
      </c>
      <c r="L245" s="1030" t="str">
        <f>IFERROR(VLOOKUP($I245,'WM-AR'!$I$7:$AS$3267,4,FALSE),"")</f>
        <v/>
      </c>
      <c r="M245" s="1030" t="str">
        <f>IFERROR(VLOOKUP($I245,'WM-AR'!$I$7:$AS$3267,6,FALSE),"")</f>
        <v/>
      </c>
      <c r="N245" s="1030" t="str">
        <f>IFERROR(VLOOKUP($I245,'WM-AR'!$I$7:$AS$3267,8,FALSE),"")</f>
        <v/>
      </c>
      <c r="O245" s="1032" t="str">
        <f>IFERROR(VLOOKUP($I245,'WM-AR'!$I$7:$AS$3267,10,FALSE),"")</f>
        <v/>
      </c>
      <c r="P245" s="1033" t="str">
        <f>IFERROR(VLOOKUP($I245,'WM-AR'!$I$7:$AS$3267,12,FALSE),"")</f>
        <v/>
      </c>
      <c r="Q245" s="1033" t="str">
        <f>IFERROR(VLOOKUP($I245,'WM-AR'!$I$7:$AS$3267,14,FALSE),"")</f>
        <v/>
      </c>
      <c r="R245" s="1033" t="str">
        <f>IFERROR(VLOOKUP($I245,'WM-AR'!$I$7:$AS$3267,16,FALSE),"")</f>
        <v/>
      </c>
      <c r="S245" s="1033" t="str">
        <f>IFERROR(VLOOKUP($I245,'WM-AR'!$I$7:$AS$3267,18,FALSE),"")</f>
        <v/>
      </c>
      <c r="T245" s="1033" t="str">
        <f>IFERROR(VLOOKUP($I245,'WM-AR'!$I$7:$AS$3267,20,FALSE),"")</f>
        <v/>
      </c>
      <c r="U245" s="1033" t="str">
        <f>IFERROR(VLOOKUP($I245,'WM-AR'!$I$7:$AS$3267,22,FALSE),"")</f>
        <v/>
      </c>
      <c r="V245" s="1033" t="str">
        <f>IFERROR(VLOOKUP($I245,'WM-AR'!$I$7:$AS$3267,24,FALSE),"")</f>
        <v/>
      </c>
      <c r="W245" s="1033" t="str">
        <f>IFERROR(VLOOKUP($I245,'WM-AR'!$I$7:$AS$3267,25,FALSE),"")</f>
        <v/>
      </c>
      <c r="X245" s="1033" t="str">
        <f>IFERROR(VLOOKUP($I245,'WM-AR'!$I$7:$AS$3267,26,FALSE),"")</f>
        <v/>
      </c>
      <c r="Y245" s="1033" t="str">
        <f>IFERROR(VLOOKUP($I245,'WM-AR'!$I$7:$AS$3267,27,FALSE),"")</f>
        <v/>
      </c>
      <c r="Z245" s="1033" t="str">
        <f>IFERROR(VLOOKUP($I245,'WM-AR'!$I$7:$AS$3267,28,FALSE),"")</f>
        <v/>
      </c>
      <c r="AA245" s="1033" t="str">
        <f>IFERROR(VLOOKUP($I245,'WM-AR'!$I$7:$AS$3267,29,FALSE),"")</f>
        <v/>
      </c>
      <c r="AB245" s="1033" t="str">
        <f>IFERROR(VLOOKUP($I245,'WM-AR'!$I$7:$AS$3267,30,FALSE),"")</f>
        <v/>
      </c>
      <c r="AC245" s="1033" t="str">
        <f>IFERROR(VLOOKUP($I245,'WM-AR'!$I$7:$AS$3267,31,FALSE),"")</f>
        <v/>
      </c>
      <c r="AD245" s="1033" t="str">
        <f>IFERROR(VLOOKUP($I245,'WM-AR'!$I$7:$AS$3267,32,FALSE),"")</f>
        <v/>
      </c>
      <c r="AE245" s="1033" t="str">
        <f>IFERROR(VLOOKUP($I245,'WM-AR'!$I$7:$AS$3267,33,FALSE),"")</f>
        <v/>
      </c>
      <c r="AF245" s="1034"/>
      <c r="AG245" s="852"/>
      <c r="AH245" s="852"/>
      <c r="AI245" s="854"/>
      <c r="AJ245" s="854" t="str">
        <f t="shared" si="86"/>
        <v/>
      </c>
      <c r="AK245" s="723"/>
      <c r="AL245" s="1028" t="str">
        <f>IF(AND(ISTEXT($E245),ISTEXT($B245)),"산출기준 &gt;&gt;  "&amp;_xlfn.XLOOKUP($E245,산출기준!$D:$D,산출기준!$E:$E,"매칭실패"),"")</f>
        <v/>
      </c>
    </row>
    <row r="246" spans="1:38">
      <c r="A246" s="1019"/>
      <c r="B246" s="724"/>
      <c r="C246" s="725"/>
      <c r="D246" s="731"/>
      <c r="E246" s="727"/>
      <c r="F246" s="1035"/>
      <c r="G246" s="886"/>
      <c r="H246" s="861"/>
      <c r="I246" s="732" t="str">
        <f t="shared" si="85"/>
        <v/>
      </c>
      <c r="J246" s="1036"/>
      <c r="K246" s="1037" t="str">
        <f>IFERROR(VLOOKUP($I246,'WM-AR'!$I$7:$AS$3267,34,FALSE),"")</f>
        <v/>
      </c>
      <c r="L246" s="1036" t="str">
        <f>IFERROR(VLOOKUP($I246,'WM-AR'!$I$7:$AS$3267,4,FALSE),"")</f>
        <v/>
      </c>
      <c r="M246" s="1036" t="str">
        <f>IFERROR(VLOOKUP($I246,'WM-AR'!$I$7:$AS$3267,6,FALSE),"")</f>
        <v/>
      </c>
      <c r="N246" s="1036" t="str">
        <f>IFERROR(VLOOKUP($I246,'WM-AR'!$I$7:$AS$3267,8,FALSE),"")</f>
        <v/>
      </c>
      <c r="O246" s="1038" t="str">
        <f>IFERROR(VLOOKUP($I246,'WM-AR'!$I$7:$AS$3267,10,FALSE),"")</f>
        <v/>
      </c>
      <c r="P246" s="1039" t="str">
        <f>IFERROR(VLOOKUP($I246,'WM-AR'!$I$7:$AS$3267,12,FALSE),"")</f>
        <v/>
      </c>
      <c r="Q246" s="1039" t="str">
        <f>IFERROR(VLOOKUP($I246,'WM-AR'!$I$7:$AS$3267,14,FALSE),"")</f>
        <v/>
      </c>
      <c r="R246" s="1039" t="str">
        <f>IFERROR(VLOOKUP($I246,'WM-AR'!$I$7:$AS$3267,16,FALSE),"")</f>
        <v/>
      </c>
      <c r="S246" s="1039" t="str">
        <f>IFERROR(VLOOKUP($I246,'WM-AR'!$I$7:$AS$3267,18,FALSE),"")</f>
        <v/>
      </c>
      <c r="T246" s="1039" t="str">
        <f>IFERROR(VLOOKUP($I246,'WM-AR'!$I$7:$AS$3267,20,FALSE),"")</f>
        <v/>
      </c>
      <c r="U246" s="1039" t="str">
        <f>IFERROR(VLOOKUP($I246,'WM-AR'!$I$7:$AS$3267,22,FALSE),"")</f>
        <v/>
      </c>
      <c r="V246" s="1039" t="str">
        <f>IFERROR(VLOOKUP($I246,'WM-AR'!$I$7:$AS$3267,24,FALSE),"")</f>
        <v/>
      </c>
      <c r="W246" s="1039" t="str">
        <f>IFERROR(VLOOKUP($I246,'WM-AR'!$I$7:$AS$3267,25,FALSE),"")</f>
        <v/>
      </c>
      <c r="X246" s="1039" t="str">
        <f>IFERROR(VLOOKUP($I246,'WM-AR'!$I$7:$AS$3267,26,FALSE),"")</f>
        <v/>
      </c>
      <c r="Y246" s="1039" t="str">
        <f>IFERROR(VLOOKUP($I246,'WM-AR'!$I$7:$AS$3267,27,FALSE),"")</f>
        <v/>
      </c>
      <c r="Z246" s="1039" t="str">
        <f>IFERROR(VLOOKUP($I246,'WM-AR'!$I$7:$AS$3267,28,FALSE),"")</f>
        <v/>
      </c>
      <c r="AA246" s="1039" t="str">
        <f>IFERROR(VLOOKUP($I246,'WM-AR'!$I$7:$AS$3267,29,FALSE),"")</f>
        <v/>
      </c>
      <c r="AB246" s="1039" t="str">
        <f>IFERROR(VLOOKUP($I246,'WM-AR'!$I$7:$AS$3267,30,FALSE),"")</f>
        <v/>
      </c>
      <c r="AC246" s="1039" t="str">
        <f>IFERROR(VLOOKUP($I246,'WM-AR'!$I$7:$AS$3267,31,FALSE),"")</f>
        <v/>
      </c>
      <c r="AD246" s="1039" t="str">
        <f>IFERROR(VLOOKUP($I246,'WM-AR'!$I$7:$AS$3267,32,FALSE),"")</f>
        <v/>
      </c>
      <c r="AE246" s="1039" t="str">
        <f>IFERROR(VLOOKUP($I246,'WM-AR'!$I$7:$AS$3267,33,FALSE),"")</f>
        <v/>
      </c>
      <c r="AF246" s="1040"/>
      <c r="AG246" s="870"/>
      <c r="AH246" s="870"/>
      <c r="AI246" s="871"/>
      <c r="AJ246" s="871" t="str">
        <f t="shared" si="86"/>
        <v/>
      </c>
      <c r="AK246" s="743"/>
      <c r="AL246" s="1028" t="str">
        <f>IF(AND(ISTEXT($E246),ISTEXT($B246)),"산출기준 &gt;&gt;  "&amp;_xlfn.XLOOKUP($E246,산출기준!$D:$D,산출기준!$E:$E,"매칭실패"),"")</f>
        <v/>
      </c>
    </row>
    <row r="247" spans="1:38">
      <c r="B247" s="645"/>
      <c r="C247" s="646"/>
      <c r="D247" s="648"/>
      <c r="E247" s="648"/>
      <c r="F247" s="1047"/>
      <c r="G247" s="645"/>
      <c r="H247" s="651"/>
      <c r="I247" s="652"/>
      <c r="J247" s="652"/>
      <c r="K247" s="653"/>
      <c r="L247" s="653"/>
      <c r="M247" s="653"/>
      <c r="N247" s="653"/>
      <c r="O247" s="653"/>
      <c r="P247" s="653"/>
      <c r="Q247" s="653"/>
      <c r="R247" s="653"/>
      <c r="S247" s="653"/>
      <c r="T247" s="653"/>
      <c r="U247" s="653"/>
      <c r="V247" s="653"/>
      <c r="W247" s="653"/>
      <c r="X247" s="653"/>
      <c r="Y247" s="653"/>
      <c r="Z247" s="653"/>
      <c r="AA247" s="653"/>
      <c r="AB247" s="653"/>
      <c r="AC247" s="653"/>
      <c r="AD247" s="653"/>
      <c r="AE247" s="653"/>
      <c r="AF247" s="656"/>
      <c r="AG247" s="656"/>
      <c r="AH247" s="656"/>
      <c r="AI247" s="656"/>
      <c r="AJ247" s="656"/>
      <c r="AK247" s="657"/>
      <c r="AL247" s="88" t="str">
        <f>IF(AND(ISTEXT($E247),ISTEXT($B247)),"산출기준 &gt;&gt;  "&amp;_xlfn.XLOOKUP($E247,산출기준!$D:$D,산출기준!$E:$E,"매칭실패"),"")</f>
        <v/>
      </c>
    </row>
    <row r="248" spans="1:38" ht="34.9" customHeight="1">
      <c r="B248" s="808" t="str" cm="1">
        <f t="array" aca="1" ref="B248" ca="1">_xlfn.IFNA(INDIRECT("Family_표준_구성도!B"&amp;MATCH(F248,INDIRECT("Family_표준_구성도!"&amp;"C:C"),0)),"")</f>
        <v>3.1.1.4.2</v>
      </c>
      <c r="C248" s="668" t="s">
        <v>2016</v>
      </c>
      <c r="D248" s="809"/>
      <c r="E248" s="668" t="s">
        <v>2939</v>
      </c>
      <c r="F248" s="810" t="s">
        <v>585</v>
      </c>
      <c r="G248" s="811"/>
      <c r="H248" s="917" t="s">
        <v>3014</v>
      </c>
      <c r="I248" s="674"/>
      <c r="J248" s="674"/>
      <c r="K248" s="674"/>
      <c r="L248" s="674"/>
      <c r="M248" s="674"/>
      <c r="N248" s="675"/>
      <c r="O248" s="676"/>
      <c r="P248" s="677"/>
      <c r="Q248" s="677"/>
      <c r="R248" s="677"/>
      <c r="S248" s="677"/>
      <c r="T248" s="677"/>
      <c r="U248" s="677"/>
      <c r="V248" s="678"/>
      <c r="W248" s="679"/>
      <c r="X248" s="679"/>
      <c r="Y248" s="679"/>
      <c r="Z248" s="679"/>
      <c r="AA248" s="679"/>
      <c r="AB248" s="679"/>
      <c r="AC248" s="679"/>
      <c r="AD248" s="679"/>
      <c r="AE248" s="679"/>
      <c r="AF248" s="1043" t="s">
        <v>3013</v>
      </c>
      <c r="AG248" s="682"/>
      <c r="AH248" s="682"/>
      <c r="AI248" s="682"/>
      <c r="AJ248" s="682"/>
      <c r="AK248" s="683"/>
      <c r="AL248" s="88" t="str">
        <f ca="1">IF(AND(ISTEXT($E248),ISTEXT($B248)),"산출기준 &gt;&gt;  "&amp;_xlfn.XLOOKUP($E248,산출기준!$D:$D,산출기준!$E:$E,"매칭실패"),"")</f>
        <v>산출기준 &gt;&gt;  [ 벽체 일반 산출 ]</v>
      </c>
    </row>
    <row r="249" spans="1:38" ht="49.9" customHeight="1" outlineLevel="1">
      <c r="B249" s="758"/>
      <c r="C249" s="759"/>
      <c r="D249" s="759"/>
      <c r="E249" s="814"/>
      <c r="F249" s="818" t="s">
        <v>2966</v>
      </c>
      <c r="G249" s="759" t="str">
        <f t="shared" ref="G249" si="87">IF(IF(N249=0,"",N249)&amp;" | "&amp;IF(O249=0,"",O249)&amp;" | "&amp;IF(Q249=0,"",Q249)&amp;" | "&amp;IF(R249=0,"",R249)=" |  |  | ","",IF(N249=0,"",N249)&amp;" | "&amp;IF(O249=0,"",O249)&amp;" | "&amp;IF(Q249=0,"",Q249)&amp;" | "&amp;IF(R249=0,"",R249))</f>
        <v xml:space="preserve">Reinforced Concrete Block |  |  | </v>
      </c>
      <c r="H249" s="816" t="s">
        <v>2995</v>
      </c>
      <c r="I249" s="765" t="str">
        <f>LEFT(H249,14)</f>
        <v>A04AL069-00001</v>
      </c>
      <c r="J249" s="766"/>
      <c r="K249" s="766" t="str">
        <f>IFERROR(VLOOKUP($I249,'WM-AR'!$I$7:$AS$3267,34,FALSE),"")</f>
        <v>M2</v>
      </c>
      <c r="L249" s="766" t="str">
        <f>IFERROR(VLOOKUP($I249,'WM-AR'!$I$7:$AS$3267,4,FALSE),"")</f>
        <v>Finishing Work</v>
      </c>
      <c r="M249" s="766" t="str">
        <f>IFERROR(VLOOKUP($I249,'WM-AR'!$I$7:$AS$3267,6,FALSE),"")</f>
        <v>Masonry Work</v>
      </c>
      <c r="N249" s="766" t="str">
        <f>IFERROR(VLOOKUP($I249,'WM-AR'!$I$7:$AS$3267,8,FALSE),"")</f>
        <v>Reinforced Concrete Block</v>
      </c>
      <c r="O249" s="766">
        <f>IFERROR(VLOOKUP($I249,'WM-AR'!$I$7:$AS$3267,10,FALSE),"")</f>
        <v>0</v>
      </c>
      <c r="P249" s="766">
        <f>IFERROR(VLOOKUP($I249,'WM-AR'!$I$7:$AS$3267,12,FALSE),"")</f>
        <v>0</v>
      </c>
      <c r="Q249" s="766">
        <f>IFERROR(VLOOKUP($I249,'WM-AR'!$I$7:$AS$3267,14,FALSE),"")</f>
        <v>0</v>
      </c>
      <c r="R249" s="766">
        <f>IFERROR(VLOOKUP($I249,'WM-AR'!$I$7:$AS$3267,16,FALSE),"")</f>
        <v>0</v>
      </c>
      <c r="S249" s="766">
        <f>IFERROR(VLOOKUP($I249,'WM-AR'!$I$7:$AS$3267,18,FALSE),"")</f>
        <v>0</v>
      </c>
      <c r="T249" s="766" t="str">
        <f>IFERROR(VLOOKUP($I249,'WM-AR'!$I$7:$AS$3267,20,FALSE),"")</f>
        <v>w/ All Reinf.(Lath, Steel Tie, Anchor Bar, Mortar, ETC.), Filler, Sealant, Lintel/Sill for Opening, ETC.</v>
      </c>
      <c r="U249" s="766">
        <f>IFERROR(VLOOKUP($I249,'WM-AR'!$I$7:$AS$3267,22,FALSE),"")</f>
        <v>0</v>
      </c>
      <c r="V249" s="766" t="str">
        <f>IFERROR(VLOOKUP($I249,'WM-AR'!$I$7:$AS$3267,24,FALSE),"")</f>
        <v>50mm&lt;THK≤100mm</v>
      </c>
      <c r="W249" s="766">
        <f>IFERROR(VLOOKUP($I249,'WM-AR'!$I$7:$AS$3267,25,FALSE),"")</f>
        <v>0</v>
      </c>
      <c r="X249" s="766" t="str">
        <f>IFERROR(VLOOKUP($I249,'WM-AR'!$I$7:$AS$3267,26,FALSE),"")</f>
        <v>THK=(  )mm</v>
      </c>
      <c r="Y249" s="766">
        <f>IFERROR(VLOOKUP($I249,'WM-AR'!$I$7:$AS$3267,27,FALSE),"")</f>
        <v>0</v>
      </c>
      <c r="Z249" s="766">
        <f>IFERROR(VLOOKUP($I249,'WM-AR'!$I$7:$AS$3267,28,FALSE),"")</f>
        <v>0</v>
      </c>
      <c r="AA249" s="766">
        <f>IFERROR(VLOOKUP($I249,'WM-AR'!$I$7:$AS$3267,29,FALSE),"")</f>
        <v>0</v>
      </c>
      <c r="AB249" s="766">
        <f>IFERROR(VLOOKUP($I249,'WM-AR'!$I$7:$AS$3267,30,FALSE),"")</f>
        <v>0</v>
      </c>
      <c r="AC249" s="766">
        <f>IFERROR(VLOOKUP($I249,'WM-AR'!$I$7:$AS$3267,31,FALSE),"")</f>
        <v>0</v>
      </c>
      <c r="AD249" s="766">
        <f>IFERROR(VLOOKUP($I249,'WM-AR'!$I$7:$AS$3267,32,FALSE),"")</f>
        <v>0</v>
      </c>
      <c r="AE249" s="766" t="str">
        <f>IFERROR(VLOOKUP($I249,'WM-AR'!$I$7:$AS$3267,33,FALSE),"")</f>
        <v/>
      </c>
      <c r="AF249" s="817" t="s">
        <v>2996</v>
      </c>
      <c r="AG249" s="768" t="s">
        <v>1815</v>
      </c>
      <c r="AH249" s="768" t="s">
        <v>1815</v>
      </c>
      <c r="AI249" s="769"/>
      <c r="AJ249" s="769" t="str">
        <f>K249</f>
        <v>M2</v>
      </c>
      <c r="AK249" s="905"/>
      <c r="AL249" s="88" t="str">
        <f>IF(AND(ISTEXT($E249),ISTEXT($B249)),"산출기준 &gt;&gt;  "&amp;_xlfn.XLOOKUP($E249,산출기준!$D:$D,산출기준!$E:$E,"매칭실패"),"")</f>
        <v/>
      </c>
    </row>
    <row r="250" spans="1:38" ht="30" customHeight="1" outlineLevel="1">
      <c r="B250" s="758"/>
      <c r="C250" s="759"/>
      <c r="D250" s="759"/>
      <c r="E250" s="814"/>
      <c r="F250" s="818" t="s">
        <v>2945</v>
      </c>
      <c r="G250" s="1044" t="s">
        <v>2964</v>
      </c>
      <c r="H250" s="759"/>
      <c r="I250" s="765" t="s">
        <v>2965</v>
      </c>
      <c r="J250" s="766"/>
      <c r="K250" s="766"/>
      <c r="L250" s="766"/>
      <c r="M250" s="766"/>
      <c r="N250" s="766"/>
      <c r="O250" s="766"/>
      <c r="P250" s="766"/>
      <c r="Q250" s="766"/>
      <c r="R250" s="766"/>
      <c r="S250" s="766"/>
      <c r="T250" s="766"/>
      <c r="U250" s="766"/>
      <c r="V250" s="766"/>
      <c r="W250" s="766"/>
      <c r="X250" s="766"/>
      <c r="Y250" s="766"/>
      <c r="Z250" s="766"/>
      <c r="AA250" s="766"/>
      <c r="AB250" s="766"/>
      <c r="AC250" s="766"/>
      <c r="AD250" s="766"/>
      <c r="AE250" s="766"/>
      <c r="AF250" s="773"/>
      <c r="AG250" s="1045"/>
      <c r="AH250" s="1045"/>
      <c r="AI250" s="1046"/>
      <c r="AJ250" s="1046"/>
      <c r="AK250" s="905"/>
      <c r="AL250" s="88" t="str">
        <f>IF(AND(ISTEXT($E250),ISTEXT($B250)),"산출기준 &gt;&gt;  "&amp;_xlfn.XLOOKUP($E250,산출기준!$D:$D,산출기준!$E:$E,"매칭실패"),"")</f>
        <v/>
      </c>
    </row>
    <row r="251" spans="1:38" ht="49.9" customHeight="1" outlineLevel="1">
      <c r="B251" s="758"/>
      <c r="C251" s="759"/>
      <c r="D251" s="759"/>
      <c r="E251" s="814"/>
      <c r="F251" s="818" t="s">
        <v>2843</v>
      </c>
      <c r="G251" s="759" t="str">
        <f t="shared" ref="G251" si="88">IF(IF(N251=0,"",N251)&amp;" | "&amp;IF(O251=0,"",O251)&amp;" | "&amp;IF(Q251=0,"",Q251)&amp;" | "&amp;IF(R251=0,"",R251)=" |  |  | ","",IF(N251=0,"",N251)&amp;" | "&amp;IF(O251=0,"",O251)&amp;" | "&amp;IF(Q251=0,"",Q251)&amp;" | "&amp;IF(R251=0,"",R251))</f>
        <v xml:space="preserve">Insulation | Glass Wool (Fiberglass) |  | </v>
      </c>
      <c r="H251" s="816" t="s">
        <v>2954</v>
      </c>
      <c r="I251" s="765" t="str">
        <f>LEFT(H251,14)</f>
        <v>A04AL076-00008</v>
      </c>
      <c r="J251" s="766"/>
      <c r="K251" s="766" t="str">
        <f>IFERROR(VLOOKUP($I251,'WM-AR'!$I$7:$AS$3267,34,FALSE),"")</f>
        <v>M2</v>
      </c>
      <c r="L251" s="766" t="str">
        <f>IFERROR(VLOOKUP($I251,'WM-AR'!$I$7:$AS$3267,4,FALSE),"")</f>
        <v>Finishing Work</v>
      </c>
      <c r="M251" s="766" t="str">
        <f>IFERROR(VLOOKUP($I251,'WM-AR'!$I$7:$AS$3267,6,FALSE),"")</f>
        <v>Masonry Work</v>
      </c>
      <c r="N251" s="766" t="str">
        <f>IFERROR(VLOOKUP($I251,'WM-AR'!$I$7:$AS$3267,8,FALSE),"")</f>
        <v>Insulation</v>
      </c>
      <c r="O251" s="766" t="str">
        <f>IFERROR(VLOOKUP($I251,'WM-AR'!$I$7:$AS$3267,10,FALSE),"")</f>
        <v>Glass Wool (Fiberglass)</v>
      </c>
      <c r="P251" s="766">
        <f>IFERROR(VLOOKUP($I251,'WM-AR'!$I$7:$AS$3267,12,FALSE),"")</f>
        <v>0</v>
      </c>
      <c r="Q251" s="766">
        <f>IFERROR(VLOOKUP($I251,'WM-AR'!$I$7:$AS$3267,14,FALSE),"")</f>
        <v>0</v>
      </c>
      <c r="R251" s="766">
        <f>IFERROR(VLOOKUP($I251,'WM-AR'!$I$7:$AS$3267,16,FALSE),"")</f>
        <v>0</v>
      </c>
      <c r="S251" s="766">
        <f>IFERROR(VLOOKUP($I251,'WM-AR'!$I$7:$AS$3267,18,FALSE),"")</f>
        <v>0</v>
      </c>
      <c r="T251" s="766" t="str">
        <f>IFERROR(VLOOKUP($I251,'WM-AR'!$I$7:$AS$3267,20,FALSE),"")</f>
        <v>Minimum Density of 50 kg/m3</v>
      </c>
      <c r="U251" s="766">
        <f>IFERROR(VLOOKUP($I251,'WM-AR'!$I$7:$AS$3267,22,FALSE),"")</f>
        <v>0</v>
      </c>
      <c r="V251" s="766" t="str">
        <f>IFERROR(VLOOKUP($I251,'WM-AR'!$I$7:$AS$3267,24,FALSE),"")</f>
        <v>100mm≤THK</v>
      </c>
      <c r="W251" s="766">
        <f>IFERROR(VLOOKUP($I251,'WM-AR'!$I$7:$AS$3267,25,FALSE),"")</f>
        <v>0</v>
      </c>
      <c r="X251" s="766" t="str">
        <f>IFERROR(VLOOKUP($I251,'WM-AR'!$I$7:$AS$3267,26,FALSE),"")</f>
        <v>THK=(  )mm</v>
      </c>
      <c r="Y251" s="766">
        <f>IFERROR(VLOOKUP($I251,'WM-AR'!$I$7:$AS$3267,27,FALSE),"")</f>
        <v>0</v>
      </c>
      <c r="Z251" s="766">
        <f>IFERROR(VLOOKUP($I251,'WM-AR'!$I$7:$AS$3267,28,FALSE),"")</f>
        <v>0</v>
      </c>
      <c r="AA251" s="766">
        <f>IFERROR(VLOOKUP($I251,'WM-AR'!$I$7:$AS$3267,29,FALSE),"")</f>
        <v>0</v>
      </c>
      <c r="AB251" s="766">
        <f>IFERROR(VLOOKUP($I251,'WM-AR'!$I$7:$AS$3267,30,FALSE),"")</f>
        <v>0</v>
      </c>
      <c r="AC251" s="766">
        <f>IFERROR(VLOOKUP($I251,'WM-AR'!$I$7:$AS$3267,31,FALSE),"")</f>
        <v>0</v>
      </c>
      <c r="AD251" s="766">
        <f>IFERROR(VLOOKUP($I251,'WM-AR'!$I$7:$AS$3267,32,FALSE),"")</f>
        <v>0</v>
      </c>
      <c r="AE251" s="766" t="str">
        <f>IFERROR(VLOOKUP($I251,'WM-AR'!$I$7:$AS$3267,33,FALSE),"")</f>
        <v/>
      </c>
      <c r="AF251" s="817" t="s">
        <v>2996</v>
      </c>
      <c r="AG251" s="768" t="s">
        <v>1815</v>
      </c>
      <c r="AH251" s="768" t="s">
        <v>1815</v>
      </c>
      <c r="AI251" s="769"/>
      <c r="AJ251" s="769" t="str">
        <f>K251</f>
        <v>M2</v>
      </c>
      <c r="AK251" s="905"/>
      <c r="AL251" s="88" t="str">
        <f>IF(AND(ISTEXT($E251),ISTEXT($B251)),"산출기준 &gt;&gt;  "&amp;_xlfn.XLOOKUP($E251,산출기준!$D:$D,산출기준!$E:$E,"매칭실패"),"")</f>
        <v/>
      </c>
    </row>
    <row r="252" spans="1:38">
      <c r="A252" s="1019"/>
      <c r="B252" s="684"/>
      <c r="C252" s="685"/>
      <c r="D252" s="1020"/>
      <c r="E252" s="687"/>
      <c r="F252" s="1021"/>
      <c r="G252" s="875" t="s">
        <v>2195</v>
      </c>
      <c r="H252" s="824"/>
      <c r="I252" s="692" t="str">
        <f t="shared" ref="I252:I254" si="89">LEFT(H252,14)</f>
        <v/>
      </c>
      <c r="J252" s="1022"/>
      <c r="K252" s="1023" t="str">
        <f>IFERROR(VLOOKUP($I252,'WM-AR'!$I$7:$AS$3267,34,FALSE),"")</f>
        <v/>
      </c>
      <c r="L252" s="1024" t="str">
        <f>IFERROR(VLOOKUP($I252,'WM-AR'!$I$7:$AS$3267,4,FALSE),"")</f>
        <v/>
      </c>
      <c r="M252" s="1024" t="str">
        <f>IFERROR(VLOOKUP($I252,'WM-AR'!$I$7:$AS$3267,6,FALSE),"")</f>
        <v/>
      </c>
      <c r="N252" s="1024" t="str">
        <f>IFERROR(VLOOKUP($I252,'WM-AR'!$I$7:$AS$3267,8,FALSE),"")</f>
        <v/>
      </c>
      <c r="O252" s="1025" t="str">
        <f>IFERROR(VLOOKUP($I252,'WM-AR'!$I$7:$AS$3267,10,FALSE),"")</f>
        <v/>
      </c>
      <c r="P252" s="1026" t="str">
        <f>IFERROR(VLOOKUP($I252,'WM-AR'!$I$7:$AS$3267,12,FALSE),"")</f>
        <v/>
      </c>
      <c r="Q252" s="1026" t="str">
        <f>IFERROR(VLOOKUP($I252,'WM-AR'!$I$7:$AS$3267,14,FALSE),"")</f>
        <v/>
      </c>
      <c r="R252" s="1026" t="str">
        <f>IFERROR(VLOOKUP($I252,'WM-AR'!$I$7:$AS$3267,16,FALSE),"")</f>
        <v/>
      </c>
      <c r="S252" s="1026" t="str">
        <f>IFERROR(VLOOKUP($I252,'WM-AR'!$I$7:$AS$3267,18,FALSE),"")</f>
        <v/>
      </c>
      <c r="T252" s="1026" t="str">
        <f>IFERROR(VLOOKUP($I252,'WM-AR'!$I$7:$AS$3267,20,FALSE),"")</f>
        <v/>
      </c>
      <c r="U252" s="1026" t="str">
        <f>IFERROR(VLOOKUP($I252,'WM-AR'!$I$7:$AS$3267,22,FALSE),"")</f>
        <v/>
      </c>
      <c r="V252" s="1026" t="str">
        <f>IFERROR(VLOOKUP($I252,'WM-AR'!$I$7:$AS$3267,24,FALSE),"")</f>
        <v/>
      </c>
      <c r="W252" s="1026" t="str">
        <f>IFERROR(VLOOKUP($I252,'WM-AR'!$I$7:$AS$3267,25,FALSE),"")</f>
        <v/>
      </c>
      <c r="X252" s="1026" t="str">
        <f>IFERROR(VLOOKUP($I252,'WM-AR'!$I$7:$AS$3267,26,FALSE),"")</f>
        <v/>
      </c>
      <c r="Y252" s="1026" t="str">
        <f>IFERROR(VLOOKUP($I252,'WM-AR'!$I$7:$AS$3267,27,FALSE),"")</f>
        <v/>
      </c>
      <c r="Z252" s="1026" t="str">
        <f>IFERROR(VLOOKUP($I252,'WM-AR'!$I$7:$AS$3267,28,FALSE),"")</f>
        <v/>
      </c>
      <c r="AA252" s="1026" t="str">
        <f>IFERROR(VLOOKUP($I252,'WM-AR'!$I$7:$AS$3267,29,FALSE),"")</f>
        <v/>
      </c>
      <c r="AB252" s="1026" t="str">
        <f>IFERROR(VLOOKUP($I252,'WM-AR'!$I$7:$AS$3267,30,FALSE),"")</f>
        <v/>
      </c>
      <c r="AC252" s="1026" t="str">
        <f>IFERROR(VLOOKUP($I252,'WM-AR'!$I$7:$AS$3267,31,FALSE),"")</f>
        <v/>
      </c>
      <c r="AD252" s="1026" t="str">
        <f>IFERROR(VLOOKUP($I252,'WM-AR'!$I$7:$AS$3267,32,FALSE),"")</f>
        <v/>
      </c>
      <c r="AE252" s="1026" t="str">
        <f>IFERROR(VLOOKUP($I252,'WM-AR'!$I$7:$AS$3267,33,FALSE),"")</f>
        <v/>
      </c>
      <c r="AF252" s="1027"/>
      <c r="AG252" s="834"/>
      <c r="AH252" s="834"/>
      <c r="AI252" s="836"/>
      <c r="AJ252" s="836" t="str">
        <f t="shared" ref="AJ252:AJ254" si="90">K252</f>
        <v/>
      </c>
      <c r="AK252" s="704"/>
      <c r="AL252" s="1028" t="str">
        <f>IF(AND(ISTEXT($E252),ISTEXT($B252)),"산출기준 &gt;&gt;  "&amp;_xlfn.XLOOKUP($E252,산출기준!$D:$D,산출기준!$E:$E,"매칭실패"),"")</f>
        <v/>
      </c>
    </row>
    <row r="253" spans="1:38">
      <c r="A253" s="1019"/>
      <c r="B253" s="705"/>
      <c r="C253" s="706"/>
      <c r="D253" s="711"/>
      <c r="E253" s="708"/>
      <c r="F253" s="1029"/>
      <c r="G253" s="882"/>
      <c r="H253" s="843"/>
      <c r="I253" s="712" t="str">
        <f t="shared" si="89"/>
        <v/>
      </c>
      <c r="J253" s="1030"/>
      <c r="K253" s="1031" t="str">
        <f>IFERROR(VLOOKUP($I253,'WM-AR'!$I$7:$AS$3267,34,FALSE),"")</f>
        <v/>
      </c>
      <c r="L253" s="1030" t="str">
        <f>IFERROR(VLOOKUP($I253,'WM-AR'!$I$7:$AS$3267,4,FALSE),"")</f>
        <v/>
      </c>
      <c r="M253" s="1030" t="str">
        <f>IFERROR(VLOOKUP($I253,'WM-AR'!$I$7:$AS$3267,6,FALSE),"")</f>
        <v/>
      </c>
      <c r="N253" s="1030" t="str">
        <f>IFERROR(VLOOKUP($I253,'WM-AR'!$I$7:$AS$3267,8,FALSE),"")</f>
        <v/>
      </c>
      <c r="O253" s="1032" t="str">
        <f>IFERROR(VLOOKUP($I253,'WM-AR'!$I$7:$AS$3267,10,FALSE),"")</f>
        <v/>
      </c>
      <c r="P253" s="1033" t="str">
        <f>IFERROR(VLOOKUP($I253,'WM-AR'!$I$7:$AS$3267,12,FALSE),"")</f>
        <v/>
      </c>
      <c r="Q253" s="1033" t="str">
        <f>IFERROR(VLOOKUP($I253,'WM-AR'!$I$7:$AS$3267,14,FALSE),"")</f>
        <v/>
      </c>
      <c r="R253" s="1033" t="str">
        <f>IFERROR(VLOOKUP($I253,'WM-AR'!$I$7:$AS$3267,16,FALSE),"")</f>
        <v/>
      </c>
      <c r="S253" s="1033" t="str">
        <f>IFERROR(VLOOKUP($I253,'WM-AR'!$I$7:$AS$3267,18,FALSE),"")</f>
        <v/>
      </c>
      <c r="T253" s="1033" t="str">
        <f>IFERROR(VLOOKUP($I253,'WM-AR'!$I$7:$AS$3267,20,FALSE),"")</f>
        <v/>
      </c>
      <c r="U253" s="1033" t="str">
        <f>IFERROR(VLOOKUP($I253,'WM-AR'!$I$7:$AS$3267,22,FALSE),"")</f>
        <v/>
      </c>
      <c r="V253" s="1033" t="str">
        <f>IFERROR(VLOOKUP($I253,'WM-AR'!$I$7:$AS$3267,24,FALSE),"")</f>
        <v/>
      </c>
      <c r="W253" s="1033" t="str">
        <f>IFERROR(VLOOKUP($I253,'WM-AR'!$I$7:$AS$3267,25,FALSE),"")</f>
        <v/>
      </c>
      <c r="X253" s="1033" t="str">
        <f>IFERROR(VLOOKUP($I253,'WM-AR'!$I$7:$AS$3267,26,FALSE),"")</f>
        <v/>
      </c>
      <c r="Y253" s="1033" t="str">
        <f>IFERROR(VLOOKUP($I253,'WM-AR'!$I$7:$AS$3267,27,FALSE),"")</f>
        <v/>
      </c>
      <c r="Z253" s="1033" t="str">
        <f>IFERROR(VLOOKUP($I253,'WM-AR'!$I$7:$AS$3267,28,FALSE),"")</f>
        <v/>
      </c>
      <c r="AA253" s="1033" t="str">
        <f>IFERROR(VLOOKUP($I253,'WM-AR'!$I$7:$AS$3267,29,FALSE),"")</f>
        <v/>
      </c>
      <c r="AB253" s="1033" t="str">
        <f>IFERROR(VLOOKUP($I253,'WM-AR'!$I$7:$AS$3267,30,FALSE),"")</f>
        <v/>
      </c>
      <c r="AC253" s="1033" t="str">
        <f>IFERROR(VLOOKUP($I253,'WM-AR'!$I$7:$AS$3267,31,FALSE),"")</f>
        <v/>
      </c>
      <c r="AD253" s="1033" t="str">
        <f>IFERROR(VLOOKUP($I253,'WM-AR'!$I$7:$AS$3267,32,FALSE),"")</f>
        <v/>
      </c>
      <c r="AE253" s="1033" t="str">
        <f>IFERROR(VLOOKUP($I253,'WM-AR'!$I$7:$AS$3267,33,FALSE),"")</f>
        <v/>
      </c>
      <c r="AF253" s="1034"/>
      <c r="AG253" s="852"/>
      <c r="AH253" s="852"/>
      <c r="AI253" s="854"/>
      <c r="AJ253" s="854" t="str">
        <f t="shared" si="90"/>
        <v/>
      </c>
      <c r="AK253" s="723"/>
      <c r="AL253" s="1028" t="str">
        <f>IF(AND(ISTEXT($E253),ISTEXT($B253)),"산출기준 &gt;&gt;  "&amp;_xlfn.XLOOKUP($E253,산출기준!$D:$D,산출기준!$E:$E,"매칭실패"),"")</f>
        <v/>
      </c>
    </row>
    <row r="254" spans="1:38">
      <c r="A254" s="1019"/>
      <c r="B254" s="724"/>
      <c r="C254" s="725"/>
      <c r="D254" s="731"/>
      <c r="E254" s="727"/>
      <c r="F254" s="1035"/>
      <c r="G254" s="886"/>
      <c r="H254" s="861"/>
      <c r="I254" s="732" t="str">
        <f t="shared" si="89"/>
        <v/>
      </c>
      <c r="J254" s="1036"/>
      <c r="K254" s="1037" t="str">
        <f>IFERROR(VLOOKUP($I254,'WM-AR'!$I$7:$AS$3267,34,FALSE),"")</f>
        <v/>
      </c>
      <c r="L254" s="1036" t="str">
        <f>IFERROR(VLOOKUP($I254,'WM-AR'!$I$7:$AS$3267,4,FALSE),"")</f>
        <v/>
      </c>
      <c r="M254" s="1036" t="str">
        <f>IFERROR(VLOOKUP($I254,'WM-AR'!$I$7:$AS$3267,6,FALSE),"")</f>
        <v/>
      </c>
      <c r="N254" s="1036" t="str">
        <f>IFERROR(VLOOKUP($I254,'WM-AR'!$I$7:$AS$3267,8,FALSE),"")</f>
        <v/>
      </c>
      <c r="O254" s="1038" t="str">
        <f>IFERROR(VLOOKUP($I254,'WM-AR'!$I$7:$AS$3267,10,FALSE),"")</f>
        <v/>
      </c>
      <c r="P254" s="1039" t="str">
        <f>IFERROR(VLOOKUP($I254,'WM-AR'!$I$7:$AS$3267,12,FALSE),"")</f>
        <v/>
      </c>
      <c r="Q254" s="1039" t="str">
        <f>IFERROR(VLOOKUP($I254,'WM-AR'!$I$7:$AS$3267,14,FALSE),"")</f>
        <v/>
      </c>
      <c r="R254" s="1039" t="str">
        <f>IFERROR(VLOOKUP($I254,'WM-AR'!$I$7:$AS$3267,16,FALSE),"")</f>
        <v/>
      </c>
      <c r="S254" s="1039" t="str">
        <f>IFERROR(VLOOKUP($I254,'WM-AR'!$I$7:$AS$3267,18,FALSE),"")</f>
        <v/>
      </c>
      <c r="T254" s="1039" t="str">
        <f>IFERROR(VLOOKUP($I254,'WM-AR'!$I$7:$AS$3267,20,FALSE),"")</f>
        <v/>
      </c>
      <c r="U254" s="1039" t="str">
        <f>IFERROR(VLOOKUP($I254,'WM-AR'!$I$7:$AS$3267,22,FALSE),"")</f>
        <v/>
      </c>
      <c r="V254" s="1039" t="str">
        <f>IFERROR(VLOOKUP($I254,'WM-AR'!$I$7:$AS$3267,24,FALSE),"")</f>
        <v/>
      </c>
      <c r="W254" s="1039" t="str">
        <f>IFERROR(VLOOKUP($I254,'WM-AR'!$I$7:$AS$3267,25,FALSE),"")</f>
        <v/>
      </c>
      <c r="X254" s="1039" t="str">
        <f>IFERROR(VLOOKUP($I254,'WM-AR'!$I$7:$AS$3267,26,FALSE),"")</f>
        <v/>
      </c>
      <c r="Y254" s="1039" t="str">
        <f>IFERROR(VLOOKUP($I254,'WM-AR'!$I$7:$AS$3267,27,FALSE),"")</f>
        <v/>
      </c>
      <c r="Z254" s="1039" t="str">
        <f>IFERROR(VLOOKUP($I254,'WM-AR'!$I$7:$AS$3267,28,FALSE),"")</f>
        <v/>
      </c>
      <c r="AA254" s="1039" t="str">
        <f>IFERROR(VLOOKUP($I254,'WM-AR'!$I$7:$AS$3267,29,FALSE),"")</f>
        <v/>
      </c>
      <c r="AB254" s="1039" t="str">
        <f>IFERROR(VLOOKUP($I254,'WM-AR'!$I$7:$AS$3267,30,FALSE),"")</f>
        <v/>
      </c>
      <c r="AC254" s="1039" t="str">
        <f>IFERROR(VLOOKUP($I254,'WM-AR'!$I$7:$AS$3267,31,FALSE),"")</f>
        <v/>
      </c>
      <c r="AD254" s="1039" t="str">
        <f>IFERROR(VLOOKUP($I254,'WM-AR'!$I$7:$AS$3267,32,FALSE),"")</f>
        <v/>
      </c>
      <c r="AE254" s="1039" t="str">
        <f>IFERROR(VLOOKUP($I254,'WM-AR'!$I$7:$AS$3267,33,FALSE),"")</f>
        <v/>
      </c>
      <c r="AF254" s="1040"/>
      <c r="AG254" s="870"/>
      <c r="AH254" s="870"/>
      <c r="AI254" s="871"/>
      <c r="AJ254" s="871" t="str">
        <f t="shared" si="90"/>
        <v/>
      </c>
      <c r="AK254" s="743"/>
      <c r="AL254" s="1028" t="str">
        <f>IF(AND(ISTEXT($E254),ISTEXT($B254)),"산출기준 &gt;&gt;  "&amp;_xlfn.XLOOKUP($E254,산출기준!$D:$D,산출기준!$E:$E,"매칭실패"),"")</f>
        <v/>
      </c>
    </row>
    <row r="255" spans="1:38">
      <c r="B255" s="645"/>
      <c r="C255" s="646"/>
      <c r="D255" s="648"/>
      <c r="E255" s="648"/>
      <c r="F255" s="1047"/>
      <c r="G255" s="645"/>
      <c r="H255" s="651"/>
      <c r="I255" s="652"/>
      <c r="J255" s="652"/>
      <c r="K255" s="653"/>
      <c r="L255" s="653"/>
      <c r="M255" s="653"/>
      <c r="N255" s="653"/>
      <c r="O255" s="653"/>
      <c r="P255" s="653"/>
      <c r="Q255" s="653"/>
      <c r="R255" s="653"/>
      <c r="S255" s="653"/>
      <c r="T255" s="653"/>
      <c r="U255" s="653"/>
      <c r="V255" s="653"/>
      <c r="W255" s="653"/>
      <c r="X255" s="653"/>
      <c r="Y255" s="653"/>
      <c r="Z255" s="653"/>
      <c r="AA255" s="653"/>
      <c r="AB255" s="653"/>
      <c r="AC255" s="653"/>
      <c r="AD255" s="653"/>
      <c r="AE255" s="653"/>
      <c r="AF255" s="656"/>
      <c r="AG255" s="656"/>
      <c r="AH255" s="656"/>
      <c r="AI255" s="656"/>
      <c r="AJ255" s="656"/>
      <c r="AK255" s="657"/>
      <c r="AL255" s="88" t="str">
        <f>IF(AND(ISTEXT($E255),ISTEXT($B255)),"산출기준 &gt;&gt;  "&amp;_xlfn.XLOOKUP($E255,산출기준!$D:$D,산출기준!$E:$E,"매칭실패"),"")</f>
        <v/>
      </c>
    </row>
    <row r="256" spans="1:38" ht="34.9" customHeight="1">
      <c r="B256" s="808" t="str" cm="1">
        <f t="array" aca="1" ref="B256" ca="1">_xlfn.IFNA(INDIRECT("Family_표준_구성도!B"&amp;MATCH(F256,INDIRECT("Family_표준_구성도!"&amp;"C:C"),0)),"")</f>
        <v>3.1.1.4.3</v>
      </c>
      <c r="C256" s="668" t="s">
        <v>2016</v>
      </c>
      <c r="D256" s="809"/>
      <c r="E256" s="668" t="s">
        <v>2939</v>
      </c>
      <c r="F256" s="810" t="s">
        <v>587</v>
      </c>
      <c r="G256" s="811"/>
      <c r="H256" s="917" t="s">
        <v>3015</v>
      </c>
      <c r="I256" s="674"/>
      <c r="J256" s="674"/>
      <c r="K256" s="674"/>
      <c r="L256" s="674"/>
      <c r="M256" s="674"/>
      <c r="N256" s="675"/>
      <c r="O256" s="676"/>
      <c r="P256" s="677"/>
      <c r="Q256" s="677"/>
      <c r="R256" s="677"/>
      <c r="S256" s="677"/>
      <c r="T256" s="677"/>
      <c r="U256" s="677"/>
      <c r="V256" s="678"/>
      <c r="W256" s="679"/>
      <c r="X256" s="679"/>
      <c r="Y256" s="679"/>
      <c r="Z256" s="679"/>
      <c r="AA256" s="679"/>
      <c r="AB256" s="679"/>
      <c r="AC256" s="679"/>
      <c r="AD256" s="679"/>
      <c r="AE256" s="679"/>
      <c r="AF256" s="1043" t="s">
        <v>3013</v>
      </c>
      <c r="AG256" s="682"/>
      <c r="AH256" s="682"/>
      <c r="AI256" s="682"/>
      <c r="AJ256" s="682"/>
      <c r="AK256" s="683"/>
      <c r="AL256" s="88" t="str">
        <f ca="1">IF(AND(ISTEXT($E256),ISTEXT($B256)),"산출기준 &gt;&gt;  "&amp;_xlfn.XLOOKUP($E256,산출기준!$D:$D,산출기준!$E:$E,"매칭실패"),"")</f>
        <v>산출기준 &gt;&gt;  [ 벽체 일반 산출 ]</v>
      </c>
    </row>
    <row r="257" spans="1:38" ht="49.9" customHeight="1" outlineLevel="1">
      <c r="B257" s="758"/>
      <c r="C257" s="759"/>
      <c r="D257" s="759"/>
      <c r="E257" s="814"/>
      <c r="F257" s="818" t="s">
        <v>2966</v>
      </c>
      <c r="G257" s="759" t="str">
        <f t="shared" ref="G257" si="91">IF(IF(N257=0,"",N257)&amp;" | "&amp;IF(O257=0,"",O257)&amp;" | "&amp;IF(Q257=0,"",Q257)&amp;" | "&amp;IF(R257=0,"",R257)=" |  |  | ","",IF(N257=0,"",N257)&amp;" | "&amp;IF(O257=0,"",O257)&amp;" | "&amp;IF(Q257=0,"",Q257)&amp;" | "&amp;IF(R257=0,"",R257))</f>
        <v xml:space="preserve">Reinforced Concrete Block |  |  | </v>
      </c>
      <c r="H257" s="816" t="s">
        <v>2995</v>
      </c>
      <c r="I257" s="765" t="str">
        <f>LEFT(H257,14)</f>
        <v>A04AL069-00001</v>
      </c>
      <c r="J257" s="766"/>
      <c r="K257" s="766" t="str">
        <f>IFERROR(VLOOKUP($I257,'WM-AR'!$I$7:$AS$3267,34,FALSE),"")</f>
        <v>M2</v>
      </c>
      <c r="L257" s="766" t="str">
        <f>IFERROR(VLOOKUP($I257,'WM-AR'!$I$7:$AS$3267,4,FALSE),"")</f>
        <v>Finishing Work</v>
      </c>
      <c r="M257" s="766" t="str">
        <f>IFERROR(VLOOKUP($I257,'WM-AR'!$I$7:$AS$3267,6,FALSE),"")</f>
        <v>Masonry Work</v>
      </c>
      <c r="N257" s="766" t="str">
        <f>IFERROR(VLOOKUP($I257,'WM-AR'!$I$7:$AS$3267,8,FALSE),"")</f>
        <v>Reinforced Concrete Block</v>
      </c>
      <c r="O257" s="766">
        <f>IFERROR(VLOOKUP($I257,'WM-AR'!$I$7:$AS$3267,10,FALSE),"")</f>
        <v>0</v>
      </c>
      <c r="P257" s="766">
        <f>IFERROR(VLOOKUP($I257,'WM-AR'!$I$7:$AS$3267,12,FALSE),"")</f>
        <v>0</v>
      </c>
      <c r="Q257" s="766">
        <f>IFERROR(VLOOKUP($I257,'WM-AR'!$I$7:$AS$3267,14,FALSE),"")</f>
        <v>0</v>
      </c>
      <c r="R257" s="766">
        <f>IFERROR(VLOOKUP($I257,'WM-AR'!$I$7:$AS$3267,16,FALSE),"")</f>
        <v>0</v>
      </c>
      <c r="S257" s="766">
        <f>IFERROR(VLOOKUP($I257,'WM-AR'!$I$7:$AS$3267,18,FALSE),"")</f>
        <v>0</v>
      </c>
      <c r="T257" s="766" t="str">
        <f>IFERROR(VLOOKUP($I257,'WM-AR'!$I$7:$AS$3267,20,FALSE),"")</f>
        <v>w/ All Reinf.(Lath, Steel Tie, Anchor Bar, Mortar, ETC.), Filler, Sealant, Lintel/Sill for Opening, ETC.</v>
      </c>
      <c r="U257" s="766">
        <f>IFERROR(VLOOKUP($I257,'WM-AR'!$I$7:$AS$3267,22,FALSE),"")</f>
        <v>0</v>
      </c>
      <c r="V257" s="766" t="str">
        <f>IFERROR(VLOOKUP($I257,'WM-AR'!$I$7:$AS$3267,24,FALSE),"")</f>
        <v>50mm&lt;THK≤100mm</v>
      </c>
      <c r="W257" s="766">
        <f>IFERROR(VLOOKUP($I257,'WM-AR'!$I$7:$AS$3267,25,FALSE),"")</f>
        <v>0</v>
      </c>
      <c r="X257" s="766" t="str">
        <f>IFERROR(VLOOKUP($I257,'WM-AR'!$I$7:$AS$3267,26,FALSE),"")</f>
        <v>THK=(  )mm</v>
      </c>
      <c r="Y257" s="766">
        <f>IFERROR(VLOOKUP($I257,'WM-AR'!$I$7:$AS$3267,27,FALSE),"")</f>
        <v>0</v>
      </c>
      <c r="Z257" s="766">
        <f>IFERROR(VLOOKUP($I257,'WM-AR'!$I$7:$AS$3267,28,FALSE),"")</f>
        <v>0</v>
      </c>
      <c r="AA257" s="766">
        <f>IFERROR(VLOOKUP($I257,'WM-AR'!$I$7:$AS$3267,29,FALSE),"")</f>
        <v>0</v>
      </c>
      <c r="AB257" s="766">
        <f>IFERROR(VLOOKUP($I257,'WM-AR'!$I$7:$AS$3267,30,FALSE),"")</f>
        <v>0</v>
      </c>
      <c r="AC257" s="766">
        <f>IFERROR(VLOOKUP($I257,'WM-AR'!$I$7:$AS$3267,31,FALSE),"")</f>
        <v>0</v>
      </c>
      <c r="AD257" s="766">
        <f>IFERROR(VLOOKUP($I257,'WM-AR'!$I$7:$AS$3267,32,FALSE),"")</f>
        <v>0</v>
      </c>
      <c r="AE257" s="766" t="str">
        <f>IFERROR(VLOOKUP($I257,'WM-AR'!$I$7:$AS$3267,33,FALSE),"")</f>
        <v/>
      </c>
      <c r="AF257" s="817" t="s">
        <v>2996</v>
      </c>
      <c r="AG257" s="768" t="s">
        <v>1815</v>
      </c>
      <c r="AH257" s="768" t="s">
        <v>1815</v>
      </c>
      <c r="AI257" s="769"/>
      <c r="AJ257" s="769" t="str">
        <f>K257</f>
        <v>M2</v>
      </c>
      <c r="AK257" s="905"/>
      <c r="AL257" s="88" t="str">
        <f>IF(AND(ISTEXT($E257),ISTEXT($B257)),"산출기준 &gt;&gt;  "&amp;_xlfn.XLOOKUP($E257,산출기준!$D:$D,산출기준!$E:$E,"매칭실패"),"")</f>
        <v/>
      </c>
    </row>
    <row r="258" spans="1:38" ht="30" customHeight="1" outlineLevel="1">
      <c r="B258" s="758"/>
      <c r="C258" s="759"/>
      <c r="D258" s="759"/>
      <c r="E258" s="814"/>
      <c r="F258" s="818" t="s">
        <v>2945</v>
      </c>
      <c r="G258" s="1044" t="s">
        <v>2964</v>
      </c>
      <c r="H258" s="759"/>
      <c r="I258" s="765" t="s">
        <v>2965</v>
      </c>
      <c r="J258" s="766"/>
      <c r="K258" s="766"/>
      <c r="L258" s="766"/>
      <c r="M258" s="766"/>
      <c r="N258" s="766"/>
      <c r="O258" s="766"/>
      <c r="P258" s="766"/>
      <c r="Q258" s="766"/>
      <c r="R258" s="766"/>
      <c r="S258" s="766"/>
      <c r="T258" s="766"/>
      <c r="U258" s="766"/>
      <c r="V258" s="766"/>
      <c r="W258" s="766"/>
      <c r="X258" s="766"/>
      <c r="Y258" s="766"/>
      <c r="Z258" s="766"/>
      <c r="AA258" s="766"/>
      <c r="AB258" s="766"/>
      <c r="AC258" s="766"/>
      <c r="AD258" s="766"/>
      <c r="AE258" s="766"/>
      <c r="AF258" s="773"/>
      <c r="AG258" s="1045"/>
      <c r="AH258" s="1045"/>
      <c r="AI258" s="1046"/>
      <c r="AJ258" s="1046"/>
      <c r="AK258" s="905"/>
      <c r="AL258" s="88" t="str">
        <f>IF(AND(ISTEXT($E258),ISTEXT($B258)),"산출기준 &gt;&gt;  "&amp;_xlfn.XLOOKUP($E258,산출기준!$D:$D,산출기준!$E:$E,"매칭실패"),"")</f>
        <v/>
      </c>
    </row>
    <row r="259" spans="1:38" ht="49.9" customHeight="1" outlineLevel="1">
      <c r="B259" s="758"/>
      <c r="C259" s="759"/>
      <c r="D259" s="759"/>
      <c r="E259" s="814"/>
      <c r="F259" s="818" t="s">
        <v>2843</v>
      </c>
      <c r="G259" s="759" t="str">
        <f t="shared" ref="G259" si="92">IF(IF(N259=0,"",N259)&amp;" | "&amp;IF(O259=0,"",O259)&amp;" | "&amp;IF(Q259=0,"",Q259)&amp;" | "&amp;IF(R259=0,"",R259)=" |  |  | ","",IF(N259=0,"",N259)&amp;" | "&amp;IF(O259=0,"",O259)&amp;" | "&amp;IF(Q259=0,"",Q259)&amp;" | "&amp;IF(R259=0,"",R259))</f>
        <v xml:space="preserve">Insulation | Polystyrene (Extruded Polystyrene(XPS) or Expanded Polystyrene(EPS)) |  | </v>
      </c>
      <c r="H259" s="816" t="s">
        <v>3000</v>
      </c>
      <c r="I259" s="765" t="str">
        <f>LEFT(H259,14)</f>
        <v>A04AL076-00012</v>
      </c>
      <c r="J259" s="766"/>
      <c r="K259" s="766" t="str">
        <f>IFERROR(VLOOKUP($I259,'WM-AR'!$I$7:$AS$3267,34,FALSE),"")</f>
        <v>M2</v>
      </c>
      <c r="L259" s="766" t="str">
        <f>IFERROR(VLOOKUP($I259,'WM-AR'!$I$7:$AS$3267,4,FALSE),"")</f>
        <v>Finishing Work</v>
      </c>
      <c r="M259" s="766" t="str">
        <f>IFERROR(VLOOKUP($I259,'WM-AR'!$I$7:$AS$3267,6,FALSE),"")</f>
        <v>Masonry Work</v>
      </c>
      <c r="N259" s="766" t="str">
        <f>IFERROR(VLOOKUP($I259,'WM-AR'!$I$7:$AS$3267,8,FALSE),"")</f>
        <v>Insulation</v>
      </c>
      <c r="O259" s="766" t="str">
        <f>IFERROR(VLOOKUP($I259,'WM-AR'!$I$7:$AS$3267,10,FALSE),"")</f>
        <v>Polystyrene (Extruded Polystyrene(XPS) or Expanded Polystyrene(EPS))</v>
      </c>
      <c r="P259" s="766">
        <f>IFERROR(VLOOKUP($I259,'WM-AR'!$I$7:$AS$3267,12,FALSE),"")</f>
        <v>0</v>
      </c>
      <c r="Q259" s="766">
        <f>IFERROR(VLOOKUP($I259,'WM-AR'!$I$7:$AS$3267,14,FALSE),"")</f>
        <v>0</v>
      </c>
      <c r="R259" s="766">
        <f>IFERROR(VLOOKUP($I259,'WM-AR'!$I$7:$AS$3267,16,FALSE),"")</f>
        <v>0</v>
      </c>
      <c r="S259" s="766">
        <f>IFERROR(VLOOKUP($I259,'WM-AR'!$I$7:$AS$3267,18,FALSE),"")</f>
        <v>0</v>
      </c>
      <c r="T259" s="766" t="str">
        <f>IFERROR(VLOOKUP($I259,'WM-AR'!$I$7:$AS$3267,20,FALSE),"")</f>
        <v>Minimum Density of 25 kg/m3</v>
      </c>
      <c r="U259" s="766">
        <f>IFERROR(VLOOKUP($I259,'WM-AR'!$I$7:$AS$3267,22,FALSE),"")</f>
        <v>0</v>
      </c>
      <c r="V259" s="766" t="str">
        <f>IFERROR(VLOOKUP($I259,'WM-AR'!$I$7:$AS$3267,24,FALSE),"")</f>
        <v>100mm≤THK</v>
      </c>
      <c r="W259" s="766">
        <f>IFERROR(VLOOKUP($I259,'WM-AR'!$I$7:$AS$3267,25,FALSE),"")</f>
        <v>0</v>
      </c>
      <c r="X259" s="766" t="str">
        <f>IFERROR(VLOOKUP($I259,'WM-AR'!$I$7:$AS$3267,26,FALSE),"")</f>
        <v>THK=(  )mm</v>
      </c>
      <c r="Y259" s="766">
        <f>IFERROR(VLOOKUP($I259,'WM-AR'!$I$7:$AS$3267,27,FALSE),"")</f>
        <v>0</v>
      </c>
      <c r="Z259" s="766">
        <f>IFERROR(VLOOKUP($I259,'WM-AR'!$I$7:$AS$3267,28,FALSE),"")</f>
        <v>0</v>
      </c>
      <c r="AA259" s="766">
        <f>IFERROR(VLOOKUP($I259,'WM-AR'!$I$7:$AS$3267,29,FALSE),"")</f>
        <v>0</v>
      </c>
      <c r="AB259" s="766">
        <f>IFERROR(VLOOKUP($I259,'WM-AR'!$I$7:$AS$3267,30,FALSE),"")</f>
        <v>0</v>
      </c>
      <c r="AC259" s="766">
        <f>IFERROR(VLOOKUP($I259,'WM-AR'!$I$7:$AS$3267,31,FALSE),"")</f>
        <v>0</v>
      </c>
      <c r="AD259" s="766">
        <f>IFERROR(VLOOKUP($I259,'WM-AR'!$I$7:$AS$3267,32,FALSE),"")</f>
        <v>0</v>
      </c>
      <c r="AE259" s="766" t="str">
        <f>IFERROR(VLOOKUP($I259,'WM-AR'!$I$7:$AS$3267,33,FALSE),"")</f>
        <v/>
      </c>
      <c r="AF259" s="817" t="s">
        <v>2996</v>
      </c>
      <c r="AG259" s="768" t="s">
        <v>1815</v>
      </c>
      <c r="AH259" s="768" t="s">
        <v>1815</v>
      </c>
      <c r="AI259" s="769"/>
      <c r="AJ259" s="769" t="str">
        <f>K259</f>
        <v>M2</v>
      </c>
      <c r="AK259" s="905"/>
      <c r="AL259" s="88" t="str">
        <f>IF(AND(ISTEXT($E259),ISTEXT($B259)),"산출기준 &gt;&gt;  "&amp;_xlfn.XLOOKUP($E259,산출기준!$D:$D,산출기준!$E:$E,"매칭실패"),"")</f>
        <v/>
      </c>
    </row>
    <row r="260" spans="1:38">
      <c r="A260" s="1019"/>
      <c r="B260" s="684"/>
      <c r="C260" s="685"/>
      <c r="D260" s="1020"/>
      <c r="E260" s="687"/>
      <c r="F260" s="1021"/>
      <c r="G260" s="875" t="s">
        <v>2196</v>
      </c>
      <c r="H260" s="824"/>
      <c r="I260" s="692" t="str">
        <f t="shared" ref="I260:I262" si="93">LEFT(H260,14)</f>
        <v/>
      </c>
      <c r="J260" s="1022"/>
      <c r="K260" s="1023" t="str">
        <f>IFERROR(VLOOKUP($I260,'WM-AR'!$I$7:$AS$3267,34,FALSE),"")</f>
        <v/>
      </c>
      <c r="L260" s="1024" t="str">
        <f>IFERROR(VLOOKUP($I260,'WM-AR'!$I$7:$AS$3267,4,FALSE),"")</f>
        <v/>
      </c>
      <c r="M260" s="1024" t="str">
        <f>IFERROR(VLOOKUP($I260,'WM-AR'!$I$7:$AS$3267,6,FALSE),"")</f>
        <v/>
      </c>
      <c r="N260" s="1024" t="str">
        <f>IFERROR(VLOOKUP($I260,'WM-AR'!$I$7:$AS$3267,8,FALSE),"")</f>
        <v/>
      </c>
      <c r="O260" s="1025" t="str">
        <f>IFERROR(VLOOKUP($I260,'WM-AR'!$I$7:$AS$3267,10,FALSE),"")</f>
        <v/>
      </c>
      <c r="P260" s="1026" t="str">
        <f>IFERROR(VLOOKUP($I260,'WM-AR'!$I$7:$AS$3267,12,FALSE),"")</f>
        <v/>
      </c>
      <c r="Q260" s="1026" t="str">
        <f>IFERROR(VLOOKUP($I260,'WM-AR'!$I$7:$AS$3267,14,FALSE),"")</f>
        <v/>
      </c>
      <c r="R260" s="1026" t="str">
        <f>IFERROR(VLOOKUP($I260,'WM-AR'!$I$7:$AS$3267,16,FALSE),"")</f>
        <v/>
      </c>
      <c r="S260" s="1026" t="str">
        <f>IFERROR(VLOOKUP($I260,'WM-AR'!$I$7:$AS$3267,18,FALSE),"")</f>
        <v/>
      </c>
      <c r="T260" s="1026" t="str">
        <f>IFERROR(VLOOKUP($I260,'WM-AR'!$I$7:$AS$3267,20,FALSE),"")</f>
        <v/>
      </c>
      <c r="U260" s="1026" t="str">
        <f>IFERROR(VLOOKUP($I260,'WM-AR'!$I$7:$AS$3267,22,FALSE),"")</f>
        <v/>
      </c>
      <c r="V260" s="1026" t="str">
        <f>IFERROR(VLOOKUP($I260,'WM-AR'!$I$7:$AS$3267,24,FALSE),"")</f>
        <v/>
      </c>
      <c r="W260" s="1026" t="str">
        <f>IFERROR(VLOOKUP($I260,'WM-AR'!$I$7:$AS$3267,25,FALSE),"")</f>
        <v/>
      </c>
      <c r="X260" s="1026" t="str">
        <f>IFERROR(VLOOKUP($I260,'WM-AR'!$I$7:$AS$3267,26,FALSE),"")</f>
        <v/>
      </c>
      <c r="Y260" s="1026" t="str">
        <f>IFERROR(VLOOKUP($I260,'WM-AR'!$I$7:$AS$3267,27,FALSE),"")</f>
        <v/>
      </c>
      <c r="Z260" s="1026" t="str">
        <f>IFERROR(VLOOKUP($I260,'WM-AR'!$I$7:$AS$3267,28,FALSE),"")</f>
        <v/>
      </c>
      <c r="AA260" s="1026" t="str">
        <f>IFERROR(VLOOKUP($I260,'WM-AR'!$I$7:$AS$3267,29,FALSE),"")</f>
        <v/>
      </c>
      <c r="AB260" s="1026" t="str">
        <f>IFERROR(VLOOKUP($I260,'WM-AR'!$I$7:$AS$3267,30,FALSE),"")</f>
        <v/>
      </c>
      <c r="AC260" s="1026" t="str">
        <f>IFERROR(VLOOKUP($I260,'WM-AR'!$I$7:$AS$3267,31,FALSE),"")</f>
        <v/>
      </c>
      <c r="AD260" s="1026" t="str">
        <f>IFERROR(VLOOKUP($I260,'WM-AR'!$I$7:$AS$3267,32,FALSE),"")</f>
        <v/>
      </c>
      <c r="AE260" s="1026" t="str">
        <f>IFERROR(VLOOKUP($I260,'WM-AR'!$I$7:$AS$3267,33,FALSE),"")</f>
        <v/>
      </c>
      <c r="AF260" s="1027"/>
      <c r="AG260" s="834"/>
      <c r="AH260" s="834"/>
      <c r="AI260" s="836"/>
      <c r="AJ260" s="836" t="str">
        <f t="shared" ref="AJ260:AJ262" si="94">K260</f>
        <v/>
      </c>
      <c r="AK260" s="704"/>
      <c r="AL260" s="1028" t="str">
        <f>IF(AND(ISTEXT($E260),ISTEXT($B260)),"산출기준 &gt;&gt;  "&amp;_xlfn.XLOOKUP($E260,산출기준!$D:$D,산출기준!$E:$E,"매칭실패"),"")</f>
        <v/>
      </c>
    </row>
    <row r="261" spans="1:38">
      <c r="A261" s="1019"/>
      <c r="B261" s="705"/>
      <c r="C261" s="706"/>
      <c r="D261" s="711"/>
      <c r="E261" s="708"/>
      <c r="F261" s="1029"/>
      <c r="G261" s="882" t="s">
        <v>2197</v>
      </c>
      <c r="H261" s="843"/>
      <c r="I261" s="712" t="str">
        <f t="shared" si="93"/>
        <v/>
      </c>
      <c r="J261" s="1030"/>
      <c r="K261" s="1031" t="str">
        <f>IFERROR(VLOOKUP($I261,'WM-AR'!$I$7:$AS$3267,34,FALSE),"")</f>
        <v/>
      </c>
      <c r="L261" s="1030" t="str">
        <f>IFERROR(VLOOKUP($I261,'WM-AR'!$I$7:$AS$3267,4,FALSE),"")</f>
        <v/>
      </c>
      <c r="M261" s="1030" t="str">
        <f>IFERROR(VLOOKUP($I261,'WM-AR'!$I$7:$AS$3267,6,FALSE),"")</f>
        <v/>
      </c>
      <c r="N261" s="1030" t="str">
        <f>IFERROR(VLOOKUP($I261,'WM-AR'!$I$7:$AS$3267,8,FALSE),"")</f>
        <v/>
      </c>
      <c r="O261" s="1032" t="str">
        <f>IFERROR(VLOOKUP($I261,'WM-AR'!$I$7:$AS$3267,10,FALSE),"")</f>
        <v/>
      </c>
      <c r="P261" s="1033" t="str">
        <f>IFERROR(VLOOKUP($I261,'WM-AR'!$I$7:$AS$3267,12,FALSE),"")</f>
        <v/>
      </c>
      <c r="Q261" s="1033" t="str">
        <f>IFERROR(VLOOKUP($I261,'WM-AR'!$I$7:$AS$3267,14,FALSE),"")</f>
        <v/>
      </c>
      <c r="R261" s="1033" t="str">
        <f>IFERROR(VLOOKUP($I261,'WM-AR'!$I$7:$AS$3267,16,FALSE),"")</f>
        <v/>
      </c>
      <c r="S261" s="1033" t="str">
        <f>IFERROR(VLOOKUP($I261,'WM-AR'!$I$7:$AS$3267,18,FALSE),"")</f>
        <v/>
      </c>
      <c r="T261" s="1033" t="str">
        <f>IFERROR(VLOOKUP($I261,'WM-AR'!$I$7:$AS$3267,20,FALSE),"")</f>
        <v/>
      </c>
      <c r="U261" s="1033" t="str">
        <f>IFERROR(VLOOKUP($I261,'WM-AR'!$I$7:$AS$3267,22,FALSE),"")</f>
        <v/>
      </c>
      <c r="V261" s="1033" t="str">
        <f>IFERROR(VLOOKUP($I261,'WM-AR'!$I$7:$AS$3267,24,FALSE),"")</f>
        <v/>
      </c>
      <c r="W261" s="1033" t="str">
        <f>IFERROR(VLOOKUP($I261,'WM-AR'!$I$7:$AS$3267,25,FALSE),"")</f>
        <v/>
      </c>
      <c r="X261" s="1033" t="str">
        <f>IFERROR(VLOOKUP($I261,'WM-AR'!$I$7:$AS$3267,26,FALSE),"")</f>
        <v/>
      </c>
      <c r="Y261" s="1033" t="str">
        <f>IFERROR(VLOOKUP($I261,'WM-AR'!$I$7:$AS$3267,27,FALSE),"")</f>
        <v/>
      </c>
      <c r="Z261" s="1033" t="str">
        <f>IFERROR(VLOOKUP($I261,'WM-AR'!$I$7:$AS$3267,28,FALSE),"")</f>
        <v/>
      </c>
      <c r="AA261" s="1033" t="str">
        <f>IFERROR(VLOOKUP($I261,'WM-AR'!$I$7:$AS$3267,29,FALSE),"")</f>
        <v/>
      </c>
      <c r="AB261" s="1033" t="str">
        <f>IFERROR(VLOOKUP($I261,'WM-AR'!$I$7:$AS$3267,30,FALSE),"")</f>
        <v/>
      </c>
      <c r="AC261" s="1033" t="str">
        <f>IFERROR(VLOOKUP($I261,'WM-AR'!$I$7:$AS$3267,31,FALSE),"")</f>
        <v/>
      </c>
      <c r="AD261" s="1033" t="str">
        <f>IFERROR(VLOOKUP($I261,'WM-AR'!$I$7:$AS$3267,32,FALSE),"")</f>
        <v/>
      </c>
      <c r="AE261" s="1033" t="str">
        <f>IFERROR(VLOOKUP($I261,'WM-AR'!$I$7:$AS$3267,33,FALSE),"")</f>
        <v/>
      </c>
      <c r="AF261" s="1034"/>
      <c r="AG261" s="852"/>
      <c r="AH261" s="852"/>
      <c r="AI261" s="854"/>
      <c r="AJ261" s="854" t="str">
        <f t="shared" si="94"/>
        <v/>
      </c>
      <c r="AK261" s="723"/>
      <c r="AL261" s="1028" t="str">
        <f>IF(AND(ISTEXT($E261),ISTEXT($B261)),"산출기준 &gt;&gt;  "&amp;_xlfn.XLOOKUP($E261,산출기준!$D:$D,산출기준!$E:$E,"매칭실패"),"")</f>
        <v/>
      </c>
    </row>
    <row r="262" spans="1:38">
      <c r="A262" s="1019"/>
      <c r="B262" s="724"/>
      <c r="C262" s="725"/>
      <c r="D262" s="731"/>
      <c r="E262" s="727"/>
      <c r="F262" s="1035"/>
      <c r="G262" s="886"/>
      <c r="H262" s="861"/>
      <c r="I262" s="732" t="str">
        <f t="shared" si="93"/>
        <v/>
      </c>
      <c r="J262" s="1036"/>
      <c r="K262" s="1037" t="str">
        <f>IFERROR(VLOOKUP($I262,'WM-AR'!$I$7:$AS$3267,34,FALSE),"")</f>
        <v/>
      </c>
      <c r="L262" s="1036" t="str">
        <f>IFERROR(VLOOKUP($I262,'WM-AR'!$I$7:$AS$3267,4,FALSE),"")</f>
        <v/>
      </c>
      <c r="M262" s="1036" t="str">
        <f>IFERROR(VLOOKUP($I262,'WM-AR'!$I$7:$AS$3267,6,FALSE),"")</f>
        <v/>
      </c>
      <c r="N262" s="1036" t="str">
        <f>IFERROR(VLOOKUP($I262,'WM-AR'!$I$7:$AS$3267,8,FALSE),"")</f>
        <v/>
      </c>
      <c r="O262" s="1038" t="str">
        <f>IFERROR(VLOOKUP($I262,'WM-AR'!$I$7:$AS$3267,10,FALSE),"")</f>
        <v/>
      </c>
      <c r="P262" s="1039" t="str">
        <f>IFERROR(VLOOKUP($I262,'WM-AR'!$I$7:$AS$3267,12,FALSE),"")</f>
        <v/>
      </c>
      <c r="Q262" s="1039" t="str">
        <f>IFERROR(VLOOKUP($I262,'WM-AR'!$I$7:$AS$3267,14,FALSE),"")</f>
        <v/>
      </c>
      <c r="R262" s="1039" t="str">
        <f>IFERROR(VLOOKUP($I262,'WM-AR'!$I$7:$AS$3267,16,FALSE),"")</f>
        <v/>
      </c>
      <c r="S262" s="1039" t="str">
        <f>IFERROR(VLOOKUP($I262,'WM-AR'!$I$7:$AS$3267,18,FALSE),"")</f>
        <v/>
      </c>
      <c r="T262" s="1039" t="str">
        <f>IFERROR(VLOOKUP($I262,'WM-AR'!$I$7:$AS$3267,20,FALSE),"")</f>
        <v/>
      </c>
      <c r="U262" s="1039" t="str">
        <f>IFERROR(VLOOKUP($I262,'WM-AR'!$I$7:$AS$3267,22,FALSE),"")</f>
        <v/>
      </c>
      <c r="V262" s="1039" t="str">
        <f>IFERROR(VLOOKUP($I262,'WM-AR'!$I$7:$AS$3267,24,FALSE),"")</f>
        <v/>
      </c>
      <c r="W262" s="1039" t="str">
        <f>IFERROR(VLOOKUP($I262,'WM-AR'!$I$7:$AS$3267,25,FALSE),"")</f>
        <v/>
      </c>
      <c r="X262" s="1039" t="str">
        <f>IFERROR(VLOOKUP($I262,'WM-AR'!$I$7:$AS$3267,26,FALSE),"")</f>
        <v/>
      </c>
      <c r="Y262" s="1039" t="str">
        <f>IFERROR(VLOOKUP($I262,'WM-AR'!$I$7:$AS$3267,27,FALSE),"")</f>
        <v/>
      </c>
      <c r="Z262" s="1039" t="str">
        <f>IFERROR(VLOOKUP($I262,'WM-AR'!$I$7:$AS$3267,28,FALSE),"")</f>
        <v/>
      </c>
      <c r="AA262" s="1039" t="str">
        <f>IFERROR(VLOOKUP($I262,'WM-AR'!$I$7:$AS$3267,29,FALSE),"")</f>
        <v/>
      </c>
      <c r="AB262" s="1039" t="str">
        <f>IFERROR(VLOOKUP($I262,'WM-AR'!$I$7:$AS$3267,30,FALSE),"")</f>
        <v/>
      </c>
      <c r="AC262" s="1039" t="str">
        <f>IFERROR(VLOOKUP($I262,'WM-AR'!$I$7:$AS$3267,31,FALSE),"")</f>
        <v/>
      </c>
      <c r="AD262" s="1039" t="str">
        <f>IFERROR(VLOOKUP($I262,'WM-AR'!$I$7:$AS$3267,32,FALSE),"")</f>
        <v/>
      </c>
      <c r="AE262" s="1039" t="str">
        <f>IFERROR(VLOOKUP($I262,'WM-AR'!$I$7:$AS$3267,33,FALSE),"")</f>
        <v/>
      </c>
      <c r="AF262" s="1040"/>
      <c r="AG262" s="870"/>
      <c r="AH262" s="870"/>
      <c r="AI262" s="871"/>
      <c r="AJ262" s="871" t="str">
        <f t="shared" si="94"/>
        <v/>
      </c>
      <c r="AK262" s="743"/>
      <c r="AL262" s="1028" t="str">
        <f>IF(AND(ISTEXT($E262),ISTEXT($B262)),"산출기준 &gt;&gt;  "&amp;_xlfn.XLOOKUP($E262,산출기준!$D:$D,산출기준!$E:$E,"매칭실패"),"")</f>
        <v/>
      </c>
    </row>
    <row r="263" spans="1:38">
      <c r="B263" s="635"/>
      <c r="C263" s="636"/>
      <c r="D263" s="636"/>
      <c r="E263" s="636"/>
      <c r="F263" s="638"/>
      <c r="G263" s="639"/>
      <c r="H263" s="639"/>
      <c r="I263" s="641"/>
      <c r="J263" s="642"/>
      <c r="K263" s="642"/>
      <c r="L263" s="642"/>
      <c r="M263" s="642"/>
      <c r="N263" s="642"/>
      <c r="O263" s="642"/>
      <c r="P263" s="642"/>
      <c r="Q263" s="642"/>
      <c r="R263" s="642"/>
      <c r="S263" s="642"/>
      <c r="T263" s="642"/>
      <c r="U263" s="642"/>
      <c r="V263" s="642"/>
      <c r="W263" s="642"/>
      <c r="X263" s="642"/>
      <c r="Y263" s="642"/>
      <c r="Z263" s="642"/>
      <c r="AA263" s="642"/>
      <c r="AB263" s="642"/>
      <c r="AC263" s="642"/>
      <c r="AD263" s="642"/>
      <c r="AE263" s="642"/>
      <c r="AF263" s="636"/>
      <c r="AG263" s="643"/>
      <c r="AH263" s="643"/>
      <c r="AI263" s="644"/>
      <c r="AJ263" s="644"/>
      <c r="AK263" s="639"/>
      <c r="AL263" s="88" t="str">
        <f>IF(AND(ISTEXT($E263),ISTEXT($B263)),"산출기준 &gt;&gt;  "&amp;_xlfn.XLOOKUP($E263,산출기준!$D:$D,산출기준!$E:$E,"매칭실패"),"")</f>
        <v/>
      </c>
    </row>
    <row r="264" spans="1:38">
      <c r="B264" s="645"/>
      <c r="C264" s="646" t="s">
        <v>2937</v>
      </c>
      <c r="D264" s="648"/>
      <c r="E264" s="648"/>
      <c r="F264" s="649" t="s">
        <v>3011</v>
      </c>
      <c r="G264" s="645"/>
      <c r="H264" s="651"/>
      <c r="I264" s="652"/>
      <c r="J264" s="652"/>
      <c r="K264" s="653"/>
      <c r="L264" s="653"/>
      <c r="M264" s="653"/>
      <c r="N264" s="653"/>
      <c r="O264" s="653"/>
      <c r="P264" s="653"/>
      <c r="Q264" s="653"/>
      <c r="R264" s="653"/>
      <c r="S264" s="653"/>
      <c r="T264" s="653"/>
      <c r="U264" s="653"/>
      <c r="V264" s="653"/>
      <c r="W264" s="653"/>
      <c r="X264" s="653"/>
      <c r="Y264" s="653"/>
      <c r="Z264" s="653"/>
      <c r="AA264" s="653"/>
      <c r="AB264" s="653"/>
      <c r="AC264" s="653"/>
      <c r="AD264" s="653"/>
      <c r="AE264" s="653"/>
      <c r="AF264" s="656"/>
      <c r="AG264" s="656"/>
      <c r="AH264" s="656"/>
      <c r="AI264" s="656"/>
      <c r="AJ264" s="656"/>
      <c r="AK264" s="657"/>
      <c r="AL264" s="88" t="str">
        <f>IF(AND(ISTEXT($E264),ISTEXT($B264)),"산출기준 &gt;&gt;  "&amp;_xlfn.XLOOKUP($E264,산출기준!$D:$D,산출기준!$E:$E,"매칭실패"),"")</f>
        <v/>
      </c>
    </row>
    <row r="265" spans="1:38">
      <c r="B265" s="645"/>
      <c r="C265" s="646"/>
      <c r="D265" s="648"/>
      <c r="E265" s="648"/>
      <c r="F265" s="1047" t="s">
        <v>588</v>
      </c>
      <c r="G265" s="645"/>
      <c r="H265" s="651"/>
      <c r="I265" s="652"/>
      <c r="J265" s="652"/>
      <c r="K265" s="653"/>
      <c r="L265" s="653"/>
      <c r="M265" s="653"/>
      <c r="N265" s="653"/>
      <c r="O265" s="653"/>
      <c r="P265" s="653"/>
      <c r="Q265" s="653"/>
      <c r="R265" s="653"/>
      <c r="S265" s="653"/>
      <c r="T265" s="653"/>
      <c r="U265" s="653"/>
      <c r="V265" s="653"/>
      <c r="W265" s="653"/>
      <c r="X265" s="653"/>
      <c r="Y265" s="653"/>
      <c r="Z265" s="653"/>
      <c r="AA265" s="653"/>
      <c r="AB265" s="653"/>
      <c r="AC265" s="653"/>
      <c r="AD265" s="653"/>
      <c r="AE265" s="653"/>
      <c r="AF265" s="656"/>
      <c r="AG265" s="656"/>
      <c r="AH265" s="656"/>
      <c r="AI265" s="656"/>
      <c r="AJ265" s="656"/>
      <c r="AK265" s="657"/>
      <c r="AL265" s="88" t="str">
        <f>IF(AND(ISTEXT($E265),ISTEXT($B265)),"산출기준 &gt;&gt;  "&amp;_xlfn.XLOOKUP($E265,산출기준!$D:$D,산출기준!$E:$E,"매칭실패"),"")</f>
        <v/>
      </c>
    </row>
    <row r="266" spans="1:38" ht="34.9" customHeight="1">
      <c r="B266" s="808" t="str" cm="1">
        <f t="array" aca="1" ref="B266" ca="1">_xlfn.IFNA(INDIRECT("Family_표준_구성도!B"&amp;MATCH(F266,INDIRECT("Family_표준_구성도!"&amp;"C:C"),0)),"")</f>
        <v>3.1.1.4.4</v>
      </c>
      <c r="C266" s="668" t="s">
        <v>2016</v>
      </c>
      <c r="D266" s="809"/>
      <c r="E266" s="668" t="s">
        <v>2939</v>
      </c>
      <c r="F266" s="810" t="s">
        <v>3016</v>
      </c>
      <c r="G266" s="811"/>
      <c r="H266" s="917" t="s">
        <v>3017</v>
      </c>
      <c r="I266" s="674"/>
      <c r="J266" s="674"/>
      <c r="K266" s="674"/>
      <c r="L266" s="674"/>
      <c r="M266" s="674"/>
      <c r="N266" s="675"/>
      <c r="O266" s="676"/>
      <c r="P266" s="677"/>
      <c r="Q266" s="677"/>
      <c r="R266" s="677"/>
      <c r="S266" s="677"/>
      <c r="T266" s="677"/>
      <c r="U266" s="677"/>
      <c r="V266" s="678"/>
      <c r="W266" s="679"/>
      <c r="X266" s="679"/>
      <c r="Y266" s="679"/>
      <c r="Z266" s="679"/>
      <c r="AA266" s="679"/>
      <c r="AB266" s="679"/>
      <c r="AC266" s="679"/>
      <c r="AD266" s="679"/>
      <c r="AE266" s="679"/>
      <c r="AF266" s="1043" t="s">
        <v>3013</v>
      </c>
      <c r="AG266" s="682"/>
      <c r="AH266" s="682"/>
      <c r="AI266" s="682"/>
      <c r="AJ266" s="682"/>
      <c r="AK266" s="683"/>
      <c r="AL266" s="88" t="str">
        <f ca="1">IF(AND(ISTEXT($E266),ISTEXT($B266)),"산출기준 &gt;&gt;  "&amp;_xlfn.XLOOKUP($E266,산출기준!$D:$D,산출기준!$E:$E,"매칭실패"),"")</f>
        <v>산출기준 &gt;&gt;  [ 벽체 일반 산출 ]</v>
      </c>
    </row>
    <row r="267" spans="1:38" ht="49.9" customHeight="1" outlineLevel="1">
      <c r="B267" s="758"/>
      <c r="C267" s="759"/>
      <c r="D267" s="759"/>
      <c r="E267" s="814"/>
      <c r="F267" s="818" t="s">
        <v>2966</v>
      </c>
      <c r="G267" s="759" t="str">
        <f t="shared" ref="G267" si="95">IF(IF(N267=0,"",N267)&amp;" | "&amp;IF(O267=0,"",O267)&amp;" | "&amp;IF(Q267=0,"",Q267)&amp;" | "&amp;IF(R267=0,"",R267)=" |  |  | ","",IF(N267=0,"",N267)&amp;" | "&amp;IF(O267=0,"",O267)&amp;" | "&amp;IF(Q267=0,"",Q267)&amp;" | "&amp;IF(R267=0,"",R267))</f>
        <v xml:space="preserve">Concrete Brick |  |  | </v>
      </c>
      <c r="H267" s="816" t="s">
        <v>3003</v>
      </c>
      <c r="I267" s="765" t="str">
        <f>LEFT(H267,14)</f>
        <v>A04AL073-00001</v>
      </c>
      <c r="J267" s="766"/>
      <c r="K267" s="766" t="str">
        <f>IFERROR(VLOOKUP($I267,'WM-AR'!$I$7:$AS$3267,34,FALSE),"")</f>
        <v>M2</v>
      </c>
      <c r="L267" s="766" t="str">
        <f>IFERROR(VLOOKUP($I267,'WM-AR'!$I$7:$AS$3267,4,FALSE),"")</f>
        <v>Finishing Work</v>
      </c>
      <c r="M267" s="766" t="str">
        <f>IFERROR(VLOOKUP($I267,'WM-AR'!$I$7:$AS$3267,6,FALSE),"")</f>
        <v>Masonry Work</v>
      </c>
      <c r="N267" s="766" t="str">
        <f>IFERROR(VLOOKUP($I267,'WM-AR'!$I$7:$AS$3267,8,FALSE),"")</f>
        <v>Concrete Brick</v>
      </c>
      <c r="O267" s="766">
        <f>IFERROR(VLOOKUP($I267,'WM-AR'!$I$7:$AS$3267,10,FALSE),"")</f>
        <v>0</v>
      </c>
      <c r="P267" s="766">
        <f>IFERROR(VLOOKUP($I267,'WM-AR'!$I$7:$AS$3267,12,FALSE),"")</f>
        <v>0</v>
      </c>
      <c r="Q267" s="766">
        <f>IFERROR(VLOOKUP($I267,'WM-AR'!$I$7:$AS$3267,14,FALSE),"")</f>
        <v>0</v>
      </c>
      <c r="R267" s="766">
        <f>IFERROR(VLOOKUP($I267,'WM-AR'!$I$7:$AS$3267,16,FALSE),"")</f>
        <v>0</v>
      </c>
      <c r="S267" s="766">
        <f>IFERROR(VLOOKUP($I267,'WM-AR'!$I$7:$AS$3267,18,FALSE),"")</f>
        <v>0</v>
      </c>
      <c r="T267" s="766" t="str">
        <f>IFERROR(VLOOKUP($I267,'WM-AR'!$I$7:$AS$3267,20,FALSE),"")</f>
        <v>[0.5B] w/ All Reinf.(Lath, Steel Tie, Anchor Bar, Mortar, ETC.), Filler, Sealant, Lintel/Sill for Opening, ETC.</v>
      </c>
      <c r="U267" s="766">
        <f>IFERROR(VLOOKUP($I267,'WM-AR'!$I$7:$AS$3267,22,FALSE),"")</f>
        <v>0</v>
      </c>
      <c r="V267" s="766" t="str">
        <f>IFERROR(VLOOKUP($I267,'WM-AR'!$I$7:$AS$3267,24,FALSE),"")</f>
        <v>THK≤90mm</v>
      </c>
      <c r="W267" s="766">
        <f>IFERROR(VLOOKUP($I267,'WM-AR'!$I$7:$AS$3267,25,FALSE),"")</f>
        <v>0</v>
      </c>
      <c r="X267" s="766" t="str">
        <f>IFERROR(VLOOKUP($I267,'WM-AR'!$I$7:$AS$3267,26,FALSE),"")</f>
        <v>THK=(  )mm</v>
      </c>
      <c r="Y267" s="766">
        <f>IFERROR(VLOOKUP($I267,'WM-AR'!$I$7:$AS$3267,27,FALSE),"")</f>
        <v>0</v>
      </c>
      <c r="Z267" s="766">
        <f>IFERROR(VLOOKUP($I267,'WM-AR'!$I$7:$AS$3267,28,FALSE),"")</f>
        <v>0</v>
      </c>
      <c r="AA267" s="766">
        <f>IFERROR(VLOOKUP($I267,'WM-AR'!$I$7:$AS$3267,29,FALSE),"")</f>
        <v>0</v>
      </c>
      <c r="AB267" s="766">
        <f>IFERROR(VLOOKUP($I267,'WM-AR'!$I$7:$AS$3267,30,FALSE),"")</f>
        <v>0</v>
      </c>
      <c r="AC267" s="766">
        <f>IFERROR(VLOOKUP($I267,'WM-AR'!$I$7:$AS$3267,31,FALSE),"")</f>
        <v>0</v>
      </c>
      <c r="AD267" s="766">
        <f>IFERROR(VLOOKUP($I267,'WM-AR'!$I$7:$AS$3267,32,FALSE),"")</f>
        <v>0</v>
      </c>
      <c r="AE267" s="766" t="str">
        <f>IFERROR(VLOOKUP($I267,'WM-AR'!$I$7:$AS$3267,33,FALSE),"")</f>
        <v/>
      </c>
      <c r="AF267" s="817" t="s">
        <v>3018</v>
      </c>
      <c r="AG267" s="768" t="s">
        <v>1815</v>
      </c>
      <c r="AH267" s="768" t="s">
        <v>1815</v>
      </c>
      <c r="AI267" s="769"/>
      <c r="AJ267" s="769" t="str">
        <f>K267</f>
        <v>M2</v>
      </c>
      <c r="AK267" s="905"/>
      <c r="AL267" s="88" t="str">
        <f>IF(AND(ISTEXT($E267),ISTEXT($B267)),"산출기준 &gt;&gt;  "&amp;_xlfn.XLOOKUP($E267,산출기준!$D:$D,산출기준!$E:$E,"매칭실패"),"")</f>
        <v/>
      </c>
    </row>
    <row r="268" spans="1:38" ht="30" customHeight="1" outlineLevel="1">
      <c r="B268" s="758"/>
      <c r="C268" s="759"/>
      <c r="D268" s="759"/>
      <c r="E268" s="814"/>
      <c r="F268" s="818" t="s">
        <v>2945</v>
      </c>
      <c r="G268" s="1044" t="s">
        <v>2964</v>
      </c>
      <c r="H268" s="759"/>
      <c r="I268" s="765" t="s">
        <v>2965</v>
      </c>
      <c r="J268" s="766"/>
      <c r="K268" s="766"/>
      <c r="L268" s="766"/>
      <c r="M268" s="766"/>
      <c r="N268" s="766"/>
      <c r="O268" s="766"/>
      <c r="P268" s="766"/>
      <c r="Q268" s="766"/>
      <c r="R268" s="766"/>
      <c r="S268" s="766"/>
      <c r="T268" s="766"/>
      <c r="U268" s="766"/>
      <c r="V268" s="766"/>
      <c r="W268" s="766"/>
      <c r="X268" s="766"/>
      <c r="Y268" s="766"/>
      <c r="Z268" s="766"/>
      <c r="AA268" s="766"/>
      <c r="AB268" s="766"/>
      <c r="AC268" s="766"/>
      <c r="AD268" s="766"/>
      <c r="AE268" s="766"/>
      <c r="AF268" s="773"/>
      <c r="AG268" s="1045"/>
      <c r="AH268" s="1045"/>
      <c r="AI268" s="1046"/>
      <c r="AJ268" s="1046"/>
      <c r="AK268" s="905"/>
      <c r="AL268" s="88" t="str">
        <f>IF(AND(ISTEXT($E268),ISTEXT($B268)),"산출기준 &gt;&gt;  "&amp;_xlfn.XLOOKUP($E268,산출기준!$D:$D,산출기준!$E:$E,"매칭실패"),"")</f>
        <v/>
      </c>
    </row>
    <row r="269" spans="1:38" ht="49.9" customHeight="1" outlineLevel="1">
      <c r="B269" s="758"/>
      <c r="C269" s="759"/>
      <c r="D269" s="759"/>
      <c r="E269" s="814"/>
      <c r="F269" s="818" t="s">
        <v>2843</v>
      </c>
      <c r="G269" s="759" t="str">
        <f t="shared" ref="G269" si="96">IF(IF(N269=0,"",N269)&amp;" | "&amp;IF(O269=0,"",O269)&amp;" | "&amp;IF(Q269=0,"",Q269)&amp;" | "&amp;IF(R269=0,"",R269)=" |  |  | ","",IF(N269=0,"",N269)&amp;" | "&amp;IF(O269=0,"",O269)&amp;" | "&amp;IF(Q269=0,"",Q269)&amp;" | "&amp;IF(R269=0,"",R269))</f>
        <v xml:space="preserve">Insulation | Mineral Wool (Rock Wool) |  | </v>
      </c>
      <c r="H269" s="816" t="s">
        <v>2997</v>
      </c>
      <c r="I269" s="765" t="str">
        <f>LEFT(H269,14)</f>
        <v>A04AL076-00004</v>
      </c>
      <c r="J269" s="766"/>
      <c r="K269" s="766" t="str">
        <f>IFERROR(VLOOKUP($I269,'WM-AR'!$I$7:$AS$3267,34,FALSE),"")</f>
        <v>M2</v>
      </c>
      <c r="L269" s="766" t="str">
        <f>IFERROR(VLOOKUP($I269,'WM-AR'!$I$7:$AS$3267,4,FALSE),"")</f>
        <v>Finishing Work</v>
      </c>
      <c r="M269" s="766" t="str">
        <f>IFERROR(VLOOKUP($I269,'WM-AR'!$I$7:$AS$3267,6,FALSE),"")</f>
        <v>Masonry Work</v>
      </c>
      <c r="N269" s="766" t="str">
        <f>IFERROR(VLOOKUP($I269,'WM-AR'!$I$7:$AS$3267,8,FALSE),"")</f>
        <v>Insulation</v>
      </c>
      <c r="O269" s="766" t="str">
        <f>IFERROR(VLOOKUP($I269,'WM-AR'!$I$7:$AS$3267,10,FALSE),"")</f>
        <v>Mineral Wool (Rock Wool)</v>
      </c>
      <c r="P269" s="766">
        <f>IFERROR(VLOOKUP($I269,'WM-AR'!$I$7:$AS$3267,12,FALSE),"")</f>
        <v>0</v>
      </c>
      <c r="Q269" s="766">
        <f>IFERROR(VLOOKUP($I269,'WM-AR'!$I$7:$AS$3267,14,FALSE),"")</f>
        <v>0</v>
      </c>
      <c r="R269" s="766">
        <f>IFERROR(VLOOKUP($I269,'WM-AR'!$I$7:$AS$3267,16,FALSE),"")</f>
        <v>0</v>
      </c>
      <c r="S269" s="766">
        <f>IFERROR(VLOOKUP($I269,'WM-AR'!$I$7:$AS$3267,18,FALSE),"")</f>
        <v>0</v>
      </c>
      <c r="T269" s="766" t="str">
        <f>IFERROR(VLOOKUP($I269,'WM-AR'!$I$7:$AS$3267,20,FALSE),"")</f>
        <v>Minimum Density of 50 kg/m3</v>
      </c>
      <c r="U269" s="766">
        <f>IFERROR(VLOOKUP($I269,'WM-AR'!$I$7:$AS$3267,22,FALSE),"")</f>
        <v>0</v>
      </c>
      <c r="V269" s="766" t="str">
        <f>IFERROR(VLOOKUP($I269,'WM-AR'!$I$7:$AS$3267,24,FALSE),"")</f>
        <v>100mm≤THK</v>
      </c>
      <c r="W269" s="766">
        <f>IFERROR(VLOOKUP($I269,'WM-AR'!$I$7:$AS$3267,25,FALSE),"")</f>
        <v>0</v>
      </c>
      <c r="X269" s="766" t="str">
        <f>IFERROR(VLOOKUP($I269,'WM-AR'!$I$7:$AS$3267,26,FALSE),"")</f>
        <v>THK=(  )mm</v>
      </c>
      <c r="Y269" s="766">
        <f>IFERROR(VLOOKUP($I269,'WM-AR'!$I$7:$AS$3267,27,FALSE),"")</f>
        <v>0</v>
      </c>
      <c r="Z269" s="766">
        <f>IFERROR(VLOOKUP($I269,'WM-AR'!$I$7:$AS$3267,28,FALSE),"")</f>
        <v>0</v>
      </c>
      <c r="AA269" s="766">
        <f>IFERROR(VLOOKUP($I269,'WM-AR'!$I$7:$AS$3267,29,FALSE),"")</f>
        <v>0</v>
      </c>
      <c r="AB269" s="766">
        <f>IFERROR(VLOOKUP($I269,'WM-AR'!$I$7:$AS$3267,30,FALSE),"")</f>
        <v>0</v>
      </c>
      <c r="AC269" s="766">
        <f>IFERROR(VLOOKUP($I269,'WM-AR'!$I$7:$AS$3267,31,FALSE),"")</f>
        <v>0</v>
      </c>
      <c r="AD269" s="766">
        <f>IFERROR(VLOOKUP($I269,'WM-AR'!$I$7:$AS$3267,32,FALSE),"")</f>
        <v>0</v>
      </c>
      <c r="AE269" s="766" t="str">
        <f>IFERROR(VLOOKUP($I269,'WM-AR'!$I$7:$AS$3267,33,FALSE),"")</f>
        <v/>
      </c>
      <c r="AF269" s="817" t="s">
        <v>2996</v>
      </c>
      <c r="AG269" s="768" t="s">
        <v>1815</v>
      </c>
      <c r="AH269" s="768" t="s">
        <v>1815</v>
      </c>
      <c r="AI269" s="769"/>
      <c r="AJ269" s="769" t="str">
        <f>K269</f>
        <v>M2</v>
      </c>
      <c r="AK269" s="905"/>
      <c r="AL269" s="88" t="str">
        <f>IF(AND(ISTEXT($E269),ISTEXT($B269)),"산출기준 &gt;&gt;  "&amp;_xlfn.XLOOKUP($E269,산출기준!$D:$D,산출기준!$E:$E,"매칭실패"),"")</f>
        <v/>
      </c>
    </row>
    <row r="270" spans="1:38">
      <c r="A270" s="1019"/>
      <c r="B270" s="684"/>
      <c r="C270" s="685"/>
      <c r="D270" s="1020"/>
      <c r="E270" s="687"/>
      <c r="F270" s="1021"/>
      <c r="G270" s="875" t="s">
        <v>2198</v>
      </c>
      <c r="H270" s="824"/>
      <c r="I270" s="692" t="str">
        <f t="shared" ref="I270:I272" si="97">LEFT(H270,14)</f>
        <v/>
      </c>
      <c r="J270" s="1022"/>
      <c r="K270" s="1023" t="str">
        <f>IFERROR(VLOOKUP($I270,'WM-AR'!$I$7:$AS$3267,34,FALSE),"")</f>
        <v/>
      </c>
      <c r="L270" s="1024" t="str">
        <f>IFERROR(VLOOKUP($I270,'WM-AR'!$I$7:$AS$3267,4,FALSE),"")</f>
        <v/>
      </c>
      <c r="M270" s="1024" t="str">
        <f>IFERROR(VLOOKUP($I270,'WM-AR'!$I$7:$AS$3267,6,FALSE),"")</f>
        <v/>
      </c>
      <c r="N270" s="1024" t="str">
        <f>IFERROR(VLOOKUP($I270,'WM-AR'!$I$7:$AS$3267,8,FALSE),"")</f>
        <v/>
      </c>
      <c r="O270" s="1025" t="str">
        <f>IFERROR(VLOOKUP($I270,'WM-AR'!$I$7:$AS$3267,10,FALSE),"")</f>
        <v/>
      </c>
      <c r="P270" s="1026" t="str">
        <f>IFERROR(VLOOKUP($I270,'WM-AR'!$I$7:$AS$3267,12,FALSE),"")</f>
        <v/>
      </c>
      <c r="Q270" s="1026" t="str">
        <f>IFERROR(VLOOKUP($I270,'WM-AR'!$I$7:$AS$3267,14,FALSE),"")</f>
        <v/>
      </c>
      <c r="R270" s="1026" t="str">
        <f>IFERROR(VLOOKUP($I270,'WM-AR'!$I$7:$AS$3267,16,FALSE),"")</f>
        <v/>
      </c>
      <c r="S270" s="1026" t="str">
        <f>IFERROR(VLOOKUP($I270,'WM-AR'!$I$7:$AS$3267,18,FALSE),"")</f>
        <v/>
      </c>
      <c r="T270" s="1026" t="str">
        <f>IFERROR(VLOOKUP($I270,'WM-AR'!$I$7:$AS$3267,20,FALSE),"")</f>
        <v/>
      </c>
      <c r="U270" s="1026" t="str">
        <f>IFERROR(VLOOKUP($I270,'WM-AR'!$I$7:$AS$3267,22,FALSE),"")</f>
        <v/>
      </c>
      <c r="V270" s="1026" t="str">
        <f>IFERROR(VLOOKUP($I270,'WM-AR'!$I$7:$AS$3267,24,FALSE),"")</f>
        <v/>
      </c>
      <c r="W270" s="1026" t="str">
        <f>IFERROR(VLOOKUP($I270,'WM-AR'!$I$7:$AS$3267,25,FALSE),"")</f>
        <v/>
      </c>
      <c r="X270" s="1026" t="str">
        <f>IFERROR(VLOOKUP($I270,'WM-AR'!$I$7:$AS$3267,26,FALSE),"")</f>
        <v/>
      </c>
      <c r="Y270" s="1026" t="str">
        <f>IFERROR(VLOOKUP($I270,'WM-AR'!$I$7:$AS$3267,27,FALSE),"")</f>
        <v/>
      </c>
      <c r="Z270" s="1026" t="str">
        <f>IFERROR(VLOOKUP($I270,'WM-AR'!$I$7:$AS$3267,28,FALSE),"")</f>
        <v/>
      </c>
      <c r="AA270" s="1026" t="str">
        <f>IFERROR(VLOOKUP($I270,'WM-AR'!$I$7:$AS$3267,29,FALSE),"")</f>
        <v/>
      </c>
      <c r="AB270" s="1026" t="str">
        <f>IFERROR(VLOOKUP($I270,'WM-AR'!$I$7:$AS$3267,30,FALSE),"")</f>
        <v/>
      </c>
      <c r="AC270" s="1026" t="str">
        <f>IFERROR(VLOOKUP($I270,'WM-AR'!$I$7:$AS$3267,31,FALSE),"")</f>
        <v/>
      </c>
      <c r="AD270" s="1026" t="str">
        <f>IFERROR(VLOOKUP($I270,'WM-AR'!$I$7:$AS$3267,32,FALSE),"")</f>
        <v/>
      </c>
      <c r="AE270" s="1026" t="str">
        <f>IFERROR(VLOOKUP($I270,'WM-AR'!$I$7:$AS$3267,33,FALSE),"")</f>
        <v/>
      </c>
      <c r="AF270" s="1027"/>
      <c r="AG270" s="834"/>
      <c r="AH270" s="834"/>
      <c r="AI270" s="836"/>
      <c r="AJ270" s="836" t="str">
        <f t="shared" ref="AJ270:AJ272" si="98">K270</f>
        <v/>
      </c>
      <c r="AK270" s="704"/>
      <c r="AL270" s="1028" t="str">
        <f>IF(AND(ISTEXT($E270),ISTEXT($B270)),"산출기준 &gt;&gt;  "&amp;_xlfn.XLOOKUP($E270,산출기준!$D:$D,산출기준!$E:$E,"매칭실패"),"")</f>
        <v/>
      </c>
    </row>
    <row r="271" spans="1:38">
      <c r="A271" s="1019"/>
      <c r="B271" s="705"/>
      <c r="C271" s="706"/>
      <c r="D271" s="711"/>
      <c r="E271" s="708"/>
      <c r="F271" s="1029"/>
      <c r="G271" s="882"/>
      <c r="H271" s="843"/>
      <c r="I271" s="712" t="str">
        <f t="shared" si="97"/>
        <v/>
      </c>
      <c r="J271" s="1030"/>
      <c r="K271" s="1031" t="str">
        <f>IFERROR(VLOOKUP($I271,'WM-AR'!$I$7:$AS$3267,34,FALSE),"")</f>
        <v/>
      </c>
      <c r="L271" s="1030" t="str">
        <f>IFERROR(VLOOKUP($I271,'WM-AR'!$I$7:$AS$3267,4,FALSE),"")</f>
        <v/>
      </c>
      <c r="M271" s="1030" t="str">
        <f>IFERROR(VLOOKUP($I271,'WM-AR'!$I$7:$AS$3267,6,FALSE),"")</f>
        <v/>
      </c>
      <c r="N271" s="1030" t="str">
        <f>IFERROR(VLOOKUP($I271,'WM-AR'!$I$7:$AS$3267,8,FALSE),"")</f>
        <v/>
      </c>
      <c r="O271" s="1032" t="str">
        <f>IFERROR(VLOOKUP($I271,'WM-AR'!$I$7:$AS$3267,10,FALSE),"")</f>
        <v/>
      </c>
      <c r="P271" s="1033" t="str">
        <f>IFERROR(VLOOKUP($I271,'WM-AR'!$I$7:$AS$3267,12,FALSE),"")</f>
        <v/>
      </c>
      <c r="Q271" s="1033" t="str">
        <f>IFERROR(VLOOKUP($I271,'WM-AR'!$I$7:$AS$3267,14,FALSE),"")</f>
        <v/>
      </c>
      <c r="R271" s="1033" t="str">
        <f>IFERROR(VLOOKUP($I271,'WM-AR'!$I$7:$AS$3267,16,FALSE),"")</f>
        <v/>
      </c>
      <c r="S271" s="1033" t="str">
        <f>IFERROR(VLOOKUP($I271,'WM-AR'!$I$7:$AS$3267,18,FALSE),"")</f>
        <v/>
      </c>
      <c r="T271" s="1033" t="str">
        <f>IFERROR(VLOOKUP($I271,'WM-AR'!$I$7:$AS$3267,20,FALSE),"")</f>
        <v/>
      </c>
      <c r="U271" s="1033" t="str">
        <f>IFERROR(VLOOKUP($I271,'WM-AR'!$I$7:$AS$3267,22,FALSE),"")</f>
        <v/>
      </c>
      <c r="V271" s="1033" t="str">
        <f>IFERROR(VLOOKUP($I271,'WM-AR'!$I$7:$AS$3267,24,FALSE),"")</f>
        <v/>
      </c>
      <c r="W271" s="1033" t="str">
        <f>IFERROR(VLOOKUP($I271,'WM-AR'!$I$7:$AS$3267,25,FALSE),"")</f>
        <v/>
      </c>
      <c r="X271" s="1033" t="str">
        <f>IFERROR(VLOOKUP($I271,'WM-AR'!$I$7:$AS$3267,26,FALSE),"")</f>
        <v/>
      </c>
      <c r="Y271" s="1033" t="str">
        <f>IFERROR(VLOOKUP($I271,'WM-AR'!$I$7:$AS$3267,27,FALSE),"")</f>
        <v/>
      </c>
      <c r="Z271" s="1033" t="str">
        <f>IFERROR(VLOOKUP($I271,'WM-AR'!$I$7:$AS$3267,28,FALSE),"")</f>
        <v/>
      </c>
      <c r="AA271" s="1033" t="str">
        <f>IFERROR(VLOOKUP($I271,'WM-AR'!$I$7:$AS$3267,29,FALSE),"")</f>
        <v/>
      </c>
      <c r="AB271" s="1033" t="str">
        <f>IFERROR(VLOOKUP($I271,'WM-AR'!$I$7:$AS$3267,30,FALSE),"")</f>
        <v/>
      </c>
      <c r="AC271" s="1033" t="str">
        <f>IFERROR(VLOOKUP($I271,'WM-AR'!$I$7:$AS$3267,31,FALSE),"")</f>
        <v/>
      </c>
      <c r="AD271" s="1033" t="str">
        <f>IFERROR(VLOOKUP($I271,'WM-AR'!$I$7:$AS$3267,32,FALSE),"")</f>
        <v/>
      </c>
      <c r="AE271" s="1033" t="str">
        <f>IFERROR(VLOOKUP($I271,'WM-AR'!$I$7:$AS$3267,33,FALSE),"")</f>
        <v/>
      </c>
      <c r="AF271" s="1034"/>
      <c r="AG271" s="852"/>
      <c r="AH271" s="852"/>
      <c r="AI271" s="854"/>
      <c r="AJ271" s="854" t="str">
        <f t="shared" si="98"/>
        <v/>
      </c>
      <c r="AK271" s="723"/>
      <c r="AL271" s="1028" t="str">
        <f>IF(AND(ISTEXT($E271),ISTEXT($B271)),"산출기준 &gt;&gt;  "&amp;_xlfn.XLOOKUP($E271,산출기준!$D:$D,산출기준!$E:$E,"매칭실패"),"")</f>
        <v/>
      </c>
    </row>
    <row r="272" spans="1:38">
      <c r="A272" s="1019"/>
      <c r="B272" s="724"/>
      <c r="C272" s="725"/>
      <c r="D272" s="731"/>
      <c r="E272" s="727"/>
      <c r="F272" s="1035"/>
      <c r="G272" s="886"/>
      <c r="H272" s="861"/>
      <c r="I272" s="732" t="str">
        <f t="shared" si="97"/>
        <v/>
      </c>
      <c r="J272" s="1036"/>
      <c r="K272" s="1037" t="str">
        <f>IFERROR(VLOOKUP($I272,'WM-AR'!$I$7:$AS$3267,34,FALSE),"")</f>
        <v/>
      </c>
      <c r="L272" s="1036" t="str">
        <f>IFERROR(VLOOKUP($I272,'WM-AR'!$I$7:$AS$3267,4,FALSE),"")</f>
        <v/>
      </c>
      <c r="M272" s="1036" t="str">
        <f>IFERROR(VLOOKUP($I272,'WM-AR'!$I$7:$AS$3267,6,FALSE),"")</f>
        <v/>
      </c>
      <c r="N272" s="1036" t="str">
        <f>IFERROR(VLOOKUP($I272,'WM-AR'!$I$7:$AS$3267,8,FALSE),"")</f>
        <v/>
      </c>
      <c r="O272" s="1038" t="str">
        <f>IFERROR(VLOOKUP($I272,'WM-AR'!$I$7:$AS$3267,10,FALSE),"")</f>
        <v/>
      </c>
      <c r="P272" s="1039" t="str">
        <f>IFERROR(VLOOKUP($I272,'WM-AR'!$I$7:$AS$3267,12,FALSE),"")</f>
        <v/>
      </c>
      <c r="Q272" s="1039" t="str">
        <f>IFERROR(VLOOKUP($I272,'WM-AR'!$I$7:$AS$3267,14,FALSE),"")</f>
        <v/>
      </c>
      <c r="R272" s="1039" t="str">
        <f>IFERROR(VLOOKUP($I272,'WM-AR'!$I$7:$AS$3267,16,FALSE),"")</f>
        <v/>
      </c>
      <c r="S272" s="1039" t="str">
        <f>IFERROR(VLOOKUP($I272,'WM-AR'!$I$7:$AS$3267,18,FALSE),"")</f>
        <v/>
      </c>
      <c r="T272" s="1039" t="str">
        <f>IFERROR(VLOOKUP($I272,'WM-AR'!$I$7:$AS$3267,20,FALSE),"")</f>
        <v/>
      </c>
      <c r="U272" s="1039" t="str">
        <f>IFERROR(VLOOKUP($I272,'WM-AR'!$I$7:$AS$3267,22,FALSE),"")</f>
        <v/>
      </c>
      <c r="V272" s="1039" t="str">
        <f>IFERROR(VLOOKUP($I272,'WM-AR'!$I$7:$AS$3267,24,FALSE),"")</f>
        <v/>
      </c>
      <c r="W272" s="1039" t="str">
        <f>IFERROR(VLOOKUP($I272,'WM-AR'!$I$7:$AS$3267,25,FALSE),"")</f>
        <v/>
      </c>
      <c r="X272" s="1039" t="str">
        <f>IFERROR(VLOOKUP($I272,'WM-AR'!$I$7:$AS$3267,26,FALSE),"")</f>
        <v/>
      </c>
      <c r="Y272" s="1039" t="str">
        <f>IFERROR(VLOOKUP($I272,'WM-AR'!$I$7:$AS$3267,27,FALSE),"")</f>
        <v/>
      </c>
      <c r="Z272" s="1039" t="str">
        <f>IFERROR(VLOOKUP($I272,'WM-AR'!$I$7:$AS$3267,28,FALSE),"")</f>
        <v/>
      </c>
      <c r="AA272" s="1039" t="str">
        <f>IFERROR(VLOOKUP($I272,'WM-AR'!$I$7:$AS$3267,29,FALSE),"")</f>
        <v/>
      </c>
      <c r="AB272" s="1039" t="str">
        <f>IFERROR(VLOOKUP($I272,'WM-AR'!$I$7:$AS$3267,30,FALSE),"")</f>
        <v/>
      </c>
      <c r="AC272" s="1039" t="str">
        <f>IFERROR(VLOOKUP($I272,'WM-AR'!$I$7:$AS$3267,31,FALSE),"")</f>
        <v/>
      </c>
      <c r="AD272" s="1039" t="str">
        <f>IFERROR(VLOOKUP($I272,'WM-AR'!$I$7:$AS$3267,32,FALSE),"")</f>
        <v/>
      </c>
      <c r="AE272" s="1039" t="str">
        <f>IFERROR(VLOOKUP($I272,'WM-AR'!$I$7:$AS$3267,33,FALSE),"")</f>
        <v/>
      </c>
      <c r="AF272" s="1040"/>
      <c r="AG272" s="870"/>
      <c r="AH272" s="870"/>
      <c r="AI272" s="871"/>
      <c r="AJ272" s="871" t="str">
        <f t="shared" si="98"/>
        <v/>
      </c>
      <c r="AK272" s="743"/>
      <c r="AL272" s="1028" t="str">
        <f>IF(AND(ISTEXT($E272),ISTEXT($B272)),"산출기준 &gt;&gt;  "&amp;_xlfn.XLOOKUP($E272,산출기준!$D:$D,산출기준!$E:$E,"매칭실패"),"")</f>
        <v/>
      </c>
    </row>
    <row r="273" spans="1:38">
      <c r="B273" s="645"/>
      <c r="C273" s="646"/>
      <c r="D273" s="648"/>
      <c r="E273" s="648"/>
      <c r="F273" s="1047"/>
      <c r="G273" s="645"/>
      <c r="H273" s="651"/>
      <c r="I273" s="652"/>
      <c r="J273" s="652"/>
      <c r="K273" s="653"/>
      <c r="L273" s="653"/>
      <c r="M273" s="653"/>
      <c r="N273" s="653"/>
      <c r="O273" s="653"/>
      <c r="P273" s="653"/>
      <c r="Q273" s="653"/>
      <c r="R273" s="653"/>
      <c r="S273" s="653"/>
      <c r="T273" s="653"/>
      <c r="U273" s="653"/>
      <c r="V273" s="653"/>
      <c r="W273" s="653"/>
      <c r="X273" s="653"/>
      <c r="Y273" s="653"/>
      <c r="Z273" s="653"/>
      <c r="AA273" s="653"/>
      <c r="AB273" s="653"/>
      <c r="AC273" s="653"/>
      <c r="AD273" s="653"/>
      <c r="AE273" s="653"/>
      <c r="AF273" s="656"/>
      <c r="AG273" s="656"/>
      <c r="AH273" s="656"/>
      <c r="AI273" s="656"/>
      <c r="AJ273" s="656"/>
      <c r="AK273" s="657"/>
      <c r="AL273" s="88" t="str">
        <f>IF(AND(ISTEXT($E273),ISTEXT($B273)),"산출기준 &gt;&gt;  "&amp;_xlfn.XLOOKUP($E273,산출기준!$D:$D,산출기준!$E:$E,"매칭실패"),"")</f>
        <v/>
      </c>
    </row>
    <row r="274" spans="1:38" ht="34.9" customHeight="1">
      <c r="B274" s="808" t="str" cm="1">
        <f t="array" aca="1" ref="B274" ca="1">_xlfn.IFNA(INDIRECT("Family_표준_구성도!B"&amp;MATCH(F274,INDIRECT("Family_표준_구성도!"&amp;"C:C"),0)),"")</f>
        <v>3.1.1.4.5</v>
      </c>
      <c r="C274" s="668" t="s">
        <v>2016</v>
      </c>
      <c r="D274" s="809"/>
      <c r="E274" s="668" t="s">
        <v>2939</v>
      </c>
      <c r="F274" s="810" t="s">
        <v>592</v>
      </c>
      <c r="G274" s="811"/>
      <c r="H274" s="917" t="s">
        <v>3019</v>
      </c>
      <c r="I274" s="674"/>
      <c r="J274" s="674"/>
      <c r="K274" s="674"/>
      <c r="L274" s="674"/>
      <c r="M274" s="674"/>
      <c r="N274" s="675"/>
      <c r="O274" s="676"/>
      <c r="P274" s="677"/>
      <c r="Q274" s="677"/>
      <c r="R274" s="677"/>
      <c r="S274" s="677"/>
      <c r="T274" s="677"/>
      <c r="U274" s="677"/>
      <c r="V274" s="678"/>
      <c r="W274" s="679"/>
      <c r="X274" s="679"/>
      <c r="Y274" s="679"/>
      <c r="Z274" s="679"/>
      <c r="AA274" s="679"/>
      <c r="AB274" s="679"/>
      <c r="AC274" s="679"/>
      <c r="AD274" s="679"/>
      <c r="AE274" s="679"/>
      <c r="AF274" s="1043" t="s">
        <v>3013</v>
      </c>
      <c r="AG274" s="682"/>
      <c r="AH274" s="682"/>
      <c r="AI274" s="682"/>
      <c r="AJ274" s="682"/>
      <c r="AK274" s="683"/>
      <c r="AL274" s="88" t="str">
        <f ca="1">IF(AND(ISTEXT($E274),ISTEXT($B274)),"산출기준 &gt;&gt;  "&amp;_xlfn.XLOOKUP($E274,산출기준!$D:$D,산출기준!$E:$E,"매칭실패"),"")</f>
        <v>산출기준 &gt;&gt;  [ 벽체 일반 산출 ]</v>
      </c>
    </row>
    <row r="275" spans="1:38" ht="49.9" customHeight="1" outlineLevel="1">
      <c r="B275" s="758"/>
      <c r="C275" s="759"/>
      <c r="D275" s="759"/>
      <c r="E275" s="814"/>
      <c r="F275" s="818" t="s">
        <v>2966</v>
      </c>
      <c r="G275" s="759" t="str">
        <f t="shared" ref="G275" si="99">IF(IF(N275=0,"",N275)&amp;" | "&amp;IF(O275=0,"",O275)&amp;" | "&amp;IF(Q275=0,"",Q275)&amp;" | "&amp;IF(R275=0,"",R275)=" |  |  | ","",IF(N275=0,"",N275)&amp;" | "&amp;IF(O275=0,"",O275)&amp;" | "&amp;IF(Q275=0,"",Q275)&amp;" | "&amp;IF(R275=0,"",R275))</f>
        <v xml:space="preserve">Concrete Brick |  |  | </v>
      </c>
      <c r="H275" s="816" t="s">
        <v>3003</v>
      </c>
      <c r="I275" s="765" t="str">
        <f>LEFT(H275,14)</f>
        <v>A04AL073-00001</v>
      </c>
      <c r="J275" s="766"/>
      <c r="K275" s="766" t="str">
        <f>IFERROR(VLOOKUP($I275,'WM-AR'!$I$7:$AS$3267,34,FALSE),"")</f>
        <v>M2</v>
      </c>
      <c r="L275" s="766" t="str">
        <f>IFERROR(VLOOKUP($I275,'WM-AR'!$I$7:$AS$3267,4,FALSE),"")</f>
        <v>Finishing Work</v>
      </c>
      <c r="M275" s="766" t="str">
        <f>IFERROR(VLOOKUP($I275,'WM-AR'!$I$7:$AS$3267,6,FALSE),"")</f>
        <v>Masonry Work</v>
      </c>
      <c r="N275" s="766" t="str">
        <f>IFERROR(VLOOKUP($I275,'WM-AR'!$I$7:$AS$3267,8,FALSE),"")</f>
        <v>Concrete Brick</v>
      </c>
      <c r="O275" s="766">
        <f>IFERROR(VLOOKUP($I275,'WM-AR'!$I$7:$AS$3267,10,FALSE),"")</f>
        <v>0</v>
      </c>
      <c r="P275" s="766">
        <f>IFERROR(VLOOKUP($I275,'WM-AR'!$I$7:$AS$3267,12,FALSE),"")</f>
        <v>0</v>
      </c>
      <c r="Q275" s="766">
        <f>IFERROR(VLOOKUP($I275,'WM-AR'!$I$7:$AS$3267,14,FALSE),"")</f>
        <v>0</v>
      </c>
      <c r="R275" s="766">
        <f>IFERROR(VLOOKUP($I275,'WM-AR'!$I$7:$AS$3267,16,FALSE),"")</f>
        <v>0</v>
      </c>
      <c r="S275" s="766">
        <f>IFERROR(VLOOKUP($I275,'WM-AR'!$I$7:$AS$3267,18,FALSE),"")</f>
        <v>0</v>
      </c>
      <c r="T275" s="766" t="str">
        <f>IFERROR(VLOOKUP($I275,'WM-AR'!$I$7:$AS$3267,20,FALSE),"")</f>
        <v>[0.5B] w/ All Reinf.(Lath, Steel Tie, Anchor Bar, Mortar, ETC.), Filler, Sealant, Lintel/Sill for Opening, ETC.</v>
      </c>
      <c r="U275" s="766">
        <f>IFERROR(VLOOKUP($I275,'WM-AR'!$I$7:$AS$3267,22,FALSE),"")</f>
        <v>0</v>
      </c>
      <c r="V275" s="766" t="str">
        <f>IFERROR(VLOOKUP($I275,'WM-AR'!$I$7:$AS$3267,24,FALSE),"")</f>
        <v>THK≤90mm</v>
      </c>
      <c r="W275" s="766">
        <f>IFERROR(VLOOKUP($I275,'WM-AR'!$I$7:$AS$3267,25,FALSE),"")</f>
        <v>0</v>
      </c>
      <c r="X275" s="766" t="str">
        <f>IFERROR(VLOOKUP($I275,'WM-AR'!$I$7:$AS$3267,26,FALSE),"")</f>
        <v>THK=(  )mm</v>
      </c>
      <c r="Y275" s="766">
        <f>IFERROR(VLOOKUP($I275,'WM-AR'!$I$7:$AS$3267,27,FALSE),"")</f>
        <v>0</v>
      </c>
      <c r="Z275" s="766">
        <f>IFERROR(VLOOKUP($I275,'WM-AR'!$I$7:$AS$3267,28,FALSE),"")</f>
        <v>0</v>
      </c>
      <c r="AA275" s="766">
        <f>IFERROR(VLOOKUP($I275,'WM-AR'!$I$7:$AS$3267,29,FALSE),"")</f>
        <v>0</v>
      </c>
      <c r="AB275" s="766">
        <f>IFERROR(VLOOKUP($I275,'WM-AR'!$I$7:$AS$3267,30,FALSE),"")</f>
        <v>0</v>
      </c>
      <c r="AC275" s="766">
        <f>IFERROR(VLOOKUP($I275,'WM-AR'!$I$7:$AS$3267,31,FALSE),"")</f>
        <v>0</v>
      </c>
      <c r="AD275" s="766">
        <f>IFERROR(VLOOKUP($I275,'WM-AR'!$I$7:$AS$3267,32,FALSE),"")</f>
        <v>0</v>
      </c>
      <c r="AE275" s="766" t="str">
        <f>IFERROR(VLOOKUP($I275,'WM-AR'!$I$7:$AS$3267,33,FALSE),"")</f>
        <v/>
      </c>
      <c r="AF275" s="817" t="s">
        <v>3018</v>
      </c>
      <c r="AG275" s="768" t="s">
        <v>1815</v>
      </c>
      <c r="AH275" s="768" t="s">
        <v>1815</v>
      </c>
      <c r="AI275" s="769"/>
      <c r="AJ275" s="769" t="str">
        <f>K275</f>
        <v>M2</v>
      </c>
      <c r="AK275" s="905"/>
      <c r="AL275" s="88" t="str">
        <f>IF(AND(ISTEXT($E275),ISTEXT($B275)),"산출기준 &gt;&gt;  "&amp;_xlfn.XLOOKUP($E275,산출기준!$D:$D,산출기준!$E:$E,"매칭실패"),"")</f>
        <v/>
      </c>
    </row>
    <row r="276" spans="1:38" ht="30" customHeight="1" outlineLevel="1">
      <c r="B276" s="758"/>
      <c r="C276" s="759"/>
      <c r="D276" s="759"/>
      <c r="E276" s="814"/>
      <c r="F276" s="818" t="s">
        <v>2945</v>
      </c>
      <c r="G276" s="1044" t="s">
        <v>2964</v>
      </c>
      <c r="H276" s="759"/>
      <c r="I276" s="765" t="s">
        <v>2965</v>
      </c>
      <c r="J276" s="766"/>
      <c r="K276" s="766"/>
      <c r="L276" s="766"/>
      <c r="M276" s="766"/>
      <c r="N276" s="766"/>
      <c r="O276" s="766"/>
      <c r="P276" s="766"/>
      <c r="Q276" s="766"/>
      <c r="R276" s="766"/>
      <c r="S276" s="766"/>
      <c r="T276" s="766"/>
      <c r="U276" s="766"/>
      <c r="V276" s="766"/>
      <c r="W276" s="766"/>
      <c r="X276" s="766"/>
      <c r="Y276" s="766"/>
      <c r="Z276" s="766"/>
      <c r="AA276" s="766"/>
      <c r="AB276" s="766"/>
      <c r="AC276" s="766"/>
      <c r="AD276" s="766"/>
      <c r="AE276" s="766"/>
      <c r="AF276" s="773"/>
      <c r="AG276" s="1045"/>
      <c r="AH276" s="1045"/>
      <c r="AI276" s="1046"/>
      <c r="AJ276" s="1046"/>
      <c r="AK276" s="905"/>
      <c r="AL276" s="88" t="str">
        <f>IF(AND(ISTEXT($E276),ISTEXT($B276)),"산출기준 &gt;&gt;  "&amp;_xlfn.XLOOKUP($E276,산출기준!$D:$D,산출기준!$E:$E,"매칭실패"),"")</f>
        <v/>
      </c>
    </row>
    <row r="277" spans="1:38" ht="49.9" customHeight="1" outlineLevel="1">
      <c r="B277" s="758"/>
      <c r="C277" s="759"/>
      <c r="D277" s="759"/>
      <c r="E277" s="814"/>
      <c r="F277" s="818" t="s">
        <v>2843</v>
      </c>
      <c r="G277" s="759" t="str">
        <f t="shared" ref="G277" si="100">IF(IF(N277=0,"",N277)&amp;" | "&amp;IF(O277=0,"",O277)&amp;" | "&amp;IF(Q277=0,"",Q277)&amp;" | "&amp;IF(R277=0,"",R277)=" |  |  | ","",IF(N277=0,"",N277)&amp;" | "&amp;IF(O277=0,"",O277)&amp;" | "&amp;IF(Q277=0,"",Q277)&amp;" | "&amp;IF(R277=0,"",R277))</f>
        <v xml:space="preserve">Insulation | Glass Wool (Fiberglass) |  | </v>
      </c>
      <c r="H277" s="816" t="s">
        <v>2954</v>
      </c>
      <c r="I277" s="765" t="str">
        <f>LEFT(H277,14)</f>
        <v>A04AL076-00008</v>
      </c>
      <c r="J277" s="766"/>
      <c r="K277" s="766" t="str">
        <f>IFERROR(VLOOKUP($I277,'WM-AR'!$I$7:$AS$3267,34,FALSE),"")</f>
        <v>M2</v>
      </c>
      <c r="L277" s="766" t="str">
        <f>IFERROR(VLOOKUP($I277,'WM-AR'!$I$7:$AS$3267,4,FALSE),"")</f>
        <v>Finishing Work</v>
      </c>
      <c r="M277" s="766" t="str">
        <f>IFERROR(VLOOKUP($I277,'WM-AR'!$I$7:$AS$3267,6,FALSE),"")</f>
        <v>Masonry Work</v>
      </c>
      <c r="N277" s="766" t="str">
        <f>IFERROR(VLOOKUP($I277,'WM-AR'!$I$7:$AS$3267,8,FALSE),"")</f>
        <v>Insulation</v>
      </c>
      <c r="O277" s="766" t="str">
        <f>IFERROR(VLOOKUP($I277,'WM-AR'!$I$7:$AS$3267,10,FALSE),"")</f>
        <v>Glass Wool (Fiberglass)</v>
      </c>
      <c r="P277" s="766">
        <f>IFERROR(VLOOKUP($I277,'WM-AR'!$I$7:$AS$3267,12,FALSE),"")</f>
        <v>0</v>
      </c>
      <c r="Q277" s="766">
        <f>IFERROR(VLOOKUP($I277,'WM-AR'!$I$7:$AS$3267,14,FALSE),"")</f>
        <v>0</v>
      </c>
      <c r="R277" s="766">
        <f>IFERROR(VLOOKUP($I277,'WM-AR'!$I$7:$AS$3267,16,FALSE),"")</f>
        <v>0</v>
      </c>
      <c r="S277" s="766">
        <f>IFERROR(VLOOKUP($I277,'WM-AR'!$I$7:$AS$3267,18,FALSE),"")</f>
        <v>0</v>
      </c>
      <c r="T277" s="766" t="str">
        <f>IFERROR(VLOOKUP($I277,'WM-AR'!$I$7:$AS$3267,20,FALSE),"")</f>
        <v>Minimum Density of 50 kg/m3</v>
      </c>
      <c r="U277" s="766">
        <f>IFERROR(VLOOKUP($I277,'WM-AR'!$I$7:$AS$3267,22,FALSE),"")</f>
        <v>0</v>
      </c>
      <c r="V277" s="766" t="str">
        <f>IFERROR(VLOOKUP($I277,'WM-AR'!$I$7:$AS$3267,24,FALSE),"")</f>
        <v>100mm≤THK</v>
      </c>
      <c r="W277" s="766">
        <f>IFERROR(VLOOKUP($I277,'WM-AR'!$I$7:$AS$3267,25,FALSE),"")</f>
        <v>0</v>
      </c>
      <c r="X277" s="766" t="str">
        <f>IFERROR(VLOOKUP($I277,'WM-AR'!$I$7:$AS$3267,26,FALSE),"")</f>
        <v>THK=(  )mm</v>
      </c>
      <c r="Y277" s="766">
        <f>IFERROR(VLOOKUP($I277,'WM-AR'!$I$7:$AS$3267,27,FALSE),"")</f>
        <v>0</v>
      </c>
      <c r="Z277" s="766">
        <f>IFERROR(VLOOKUP($I277,'WM-AR'!$I$7:$AS$3267,28,FALSE),"")</f>
        <v>0</v>
      </c>
      <c r="AA277" s="766">
        <f>IFERROR(VLOOKUP($I277,'WM-AR'!$I$7:$AS$3267,29,FALSE),"")</f>
        <v>0</v>
      </c>
      <c r="AB277" s="766">
        <f>IFERROR(VLOOKUP($I277,'WM-AR'!$I$7:$AS$3267,30,FALSE),"")</f>
        <v>0</v>
      </c>
      <c r="AC277" s="766">
        <f>IFERROR(VLOOKUP($I277,'WM-AR'!$I$7:$AS$3267,31,FALSE),"")</f>
        <v>0</v>
      </c>
      <c r="AD277" s="766">
        <f>IFERROR(VLOOKUP($I277,'WM-AR'!$I$7:$AS$3267,32,FALSE),"")</f>
        <v>0</v>
      </c>
      <c r="AE277" s="766" t="str">
        <f>IFERROR(VLOOKUP($I277,'WM-AR'!$I$7:$AS$3267,33,FALSE),"")</f>
        <v/>
      </c>
      <c r="AF277" s="817" t="s">
        <v>2996</v>
      </c>
      <c r="AG277" s="768" t="s">
        <v>1815</v>
      </c>
      <c r="AH277" s="768" t="s">
        <v>1815</v>
      </c>
      <c r="AI277" s="769"/>
      <c r="AJ277" s="769" t="str">
        <f>K277</f>
        <v>M2</v>
      </c>
      <c r="AK277" s="905"/>
      <c r="AL277" s="88" t="str">
        <f>IF(AND(ISTEXT($E277),ISTEXT($B277)),"산출기준 &gt;&gt;  "&amp;_xlfn.XLOOKUP($E277,산출기준!$D:$D,산출기준!$E:$E,"매칭실패"),"")</f>
        <v/>
      </c>
    </row>
    <row r="278" spans="1:38">
      <c r="A278" s="1019"/>
      <c r="B278" s="684"/>
      <c r="C278" s="685"/>
      <c r="D278" s="1020"/>
      <c r="E278" s="687"/>
      <c r="F278" s="1021"/>
      <c r="G278" s="875" t="s">
        <v>2199</v>
      </c>
      <c r="H278" s="824"/>
      <c r="I278" s="692" t="str">
        <f t="shared" ref="I278:I280" si="101">LEFT(H278,14)</f>
        <v/>
      </c>
      <c r="J278" s="1022"/>
      <c r="K278" s="1023" t="str">
        <f>IFERROR(VLOOKUP($I278,'WM-AR'!$I$7:$AS$3267,34,FALSE),"")</f>
        <v/>
      </c>
      <c r="L278" s="1024" t="str">
        <f>IFERROR(VLOOKUP($I278,'WM-AR'!$I$7:$AS$3267,4,FALSE),"")</f>
        <v/>
      </c>
      <c r="M278" s="1024" t="str">
        <f>IFERROR(VLOOKUP($I278,'WM-AR'!$I$7:$AS$3267,6,FALSE),"")</f>
        <v/>
      </c>
      <c r="N278" s="1024" t="str">
        <f>IFERROR(VLOOKUP($I278,'WM-AR'!$I$7:$AS$3267,8,FALSE),"")</f>
        <v/>
      </c>
      <c r="O278" s="1025" t="str">
        <f>IFERROR(VLOOKUP($I278,'WM-AR'!$I$7:$AS$3267,10,FALSE),"")</f>
        <v/>
      </c>
      <c r="P278" s="1026" t="str">
        <f>IFERROR(VLOOKUP($I278,'WM-AR'!$I$7:$AS$3267,12,FALSE),"")</f>
        <v/>
      </c>
      <c r="Q278" s="1026" t="str">
        <f>IFERROR(VLOOKUP($I278,'WM-AR'!$I$7:$AS$3267,14,FALSE),"")</f>
        <v/>
      </c>
      <c r="R278" s="1026" t="str">
        <f>IFERROR(VLOOKUP($I278,'WM-AR'!$I$7:$AS$3267,16,FALSE),"")</f>
        <v/>
      </c>
      <c r="S278" s="1026" t="str">
        <f>IFERROR(VLOOKUP($I278,'WM-AR'!$I$7:$AS$3267,18,FALSE),"")</f>
        <v/>
      </c>
      <c r="T278" s="1026" t="str">
        <f>IFERROR(VLOOKUP($I278,'WM-AR'!$I$7:$AS$3267,20,FALSE),"")</f>
        <v/>
      </c>
      <c r="U278" s="1026" t="str">
        <f>IFERROR(VLOOKUP($I278,'WM-AR'!$I$7:$AS$3267,22,FALSE),"")</f>
        <v/>
      </c>
      <c r="V278" s="1026" t="str">
        <f>IFERROR(VLOOKUP($I278,'WM-AR'!$I$7:$AS$3267,24,FALSE),"")</f>
        <v/>
      </c>
      <c r="W278" s="1026" t="str">
        <f>IFERROR(VLOOKUP($I278,'WM-AR'!$I$7:$AS$3267,25,FALSE),"")</f>
        <v/>
      </c>
      <c r="X278" s="1026" t="str">
        <f>IFERROR(VLOOKUP($I278,'WM-AR'!$I$7:$AS$3267,26,FALSE),"")</f>
        <v/>
      </c>
      <c r="Y278" s="1026" t="str">
        <f>IFERROR(VLOOKUP($I278,'WM-AR'!$I$7:$AS$3267,27,FALSE),"")</f>
        <v/>
      </c>
      <c r="Z278" s="1026" t="str">
        <f>IFERROR(VLOOKUP($I278,'WM-AR'!$I$7:$AS$3267,28,FALSE),"")</f>
        <v/>
      </c>
      <c r="AA278" s="1026" t="str">
        <f>IFERROR(VLOOKUP($I278,'WM-AR'!$I$7:$AS$3267,29,FALSE),"")</f>
        <v/>
      </c>
      <c r="AB278" s="1026" t="str">
        <f>IFERROR(VLOOKUP($I278,'WM-AR'!$I$7:$AS$3267,30,FALSE),"")</f>
        <v/>
      </c>
      <c r="AC278" s="1026" t="str">
        <f>IFERROR(VLOOKUP($I278,'WM-AR'!$I$7:$AS$3267,31,FALSE),"")</f>
        <v/>
      </c>
      <c r="AD278" s="1026" t="str">
        <f>IFERROR(VLOOKUP($I278,'WM-AR'!$I$7:$AS$3267,32,FALSE),"")</f>
        <v/>
      </c>
      <c r="AE278" s="1026" t="str">
        <f>IFERROR(VLOOKUP($I278,'WM-AR'!$I$7:$AS$3267,33,FALSE),"")</f>
        <v/>
      </c>
      <c r="AF278" s="1027"/>
      <c r="AG278" s="834"/>
      <c r="AH278" s="834"/>
      <c r="AI278" s="836"/>
      <c r="AJ278" s="836" t="str">
        <f t="shared" ref="AJ278:AJ280" si="102">K278</f>
        <v/>
      </c>
      <c r="AK278" s="704"/>
      <c r="AL278" s="1028" t="str">
        <f>IF(AND(ISTEXT($E278),ISTEXT($B278)),"산출기준 &gt;&gt;  "&amp;_xlfn.XLOOKUP($E278,산출기준!$D:$D,산출기준!$E:$E,"매칭실패"),"")</f>
        <v/>
      </c>
    </row>
    <row r="279" spans="1:38">
      <c r="A279" s="1019"/>
      <c r="B279" s="705"/>
      <c r="C279" s="706"/>
      <c r="D279" s="711"/>
      <c r="E279" s="708"/>
      <c r="F279" s="1029"/>
      <c r="G279" s="882"/>
      <c r="H279" s="843"/>
      <c r="I279" s="712" t="str">
        <f t="shared" si="101"/>
        <v/>
      </c>
      <c r="J279" s="1030"/>
      <c r="K279" s="1031" t="str">
        <f>IFERROR(VLOOKUP($I279,'WM-AR'!$I$7:$AS$3267,34,FALSE),"")</f>
        <v/>
      </c>
      <c r="L279" s="1030" t="str">
        <f>IFERROR(VLOOKUP($I279,'WM-AR'!$I$7:$AS$3267,4,FALSE),"")</f>
        <v/>
      </c>
      <c r="M279" s="1030" t="str">
        <f>IFERROR(VLOOKUP($I279,'WM-AR'!$I$7:$AS$3267,6,FALSE),"")</f>
        <v/>
      </c>
      <c r="N279" s="1030" t="str">
        <f>IFERROR(VLOOKUP($I279,'WM-AR'!$I$7:$AS$3267,8,FALSE),"")</f>
        <v/>
      </c>
      <c r="O279" s="1032" t="str">
        <f>IFERROR(VLOOKUP($I279,'WM-AR'!$I$7:$AS$3267,10,FALSE),"")</f>
        <v/>
      </c>
      <c r="P279" s="1033" t="str">
        <f>IFERROR(VLOOKUP($I279,'WM-AR'!$I$7:$AS$3267,12,FALSE),"")</f>
        <v/>
      </c>
      <c r="Q279" s="1033" t="str">
        <f>IFERROR(VLOOKUP($I279,'WM-AR'!$I$7:$AS$3267,14,FALSE),"")</f>
        <v/>
      </c>
      <c r="R279" s="1033" t="str">
        <f>IFERROR(VLOOKUP($I279,'WM-AR'!$I$7:$AS$3267,16,FALSE),"")</f>
        <v/>
      </c>
      <c r="S279" s="1033" t="str">
        <f>IFERROR(VLOOKUP($I279,'WM-AR'!$I$7:$AS$3267,18,FALSE),"")</f>
        <v/>
      </c>
      <c r="T279" s="1033" t="str">
        <f>IFERROR(VLOOKUP($I279,'WM-AR'!$I$7:$AS$3267,20,FALSE),"")</f>
        <v/>
      </c>
      <c r="U279" s="1033" t="str">
        <f>IFERROR(VLOOKUP($I279,'WM-AR'!$I$7:$AS$3267,22,FALSE),"")</f>
        <v/>
      </c>
      <c r="V279" s="1033" t="str">
        <f>IFERROR(VLOOKUP($I279,'WM-AR'!$I$7:$AS$3267,24,FALSE),"")</f>
        <v/>
      </c>
      <c r="W279" s="1033" t="str">
        <f>IFERROR(VLOOKUP($I279,'WM-AR'!$I$7:$AS$3267,25,FALSE),"")</f>
        <v/>
      </c>
      <c r="X279" s="1033" t="str">
        <f>IFERROR(VLOOKUP($I279,'WM-AR'!$I$7:$AS$3267,26,FALSE),"")</f>
        <v/>
      </c>
      <c r="Y279" s="1033" t="str">
        <f>IFERROR(VLOOKUP($I279,'WM-AR'!$I$7:$AS$3267,27,FALSE),"")</f>
        <v/>
      </c>
      <c r="Z279" s="1033" t="str">
        <f>IFERROR(VLOOKUP($I279,'WM-AR'!$I$7:$AS$3267,28,FALSE),"")</f>
        <v/>
      </c>
      <c r="AA279" s="1033" t="str">
        <f>IFERROR(VLOOKUP($I279,'WM-AR'!$I$7:$AS$3267,29,FALSE),"")</f>
        <v/>
      </c>
      <c r="AB279" s="1033" t="str">
        <f>IFERROR(VLOOKUP($I279,'WM-AR'!$I$7:$AS$3267,30,FALSE),"")</f>
        <v/>
      </c>
      <c r="AC279" s="1033" t="str">
        <f>IFERROR(VLOOKUP($I279,'WM-AR'!$I$7:$AS$3267,31,FALSE),"")</f>
        <v/>
      </c>
      <c r="AD279" s="1033" t="str">
        <f>IFERROR(VLOOKUP($I279,'WM-AR'!$I$7:$AS$3267,32,FALSE),"")</f>
        <v/>
      </c>
      <c r="AE279" s="1033" t="str">
        <f>IFERROR(VLOOKUP($I279,'WM-AR'!$I$7:$AS$3267,33,FALSE),"")</f>
        <v/>
      </c>
      <c r="AF279" s="1034"/>
      <c r="AG279" s="852"/>
      <c r="AH279" s="852"/>
      <c r="AI279" s="854"/>
      <c r="AJ279" s="854" t="str">
        <f t="shared" si="102"/>
        <v/>
      </c>
      <c r="AK279" s="723"/>
      <c r="AL279" s="1028" t="str">
        <f>IF(AND(ISTEXT($E279),ISTEXT($B279)),"산출기준 &gt;&gt;  "&amp;_xlfn.XLOOKUP($E279,산출기준!$D:$D,산출기준!$E:$E,"매칭실패"),"")</f>
        <v/>
      </c>
    </row>
    <row r="280" spans="1:38">
      <c r="A280" s="1019"/>
      <c r="B280" s="724"/>
      <c r="C280" s="725"/>
      <c r="D280" s="731"/>
      <c r="E280" s="727"/>
      <c r="F280" s="1035"/>
      <c r="G280" s="886"/>
      <c r="H280" s="861"/>
      <c r="I280" s="732" t="str">
        <f t="shared" si="101"/>
        <v/>
      </c>
      <c r="J280" s="1036"/>
      <c r="K280" s="1037" t="str">
        <f>IFERROR(VLOOKUP($I280,'WM-AR'!$I$7:$AS$3267,34,FALSE),"")</f>
        <v/>
      </c>
      <c r="L280" s="1036" t="str">
        <f>IFERROR(VLOOKUP($I280,'WM-AR'!$I$7:$AS$3267,4,FALSE),"")</f>
        <v/>
      </c>
      <c r="M280" s="1036" t="str">
        <f>IFERROR(VLOOKUP($I280,'WM-AR'!$I$7:$AS$3267,6,FALSE),"")</f>
        <v/>
      </c>
      <c r="N280" s="1036" t="str">
        <f>IFERROR(VLOOKUP($I280,'WM-AR'!$I$7:$AS$3267,8,FALSE),"")</f>
        <v/>
      </c>
      <c r="O280" s="1038" t="str">
        <f>IFERROR(VLOOKUP($I280,'WM-AR'!$I$7:$AS$3267,10,FALSE),"")</f>
        <v/>
      </c>
      <c r="P280" s="1039" t="str">
        <f>IFERROR(VLOOKUP($I280,'WM-AR'!$I$7:$AS$3267,12,FALSE),"")</f>
        <v/>
      </c>
      <c r="Q280" s="1039" t="str">
        <f>IFERROR(VLOOKUP($I280,'WM-AR'!$I$7:$AS$3267,14,FALSE),"")</f>
        <v/>
      </c>
      <c r="R280" s="1039" t="str">
        <f>IFERROR(VLOOKUP($I280,'WM-AR'!$I$7:$AS$3267,16,FALSE),"")</f>
        <v/>
      </c>
      <c r="S280" s="1039" t="str">
        <f>IFERROR(VLOOKUP($I280,'WM-AR'!$I$7:$AS$3267,18,FALSE),"")</f>
        <v/>
      </c>
      <c r="T280" s="1039" t="str">
        <f>IFERROR(VLOOKUP($I280,'WM-AR'!$I$7:$AS$3267,20,FALSE),"")</f>
        <v/>
      </c>
      <c r="U280" s="1039" t="str">
        <f>IFERROR(VLOOKUP($I280,'WM-AR'!$I$7:$AS$3267,22,FALSE),"")</f>
        <v/>
      </c>
      <c r="V280" s="1039" t="str">
        <f>IFERROR(VLOOKUP($I280,'WM-AR'!$I$7:$AS$3267,24,FALSE),"")</f>
        <v/>
      </c>
      <c r="W280" s="1039" t="str">
        <f>IFERROR(VLOOKUP($I280,'WM-AR'!$I$7:$AS$3267,25,FALSE),"")</f>
        <v/>
      </c>
      <c r="X280" s="1039" t="str">
        <f>IFERROR(VLOOKUP($I280,'WM-AR'!$I$7:$AS$3267,26,FALSE),"")</f>
        <v/>
      </c>
      <c r="Y280" s="1039" t="str">
        <f>IFERROR(VLOOKUP($I280,'WM-AR'!$I$7:$AS$3267,27,FALSE),"")</f>
        <v/>
      </c>
      <c r="Z280" s="1039" t="str">
        <f>IFERROR(VLOOKUP($I280,'WM-AR'!$I$7:$AS$3267,28,FALSE),"")</f>
        <v/>
      </c>
      <c r="AA280" s="1039" t="str">
        <f>IFERROR(VLOOKUP($I280,'WM-AR'!$I$7:$AS$3267,29,FALSE),"")</f>
        <v/>
      </c>
      <c r="AB280" s="1039" t="str">
        <f>IFERROR(VLOOKUP($I280,'WM-AR'!$I$7:$AS$3267,30,FALSE),"")</f>
        <v/>
      </c>
      <c r="AC280" s="1039" t="str">
        <f>IFERROR(VLOOKUP($I280,'WM-AR'!$I$7:$AS$3267,31,FALSE),"")</f>
        <v/>
      </c>
      <c r="AD280" s="1039" t="str">
        <f>IFERROR(VLOOKUP($I280,'WM-AR'!$I$7:$AS$3267,32,FALSE),"")</f>
        <v/>
      </c>
      <c r="AE280" s="1039" t="str">
        <f>IFERROR(VLOOKUP($I280,'WM-AR'!$I$7:$AS$3267,33,FALSE),"")</f>
        <v/>
      </c>
      <c r="AF280" s="1040"/>
      <c r="AG280" s="870"/>
      <c r="AH280" s="870"/>
      <c r="AI280" s="871"/>
      <c r="AJ280" s="871" t="str">
        <f t="shared" si="102"/>
        <v/>
      </c>
      <c r="AK280" s="743"/>
      <c r="AL280" s="1028" t="str">
        <f>IF(AND(ISTEXT($E280),ISTEXT($B280)),"산출기준 &gt;&gt;  "&amp;_xlfn.XLOOKUP($E280,산출기준!$D:$D,산출기준!$E:$E,"매칭실패"),"")</f>
        <v/>
      </c>
    </row>
    <row r="281" spans="1:38">
      <c r="B281" s="645"/>
      <c r="C281" s="646"/>
      <c r="D281" s="648"/>
      <c r="E281" s="648"/>
      <c r="F281" s="1047"/>
      <c r="G281" s="645"/>
      <c r="H281" s="651"/>
      <c r="I281" s="652"/>
      <c r="J281" s="652"/>
      <c r="K281" s="653"/>
      <c r="L281" s="653"/>
      <c r="M281" s="653"/>
      <c r="N281" s="653"/>
      <c r="O281" s="653"/>
      <c r="P281" s="653"/>
      <c r="Q281" s="653"/>
      <c r="R281" s="653"/>
      <c r="S281" s="653"/>
      <c r="T281" s="653"/>
      <c r="U281" s="653"/>
      <c r="V281" s="653"/>
      <c r="W281" s="653"/>
      <c r="X281" s="653"/>
      <c r="Y281" s="653"/>
      <c r="Z281" s="653"/>
      <c r="AA281" s="653"/>
      <c r="AB281" s="653"/>
      <c r="AC281" s="653"/>
      <c r="AD281" s="653"/>
      <c r="AE281" s="653"/>
      <c r="AF281" s="656"/>
      <c r="AG281" s="656"/>
      <c r="AH281" s="656"/>
      <c r="AI281" s="656"/>
      <c r="AJ281" s="656"/>
      <c r="AK281" s="657"/>
      <c r="AL281" s="88" t="str">
        <f>IF(AND(ISTEXT($E281),ISTEXT($B281)),"산출기준 &gt;&gt;  "&amp;_xlfn.XLOOKUP($E281,산출기준!$D:$D,산출기준!$E:$E,"매칭실패"),"")</f>
        <v/>
      </c>
    </row>
    <row r="282" spans="1:38" ht="34.9" customHeight="1">
      <c r="B282" s="808" t="str" cm="1">
        <f t="array" aca="1" ref="B282" ca="1">_xlfn.IFNA(INDIRECT("Family_표준_구성도!B"&amp;MATCH(F282,INDIRECT("Family_표준_구성도!"&amp;"C:C"),0)),"")</f>
        <v>3.1.1.4.6</v>
      </c>
      <c r="C282" s="668" t="s">
        <v>2016</v>
      </c>
      <c r="D282" s="809"/>
      <c r="E282" s="668" t="s">
        <v>2939</v>
      </c>
      <c r="F282" s="810" t="s">
        <v>594</v>
      </c>
      <c r="G282" s="811"/>
      <c r="H282" s="917" t="s">
        <v>3020</v>
      </c>
      <c r="I282" s="674"/>
      <c r="J282" s="674"/>
      <c r="K282" s="674"/>
      <c r="L282" s="674"/>
      <c r="M282" s="674"/>
      <c r="N282" s="675"/>
      <c r="O282" s="676"/>
      <c r="P282" s="677"/>
      <c r="Q282" s="677"/>
      <c r="R282" s="677"/>
      <c r="S282" s="677"/>
      <c r="T282" s="677"/>
      <c r="U282" s="677"/>
      <c r="V282" s="678"/>
      <c r="W282" s="679"/>
      <c r="X282" s="679"/>
      <c r="Y282" s="679"/>
      <c r="Z282" s="679"/>
      <c r="AA282" s="679"/>
      <c r="AB282" s="679"/>
      <c r="AC282" s="679"/>
      <c r="AD282" s="679"/>
      <c r="AE282" s="679"/>
      <c r="AF282" s="1043" t="s">
        <v>3013</v>
      </c>
      <c r="AG282" s="682"/>
      <c r="AH282" s="682"/>
      <c r="AI282" s="682"/>
      <c r="AJ282" s="682"/>
      <c r="AK282" s="683"/>
      <c r="AL282" s="88" t="str">
        <f ca="1">IF(AND(ISTEXT($E282),ISTEXT($B282)),"산출기준 &gt;&gt;  "&amp;_xlfn.XLOOKUP($E282,산출기준!$D:$D,산출기준!$E:$E,"매칭실패"),"")</f>
        <v>산출기준 &gt;&gt;  [ 벽체 일반 산출 ]</v>
      </c>
    </row>
    <row r="283" spans="1:38" ht="49.9" customHeight="1" outlineLevel="1">
      <c r="B283" s="758"/>
      <c r="C283" s="759"/>
      <c r="D283" s="759"/>
      <c r="E283" s="814"/>
      <c r="F283" s="818" t="s">
        <v>2966</v>
      </c>
      <c r="G283" s="759" t="str">
        <f t="shared" ref="G283" si="103">IF(IF(N283=0,"",N283)&amp;" | "&amp;IF(O283=0,"",O283)&amp;" | "&amp;IF(Q283=0,"",Q283)&amp;" | "&amp;IF(R283=0,"",R283)=" |  |  | ","",IF(N283=0,"",N283)&amp;" | "&amp;IF(O283=0,"",O283)&amp;" | "&amp;IF(Q283=0,"",Q283)&amp;" | "&amp;IF(R283=0,"",R283))</f>
        <v xml:space="preserve">Concrete Brick |  |  | </v>
      </c>
      <c r="H283" s="816" t="s">
        <v>3003</v>
      </c>
      <c r="I283" s="765" t="str">
        <f>LEFT(H283,14)</f>
        <v>A04AL073-00001</v>
      </c>
      <c r="J283" s="766"/>
      <c r="K283" s="766" t="str">
        <f>IFERROR(VLOOKUP($I283,'WM-AR'!$I$7:$AS$3267,34,FALSE),"")</f>
        <v>M2</v>
      </c>
      <c r="L283" s="766" t="str">
        <f>IFERROR(VLOOKUP($I283,'WM-AR'!$I$7:$AS$3267,4,FALSE),"")</f>
        <v>Finishing Work</v>
      </c>
      <c r="M283" s="766" t="str">
        <f>IFERROR(VLOOKUP($I283,'WM-AR'!$I$7:$AS$3267,6,FALSE),"")</f>
        <v>Masonry Work</v>
      </c>
      <c r="N283" s="766" t="str">
        <f>IFERROR(VLOOKUP($I283,'WM-AR'!$I$7:$AS$3267,8,FALSE),"")</f>
        <v>Concrete Brick</v>
      </c>
      <c r="O283" s="766">
        <f>IFERROR(VLOOKUP($I283,'WM-AR'!$I$7:$AS$3267,10,FALSE),"")</f>
        <v>0</v>
      </c>
      <c r="P283" s="766">
        <f>IFERROR(VLOOKUP($I283,'WM-AR'!$I$7:$AS$3267,12,FALSE),"")</f>
        <v>0</v>
      </c>
      <c r="Q283" s="766">
        <f>IFERROR(VLOOKUP($I283,'WM-AR'!$I$7:$AS$3267,14,FALSE),"")</f>
        <v>0</v>
      </c>
      <c r="R283" s="766">
        <f>IFERROR(VLOOKUP($I283,'WM-AR'!$I$7:$AS$3267,16,FALSE),"")</f>
        <v>0</v>
      </c>
      <c r="S283" s="766">
        <f>IFERROR(VLOOKUP($I283,'WM-AR'!$I$7:$AS$3267,18,FALSE),"")</f>
        <v>0</v>
      </c>
      <c r="T283" s="766" t="str">
        <f>IFERROR(VLOOKUP($I283,'WM-AR'!$I$7:$AS$3267,20,FALSE),"")</f>
        <v>[0.5B] w/ All Reinf.(Lath, Steel Tie, Anchor Bar, Mortar, ETC.), Filler, Sealant, Lintel/Sill for Opening, ETC.</v>
      </c>
      <c r="U283" s="766">
        <f>IFERROR(VLOOKUP($I283,'WM-AR'!$I$7:$AS$3267,22,FALSE),"")</f>
        <v>0</v>
      </c>
      <c r="V283" s="766" t="str">
        <f>IFERROR(VLOOKUP($I283,'WM-AR'!$I$7:$AS$3267,24,FALSE),"")</f>
        <v>THK≤90mm</v>
      </c>
      <c r="W283" s="766">
        <f>IFERROR(VLOOKUP($I283,'WM-AR'!$I$7:$AS$3267,25,FALSE),"")</f>
        <v>0</v>
      </c>
      <c r="X283" s="766" t="str">
        <f>IFERROR(VLOOKUP($I283,'WM-AR'!$I$7:$AS$3267,26,FALSE),"")</f>
        <v>THK=(  )mm</v>
      </c>
      <c r="Y283" s="766">
        <f>IFERROR(VLOOKUP($I283,'WM-AR'!$I$7:$AS$3267,27,FALSE),"")</f>
        <v>0</v>
      </c>
      <c r="Z283" s="766">
        <f>IFERROR(VLOOKUP($I283,'WM-AR'!$I$7:$AS$3267,28,FALSE),"")</f>
        <v>0</v>
      </c>
      <c r="AA283" s="766">
        <f>IFERROR(VLOOKUP($I283,'WM-AR'!$I$7:$AS$3267,29,FALSE),"")</f>
        <v>0</v>
      </c>
      <c r="AB283" s="766">
        <f>IFERROR(VLOOKUP($I283,'WM-AR'!$I$7:$AS$3267,30,FALSE),"")</f>
        <v>0</v>
      </c>
      <c r="AC283" s="766">
        <f>IFERROR(VLOOKUP($I283,'WM-AR'!$I$7:$AS$3267,31,FALSE),"")</f>
        <v>0</v>
      </c>
      <c r="AD283" s="766">
        <f>IFERROR(VLOOKUP($I283,'WM-AR'!$I$7:$AS$3267,32,FALSE),"")</f>
        <v>0</v>
      </c>
      <c r="AE283" s="766" t="str">
        <f>IFERROR(VLOOKUP($I283,'WM-AR'!$I$7:$AS$3267,33,FALSE),"")</f>
        <v/>
      </c>
      <c r="AF283" s="817" t="s">
        <v>3018</v>
      </c>
      <c r="AG283" s="768" t="s">
        <v>1815</v>
      </c>
      <c r="AH283" s="768" t="s">
        <v>1815</v>
      </c>
      <c r="AI283" s="769"/>
      <c r="AJ283" s="769" t="str">
        <f>K283</f>
        <v>M2</v>
      </c>
      <c r="AK283" s="905"/>
      <c r="AL283" s="88" t="str">
        <f>IF(AND(ISTEXT($E283),ISTEXT($B283)),"산출기준 &gt;&gt;  "&amp;_xlfn.XLOOKUP($E283,산출기준!$D:$D,산출기준!$E:$E,"매칭실패"),"")</f>
        <v/>
      </c>
    </row>
    <row r="284" spans="1:38" ht="30" customHeight="1" outlineLevel="1">
      <c r="B284" s="758"/>
      <c r="C284" s="759"/>
      <c r="D284" s="759"/>
      <c r="E284" s="814"/>
      <c r="F284" s="818" t="s">
        <v>2945</v>
      </c>
      <c r="G284" s="1044" t="s">
        <v>2964</v>
      </c>
      <c r="H284" s="759"/>
      <c r="I284" s="765" t="s">
        <v>2965</v>
      </c>
      <c r="J284" s="766"/>
      <c r="K284" s="766"/>
      <c r="L284" s="766"/>
      <c r="M284" s="766"/>
      <c r="N284" s="766"/>
      <c r="O284" s="766"/>
      <c r="P284" s="766"/>
      <c r="Q284" s="766"/>
      <c r="R284" s="766"/>
      <c r="S284" s="766"/>
      <c r="T284" s="766"/>
      <c r="U284" s="766"/>
      <c r="V284" s="766"/>
      <c r="W284" s="766"/>
      <c r="X284" s="766"/>
      <c r="Y284" s="766"/>
      <c r="Z284" s="766"/>
      <c r="AA284" s="766"/>
      <c r="AB284" s="766"/>
      <c r="AC284" s="766"/>
      <c r="AD284" s="766"/>
      <c r="AE284" s="766"/>
      <c r="AF284" s="773"/>
      <c r="AG284" s="1045"/>
      <c r="AH284" s="1045"/>
      <c r="AI284" s="1046"/>
      <c r="AJ284" s="1046"/>
      <c r="AK284" s="905"/>
      <c r="AL284" s="88" t="str">
        <f>IF(AND(ISTEXT($E284),ISTEXT($B284)),"산출기준 &gt;&gt;  "&amp;_xlfn.XLOOKUP($E284,산출기준!$D:$D,산출기준!$E:$E,"매칭실패"),"")</f>
        <v/>
      </c>
    </row>
    <row r="285" spans="1:38" ht="49.9" customHeight="1" outlineLevel="1">
      <c r="B285" s="758"/>
      <c r="C285" s="759"/>
      <c r="D285" s="759"/>
      <c r="E285" s="814"/>
      <c r="F285" s="818" t="s">
        <v>2843</v>
      </c>
      <c r="G285" s="759" t="str">
        <f t="shared" ref="G285" si="104">IF(IF(N285=0,"",N285)&amp;" | "&amp;IF(O285=0,"",O285)&amp;" | "&amp;IF(Q285=0,"",Q285)&amp;" | "&amp;IF(R285=0,"",R285)=" |  |  | ","",IF(N285=0,"",N285)&amp;" | "&amp;IF(O285=0,"",O285)&amp;" | "&amp;IF(Q285=0,"",Q285)&amp;" | "&amp;IF(R285=0,"",R285))</f>
        <v xml:space="preserve">Insulation | Polystyrene (Extruded Polystyrene(XPS) or Expanded Polystyrene(EPS)) |  | </v>
      </c>
      <c r="H285" s="816" t="s">
        <v>3000</v>
      </c>
      <c r="I285" s="765" t="str">
        <f>LEFT(H285,14)</f>
        <v>A04AL076-00012</v>
      </c>
      <c r="J285" s="766"/>
      <c r="K285" s="766" t="str">
        <f>IFERROR(VLOOKUP($I285,'WM-AR'!$I$7:$AS$3267,34,FALSE),"")</f>
        <v>M2</v>
      </c>
      <c r="L285" s="766" t="str">
        <f>IFERROR(VLOOKUP($I285,'WM-AR'!$I$7:$AS$3267,4,FALSE),"")</f>
        <v>Finishing Work</v>
      </c>
      <c r="M285" s="766" t="str">
        <f>IFERROR(VLOOKUP($I285,'WM-AR'!$I$7:$AS$3267,6,FALSE),"")</f>
        <v>Masonry Work</v>
      </c>
      <c r="N285" s="766" t="str">
        <f>IFERROR(VLOOKUP($I285,'WM-AR'!$I$7:$AS$3267,8,FALSE),"")</f>
        <v>Insulation</v>
      </c>
      <c r="O285" s="766" t="str">
        <f>IFERROR(VLOOKUP($I285,'WM-AR'!$I$7:$AS$3267,10,FALSE),"")</f>
        <v>Polystyrene (Extruded Polystyrene(XPS) or Expanded Polystyrene(EPS))</v>
      </c>
      <c r="P285" s="766">
        <f>IFERROR(VLOOKUP($I285,'WM-AR'!$I$7:$AS$3267,12,FALSE),"")</f>
        <v>0</v>
      </c>
      <c r="Q285" s="766">
        <f>IFERROR(VLOOKUP($I285,'WM-AR'!$I$7:$AS$3267,14,FALSE),"")</f>
        <v>0</v>
      </c>
      <c r="R285" s="766">
        <f>IFERROR(VLOOKUP($I285,'WM-AR'!$I$7:$AS$3267,16,FALSE),"")</f>
        <v>0</v>
      </c>
      <c r="S285" s="766">
        <f>IFERROR(VLOOKUP($I285,'WM-AR'!$I$7:$AS$3267,18,FALSE),"")</f>
        <v>0</v>
      </c>
      <c r="T285" s="766" t="str">
        <f>IFERROR(VLOOKUP($I285,'WM-AR'!$I$7:$AS$3267,20,FALSE),"")</f>
        <v>Minimum Density of 25 kg/m3</v>
      </c>
      <c r="U285" s="766">
        <f>IFERROR(VLOOKUP($I285,'WM-AR'!$I$7:$AS$3267,22,FALSE),"")</f>
        <v>0</v>
      </c>
      <c r="V285" s="766" t="str">
        <f>IFERROR(VLOOKUP($I285,'WM-AR'!$I$7:$AS$3267,24,FALSE),"")</f>
        <v>100mm≤THK</v>
      </c>
      <c r="W285" s="766">
        <f>IFERROR(VLOOKUP($I285,'WM-AR'!$I$7:$AS$3267,25,FALSE),"")</f>
        <v>0</v>
      </c>
      <c r="X285" s="766" t="str">
        <f>IFERROR(VLOOKUP($I285,'WM-AR'!$I$7:$AS$3267,26,FALSE),"")</f>
        <v>THK=(  )mm</v>
      </c>
      <c r="Y285" s="766">
        <f>IFERROR(VLOOKUP($I285,'WM-AR'!$I$7:$AS$3267,27,FALSE),"")</f>
        <v>0</v>
      </c>
      <c r="Z285" s="766">
        <f>IFERROR(VLOOKUP($I285,'WM-AR'!$I$7:$AS$3267,28,FALSE),"")</f>
        <v>0</v>
      </c>
      <c r="AA285" s="766">
        <f>IFERROR(VLOOKUP($I285,'WM-AR'!$I$7:$AS$3267,29,FALSE),"")</f>
        <v>0</v>
      </c>
      <c r="AB285" s="766">
        <f>IFERROR(VLOOKUP($I285,'WM-AR'!$I$7:$AS$3267,30,FALSE),"")</f>
        <v>0</v>
      </c>
      <c r="AC285" s="766">
        <f>IFERROR(VLOOKUP($I285,'WM-AR'!$I$7:$AS$3267,31,FALSE),"")</f>
        <v>0</v>
      </c>
      <c r="AD285" s="766">
        <f>IFERROR(VLOOKUP($I285,'WM-AR'!$I$7:$AS$3267,32,FALSE),"")</f>
        <v>0</v>
      </c>
      <c r="AE285" s="766" t="str">
        <f>IFERROR(VLOOKUP($I285,'WM-AR'!$I$7:$AS$3267,33,FALSE),"")</f>
        <v/>
      </c>
      <c r="AF285" s="817" t="s">
        <v>2996</v>
      </c>
      <c r="AG285" s="768" t="s">
        <v>1815</v>
      </c>
      <c r="AH285" s="768" t="s">
        <v>1815</v>
      </c>
      <c r="AI285" s="769"/>
      <c r="AJ285" s="769" t="str">
        <f>K285</f>
        <v>M2</v>
      </c>
      <c r="AK285" s="905"/>
      <c r="AL285" s="88" t="str">
        <f>IF(AND(ISTEXT($E285),ISTEXT($B285)),"산출기준 &gt;&gt;  "&amp;_xlfn.XLOOKUP($E285,산출기준!$D:$D,산출기준!$E:$E,"매칭실패"),"")</f>
        <v/>
      </c>
    </row>
    <row r="286" spans="1:38">
      <c r="A286" s="1019"/>
      <c r="B286" s="684"/>
      <c r="C286" s="685"/>
      <c r="D286" s="1020"/>
      <c r="E286" s="687"/>
      <c r="F286" s="1021"/>
      <c r="G286" s="875" t="s">
        <v>2200</v>
      </c>
      <c r="H286" s="824"/>
      <c r="I286" s="692" t="str">
        <f t="shared" ref="I286:I288" si="105">LEFT(H286,14)</f>
        <v/>
      </c>
      <c r="J286" s="1022"/>
      <c r="K286" s="1023" t="str">
        <f>IFERROR(VLOOKUP($I286,'WM-AR'!$I$7:$AS$3267,34,FALSE),"")</f>
        <v/>
      </c>
      <c r="L286" s="1024" t="str">
        <f>IFERROR(VLOOKUP($I286,'WM-AR'!$I$7:$AS$3267,4,FALSE),"")</f>
        <v/>
      </c>
      <c r="M286" s="1024" t="str">
        <f>IFERROR(VLOOKUP($I286,'WM-AR'!$I$7:$AS$3267,6,FALSE),"")</f>
        <v/>
      </c>
      <c r="N286" s="1024" t="str">
        <f>IFERROR(VLOOKUP($I286,'WM-AR'!$I$7:$AS$3267,8,FALSE),"")</f>
        <v/>
      </c>
      <c r="O286" s="1025" t="str">
        <f>IFERROR(VLOOKUP($I286,'WM-AR'!$I$7:$AS$3267,10,FALSE),"")</f>
        <v/>
      </c>
      <c r="P286" s="1026" t="str">
        <f>IFERROR(VLOOKUP($I286,'WM-AR'!$I$7:$AS$3267,12,FALSE),"")</f>
        <v/>
      </c>
      <c r="Q286" s="1026" t="str">
        <f>IFERROR(VLOOKUP($I286,'WM-AR'!$I$7:$AS$3267,14,FALSE),"")</f>
        <v/>
      </c>
      <c r="R286" s="1026" t="str">
        <f>IFERROR(VLOOKUP($I286,'WM-AR'!$I$7:$AS$3267,16,FALSE),"")</f>
        <v/>
      </c>
      <c r="S286" s="1026" t="str">
        <f>IFERROR(VLOOKUP($I286,'WM-AR'!$I$7:$AS$3267,18,FALSE),"")</f>
        <v/>
      </c>
      <c r="T286" s="1026" t="str">
        <f>IFERROR(VLOOKUP($I286,'WM-AR'!$I$7:$AS$3267,20,FALSE),"")</f>
        <v/>
      </c>
      <c r="U286" s="1026" t="str">
        <f>IFERROR(VLOOKUP($I286,'WM-AR'!$I$7:$AS$3267,22,FALSE),"")</f>
        <v/>
      </c>
      <c r="V286" s="1026" t="str">
        <f>IFERROR(VLOOKUP($I286,'WM-AR'!$I$7:$AS$3267,24,FALSE),"")</f>
        <v/>
      </c>
      <c r="W286" s="1026" t="str">
        <f>IFERROR(VLOOKUP($I286,'WM-AR'!$I$7:$AS$3267,25,FALSE),"")</f>
        <v/>
      </c>
      <c r="X286" s="1026" t="str">
        <f>IFERROR(VLOOKUP($I286,'WM-AR'!$I$7:$AS$3267,26,FALSE),"")</f>
        <v/>
      </c>
      <c r="Y286" s="1026" t="str">
        <f>IFERROR(VLOOKUP($I286,'WM-AR'!$I$7:$AS$3267,27,FALSE),"")</f>
        <v/>
      </c>
      <c r="Z286" s="1026" t="str">
        <f>IFERROR(VLOOKUP($I286,'WM-AR'!$I$7:$AS$3267,28,FALSE),"")</f>
        <v/>
      </c>
      <c r="AA286" s="1026" t="str">
        <f>IFERROR(VLOOKUP($I286,'WM-AR'!$I$7:$AS$3267,29,FALSE),"")</f>
        <v/>
      </c>
      <c r="AB286" s="1026" t="str">
        <f>IFERROR(VLOOKUP($I286,'WM-AR'!$I$7:$AS$3267,30,FALSE),"")</f>
        <v/>
      </c>
      <c r="AC286" s="1026" t="str">
        <f>IFERROR(VLOOKUP($I286,'WM-AR'!$I$7:$AS$3267,31,FALSE),"")</f>
        <v/>
      </c>
      <c r="AD286" s="1026" t="str">
        <f>IFERROR(VLOOKUP($I286,'WM-AR'!$I$7:$AS$3267,32,FALSE),"")</f>
        <v/>
      </c>
      <c r="AE286" s="1026" t="str">
        <f>IFERROR(VLOOKUP($I286,'WM-AR'!$I$7:$AS$3267,33,FALSE),"")</f>
        <v/>
      </c>
      <c r="AF286" s="1027"/>
      <c r="AG286" s="834"/>
      <c r="AH286" s="834"/>
      <c r="AI286" s="836"/>
      <c r="AJ286" s="836" t="str">
        <f t="shared" ref="AJ286:AJ288" si="106">K286</f>
        <v/>
      </c>
      <c r="AK286" s="704"/>
      <c r="AL286" s="1028" t="str">
        <f>IF(AND(ISTEXT($E286),ISTEXT($B286)),"산출기준 &gt;&gt;  "&amp;_xlfn.XLOOKUP($E286,산출기준!$D:$D,산출기준!$E:$E,"매칭실패"),"")</f>
        <v/>
      </c>
    </row>
    <row r="287" spans="1:38">
      <c r="A287" s="1019"/>
      <c r="B287" s="705"/>
      <c r="C287" s="706"/>
      <c r="D287" s="711"/>
      <c r="E287" s="708"/>
      <c r="F287" s="1029"/>
      <c r="G287" s="882" t="s">
        <v>2201</v>
      </c>
      <c r="H287" s="843"/>
      <c r="I287" s="712" t="str">
        <f t="shared" si="105"/>
        <v/>
      </c>
      <c r="J287" s="1030"/>
      <c r="K287" s="1031" t="str">
        <f>IFERROR(VLOOKUP($I287,'WM-AR'!$I$7:$AS$3267,34,FALSE),"")</f>
        <v/>
      </c>
      <c r="L287" s="1030" t="str">
        <f>IFERROR(VLOOKUP($I287,'WM-AR'!$I$7:$AS$3267,4,FALSE),"")</f>
        <v/>
      </c>
      <c r="M287" s="1030" t="str">
        <f>IFERROR(VLOOKUP($I287,'WM-AR'!$I$7:$AS$3267,6,FALSE),"")</f>
        <v/>
      </c>
      <c r="N287" s="1030" t="str">
        <f>IFERROR(VLOOKUP($I287,'WM-AR'!$I$7:$AS$3267,8,FALSE),"")</f>
        <v/>
      </c>
      <c r="O287" s="1032" t="str">
        <f>IFERROR(VLOOKUP($I287,'WM-AR'!$I$7:$AS$3267,10,FALSE),"")</f>
        <v/>
      </c>
      <c r="P287" s="1033" t="str">
        <f>IFERROR(VLOOKUP($I287,'WM-AR'!$I$7:$AS$3267,12,FALSE),"")</f>
        <v/>
      </c>
      <c r="Q287" s="1033" t="str">
        <f>IFERROR(VLOOKUP($I287,'WM-AR'!$I$7:$AS$3267,14,FALSE),"")</f>
        <v/>
      </c>
      <c r="R287" s="1033" t="str">
        <f>IFERROR(VLOOKUP($I287,'WM-AR'!$I$7:$AS$3267,16,FALSE),"")</f>
        <v/>
      </c>
      <c r="S287" s="1033" t="str">
        <f>IFERROR(VLOOKUP($I287,'WM-AR'!$I$7:$AS$3267,18,FALSE),"")</f>
        <v/>
      </c>
      <c r="T287" s="1033" t="str">
        <f>IFERROR(VLOOKUP($I287,'WM-AR'!$I$7:$AS$3267,20,FALSE),"")</f>
        <v/>
      </c>
      <c r="U287" s="1033" t="str">
        <f>IFERROR(VLOOKUP($I287,'WM-AR'!$I$7:$AS$3267,22,FALSE),"")</f>
        <v/>
      </c>
      <c r="V287" s="1033" t="str">
        <f>IFERROR(VLOOKUP($I287,'WM-AR'!$I$7:$AS$3267,24,FALSE),"")</f>
        <v/>
      </c>
      <c r="W287" s="1033" t="str">
        <f>IFERROR(VLOOKUP($I287,'WM-AR'!$I$7:$AS$3267,25,FALSE),"")</f>
        <v/>
      </c>
      <c r="X287" s="1033" t="str">
        <f>IFERROR(VLOOKUP($I287,'WM-AR'!$I$7:$AS$3267,26,FALSE),"")</f>
        <v/>
      </c>
      <c r="Y287" s="1033" t="str">
        <f>IFERROR(VLOOKUP($I287,'WM-AR'!$I$7:$AS$3267,27,FALSE),"")</f>
        <v/>
      </c>
      <c r="Z287" s="1033" t="str">
        <f>IFERROR(VLOOKUP($I287,'WM-AR'!$I$7:$AS$3267,28,FALSE),"")</f>
        <v/>
      </c>
      <c r="AA287" s="1033" t="str">
        <f>IFERROR(VLOOKUP($I287,'WM-AR'!$I$7:$AS$3267,29,FALSE),"")</f>
        <v/>
      </c>
      <c r="AB287" s="1033" t="str">
        <f>IFERROR(VLOOKUP($I287,'WM-AR'!$I$7:$AS$3267,30,FALSE),"")</f>
        <v/>
      </c>
      <c r="AC287" s="1033" t="str">
        <f>IFERROR(VLOOKUP($I287,'WM-AR'!$I$7:$AS$3267,31,FALSE),"")</f>
        <v/>
      </c>
      <c r="AD287" s="1033" t="str">
        <f>IFERROR(VLOOKUP($I287,'WM-AR'!$I$7:$AS$3267,32,FALSE),"")</f>
        <v/>
      </c>
      <c r="AE287" s="1033" t="str">
        <f>IFERROR(VLOOKUP($I287,'WM-AR'!$I$7:$AS$3267,33,FALSE),"")</f>
        <v/>
      </c>
      <c r="AF287" s="1034"/>
      <c r="AG287" s="852"/>
      <c r="AH287" s="852"/>
      <c r="AI287" s="854"/>
      <c r="AJ287" s="854" t="str">
        <f t="shared" si="106"/>
        <v/>
      </c>
      <c r="AK287" s="723"/>
      <c r="AL287" s="1028" t="str">
        <f>IF(AND(ISTEXT($E287),ISTEXT($B287)),"산출기준 &gt;&gt;  "&amp;_xlfn.XLOOKUP($E287,산출기준!$D:$D,산출기준!$E:$E,"매칭실패"),"")</f>
        <v/>
      </c>
    </row>
    <row r="288" spans="1:38">
      <c r="A288" s="1019"/>
      <c r="B288" s="724"/>
      <c r="C288" s="725"/>
      <c r="D288" s="731"/>
      <c r="E288" s="727"/>
      <c r="F288" s="1035"/>
      <c r="G288" s="886"/>
      <c r="H288" s="861"/>
      <c r="I288" s="732" t="str">
        <f t="shared" si="105"/>
        <v/>
      </c>
      <c r="J288" s="1036"/>
      <c r="K288" s="1037" t="str">
        <f>IFERROR(VLOOKUP($I288,'WM-AR'!$I$7:$AS$3267,34,FALSE),"")</f>
        <v/>
      </c>
      <c r="L288" s="1036" t="str">
        <f>IFERROR(VLOOKUP($I288,'WM-AR'!$I$7:$AS$3267,4,FALSE),"")</f>
        <v/>
      </c>
      <c r="M288" s="1036" t="str">
        <f>IFERROR(VLOOKUP($I288,'WM-AR'!$I$7:$AS$3267,6,FALSE),"")</f>
        <v/>
      </c>
      <c r="N288" s="1036" t="str">
        <f>IFERROR(VLOOKUP($I288,'WM-AR'!$I$7:$AS$3267,8,FALSE),"")</f>
        <v/>
      </c>
      <c r="O288" s="1038" t="str">
        <f>IFERROR(VLOOKUP($I288,'WM-AR'!$I$7:$AS$3267,10,FALSE),"")</f>
        <v/>
      </c>
      <c r="P288" s="1039" t="str">
        <f>IFERROR(VLOOKUP($I288,'WM-AR'!$I$7:$AS$3267,12,FALSE),"")</f>
        <v/>
      </c>
      <c r="Q288" s="1039" t="str">
        <f>IFERROR(VLOOKUP($I288,'WM-AR'!$I$7:$AS$3267,14,FALSE),"")</f>
        <v/>
      </c>
      <c r="R288" s="1039" t="str">
        <f>IFERROR(VLOOKUP($I288,'WM-AR'!$I$7:$AS$3267,16,FALSE),"")</f>
        <v/>
      </c>
      <c r="S288" s="1039" t="str">
        <f>IFERROR(VLOOKUP($I288,'WM-AR'!$I$7:$AS$3267,18,FALSE),"")</f>
        <v/>
      </c>
      <c r="T288" s="1039" t="str">
        <f>IFERROR(VLOOKUP($I288,'WM-AR'!$I$7:$AS$3267,20,FALSE),"")</f>
        <v/>
      </c>
      <c r="U288" s="1039" t="str">
        <f>IFERROR(VLOOKUP($I288,'WM-AR'!$I$7:$AS$3267,22,FALSE),"")</f>
        <v/>
      </c>
      <c r="V288" s="1039" t="str">
        <f>IFERROR(VLOOKUP($I288,'WM-AR'!$I$7:$AS$3267,24,FALSE),"")</f>
        <v/>
      </c>
      <c r="W288" s="1039" t="str">
        <f>IFERROR(VLOOKUP($I288,'WM-AR'!$I$7:$AS$3267,25,FALSE),"")</f>
        <v/>
      </c>
      <c r="X288" s="1039" t="str">
        <f>IFERROR(VLOOKUP($I288,'WM-AR'!$I$7:$AS$3267,26,FALSE),"")</f>
        <v/>
      </c>
      <c r="Y288" s="1039" t="str">
        <f>IFERROR(VLOOKUP($I288,'WM-AR'!$I$7:$AS$3267,27,FALSE),"")</f>
        <v/>
      </c>
      <c r="Z288" s="1039" t="str">
        <f>IFERROR(VLOOKUP($I288,'WM-AR'!$I$7:$AS$3267,28,FALSE),"")</f>
        <v/>
      </c>
      <c r="AA288" s="1039" t="str">
        <f>IFERROR(VLOOKUP($I288,'WM-AR'!$I$7:$AS$3267,29,FALSE),"")</f>
        <v/>
      </c>
      <c r="AB288" s="1039" t="str">
        <f>IFERROR(VLOOKUP($I288,'WM-AR'!$I$7:$AS$3267,30,FALSE),"")</f>
        <v/>
      </c>
      <c r="AC288" s="1039" t="str">
        <f>IFERROR(VLOOKUP($I288,'WM-AR'!$I$7:$AS$3267,31,FALSE),"")</f>
        <v/>
      </c>
      <c r="AD288" s="1039" t="str">
        <f>IFERROR(VLOOKUP($I288,'WM-AR'!$I$7:$AS$3267,32,FALSE),"")</f>
        <v/>
      </c>
      <c r="AE288" s="1039" t="str">
        <f>IFERROR(VLOOKUP($I288,'WM-AR'!$I$7:$AS$3267,33,FALSE),"")</f>
        <v/>
      </c>
      <c r="AF288" s="1040"/>
      <c r="AG288" s="870"/>
      <c r="AH288" s="870"/>
      <c r="AI288" s="871"/>
      <c r="AJ288" s="871" t="str">
        <f t="shared" si="106"/>
        <v/>
      </c>
      <c r="AK288" s="743"/>
      <c r="AL288" s="1028" t="str">
        <f>IF(AND(ISTEXT($E288),ISTEXT($B288)),"산출기준 &gt;&gt;  "&amp;_xlfn.XLOOKUP($E288,산출기준!$D:$D,산출기준!$E:$E,"매칭실패"),"")</f>
        <v/>
      </c>
    </row>
    <row r="289" spans="1:38">
      <c r="B289" s="635"/>
      <c r="C289" s="636"/>
      <c r="D289" s="636"/>
      <c r="E289" s="636"/>
      <c r="F289" s="638"/>
      <c r="G289" s="639"/>
      <c r="H289" s="639"/>
      <c r="I289" s="641"/>
      <c r="J289" s="642"/>
      <c r="K289" s="642"/>
      <c r="L289" s="642"/>
      <c r="M289" s="642"/>
      <c r="N289" s="642"/>
      <c r="O289" s="642"/>
      <c r="P289" s="642"/>
      <c r="Q289" s="642"/>
      <c r="R289" s="642"/>
      <c r="S289" s="642"/>
      <c r="T289" s="642"/>
      <c r="U289" s="642"/>
      <c r="V289" s="642"/>
      <c r="W289" s="642"/>
      <c r="X289" s="642"/>
      <c r="Y289" s="642"/>
      <c r="Z289" s="642"/>
      <c r="AA289" s="642"/>
      <c r="AB289" s="642"/>
      <c r="AC289" s="642"/>
      <c r="AD289" s="642"/>
      <c r="AE289" s="642"/>
      <c r="AF289" s="636"/>
      <c r="AG289" s="643"/>
      <c r="AH289" s="643"/>
      <c r="AI289" s="644"/>
      <c r="AJ289" s="644"/>
      <c r="AK289" s="639"/>
      <c r="AL289" s="88" t="str">
        <f>IF(AND(ISTEXT($E289),ISTEXT($B289)),"산출기준 &gt;&gt;  "&amp;_xlfn.XLOOKUP($E289,산출기준!$D:$D,산출기준!$E:$E,"매칭실패"),"")</f>
        <v/>
      </c>
    </row>
    <row r="290" spans="1:38">
      <c r="B290" s="645"/>
      <c r="C290" s="646" t="s">
        <v>2937</v>
      </c>
      <c r="D290" s="648"/>
      <c r="E290" s="648"/>
      <c r="F290" s="649" t="s">
        <v>3021</v>
      </c>
      <c r="G290" s="645"/>
      <c r="H290" s="651"/>
      <c r="I290" s="652"/>
      <c r="J290" s="652"/>
      <c r="K290" s="653"/>
      <c r="L290" s="653"/>
      <c r="M290" s="653"/>
      <c r="N290" s="653"/>
      <c r="O290" s="653"/>
      <c r="P290" s="653"/>
      <c r="Q290" s="653"/>
      <c r="R290" s="653"/>
      <c r="S290" s="653"/>
      <c r="T290" s="653"/>
      <c r="U290" s="653"/>
      <c r="V290" s="653"/>
      <c r="W290" s="653"/>
      <c r="X290" s="653"/>
      <c r="Y290" s="653"/>
      <c r="Z290" s="653"/>
      <c r="AA290" s="653"/>
      <c r="AB290" s="653"/>
      <c r="AC290" s="653"/>
      <c r="AD290" s="653"/>
      <c r="AE290" s="653"/>
      <c r="AF290" s="656"/>
      <c r="AG290" s="656"/>
      <c r="AH290" s="656"/>
      <c r="AI290" s="656"/>
      <c r="AJ290" s="656"/>
      <c r="AK290" s="657"/>
      <c r="AL290" s="88" t="str">
        <f>IF(AND(ISTEXT($E290),ISTEXT($B290)),"산출기준 &gt;&gt;  "&amp;_xlfn.XLOOKUP($E290,산출기준!$D:$D,산출기준!$E:$E,"매칭실패"),"")</f>
        <v/>
      </c>
    </row>
    <row r="291" spans="1:38">
      <c r="B291" s="645"/>
      <c r="C291" s="646"/>
      <c r="D291" s="648"/>
      <c r="E291" s="648"/>
      <c r="F291" s="1047" t="s">
        <v>3022</v>
      </c>
      <c r="G291" s="645"/>
      <c r="H291" s="651"/>
      <c r="I291" s="652"/>
      <c r="J291" s="652"/>
      <c r="K291" s="653"/>
      <c r="L291" s="653"/>
      <c r="M291" s="653"/>
      <c r="N291" s="653"/>
      <c r="O291" s="653"/>
      <c r="P291" s="653"/>
      <c r="Q291" s="653"/>
      <c r="R291" s="653"/>
      <c r="S291" s="653"/>
      <c r="T291" s="653"/>
      <c r="U291" s="653"/>
      <c r="V291" s="653"/>
      <c r="W291" s="653"/>
      <c r="X291" s="653"/>
      <c r="Y291" s="653"/>
      <c r="Z291" s="653"/>
      <c r="AA291" s="653"/>
      <c r="AB291" s="653"/>
      <c r="AC291" s="653"/>
      <c r="AD291" s="653"/>
      <c r="AE291" s="653"/>
      <c r="AF291" s="656"/>
      <c r="AG291" s="656"/>
      <c r="AH291" s="656"/>
      <c r="AI291" s="656"/>
      <c r="AJ291" s="656"/>
      <c r="AK291" s="657"/>
      <c r="AL291" s="88" t="str">
        <f>IF(AND(ISTEXT($E291),ISTEXT($B291)),"산출기준 &gt;&gt;  "&amp;_xlfn.XLOOKUP($E291,산출기준!$D:$D,산출기준!$E:$E,"매칭실패"),"")</f>
        <v/>
      </c>
    </row>
    <row r="292" spans="1:38" ht="34.9" customHeight="1">
      <c r="B292" s="808" t="str" cm="1">
        <f t="array" aca="1" ref="B292" ca="1">_xlfn.IFNA(INDIRECT("Family_표준_구성도!B"&amp;MATCH(F292,INDIRECT("Family_표준_구성도!"&amp;"C:C"),0)),"")</f>
        <v>3.1.1.5.1</v>
      </c>
      <c r="C292" s="668" t="s">
        <v>2016</v>
      </c>
      <c r="D292" s="809"/>
      <c r="E292" s="668" t="s">
        <v>2939</v>
      </c>
      <c r="F292" s="810" t="s">
        <v>599</v>
      </c>
      <c r="G292" s="811"/>
      <c r="H292" s="917" t="s">
        <v>3023</v>
      </c>
      <c r="I292" s="674"/>
      <c r="J292" s="674"/>
      <c r="K292" s="674"/>
      <c r="L292" s="674"/>
      <c r="M292" s="674"/>
      <c r="N292" s="675"/>
      <c r="O292" s="676"/>
      <c r="P292" s="677"/>
      <c r="Q292" s="677"/>
      <c r="R292" s="677"/>
      <c r="S292" s="677"/>
      <c r="T292" s="677"/>
      <c r="U292" s="677"/>
      <c r="V292" s="678"/>
      <c r="W292" s="679"/>
      <c r="X292" s="679"/>
      <c r="Y292" s="679"/>
      <c r="Z292" s="679"/>
      <c r="AA292" s="679"/>
      <c r="AB292" s="679"/>
      <c r="AC292" s="679"/>
      <c r="AD292" s="679"/>
      <c r="AE292" s="679"/>
      <c r="AF292" s="1043"/>
      <c r="AG292" s="682"/>
      <c r="AH292" s="682"/>
      <c r="AI292" s="682"/>
      <c r="AJ292" s="682"/>
      <c r="AK292" s="683"/>
      <c r="AL292" s="88" t="str">
        <f ca="1">IF(AND(ISTEXT($E292),ISTEXT($B292)),"산출기준 &gt;&gt;  "&amp;_xlfn.XLOOKUP($E292,산출기준!$D:$D,산출기준!$E:$E,"매칭실패"),"")</f>
        <v>산출기준 &gt;&gt;  [ 벽체 일반 산출 ]</v>
      </c>
    </row>
    <row r="293" spans="1:38" ht="49.9" customHeight="1" outlineLevel="1">
      <c r="B293" s="758"/>
      <c r="C293" s="759"/>
      <c r="D293" s="759"/>
      <c r="E293" s="814"/>
      <c r="F293" s="818" t="s">
        <v>3024</v>
      </c>
      <c r="G293" s="759" t="str">
        <f t="shared" ref="G293:G295" si="107">IF(IF(N293=0,"",N293)&amp;" | "&amp;IF(O293=0,"",O293)&amp;" | "&amp;IF(Q293=0,"",Q293)&amp;" | "&amp;IF(R293=0,"",R293)=" |  |  | ","",IF(N293=0,"",N293)&amp;" | "&amp;IF(O293=0,"",O293)&amp;" | "&amp;IF(Q293=0,"",Q293)&amp;" | "&amp;IF(R293=0,"",R293))</f>
        <v xml:space="preserve">Structural Concrete |  | 25MPa ≤ F'c (Cylinder Strength) &lt; 30MPa | </v>
      </c>
      <c r="H293" s="816" t="s">
        <v>2672</v>
      </c>
      <c r="I293" s="765" t="str">
        <f>LEFT(H293,14)</f>
        <v>A03AF032-00022</v>
      </c>
      <c r="J293" s="766"/>
      <c r="K293" s="766" t="str">
        <f>IFERROR(VLOOKUP($I293,'WM-AR'!$I$7:$AS$3267,34,FALSE),"")</f>
        <v>M3</v>
      </c>
      <c r="L293" s="766" t="str">
        <f>IFERROR(VLOOKUP($I293,'WM-AR'!$I$7:$AS$3267,4,FALSE),"")</f>
        <v>Concrete Work</v>
      </c>
      <c r="M293" s="766" t="str">
        <f>IFERROR(VLOOKUP($I293,'WM-AR'!$I$7:$AS$3267,6,FALSE),"")</f>
        <v>Superstructure Work</v>
      </c>
      <c r="N293" s="766" t="str">
        <f>IFERROR(VLOOKUP($I293,'WM-AR'!$I$7:$AS$3267,8,FALSE),"")</f>
        <v>Structural Concrete</v>
      </c>
      <c r="O293" s="766">
        <f>IFERROR(VLOOKUP($I293,'WM-AR'!$I$7:$AS$3267,10,FALSE),"")</f>
        <v>0</v>
      </c>
      <c r="P293" s="766" t="str">
        <f>IFERROR(VLOOKUP($I293,'WM-AR'!$I$7:$AS$3267,12,FALSE),"")</f>
        <v>Cement Type-1</v>
      </c>
      <c r="Q293" s="766" t="str">
        <f>IFERROR(VLOOKUP($I293,'WM-AR'!$I$7:$AS$3267,14,FALSE),"")</f>
        <v>25MPa ≤ F'c (Cylinder Strength) &lt; 30MPa</v>
      </c>
      <c r="R293" s="766">
        <f>IFERROR(VLOOKUP($I293,'WM-AR'!$I$7:$AS$3267,16,FALSE),"")</f>
        <v>0</v>
      </c>
      <c r="S293" s="766">
        <f>IFERROR(VLOOKUP($I293,'WM-AR'!$I$7:$AS$3267,18,FALSE),"")</f>
        <v>0</v>
      </c>
      <c r="T293" s="766" t="str">
        <f>IFERROR(VLOOKUP($I293,'WM-AR'!$I$7:$AS$3267,20,FALSE),"")</f>
        <v/>
      </c>
      <c r="U293" s="766">
        <f>IFERROR(VLOOKUP($I293,'WM-AR'!$I$7:$AS$3267,22,FALSE),"")</f>
        <v>0</v>
      </c>
      <c r="V293" s="766" t="str">
        <f>IFERROR(VLOOKUP($I293,'WM-AR'!$I$7:$AS$3267,24,FALSE),"")</f>
        <v/>
      </c>
      <c r="W293" s="766">
        <f>IFERROR(VLOOKUP($I293,'WM-AR'!$I$7:$AS$3267,25,FALSE),"")</f>
        <v>0</v>
      </c>
      <c r="X293" s="766" t="str">
        <f>IFERROR(VLOOKUP($I293,'WM-AR'!$I$7:$AS$3267,26,FALSE),"")</f>
        <v/>
      </c>
      <c r="Y293" s="766">
        <f>IFERROR(VLOOKUP($I293,'WM-AR'!$I$7:$AS$3267,27,FALSE),"")</f>
        <v>0</v>
      </c>
      <c r="Z293" s="766">
        <f>IFERROR(VLOOKUP($I293,'WM-AR'!$I$7:$AS$3267,28,FALSE),"")</f>
        <v>0</v>
      </c>
      <c r="AA293" s="766">
        <f>IFERROR(VLOOKUP($I293,'WM-AR'!$I$7:$AS$3267,29,FALSE),"")</f>
        <v>0</v>
      </c>
      <c r="AB293" s="766">
        <f>IFERROR(VLOOKUP($I293,'WM-AR'!$I$7:$AS$3267,30,FALSE),"")</f>
        <v>0</v>
      </c>
      <c r="AC293" s="766">
        <f>IFERROR(VLOOKUP($I293,'WM-AR'!$I$7:$AS$3267,31,FALSE),"")</f>
        <v>0</v>
      </c>
      <c r="AD293" s="766">
        <f>IFERROR(VLOOKUP($I293,'WM-AR'!$I$7:$AS$3267,32,FALSE),"")</f>
        <v>0</v>
      </c>
      <c r="AE293" s="766" t="str">
        <f>IFERROR(VLOOKUP($I293,'WM-AR'!$I$7:$AS$3267,33,FALSE),"")</f>
        <v/>
      </c>
      <c r="AF293" s="817" t="s">
        <v>3025</v>
      </c>
      <c r="AG293" s="768" t="s">
        <v>1985</v>
      </c>
      <c r="AH293" s="768" t="s">
        <v>1985</v>
      </c>
      <c r="AI293" s="769"/>
      <c r="AJ293" s="769" t="str">
        <f>K293</f>
        <v>M3</v>
      </c>
      <c r="AK293" s="905"/>
      <c r="AL293" s="88" t="str">
        <f>IF(AND(ISTEXT($E293),ISTEXT($B293)),"산출기준 &gt;&gt;  "&amp;_xlfn.XLOOKUP($E293,산출기준!$D:$D,산출기준!$E:$E,"매칭실패"),"")</f>
        <v/>
      </c>
    </row>
    <row r="294" spans="1:38" ht="49.9" customHeight="1" outlineLevel="1">
      <c r="B294" s="758"/>
      <c r="C294" s="759"/>
      <c r="D294" s="759"/>
      <c r="E294" s="814"/>
      <c r="F294" s="818" t="s">
        <v>2945</v>
      </c>
      <c r="G294" s="759" t="str">
        <f t="shared" si="107"/>
        <v xml:space="preserve">Rebar Work | Deformed Bar (Non-Coat.) | 400MPa&lt;Fy≤470MPa | </v>
      </c>
      <c r="H294" s="816" t="s">
        <v>3026</v>
      </c>
      <c r="I294" s="765" t="str">
        <f>LEFT(H294,14)</f>
        <v>A03AF037-00002</v>
      </c>
      <c r="J294" s="766"/>
      <c r="K294" s="766" t="str">
        <f>IFERROR(VLOOKUP($I294,'WM-AR'!$I$7:$AS$3267,34,FALSE),"")</f>
        <v>TON</v>
      </c>
      <c r="L294" s="766" t="str">
        <f>IFERROR(VLOOKUP($I294,'WM-AR'!$I$7:$AS$3267,4,FALSE),"")</f>
        <v>Concrete Work</v>
      </c>
      <c r="M294" s="766" t="str">
        <f>IFERROR(VLOOKUP($I294,'WM-AR'!$I$7:$AS$3267,6,FALSE),"")</f>
        <v>Superstructure Work</v>
      </c>
      <c r="N294" s="766" t="str">
        <f>IFERROR(VLOOKUP($I294,'WM-AR'!$I$7:$AS$3267,8,FALSE),"")</f>
        <v>Rebar Work</v>
      </c>
      <c r="O294" s="766" t="str">
        <f>IFERROR(VLOOKUP($I294,'WM-AR'!$I$7:$AS$3267,10,FALSE),"")</f>
        <v>Deformed Bar (Non-Coat.)</v>
      </c>
      <c r="P294" s="766">
        <f>IFERROR(VLOOKUP($I294,'WM-AR'!$I$7:$AS$3267,12,FALSE),"")</f>
        <v>0</v>
      </c>
      <c r="Q294" s="766" t="str">
        <f>IFERROR(VLOOKUP($I294,'WM-AR'!$I$7:$AS$3267,14,FALSE),"")</f>
        <v>400MPa&lt;Fy≤470MPa</v>
      </c>
      <c r="R294" s="766">
        <f>IFERROR(VLOOKUP($I294,'WM-AR'!$I$7:$AS$3267,16,FALSE),"")</f>
        <v>0</v>
      </c>
      <c r="S294" s="766">
        <f>IFERROR(VLOOKUP($I294,'WM-AR'!$I$7:$AS$3267,18,FALSE),"")</f>
        <v>0</v>
      </c>
      <c r="T294" s="766" t="str">
        <f>IFERROR(VLOOKUP($I294,'WM-AR'!$I$7:$AS$3267,20,FALSE),"")</f>
        <v/>
      </c>
      <c r="U294" s="766">
        <f>IFERROR(VLOOKUP($I294,'WM-AR'!$I$7:$AS$3267,22,FALSE),"")</f>
        <v>0</v>
      </c>
      <c r="V294" s="766" t="str">
        <f>IFERROR(VLOOKUP($I294,'WM-AR'!$I$7:$AS$3267,24,FALSE),"")</f>
        <v/>
      </c>
      <c r="W294" s="766">
        <f>IFERROR(VLOOKUP($I294,'WM-AR'!$I$7:$AS$3267,25,FALSE),"")</f>
        <v>0</v>
      </c>
      <c r="X294" s="766" t="str">
        <f>IFERROR(VLOOKUP($I294,'WM-AR'!$I$7:$AS$3267,26,FALSE),"")</f>
        <v/>
      </c>
      <c r="Y294" s="766">
        <f>IFERROR(VLOOKUP($I294,'WM-AR'!$I$7:$AS$3267,27,FALSE),"")</f>
        <v>0</v>
      </c>
      <c r="Z294" s="766">
        <f>IFERROR(VLOOKUP($I294,'WM-AR'!$I$7:$AS$3267,28,FALSE),"")</f>
        <v>0</v>
      </c>
      <c r="AA294" s="766">
        <f>IFERROR(VLOOKUP($I294,'WM-AR'!$I$7:$AS$3267,29,FALSE),"")</f>
        <v>0</v>
      </c>
      <c r="AB294" s="766">
        <f>IFERROR(VLOOKUP($I294,'WM-AR'!$I$7:$AS$3267,30,FALSE),"")</f>
        <v>0</v>
      </c>
      <c r="AC294" s="766">
        <f>IFERROR(VLOOKUP($I294,'WM-AR'!$I$7:$AS$3267,31,FALSE),"")</f>
        <v>0</v>
      </c>
      <c r="AD294" s="766">
        <f>IFERROR(VLOOKUP($I294,'WM-AR'!$I$7:$AS$3267,32,FALSE),"")</f>
        <v>0</v>
      </c>
      <c r="AE294" s="766" t="str">
        <f>IFERROR(VLOOKUP($I294,'WM-AR'!$I$7:$AS$3267,33,FALSE),"")</f>
        <v/>
      </c>
      <c r="AF294" s="817" t="s">
        <v>3027</v>
      </c>
      <c r="AG294" s="768" t="s">
        <v>2677</v>
      </c>
      <c r="AH294" s="768" t="s">
        <v>2677</v>
      </c>
      <c r="AI294" s="769"/>
      <c r="AJ294" s="769" t="str">
        <f>K294</f>
        <v>TON</v>
      </c>
      <c r="AK294" s="905"/>
      <c r="AL294" s="88" t="str">
        <f>IF(AND(ISTEXT($E294),ISTEXT($B294)),"산출기준 &gt;&gt;  "&amp;_xlfn.XLOOKUP($E294,산출기준!$D:$D,산출기준!$E:$E,"매칭실패"),"")</f>
        <v/>
      </c>
    </row>
    <row r="295" spans="1:38" ht="49.9" customHeight="1" outlineLevel="1">
      <c r="B295" s="758"/>
      <c r="C295" s="759"/>
      <c r="D295" s="759"/>
      <c r="E295" s="814"/>
      <c r="F295" s="818" t="s">
        <v>2843</v>
      </c>
      <c r="G295" s="759" t="str">
        <f t="shared" si="107"/>
        <v xml:space="preserve">Form Work (1 time in use) | Flat Form |  | </v>
      </c>
      <c r="H295" s="816" t="s">
        <v>2680</v>
      </c>
      <c r="I295" s="765" t="str">
        <f>LEFT(H295,14)</f>
        <v>A03AF036-00001</v>
      </c>
      <c r="J295" s="766"/>
      <c r="K295" s="766" t="str">
        <f>IFERROR(VLOOKUP($I295,'WM-AR'!$I$7:$AS$3267,34,FALSE),"")</f>
        <v>M2</v>
      </c>
      <c r="L295" s="766" t="str">
        <f>IFERROR(VLOOKUP($I295,'WM-AR'!$I$7:$AS$3267,4,FALSE),"")</f>
        <v>Concrete Work</v>
      </c>
      <c r="M295" s="766" t="str">
        <f>IFERROR(VLOOKUP($I295,'WM-AR'!$I$7:$AS$3267,6,FALSE),"")</f>
        <v>Superstructure Work</v>
      </c>
      <c r="N295" s="766" t="str">
        <f>IFERROR(VLOOKUP($I295,'WM-AR'!$I$7:$AS$3267,8,FALSE),"")</f>
        <v>Form Work (1 time in use)</v>
      </c>
      <c r="O295" s="766" t="str">
        <f>IFERROR(VLOOKUP($I295,'WM-AR'!$I$7:$AS$3267,10,FALSE),"")</f>
        <v>Flat Form</v>
      </c>
      <c r="P295" s="766">
        <f>IFERROR(VLOOKUP($I295,'WM-AR'!$I$7:$AS$3267,12,FALSE),"")</f>
        <v>0</v>
      </c>
      <c r="Q295" s="766">
        <f>IFERROR(VLOOKUP($I295,'WM-AR'!$I$7:$AS$3267,14,FALSE),"")</f>
        <v>0</v>
      </c>
      <c r="R295" s="766">
        <f>IFERROR(VLOOKUP($I295,'WM-AR'!$I$7:$AS$3267,16,FALSE),"")</f>
        <v>0</v>
      </c>
      <c r="S295" s="766">
        <f>IFERROR(VLOOKUP($I295,'WM-AR'!$I$7:$AS$3267,18,FALSE),"")</f>
        <v>0</v>
      </c>
      <c r="T295" s="766" t="str">
        <f>IFERROR(VLOOKUP($I295,'WM-AR'!$I$7:$AS$3267,20,FALSE),"")</f>
        <v>Dressed Lumber, Plywood or Steel Form(Wood Planks are not Allowed) incl. Chamfer</v>
      </c>
      <c r="U295" s="766">
        <f>IFERROR(VLOOKUP($I295,'WM-AR'!$I$7:$AS$3267,22,FALSE),"")</f>
        <v>0</v>
      </c>
      <c r="V295" s="766" t="str">
        <f>IFERROR(VLOOKUP($I295,'WM-AR'!$I$7:$AS$3267,24,FALSE),"")</f>
        <v/>
      </c>
      <c r="W295" s="766">
        <f>IFERROR(VLOOKUP($I295,'WM-AR'!$I$7:$AS$3267,25,FALSE),"")</f>
        <v>0</v>
      </c>
      <c r="X295" s="766" t="str">
        <f>IFERROR(VLOOKUP($I295,'WM-AR'!$I$7:$AS$3267,26,FALSE),"")</f>
        <v/>
      </c>
      <c r="Y295" s="766">
        <f>IFERROR(VLOOKUP($I295,'WM-AR'!$I$7:$AS$3267,27,FALSE),"")</f>
        <v>0</v>
      </c>
      <c r="Z295" s="766">
        <f>IFERROR(VLOOKUP($I295,'WM-AR'!$I$7:$AS$3267,28,FALSE),"")</f>
        <v>0</v>
      </c>
      <c r="AA295" s="766">
        <f>IFERROR(VLOOKUP($I295,'WM-AR'!$I$7:$AS$3267,29,FALSE),"")</f>
        <v>0</v>
      </c>
      <c r="AB295" s="766">
        <f>IFERROR(VLOOKUP($I295,'WM-AR'!$I$7:$AS$3267,30,FALSE),"")</f>
        <v>0</v>
      </c>
      <c r="AC295" s="766">
        <f>IFERROR(VLOOKUP($I295,'WM-AR'!$I$7:$AS$3267,31,FALSE),"")</f>
        <v>0</v>
      </c>
      <c r="AD295" s="766">
        <f>IFERROR(VLOOKUP($I295,'WM-AR'!$I$7:$AS$3267,32,FALSE),"")</f>
        <v>0</v>
      </c>
      <c r="AE295" s="766" t="str">
        <f>IFERROR(VLOOKUP($I295,'WM-AR'!$I$7:$AS$3267,33,FALSE),"")</f>
        <v/>
      </c>
      <c r="AF295" s="817"/>
      <c r="AG295" s="768" t="s">
        <v>3028</v>
      </c>
      <c r="AH295" s="768" t="s">
        <v>3028</v>
      </c>
      <c r="AI295" s="769"/>
      <c r="AJ295" s="769" t="str">
        <f>K295</f>
        <v>M2</v>
      </c>
      <c r="AK295" s="905"/>
      <c r="AL295" s="88" t="str">
        <f>IF(AND(ISTEXT($E295),ISTEXT($B295)),"산출기준 &gt;&gt;  "&amp;_xlfn.XLOOKUP($E295,산출기준!$D:$D,산출기준!$E:$E,"매칭실패"),"")</f>
        <v/>
      </c>
    </row>
    <row r="296" spans="1:38">
      <c r="A296" s="1019"/>
      <c r="B296" s="684"/>
      <c r="C296" s="685"/>
      <c r="D296" s="1020" t="s">
        <v>2715</v>
      </c>
      <c r="E296" s="687"/>
      <c r="F296" s="1021"/>
      <c r="G296" s="875" t="s">
        <v>2202</v>
      </c>
      <c r="H296" s="824"/>
      <c r="I296" s="692" t="str">
        <f t="shared" ref="I296:I298" si="108">LEFT(H296,14)</f>
        <v/>
      </c>
      <c r="J296" s="1022"/>
      <c r="K296" s="1023" t="str">
        <f>IFERROR(VLOOKUP($I296,'WM-AR'!$I$7:$AS$3267,34,FALSE),"")</f>
        <v/>
      </c>
      <c r="L296" s="1024" t="str">
        <f>IFERROR(VLOOKUP($I296,'WM-AR'!$I$7:$AS$3267,4,FALSE),"")</f>
        <v/>
      </c>
      <c r="M296" s="1024" t="str">
        <f>IFERROR(VLOOKUP($I296,'WM-AR'!$I$7:$AS$3267,6,FALSE),"")</f>
        <v/>
      </c>
      <c r="N296" s="1024" t="str">
        <f>IFERROR(VLOOKUP($I296,'WM-AR'!$I$7:$AS$3267,8,FALSE),"")</f>
        <v/>
      </c>
      <c r="O296" s="1025" t="str">
        <f>IFERROR(VLOOKUP($I296,'WM-AR'!$I$7:$AS$3267,10,FALSE),"")</f>
        <v/>
      </c>
      <c r="P296" s="1026" t="str">
        <f>IFERROR(VLOOKUP($I296,'WM-AR'!$I$7:$AS$3267,12,FALSE),"")</f>
        <v/>
      </c>
      <c r="Q296" s="1026" t="str">
        <f>IFERROR(VLOOKUP($I296,'WM-AR'!$I$7:$AS$3267,14,FALSE),"")</f>
        <v/>
      </c>
      <c r="R296" s="1026" t="str">
        <f>IFERROR(VLOOKUP($I296,'WM-AR'!$I$7:$AS$3267,16,FALSE),"")</f>
        <v/>
      </c>
      <c r="S296" s="1026" t="str">
        <f>IFERROR(VLOOKUP($I296,'WM-AR'!$I$7:$AS$3267,18,FALSE),"")</f>
        <v/>
      </c>
      <c r="T296" s="1026" t="str">
        <f>IFERROR(VLOOKUP($I296,'WM-AR'!$I$7:$AS$3267,20,FALSE),"")</f>
        <v/>
      </c>
      <c r="U296" s="1026" t="str">
        <f>IFERROR(VLOOKUP($I296,'WM-AR'!$I$7:$AS$3267,22,FALSE),"")</f>
        <v/>
      </c>
      <c r="V296" s="1026" t="str">
        <f>IFERROR(VLOOKUP($I296,'WM-AR'!$I$7:$AS$3267,24,FALSE),"")</f>
        <v/>
      </c>
      <c r="W296" s="1026" t="str">
        <f>IFERROR(VLOOKUP($I296,'WM-AR'!$I$7:$AS$3267,25,FALSE),"")</f>
        <v/>
      </c>
      <c r="X296" s="1026" t="str">
        <f>IFERROR(VLOOKUP($I296,'WM-AR'!$I$7:$AS$3267,26,FALSE),"")</f>
        <v/>
      </c>
      <c r="Y296" s="1026" t="str">
        <f>IFERROR(VLOOKUP($I296,'WM-AR'!$I$7:$AS$3267,27,FALSE),"")</f>
        <v/>
      </c>
      <c r="Z296" s="1026" t="str">
        <f>IFERROR(VLOOKUP($I296,'WM-AR'!$I$7:$AS$3267,28,FALSE),"")</f>
        <v/>
      </c>
      <c r="AA296" s="1026" t="str">
        <f>IFERROR(VLOOKUP($I296,'WM-AR'!$I$7:$AS$3267,29,FALSE),"")</f>
        <v/>
      </c>
      <c r="AB296" s="1026" t="str">
        <f>IFERROR(VLOOKUP($I296,'WM-AR'!$I$7:$AS$3267,30,FALSE),"")</f>
        <v/>
      </c>
      <c r="AC296" s="1026" t="str">
        <f>IFERROR(VLOOKUP($I296,'WM-AR'!$I$7:$AS$3267,31,FALSE),"")</f>
        <v/>
      </c>
      <c r="AD296" s="1026" t="str">
        <f>IFERROR(VLOOKUP($I296,'WM-AR'!$I$7:$AS$3267,32,FALSE),"")</f>
        <v/>
      </c>
      <c r="AE296" s="1026" t="str">
        <f>IFERROR(VLOOKUP($I296,'WM-AR'!$I$7:$AS$3267,33,FALSE),"")</f>
        <v/>
      </c>
      <c r="AF296" s="1027"/>
      <c r="AG296" s="834"/>
      <c r="AH296" s="834"/>
      <c r="AI296" s="836"/>
      <c r="AJ296" s="836" t="str">
        <f t="shared" ref="AJ296:AJ298" si="109">K296</f>
        <v/>
      </c>
      <c r="AK296" s="704"/>
      <c r="AL296" s="1028" t="str">
        <f>IF(AND(ISTEXT($E296),ISTEXT($B296)),"산출기준 &gt;&gt;  "&amp;_xlfn.XLOOKUP($E296,산출기준!$D:$D,산출기준!$E:$E,"매칭실패"),"")</f>
        <v/>
      </c>
    </row>
    <row r="297" spans="1:38">
      <c r="A297" s="1019"/>
      <c r="B297" s="705"/>
      <c r="C297" s="706"/>
      <c r="D297" s="711"/>
      <c r="E297" s="708"/>
      <c r="F297" s="1029"/>
      <c r="G297" s="882" t="s">
        <v>3029</v>
      </c>
      <c r="H297" s="843"/>
      <c r="I297" s="712" t="str">
        <f t="shared" si="108"/>
        <v/>
      </c>
      <c r="J297" s="1030"/>
      <c r="K297" s="1031" t="str">
        <f>IFERROR(VLOOKUP($I297,'WM-AR'!$I$7:$AS$3267,34,FALSE),"")</f>
        <v/>
      </c>
      <c r="L297" s="1030" t="str">
        <f>IFERROR(VLOOKUP($I297,'WM-AR'!$I$7:$AS$3267,4,FALSE),"")</f>
        <v/>
      </c>
      <c r="M297" s="1030" t="str">
        <f>IFERROR(VLOOKUP($I297,'WM-AR'!$I$7:$AS$3267,6,FALSE),"")</f>
        <v/>
      </c>
      <c r="N297" s="1030" t="str">
        <f>IFERROR(VLOOKUP($I297,'WM-AR'!$I$7:$AS$3267,8,FALSE),"")</f>
        <v/>
      </c>
      <c r="O297" s="1032" t="str">
        <f>IFERROR(VLOOKUP($I297,'WM-AR'!$I$7:$AS$3267,10,FALSE),"")</f>
        <v/>
      </c>
      <c r="P297" s="1033" t="str">
        <f>IFERROR(VLOOKUP($I297,'WM-AR'!$I$7:$AS$3267,12,FALSE),"")</f>
        <v/>
      </c>
      <c r="Q297" s="1033" t="str">
        <f>IFERROR(VLOOKUP($I297,'WM-AR'!$I$7:$AS$3267,14,FALSE),"")</f>
        <v/>
      </c>
      <c r="R297" s="1033" t="str">
        <f>IFERROR(VLOOKUP($I297,'WM-AR'!$I$7:$AS$3267,16,FALSE),"")</f>
        <v/>
      </c>
      <c r="S297" s="1033" t="str">
        <f>IFERROR(VLOOKUP($I297,'WM-AR'!$I$7:$AS$3267,18,FALSE),"")</f>
        <v/>
      </c>
      <c r="T297" s="1033" t="str">
        <f>IFERROR(VLOOKUP($I297,'WM-AR'!$I$7:$AS$3267,20,FALSE),"")</f>
        <v/>
      </c>
      <c r="U297" s="1033" t="str">
        <f>IFERROR(VLOOKUP($I297,'WM-AR'!$I$7:$AS$3267,22,FALSE),"")</f>
        <v/>
      </c>
      <c r="V297" s="1033" t="str">
        <f>IFERROR(VLOOKUP($I297,'WM-AR'!$I$7:$AS$3267,24,FALSE),"")</f>
        <v/>
      </c>
      <c r="W297" s="1033" t="str">
        <f>IFERROR(VLOOKUP($I297,'WM-AR'!$I$7:$AS$3267,25,FALSE),"")</f>
        <v/>
      </c>
      <c r="X297" s="1033" t="str">
        <f>IFERROR(VLOOKUP($I297,'WM-AR'!$I$7:$AS$3267,26,FALSE),"")</f>
        <v/>
      </c>
      <c r="Y297" s="1033" t="str">
        <f>IFERROR(VLOOKUP($I297,'WM-AR'!$I$7:$AS$3267,27,FALSE),"")</f>
        <v/>
      </c>
      <c r="Z297" s="1033" t="str">
        <f>IFERROR(VLOOKUP($I297,'WM-AR'!$I$7:$AS$3267,28,FALSE),"")</f>
        <v/>
      </c>
      <c r="AA297" s="1033" t="str">
        <f>IFERROR(VLOOKUP($I297,'WM-AR'!$I$7:$AS$3267,29,FALSE),"")</f>
        <v/>
      </c>
      <c r="AB297" s="1033" t="str">
        <f>IFERROR(VLOOKUP($I297,'WM-AR'!$I$7:$AS$3267,30,FALSE),"")</f>
        <v/>
      </c>
      <c r="AC297" s="1033" t="str">
        <f>IFERROR(VLOOKUP($I297,'WM-AR'!$I$7:$AS$3267,31,FALSE),"")</f>
        <v/>
      </c>
      <c r="AD297" s="1033" t="str">
        <f>IFERROR(VLOOKUP($I297,'WM-AR'!$I$7:$AS$3267,32,FALSE),"")</f>
        <v/>
      </c>
      <c r="AE297" s="1033" t="str">
        <f>IFERROR(VLOOKUP($I297,'WM-AR'!$I$7:$AS$3267,33,FALSE),"")</f>
        <v/>
      </c>
      <c r="AF297" s="1034"/>
      <c r="AG297" s="852"/>
      <c r="AH297" s="852"/>
      <c r="AI297" s="854"/>
      <c r="AJ297" s="854" t="str">
        <f t="shared" si="109"/>
        <v/>
      </c>
      <c r="AK297" s="723"/>
      <c r="AL297" s="1028" t="str">
        <f>IF(AND(ISTEXT($E297),ISTEXT($B297)),"산출기준 &gt;&gt;  "&amp;_xlfn.XLOOKUP($E297,산출기준!$D:$D,산출기준!$E:$E,"매칭실패"),"")</f>
        <v/>
      </c>
    </row>
    <row r="298" spans="1:38">
      <c r="A298" s="1019"/>
      <c r="B298" s="724"/>
      <c r="C298" s="725"/>
      <c r="D298" s="731" t="s">
        <v>3030</v>
      </c>
      <c r="E298" s="727"/>
      <c r="F298" s="1035"/>
      <c r="G298" s="886" t="s">
        <v>3031</v>
      </c>
      <c r="H298" s="861"/>
      <c r="I298" s="732" t="str">
        <f t="shared" si="108"/>
        <v/>
      </c>
      <c r="J298" s="1036"/>
      <c r="K298" s="1037" t="str">
        <f>IFERROR(VLOOKUP($I298,'WM-AR'!$I$7:$AS$3267,34,FALSE),"")</f>
        <v/>
      </c>
      <c r="L298" s="1036" t="str">
        <f>IFERROR(VLOOKUP($I298,'WM-AR'!$I$7:$AS$3267,4,FALSE),"")</f>
        <v/>
      </c>
      <c r="M298" s="1036" t="str">
        <f>IFERROR(VLOOKUP($I298,'WM-AR'!$I$7:$AS$3267,6,FALSE),"")</f>
        <v/>
      </c>
      <c r="N298" s="1036" t="str">
        <f>IFERROR(VLOOKUP($I298,'WM-AR'!$I$7:$AS$3267,8,FALSE),"")</f>
        <v/>
      </c>
      <c r="O298" s="1038" t="str">
        <f>IFERROR(VLOOKUP($I298,'WM-AR'!$I$7:$AS$3267,10,FALSE),"")</f>
        <v/>
      </c>
      <c r="P298" s="1039" t="str">
        <f>IFERROR(VLOOKUP($I298,'WM-AR'!$I$7:$AS$3267,12,FALSE),"")</f>
        <v/>
      </c>
      <c r="Q298" s="1039" t="str">
        <f>IFERROR(VLOOKUP($I298,'WM-AR'!$I$7:$AS$3267,14,FALSE),"")</f>
        <v/>
      </c>
      <c r="R298" s="1039" t="str">
        <f>IFERROR(VLOOKUP($I298,'WM-AR'!$I$7:$AS$3267,16,FALSE),"")</f>
        <v/>
      </c>
      <c r="S298" s="1039" t="str">
        <f>IFERROR(VLOOKUP($I298,'WM-AR'!$I$7:$AS$3267,18,FALSE),"")</f>
        <v/>
      </c>
      <c r="T298" s="1039" t="str">
        <f>IFERROR(VLOOKUP($I298,'WM-AR'!$I$7:$AS$3267,20,FALSE),"")</f>
        <v/>
      </c>
      <c r="U298" s="1039" t="str">
        <f>IFERROR(VLOOKUP($I298,'WM-AR'!$I$7:$AS$3267,22,FALSE),"")</f>
        <v/>
      </c>
      <c r="V298" s="1039" t="str">
        <f>IFERROR(VLOOKUP($I298,'WM-AR'!$I$7:$AS$3267,24,FALSE),"")</f>
        <v/>
      </c>
      <c r="W298" s="1039" t="str">
        <f>IFERROR(VLOOKUP($I298,'WM-AR'!$I$7:$AS$3267,25,FALSE),"")</f>
        <v/>
      </c>
      <c r="X298" s="1039" t="str">
        <f>IFERROR(VLOOKUP($I298,'WM-AR'!$I$7:$AS$3267,26,FALSE),"")</f>
        <v/>
      </c>
      <c r="Y298" s="1039" t="str">
        <f>IFERROR(VLOOKUP($I298,'WM-AR'!$I$7:$AS$3267,27,FALSE),"")</f>
        <v/>
      </c>
      <c r="Z298" s="1039" t="str">
        <f>IFERROR(VLOOKUP($I298,'WM-AR'!$I$7:$AS$3267,28,FALSE),"")</f>
        <v/>
      </c>
      <c r="AA298" s="1039" t="str">
        <f>IFERROR(VLOOKUP($I298,'WM-AR'!$I$7:$AS$3267,29,FALSE),"")</f>
        <v/>
      </c>
      <c r="AB298" s="1039" t="str">
        <f>IFERROR(VLOOKUP($I298,'WM-AR'!$I$7:$AS$3267,30,FALSE),"")</f>
        <v/>
      </c>
      <c r="AC298" s="1039" t="str">
        <f>IFERROR(VLOOKUP($I298,'WM-AR'!$I$7:$AS$3267,31,FALSE),"")</f>
        <v/>
      </c>
      <c r="AD298" s="1039" t="str">
        <f>IFERROR(VLOOKUP($I298,'WM-AR'!$I$7:$AS$3267,32,FALSE),"")</f>
        <v/>
      </c>
      <c r="AE298" s="1039" t="str">
        <f>IFERROR(VLOOKUP($I298,'WM-AR'!$I$7:$AS$3267,33,FALSE),"")</f>
        <v/>
      </c>
      <c r="AF298" s="1040"/>
      <c r="AG298" s="870"/>
      <c r="AH298" s="870"/>
      <c r="AI298" s="871"/>
      <c r="AJ298" s="871" t="str">
        <f t="shared" si="109"/>
        <v/>
      </c>
      <c r="AK298" s="743"/>
      <c r="AL298" s="1028" t="str">
        <f>IF(AND(ISTEXT($E298),ISTEXT($B298)),"산출기준 &gt;&gt;  "&amp;_xlfn.XLOOKUP($E298,산출기준!$D:$D,산출기준!$E:$E,"매칭실패"),"")</f>
        <v/>
      </c>
    </row>
    <row r="299" spans="1:38">
      <c r="B299" s="645"/>
      <c r="C299" s="646"/>
      <c r="D299" s="648"/>
      <c r="E299" s="648"/>
      <c r="F299" s="1047"/>
      <c r="G299" s="645"/>
      <c r="H299" s="651"/>
      <c r="I299" s="652"/>
      <c r="J299" s="652"/>
      <c r="K299" s="653"/>
      <c r="L299" s="653"/>
      <c r="M299" s="653"/>
      <c r="N299" s="653"/>
      <c r="O299" s="653"/>
      <c r="P299" s="653"/>
      <c r="Q299" s="653"/>
      <c r="R299" s="653"/>
      <c r="S299" s="653"/>
      <c r="T299" s="653"/>
      <c r="U299" s="653"/>
      <c r="V299" s="653"/>
      <c r="W299" s="653"/>
      <c r="X299" s="653"/>
      <c r="Y299" s="653"/>
      <c r="Z299" s="653"/>
      <c r="AA299" s="653"/>
      <c r="AB299" s="653"/>
      <c r="AC299" s="653"/>
      <c r="AD299" s="653"/>
      <c r="AE299" s="653"/>
      <c r="AF299" s="656"/>
      <c r="AG299" s="656"/>
      <c r="AH299" s="656"/>
      <c r="AI299" s="656"/>
      <c r="AJ299" s="656"/>
      <c r="AK299" s="657"/>
      <c r="AL299" s="88" t="str">
        <f>IF(AND(ISTEXT($E299),ISTEXT($B299)),"산출기준 &gt;&gt;  "&amp;_xlfn.XLOOKUP($E299,산출기준!$D:$D,산출기준!$E:$E,"매칭실패"),"")</f>
        <v/>
      </c>
    </row>
    <row r="300" spans="1:38" ht="34.9" customHeight="1">
      <c r="B300" s="808" t="str" cm="1">
        <f t="array" aca="1" ref="B300" ca="1">_xlfn.IFNA(INDIRECT("Family_표준_구성도!B"&amp;MATCH(F300,INDIRECT("Family_표준_구성도!"&amp;"C:C"),0)),"")</f>
        <v>3.1.1.5.2</v>
      </c>
      <c r="C300" s="668" t="s">
        <v>2016</v>
      </c>
      <c r="D300" s="809"/>
      <c r="E300" s="668" t="s">
        <v>2939</v>
      </c>
      <c r="F300" s="810" t="s">
        <v>601</v>
      </c>
      <c r="G300" s="811"/>
      <c r="H300" s="917" t="s">
        <v>3023</v>
      </c>
      <c r="I300" s="674"/>
      <c r="J300" s="674"/>
      <c r="K300" s="674"/>
      <c r="L300" s="674"/>
      <c r="M300" s="674"/>
      <c r="N300" s="675"/>
      <c r="O300" s="676"/>
      <c r="P300" s="677"/>
      <c r="Q300" s="677"/>
      <c r="R300" s="677"/>
      <c r="S300" s="677"/>
      <c r="T300" s="677"/>
      <c r="U300" s="677"/>
      <c r="V300" s="678"/>
      <c r="W300" s="679"/>
      <c r="X300" s="679"/>
      <c r="Y300" s="679"/>
      <c r="Z300" s="679"/>
      <c r="AA300" s="679"/>
      <c r="AB300" s="679"/>
      <c r="AC300" s="679"/>
      <c r="AD300" s="679"/>
      <c r="AE300" s="679"/>
      <c r="AF300" s="1043"/>
      <c r="AG300" s="682"/>
      <c r="AH300" s="682"/>
      <c r="AI300" s="682"/>
      <c r="AJ300" s="682"/>
      <c r="AK300" s="683"/>
      <c r="AL300" s="88" t="str">
        <f ca="1">IF(AND(ISTEXT($E300),ISTEXT($B300)),"산출기준 &gt;&gt;  "&amp;_xlfn.XLOOKUP($E300,산출기준!$D:$D,산출기준!$E:$E,"매칭실패"),"")</f>
        <v>산출기준 &gt;&gt;  [ 벽체 일반 산출 ]</v>
      </c>
    </row>
    <row r="301" spans="1:38" ht="49.9" customHeight="1" outlineLevel="1">
      <c r="B301" s="758"/>
      <c r="C301" s="759"/>
      <c r="D301" s="759"/>
      <c r="E301" s="814"/>
      <c r="F301" s="818" t="s">
        <v>3024</v>
      </c>
      <c r="G301" s="759" t="str">
        <f t="shared" ref="G301:G303" si="110">IF(IF(N301=0,"",N301)&amp;" | "&amp;IF(O301=0,"",O301)&amp;" | "&amp;IF(Q301=0,"",Q301)&amp;" | "&amp;IF(R301=0,"",R301)=" |  |  | ","",IF(N301=0,"",N301)&amp;" | "&amp;IF(O301=0,"",O301)&amp;" | "&amp;IF(Q301=0,"",Q301)&amp;" | "&amp;IF(R301=0,"",R301))</f>
        <v xml:space="preserve">Structural Concrete |  | 25MPa ≤ F'c (Cylinder Strength) &lt; 30MPa | </v>
      </c>
      <c r="H301" s="816" t="s">
        <v>2672</v>
      </c>
      <c r="I301" s="765" t="str">
        <f>LEFT(H301,14)</f>
        <v>A03AF032-00022</v>
      </c>
      <c r="J301" s="766"/>
      <c r="K301" s="766" t="str">
        <f>IFERROR(VLOOKUP($I301,'WM-AR'!$I$7:$AS$3267,34,FALSE),"")</f>
        <v>M3</v>
      </c>
      <c r="L301" s="766" t="str">
        <f>IFERROR(VLOOKUP($I301,'WM-AR'!$I$7:$AS$3267,4,FALSE),"")</f>
        <v>Concrete Work</v>
      </c>
      <c r="M301" s="766" t="str">
        <f>IFERROR(VLOOKUP($I301,'WM-AR'!$I$7:$AS$3267,6,FALSE),"")</f>
        <v>Superstructure Work</v>
      </c>
      <c r="N301" s="766" t="str">
        <f>IFERROR(VLOOKUP($I301,'WM-AR'!$I$7:$AS$3267,8,FALSE),"")</f>
        <v>Structural Concrete</v>
      </c>
      <c r="O301" s="766">
        <f>IFERROR(VLOOKUP($I301,'WM-AR'!$I$7:$AS$3267,10,FALSE),"")</f>
        <v>0</v>
      </c>
      <c r="P301" s="766" t="str">
        <f>IFERROR(VLOOKUP($I301,'WM-AR'!$I$7:$AS$3267,12,FALSE),"")</f>
        <v>Cement Type-1</v>
      </c>
      <c r="Q301" s="766" t="str">
        <f>IFERROR(VLOOKUP($I301,'WM-AR'!$I$7:$AS$3267,14,FALSE),"")</f>
        <v>25MPa ≤ F'c (Cylinder Strength) &lt; 30MPa</v>
      </c>
      <c r="R301" s="766">
        <f>IFERROR(VLOOKUP($I301,'WM-AR'!$I$7:$AS$3267,16,FALSE),"")</f>
        <v>0</v>
      </c>
      <c r="S301" s="766">
        <f>IFERROR(VLOOKUP($I301,'WM-AR'!$I$7:$AS$3267,18,FALSE),"")</f>
        <v>0</v>
      </c>
      <c r="T301" s="766" t="str">
        <f>IFERROR(VLOOKUP($I301,'WM-AR'!$I$7:$AS$3267,20,FALSE),"")</f>
        <v/>
      </c>
      <c r="U301" s="766">
        <f>IFERROR(VLOOKUP($I301,'WM-AR'!$I$7:$AS$3267,22,FALSE),"")</f>
        <v>0</v>
      </c>
      <c r="V301" s="766" t="str">
        <f>IFERROR(VLOOKUP($I301,'WM-AR'!$I$7:$AS$3267,24,FALSE),"")</f>
        <v/>
      </c>
      <c r="W301" s="766">
        <f>IFERROR(VLOOKUP($I301,'WM-AR'!$I$7:$AS$3267,25,FALSE),"")</f>
        <v>0</v>
      </c>
      <c r="X301" s="766" t="str">
        <f>IFERROR(VLOOKUP($I301,'WM-AR'!$I$7:$AS$3267,26,FALSE),"")</f>
        <v/>
      </c>
      <c r="Y301" s="766">
        <f>IFERROR(VLOOKUP($I301,'WM-AR'!$I$7:$AS$3267,27,FALSE),"")</f>
        <v>0</v>
      </c>
      <c r="Z301" s="766">
        <f>IFERROR(VLOOKUP($I301,'WM-AR'!$I$7:$AS$3267,28,FALSE),"")</f>
        <v>0</v>
      </c>
      <c r="AA301" s="766">
        <f>IFERROR(VLOOKUP($I301,'WM-AR'!$I$7:$AS$3267,29,FALSE),"")</f>
        <v>0</v>
      </c>
      <c r="AB301" s="766">
        <f>IFERROR(VLOOKUP($I301,'WM-AR'!$I$7:$AS$3267,30,FALSE),"")</f>
        <v>0</v>
      </c>
      <c r="AC301" s="766">
        <f>IFERROR(VLOOKUP($I301,'WM-AR'!$I$7:$AS$3267,31,FALSE),"")</f>
        <v>0</v>
      </c>
      <c r="AD301" s="766">
        <f>IFERROR(VLOOKUP($I301,'WM-AR'!$I$7:$AS$3267,32,FALSE),"")</f>
        <v>0</v>
      </c>
      <c r="AE301" s="766" t="str">
        <f>IFERROR(VLOOKUP($I301,'WM-AR'!$I$7:$AS$3267,33,FALSE),"")</f>
        <v/>
      </c>
      <c r="AF301" s="817" t="s">
        <v>3025</v>
      </c>
      <c r="AG301" s="768" t="s">
        <v>1985</v>
      </c>
      <c r="AH301" s="768" t="s">
        <v>1985</v>
      </c>
      <c r="AI301" s="769"/>
      <c r="AJ301" s="769" t="str">
        <f>K301</f>
        <v>M3</v>
      </c>
      <c r="AK301" s="905"/>
      <c r="AL301" s="88" t="str">
        <f>IF(AND(ISTEXT($E301),ISTEXT($B301)),"산출기준 &gt;&gt;  "&amp;_xlfn.XLOOKUP($E301,산출기준!$D:$D,산출기준!$E:$E,"매칭실패"),"")</f>
        <v/>
      </c>
    </row>
    <row r="302" spans="1:38" ht="49.9" customHeight="1" outlineLevel="1">
      <c r="B302" s="758"/>
      <c r="C302" s="759"/>
      <c r="D302" s="759"/>
      <c r="E302" s="814"/>
      <c r="F302" s="818" t="s">
        <v>2674</v>
      </c>
      <c r="G302" s="759" t="str">
        <f t="shared" si="110"/>
        <v xml:space="preserve">Rebar Work | Deformed Bar (Non-Coat.) | 400MPa&lt;Fy≤470MPa | </v>
      </c>
      <c r="H302" s="816" t="s">
        <v>3032</v>
      </c>
      <c r="I302" s="765" t="str">
        <f>LEFT(H302,14)</f>
        <v>A03AD037-00002</v>
      </c>
      <c r="J302" s="766"/>
      <c r="K302" s="766" t="str">
        <f>IFERROR(VLOOKUP($I302,'WM-AR'!$I$7:$AS$3267,34,FALSE),"")</f>
        <v>TON</v>
      </c>
      <c r="L302" s="766" t="str">
        <f>IFERROR(VLOOKUP($I302,'WM-AR'!$I$7:$AS$3267,4,FALSE),"")</f>
        <v>Concrete Work</v>
      </c>
      <c r="M302" s="766" t="str">
        <f>IFERROR(VLOOKUP($I302,'WM-AR'!$I$7:$AS$3267,6,FALSE),"")</f>
        <v>Substructure Work</v>
      </c>
      <c r="N302" s="766" t="str">
        <f>IFERROR(VLOOKUP($I302,'WM-AR'!$I$7:$AS$3267,8,FALSE),"")</f>
        <v>Rebar Work</v>
      </c>
      <c r="O302" s="766" t="str">
        <f>IFERROR(VLOOKUP($I302,'WM-AR'!$I$7:$AS$3267,10,FALSE),"")</f>
        <v>Deformed Bar (Non-Coat.)</v>
      </c>
      <c r="P302" s="766">
        <f>IFERROR(VLOOKUP($I302,'WM-AR'!$I$7:$AS$3267,12,FALSE),"")</f>
        <v>0</v>
      </c>
      <c r="Q302" s="766" t="str">
        <f>IFERROR(VLOOKUP($I302,'WM-AR'!$I$7:$AS$3267,14,FALSE),"")</f>
        <v>400MPa&lt;Fy≤470MPa</v>
      </c>
      <c r="R302" s="766">
        <f>IFERROR(VLOOKUP($I302,'WM-AR'!$I$7:$AS$3267,16,FALSE),"")</f>
        <v>0</v>
      </c>
      <c r="S302" s="766">
        <f>IFERROR(VLOOKUP($I302,'WM-AR'!$I$7:$AS$3267,18,FALSE),"")</f>
        <v>0</v>
      </c>
      <c r="T302" s="766" t="str">
        <f>IFERROR(VLOOKUP($I302,'WM-AR'!$I$7:$AS$3267,20,FALSE),"")</f>
        <v/>
      </c>
      <c r="U302" s="766">
        <f>IFERROR(VLOOKUP($I302,'WM-AR'!$I$7:$AS$3267,22,FALSE),"")</f>
        <v>0</v>
      </c>
      <c r="V302" s="766" t="str">
        <f>IFERROR(VLOOKUP($I302,'WM-AR'!$I$7:$AS$3267,24,FALSE),"")</f>
        <v/>
      </c>
      <c r="W302" s="766">
        <f>IFERROR(VLOOKUP($I302,'WM-AR'!$I$7:$AS$3267,25,FALSE),"")</f>
        <v>0</v>
      </c>
      <c r="X302" s="766" t="str">
        <f>IFERROR(VLOOKUP($I302,'WM-AR'!$I$7:$AS$3267,26,FALSE),"")</f>
        <v/>
      </c>
      <c r="Y302" s="766">
        <f>IFERROR(VLOOKUP($I302,'WM-AR'!$I$7:$AS$3267,27,FALSE),"")</f>
        <v>0</v>
      </c>
      <c r="Z302" s="766">
        <f>IFERROR(VLOOKUP($I302,'WM-AR'!$I$7:$AS$3267,28,FALSE),"")</f>
        <v>0</v>
      </c>
      <c r="AA302" s="766">
        <f>IFERROR(VLOOKUP($I302,'WM-AR'!$I$7:$AS$3267,29,FALSE),"")</f>
        <v>0</v>
      </c>
      <c r="AB302" s="766">
        <f>IFERROR(VLOOKUP($I302,'WM-AR'!$I$7:$AS$3267,30,FALSE),"")</f>
        <v>0</v>
      </c>
      <c r="AC302" s="766">
        <f>IFERROR(VLOOKUP($I302,'WM-AR'!$I$7:$AS$3267,31,FALSE),"")</f>
        <v>0</v>
      </c>
      <c r="AD302" s="766">
        <f>IFERROR(VLOOKUP($I302,'WM-AR'!$I$7:$AS$3267,32,FALSE),"")</f>
        <v>0</v>
      </c>
      <c r="AE302" s="766" t="str">
        <f>IFERROR(VLOOKUP($I302,'WM-AR'!$I$7:$AS$3267,33,FALSE),"")</f>
        <v/>
      </c>
      <c r="AF302" s="817" t="s">
        <v>3027</v>
      </c>
      <c r="AG302" s="768" t="s">
        <v>2677</v>
      </c>
      <c r="AH302" s="768" t="s">
        <v>2677</v>
      </c>
      <c r="AI302" s="769"/>
      <c r="AJ302" s="769" t="str">
        <f>K302</f>
        <v>TON</v>
      </c>
      <c r="AK302" s="905" t="s">
        <v>3033</v>
      </c>
      <c r="AL302" s="88" t="str">
        <f>IF(AND(ISTEXT($E302),ISTEXT($B302)),"산출기준 &gt;&gt;  "&amp;_xlfn.XLOOKUP($E302,산출기준!$D:$D,산출기준!$E:$E,"매칭실패"),"")</f>
        <v/>
      </c>
    </row>
    <row r="303" spans="1:38" ht="49.9" customHeight="1" outlineLevel="1">
      <c r="B303" s="758"/>
      <c r="C303" s="759"/>
      <c r="D303" s="759"/>
      <c r="E303" s="814"/>
      <c r="F303" s="818" t="s">
        <v>2679</v>
      </c>
      <c r="G303" s="759" t="str">
        <f t="shared" si="110"/>
        <v xml:space="preserve">Form Work (1 time in use) | Flat Form |  | </v>
      </c>
      <c r="H303" s="816" t="s">
        <v>3034</v>
      </c>
      <c r="I303" s="765" t="str">
        <f>LEFT(H303,14)</f>
        <v>A03AD036-00001</v>
      </c>
      <c r="J303" s="766"/>
      <c r="K303" s="766" t="str">
        <f>IFERROR(VLOOKUP($I303,'WM-AR'!$I$7:$AS$3267,34,FALSE),"")</f>
        <v>M2</v>
      </c>
      <c r="L303" s="766" t="str">
        <f>IFERROR(VLOOKUP($I303,'WM-AR'!$I$7:$AS$3267,4,FALSE),"")</f>
        <v>Concrete Work</v>
      </c>
      <c r="M303" s="766" t="str">
        <f>IFERROR(VLOOKUP($I303,'WM-AR'!$I$7:$AS$3267,6,FALSE),"")</f>
        <v>Substructure Work</v>
      </c>
      <c r="N303" s="766" t="str">
        <f>IFERROR(VLOOKUP($I303,'WM-AR'!$I$7:$AS$3267,8,FALSE),"")</f>
        <v>Form Work (1 time in use)</v>
      </c>
      <c r="O303" s="766" t="str">
        <f>IFERROR(VLOOKUP($I303,'WM-AR'!$I$7:$AS$3267,10,FALSE),"")</f>
        <v>Flat Form</v>
      </c>
      <c r="P303" s="766">
        <f>IFERROR(VLOOKUP($I303,'WM-AR'!$I$7:$AS$3267,12,FALSE),"")</f>
        <v>0</v>
      </c>
      <c r="Q303" s="766">
        <f>IFERROR(VLOOKUP($I303,'WM-AR'!$I$7:$AS$3267,14,FALSE),"")</f>
        <v>0</v>
      </c>
      <c r="R303" s="766">
        <f>IFERROR(VLOOKUP($I303,'WM-AR'!$I$7:$AS$3267,16,FALSE),"")</f>
        <v>0</v>
      </c>
      <c r="S303" s="766">
        <f>IFERROR(VLOOKUP($I303,'WM-AR'!$I$7:$AS$3267,18,FALSE),"")</f>
        <v>0</v>
      </c>
      <c r="T303" s="766" t="str">
        <f>IFERROR(VLOOKUP($I303,'WM-AR'!$I$7:$AS$3267,20,FALSE),"")</f>
        <v>Dressed Lumber, Plywood or Steel Form(Wood Planks are not Allowed) incl. Chamfer</v>
      </c>
      <c r="U303" s="766">
        <f>IFERROR(VLOOKUP($I303,'WM-AR'!$I$7:$AS$3267,22,FALSE),"")</f>
        <v>0</v>
      </c>
      <c r="V303" s="766" t="str">
        <f>IFERROR(VLOOKUP($I303,'WM-AR'!$I$7:$AS$3267,24,FALSE),"")</f>
        <v/>
      </c>
      <c r="W303" s="766">
        <f>IFERROR(VLOOKUP($I303,'WM-AR'!$I$7:$AS$3267,25,FALSE),"")</f>
        <v>0</v>
      </c>
      <c r="X303" s="766" t="str">
        <f>IFERROR(VLOOKUP($I303,'WM-AR'!$I$7:$AS$3267,26,FALSE),"")</f>
        <v/>
      </c>
      <c r="Y303" s="766">
        <f>IFERROR(VLOOKUP($I303,'WM-AR'!$I$7:$AS$3267,27,FALSE),"")</f>
        <v>0</v>
      </c>
      <c r="Z303" s="766">
        <f>IFERROR(VLOOKUP($I303,'WM-AR'!$I$7:$AS$3267,28,FALSE),"")</f>
        <v>0</v>
      </c>
      <c r="AA303" s="766">
        <f>IFERROR(VLOOKUP($I303,'WM-AR'!$I$7:$AS$3267,29,FALSE),"")</f>
        <v>0</v>
      </c>
      <c r="AB303" s="766">
        <f>IFERROR(VLOOKUP($I303,'WM-AR'!$I$7:$AS$3267,30,FALSE),"")</f>
        <v>0</v>
      </c>
      <c r="AC303" s="766">
        <f>IFERROR(VLOOKUP($I303,'WM-AR'!$I$7:$AS$3267,31,FALSE),"")</f>
        <v>0</v>
      </c>
      <c r="AD303" s="766">
        <f>IFERROR(VLOOKUP($I303,'WM-AR'!$I$7:$AS$3267,32,FALSE),"")</f>
        <v>0</v>
      </c>
      <c r="AE303" s="766" t="str">
        <f>IFERROR(VLOOKUP($I303,'WM-AR'!$I$7:$AS$3267,33,FALSE),"")</f>
        <v/>
      </c>
      <c r="AF303" s="817" t="s">
        <v>3035</v>
      </c>
      <c r="AG303" s="768" t="s">
        <v>3028</v>
      </c>
      <c r="AH303" s="768" t="s">
        <v>3028</v>
      </c>
      <c r="AI303" s="769"/>
      <c r="AJ303" s="769" t="str">
        <f>K303</f>
        <v>M2</v>
      </c>
      <c r="AK303" s="905"/>
      <c r="AL303" s="88" t="str">
        <f>IF(AND(ISTEXT($E303),ISTEXT($B303)),"산출기준 &gt;&gt;  "&amp;_xlfn.XLOOKUP($E303,산출기준!$D:$D,산출기준!$E:$E,"매칭실패"),"")</f>
        <v/>
      </c>
    </row>
    <row r="304" spans="1:38">
      <c r="A304" s="1019"/>
      <c r="B304" s="684"/>
      <c r="C304" s="685"/>
      <c r="D304" s="1020"/>
      <c r="E304" s="687"/>
      <c r="F304" s="1021"/>
      <c r="G304" s="875" t="s">
        <v>2207</v>
      </c>
      <c r="H304" s="824"/>
      <c r="I304" s="692" t="str">
        <f t="shared" ref="I304:I306" si="111">LEFT(H304,14)</f>
        <v/>
      </c>
      <c r="J304" s="1022"/>
      <c r="K304" s="1023" t="str">
        <f>IFERROR(VLOOKUP($I304,'WM-AR'!$I$7:$AS$3267,34,FALSE),"")</f>
        <v/>
      </c>
      <c r="L304" s="1024" t="str">
        <f>IFERROR(VLOOKUP($I304,'WM-AR'!$I$7:$AS$3267,4,FALSE),"")</f>
        <v/>
      </c>
      <c r="M304" s="1024" t="str">
        <f>IFERROR(VLOOKUP($I304,'WM-AR'!$I$7:$AS$3267,6,FALSE),"")</f>
        <v/>
      </c>
      <c r="N304" s="1024" t="str">
        <f>IFERROR(VLOOKUP($I304,'WM-AR'!$I$7:$AS$3267,8,FALSE),"")</f>
        <v/>
      </c>
      <c r="O304" s="1025" t="str">
        <f>IFERROR(VLOOKUP($I304,'WM-AR'!$I$7:$AS$3267,10,FALSE),"")</f>
        <v/>
      </c>
      <c r="P304" s="1026" t="str">
        <f>IFERROR(VLOOKUP($I304,'WM-AR'!$I$7:$AS$3267,12,FALSE),"")</f>
        <v/>
      </c>
      <c r="Q304" s="1026" t="str">
        <f>IFERROR(VLOOKUP($I304,'WM-AR'!$I$7:$AS$3267,14,FALSE),"")</f>
        <v/>
      </c>
      <c r="R304" s="1026" t="str">
        <f>IFERROR(VLOOKUP($I304,'WM-AR'!$I$7:$AS$3267,16,FALSE),"")</f>
        <v/>
      </c>
      <c r="S304" s="1026" t="str">
        <f>IFERROR(VLOOKUP($I304,'WM-AR'!$I$7:$AS$3267,18,FALSE),"")</f>
        <v/>
      </c>
      <c r="T304" s="1026" t="str">
        <f>IFERROR(VLOOKUP($I304,'WM-AR'!$I$7:$AS$3267,20,FALSE),"")</f>
        <v/>
      </c>
      <c r="U304" s="1026" t="str">
        <f>IFERROR(VLOOKUP($I304,'WM-AR'!$I$7:$AS$3267,22,FALSE),"")</f>
        <v/>
      </c>
      <c r="V304" s="1026" t="str">
        <f>IFERROR(VLOOKUP($I304,'WM-AR'!$I$7:$AS$3267,24,FALSE),"")</f>
        <v/>
      </c>
      <c r="W304" s="1026" t="str">
        <f>IFERROR(VLOOKUP($I304,'WM-AR'!$I$7:$AS$3267,25,FALSE),"")</f>
        <v/>
      </c>
      <c r="X304" s="1026" t="str">
        <f>IFERROR(VLOOKUP($I304,'WM-AR'!$I$7:$AS$3267,26,FALSE),"")</f>
        <v/>
      </c>
      <c r="Y304" s="1026" t="str">
        <f>IFERROR(VLOOKUP($I304,'WM-AR'!$I$7:$AS$3267,27,FALSE),"")</f>
        <v/>
      </c>
      <c r="Z304" s="1026" t="str">
        <f>IFERROR(VLOOKUP($I304,'WM-AR'!$I$7:$AS$3267,28,FALSE),"")</f>
        <v/>
      </c>
      <c r="AA304" s="1026" t="str">
        <f>IFERROR(VLOOKUP($I304,'WM-AR'!$I$7:$AS$3267,29,FALSE),"")</f>
        <v/>
      </c>
      <c r="AB304" s="1026" t="str">
        <f>IFERROR(VLOOKUP($I304,'WM-AR'!$I$7:$AS$3267,30,FALSE),"")</f>
        <v/>
      </c>
      <c r="AC304" s="1026" t="str">
        <f>IFERROR(VLOOKUP($I304,'WM-AR'!$I$7:$AS$3267,31,FALSE),"")</f>
        <v/>
      </c>
      <c r="AD304" s="1026" t="str">
        <f>IFERROR(VLOOKUP($I304,'WM-AR'!$I$7:$AS$3267,32,FALSE),"")</f>
        <v/>
      </c>
      <c r="AE304" s="1026" t="str">
        <f>IFERROR(VLOOKUP($I304,'WM-AR'!$I$7:$AS$3267,33,FALSE),"")</f>
        <v/>
      </c>
      <c r="AF304" s="1027"/>
      <c r="AG304" s="834"/>
      <c r="AH304" s="834"/>
      <c r="AI304" s="836"/>
      <c r="AJ304" s="836" t="str">
        <f t="shared" ref="AJ304:AJ306" si="112">K304</f>
        <v/>
      </c>
      <c r="AK304" s="704"/>
      <c r="AL304" s="1028" t="str">
        <f>IF(AND(ISTEXT($E304),ISTEXT($B304)),"산출기준 &gt;&gt;  "&amp;_xlfn.XLOOKUP($E304,산출기준!$D:$D,산출기준!$E:$E,"매칭실패"),"")</f>
        <v/>
      </c>
    </row>
    <row r="305" spans="1:38">
      <c r="A305" s="1019"/>
      <c r="B305" s="705"/>
      <c r="C305" s="706"/>
      <c r="D305" s="711"/>
      <c r="E305" s="708"/>
      <c r="F305" s="1029"/>
      <c r="G305" s="882"/>
      <c r="H305" s="843"/>
      <c r="I305" s="712" t="str">
        <f t="shared" si="111"/>
        <v/>
      </c>
      <c r="J305" s="1030"/>
      <c r="K305" s="1031" t="str">
        <f>IFERROR(VLOOKUP($I305,'WM-AR'!$I$7:$AS$3267,34,FALSE),"")</f>
        <v/>
      </c>
      <c r="L305" s="1030" t="str">
        <f>IFERROR(VLOOKUP($I305,'WM-AR'!$I$7:$AS$3267,4,FALSE),"")</f>
        <v/>
      </c>
      <c r="M305" s="1030" t="str">
        <f>IFERROR(VLOOKUP($I305,'WM-AR'!$I$7:$AS$3267,6,FALSE),"")</f>
        <v/>
      </c>
      <c r="N305" s="1030" t="str">
        <f>IFERROR(VLOOKUP($I305,'WM-AR'!$I$7:$AS$3267,8,FALSE),"")</f>
        <v/>
      </c>
      <c r="O305" s="1032" t="str">
        <f>IFERROR(VLOOKUP($I305,'WM-AR'!$I$7:$AS$3267,10,FALSE),"")</f>
        <v/>
      </c>
      <c r="P305" s="1033" t="str">
        <f>IFERROR(VLOOKUP($I305,'WM-AR'!$I$7:$AS$3267,12,FALSE),"")</f>
        <v/>
      </c>
      <c r="Q305" s="1033" t="str">
        <f>IFERROR(VLOOKUP($I305,'WM-AR'!$I$7:$AS$3267,14,FALSE),"")</f>
        <v/>
      </c>
      <c r="R305" s="1033" t="str">
        <f>IFERROR(VLOOKUP($I305,'WM-AR'!$I$7:$AS$3267,16,FALSE),"")</f>
        <v/>
      </c>
      <c r="S305" s="1033" t="str">
        <f>IFERROR(VLOOKUP($I305,'WM-AR'!$I$7:$AS$3267,18,FALSE),"")</f>
        <v/>
      </c>
      <c r="T305" s="1033" t="str">
        <f>IFERROR(VLOOKUP($I305,'WM-AR'!$I$7:$AS$3267,20,FALSE),"")</f>
        <v/>
      </c>
      <c r="U305" s="1033" t="str">
        <f>IFERROR(VLOOKUP($I305,'WM-AR'!$I$7:$AS$3267,22,FALSE),"")</f>
        <v/>
      </c>
      <c r="V305" s="1033" t="str">
        <f>IFERROR(VLOOKUP($I305,'WM-AR'!$I$7:$AS$3267,24,FALSE),"")</f>
        <v/>
      </c>
      <c r="W305" s="1033" t="str">
        <f>IFERROR(VLOOKUP($I305,'WM-AR'!$I$7:$AS$3267,25,FALSE),"")</f>
        <v/>
      </c>
      <c r="X305" s="1033" t="str">
        <f>IFERROR(VLOOKUP($I305,'WM-AR'!$I$7:$AS$3267,26,FALSE),"")</f>
        <v/>
      </c>
      <c r="Y305" s="1033" t="str">
        <f>IFERROR(VLOOKUP($I305,'WM-AR'!$I$7:$AS$3267,27,FALSE),"")</f>
        <v/>
      </c>
      <c r="Z305" s="1033" t="str">
        <f>IFERROR(VLOOKUP($I305,'WM-AR'!$I$7:$AS$3267,28,FALSE),"")</f>
        <v/>
      </c>
      <c r="AA305" s="1033" t="str">
        <f>IFERROR(VLOOKUP($I305,'WM-AR'!$I$7:$AS$3267,29,FALSE),"")</f>
        <v/>
      </c>
      <c r="AB305" s="1033" t="str">
        <f>IFERROR(VLOOKUP($I305,'WM-AR'!$I$7:$AS$3267,30,FALSE),"")</f>
        <v/>
      </c>
      <c r="AC305" s="1033" t="str">
        <f>IFERROR(VLOOKUP($I305,'WM-AR'!$I$7:$AS$3267,31,FALSE),"")</f>
        <v/>
      </c>
      <c r="AD305" s="1033" t="str">
        <f>IFERROR(VLOOKUP($I305,'WM-AR'!$I$7:$AS$3267,32,FALSE),"")</f>
        <v/>
      </c>
      <c r="AE305" s="1033" t="str">
        <f>IFERROR(VLOOKUP($I305,'WM-AR'!$I$7:$AS$3267,33,FALSE),"")</f>
        <v/>
      </c>
      <c r="AF305" s="1034"/>
      <c r="AG305" s="852"/>
      <c r="AH305" s="852"/>
      <c r="AI305" s="854"/>
      <c r="AJ305" s="854" t="str">
        <f t="shared" si="112"/>
        <v/>
      </c>
      <c r="AK305" s="723"/>
      <c r="AL305" s="1028" t="str">
        <f>IF(AND(ISTEXT($E305),ISTEXT($B305)),"산출기준 &gt;&gt;  "&amp;_xlfn.XLOOKUP($E305,산출기준!$D:$D,산출기준!$E:$E,"매칭실패"),"")</f>
        <v/>
      </c>
    </row>
    <row r="306" spans="1:38">
      <c r="A306" s="1019"/>
      <c r="B306" s="724"/>
      <c r="C306" s="725"/>
      <c r="D306" s="731"/>
      <c r="E306" s="727"/>
      <c r="F306" s="1035"/>
      <c r="G306" s="886"/>
      <c r="H306" s="861"/>
      <c r="I306" s="732" t="str">
        <f t="shared" si="111"/>
        <v/>
      </c>
      <c r="J306" s="1036"/>
      <c r="K306" s="1037" t="str">
        <f>IFERROR(VLOOKUP($I306,'WM-AR'!$I$7:$AS$3267,34,FALSE),"")</f>
        <v/>
      </c>
      <c r="L306" s="1036" t="str">
        <f>IFERROR(VLOOKUP($I306,'WM-AR'!$I$7:$AS$3267,4,FALSE),"")</f>
        <v/>
      </c>
      <c r="M306" s="1036" t="str">
        <f>IFERROR(VLOOKUP($I306,'WM-AR'!$I$7:$AS$3267,6,FALSE),"")</f>
        <v/>
      </c>
      <c r="N306" s="1036" t="str">
        <f>IFERROR(VLOOKUP($I306,'WM-AR'!$I$7:$AS$3267,8,FALSE),"")</f>
        <v/>
      </c>
      <c r="O306" s="1038" t="str">
        <f>IFERROR(VLOOKUP($I306,'WM-AR'!$I$7:$AS$3267,10,FALSE),"")</f>
        <v/>
      </c>
      <c r="P306" s="1039" t="str">
        <f>IFERROR(VLOOKUP($I306,'WM-AR'!$I$7:$AS$3267,12,FALSE),"")</f>
        <v/>
      </c>
      <c r="Q306" s="1039" t="str">
        <f>IFERROR(VLOOKUP($I306,'WM-AR'!$I$7:$AS$3267,14,FALSE),"")</f>
        <v/>
      </c>
      <c r="R306" s="1039" t="str">
        <f>IFERROR(VLOOKUP($I306,'WM-AR'!$I$7:$AS$3267,16,FALSE),"")</f>
        <v/>
      </c>
      <c r="S306" s="1039" t="str">
        <f>IFERROR(VLOOKUP($I306,'WM-AR'!$I$7:$AS$3267,18,FALSE),"")</f>
        <v/>
      </c>
      <c r="T306" s="1039" t="str">
        <f>IFERROR(VLOOKUP($I306,'WM-AR'!$I$7:$AS$3267,20,FALSE),"")</f>
        <v/>
      </c>
      <c r="U306" s="1039" t="str">
        <f>IFERROR(VLOOKUP($I306,'WM-AR'!$I$7:$AS$3267,22,FALSE),"")</f>
        <v/>
      </c>
      <c r="V306" s="1039" t="str">
        <f>IFERROR(VLOOKUP($I306,'WM-AR'!$I$7:$AS$3267,24,FALSE),"")</f>
        <v/>
      </c>
      <c r="W306" s="1039" t="str">
        <f>IFERROR(VLOOKUP($I306,'WM-AR'!$I$7:$AS$3267,25,FALSE),"")</f>
        <v/>
      </c>
      <c r="X306" s="1039" t="str">
        <f>IFERROR(VLOOKUP($I306,'WM-AR'!$I$7:$AS$3267,26,FALSE),"")</f>
        <v/>
      </c>
      <c r="Y306" s="1039" t="str">
        <f>IFERROR(VLOOKUP($I306,'WM-AR'!$I$7:$AS$3267,27,FALSE),"")</f>
        <v/>
      </c>
      <c r="Z306" s="1039" t="str">
        <f>IFERROR(VLOOKUP($I306,'WM-AR'!$I$7:$AS$3267,28,FALSE),"")</f>
        <v/>
      </c>
      <c r="AA306" s="1039" t="str">
        <f>IFERROR(VLOOKUP($I306,'WM-AR'!$I$7:$AS$3267,29,FALSE),"")</f>
        <v/>
      </c>
      <c r="AB306" s="1039" t="str">
        <f>IFERROR(VLOOKUP($I306,'WM-AR'!$I$7:$AS$3267,30,FALSE),"")</f>
        <v/>
      </c>
      <c r="AC306" s="1039" t="str">
        <f>IFERROR(VLOOKUP($I306,'WM-AR'!$I$7:$AS$3267,31,FALSE),"")</f>
        <v/>
      </c>
      <c r="AD306" s="1039" t="str">
        <f>IFERROR(VLOOKUP($I306,'WM-AR'!$I$7:$AS$3267,32,FALSE),"")</f>
        <v/>
      </c>
      <c r="AE306" s="1039" t="str">
        <f>IFERROR(VLOOKUP($I306,'WM-AR'!$I$7:$AS$3267,33,FALSE),"")</f>
        <v/>
      </c>
      <c r="AF306" s="1040"/>
      <c r="AG306" s="870"/>
      <c r="AH306" s="870"/>
      <c r="AI306" s="871"/>
      <c r="AJ306" s="871" t="str">
        <f t="shared" si="112"/>
        <v/>
      </c>
      <c r="AK306" s="743"/>
      <c r="AL306" s="1028" t="str">
        <f>IF(AND(ISTEXT($E306),ISTEXT($B306)),"산출기준 &gt;&gt;  "&amp;_xlfn.XLOOKUP($E306,산출기준!$D:$D,산출기준!$E:$E,"매칭실패"),"")</f>
        <v/>
      </c>
    </row>
    <row r="307" spans="1:38">
      <c r="B307" s="645"/>
      <c r="C307" s="646"/>
      <c r="D307" s="648"/>
      <c r="E307" s="648"/>
      <c r="F307" s="1047"/>
      <c r="G307" s="645"/>
      <c r="H307" s="651"/>
      <c r="I307" s="652"/>
      <c r="J307" s="652"/>
      <c r="K307" s="653"/>
      <c r="L307" s="653"/>
      <c r="M307" s="653"/>
      <c r="N307" s="653"/>
      <c r="O307" s="653"/>
      <c r="P307" s="653"/>
      <c r="Q307" s="653"/>
      <c r="R307" s="653"/>
      <c r="S307" s="653"/>
      <c r="T307" s="653"/>
      <c r="U307" s="653"/>
      <c r="V307" s="653"/>
      <c r="W307" s="653"/>
      <c r="X307" s="653"/>
      <c r="Y307" s="653"/>
      <c r="Z307" s="653"/>
      <c r="AA307" s="653"/>
      <c r="AB307" s="653"/>
      <c r="AC307" s="653"/>
      <c r="AD307" s="653"/>
      <c r="AE307" s="653"/>
      <c r="AF307" s="656"/>
      <c r="AG307" s="656"/>
      <c r="AH307" s="656"/>
      <c r="AI307" s="656"/>
      <c r="AJ307" s="656"/>
      <c r="AK307" s="657"/>
      <c r="AL307" s="88" t="str">
        <f>IF(AND(ISTEXT($E307),ISTEXT($B307)),"산출기준 &gt;&gt;  "&amp;_xlfn.XLOOKUP($E307,산출기준!$D:$D,산출기준!$E:$E,"매칭실패"),"")</f>
        <v/>
      </c>
    </row>
    <row r="308" spans="1:38" ht="34.9" customHeight="1">
      <c r="B308" s="808" t="str" cm="1">
        <f t="array" aca="1" ref="B308" ca="1">_xlfn.IFNA(INDIRECT("Family_표준_구성도!B"&amp;MATCH(F308,INDIRECT("Family_표준_구성도!"&amp;"C:C"),0)),"")</f>
        <v>3.1.1.5.3</v>
      </c>
      <c r="C308" s="668" t="s">
        <v>2016</v>
      </c>
      <c r="D308" s="809"/>
      <c r="E308" s="668" t="s">
        <v>2939</v>
      </c>
      <c r="F308" s="810" t="s">
        <v>603</v>
      </c>
      <c r="G308" s="811"/>
      <c r="H308" s="917" t="s">
        <v>3023</v>
      </c>
      <c r="I308" s="674"/>
      <c r="J308" s="674"/>
      <c r="K308" s="674"/>
      <c r="L308" s="674"/>
      <c r="M308" s="674"/>
      <c r="N308" s="675"/>
      <c r="O308" s="676"/>
      <c r="P308" s="677"/>
      <c r="Q308" s="677"/>
      <c r="R308" s="677"/>
      <c r="S308" s="677"/>
      <c r="T308" s="677"/>
      <c r="U308" s="677"/>
      <c r="V308" s="678"/>
      <c r="W308" s="679"/>
      <c r="X308" s="679"/>
      <c r="Y308" s="679"/>
      <c r="Z308" s="679"/>
      <c r="AA308" s="679"/>
      <c r="AB308" s="679"/>
      <c r="AC308" s="679"/>
      <c r="AD308" s="679"/>
      <c r="AE308" s="679"/>
      <c r="AF308" s="1043" t="s">
        <v>3036</v>
      </c>
      <c r="AG308" s="682"/>
      <c r="AH308" s="682"/>
      <c r="AI308" s="682"/>
      <c r="AJ308" s="682"/>
      <c r="AK308" s="683"/>
      <c r="AL308" s="88" t="str">
        <f ca="1">IF(AND(ISTEXT($E308),ISTEXT($B308)),"산출기준 &gt;&gt;  "&amp;_xlfn.XLOOKUP($E308,산출기준!$D:$D,산출기준!$E:$E,"매칭실패"),"")</f>
        <v>산출기준 &gt;&gt;  [ 벽체 일반 산출 ]</v>
      </c>
    </row>
    <row r="309" spans="1:38" ht="49.9" customHeight="1" outlineLevel="1">
      <c r="B309" s="758"/>
      <c r="C309" s="759"/>
      <c r="D309" s="759"/>
      <c r="E309" s="814"/>
      <c r="F309" s="818" t="s">
        <v>3024</v>
      </c>
      <c r="G309" s="759" t="str">
        <f t="shared" ref="G309:G311" si="113">IF(IF(N309=0,"",N309)&amp;" | "&amp;IF(O309=0,"",O309)&amp;" | "&amp;IF(Q309=0,"",Q309)&amp;" | "&amp;IF(R309=0,"",R309)=" |  |  | ","",IF(N309=0,"",N309)&amp;" | "&amp;IF(O309=0,"",O309)&amp;" | "&amp;IF(Q309=0,"",Q309)&amp;" | "&amp;IF(R309=0,"",R309))</f>
        <v xml:space="preserve">Structural Concrete |  | 25MPa ≤ F'c (Cylinder Strength) &lt; 30MPa | </v>
      </c>
      <c r="H309" s="816" t="s">
        <v>2672</v>
      </c>
      <c r="I309" s="765" t="str">
        <f>LEFT(H309,14)</f>
        <v>A03AF032-00022</v>
      </c>
      <c r="J309" s="766"/>
      <c r="K309" s="766" t="str">
        <f>IFERROR(VLOOKUP($I309,'WM-AR'!$I$7:$AS$3267,34,FALSE),"")</f>
        <v>M3</v>
      </c>
      <c r="L309" s="766" t="str">
        <f>IFERROR(VLOOKUP($I309,'WM-AR'!$I$7:$AS$3267,4,FALSE),"")</f>
        <v>Concrete Work</v>
      </c>
      <c r="M309" s="766" t="str">
        <f>IFERROR(VLOOKUP($I309,'WM-AR'!$I$7:$AS$3267,6,FALSE),"")</f>
        <v>Superstructure Work</v>
      </c>
      <c r="N309" s="766" t="str">
        <f>IFERROR(VLOOKUP($I309,'WM-AR'!$I$7:$AS$3267,8,FALSE),"")</f>
        <v>Structural Concrete</v>
      </c>
      <c r="O309" s="766">
        <f>IFERROR(VLOOKUP($I309,'WM-AR'!$I$7:$AS$3267,10,FALSE),"")</f>
        <v>0</v>
      </c>
      <c r="P309" s="766" t="str">
        <f>IFERROR(VLOOKUP($I309,'WM-AR'!$I$7:$AS$3267,12,FALSE),"")</f>
        <v>Cement Type-1</v>
      </c>
      <c r="Q309" s="766" t="str">
        <f>IFERROR(VLOOKUP($I309,'WM-AR'!$I$7:$AS$3267,14,FALSE),"")</f>
        <v>25MPa ≤ F'c (Cylinder Strength) &lt; 30MPa</v>
      </c>
      <c r="R309" s="766">
        <f>IFERROR(VLOOKUP($I309,'WM-AR'!$I$7:$AS$3267,16,FALSE),"")</f>
        <v>0</v>
      </c>
      <c r="S309" s="766">
        <f>IFERROR(VLOOKUP($I309,'WM-AR'!$I$7:$AS$3267,18,FALSE),"")</f>
        <v>0</v>
      </c>
      <c r="T309" s="766" t="str">
        <f>IFERROR(VLOOKUP($I309,'WM-AR'!$I$7:$AS$3267,20,FALSE),"")</f>
        <v/>
      </c>
      <c r="U309" s="766">
        <f>IFERROR(VLOOKUP($I309,'WM-AR'!$I$7:$AS$3267,22,FALSE),"")</f>
        <v>0</v>
      </c>
      <c r="V309" s="766" t="str">
        <f>IFERROR(VLOOKUP($I309,'WM-AR'!$I$7:$AS$3267,24,FALSE),"")</f>
        <v/>
      </c>
      <c r="W309" s="766">
        <f>IFERROR(VLOOKUP($I309,'WM-AR'!$I$7:$AS$3267,25,FALSE),"")</f>
        <v>0</v>
      </c>
      <c r="X309" s="766" t="str">
        <f>IFERROR(VLOOKUP($I309,'WM-AR'!$I$7:$AS$3267,26,FALSE),"")</f>
        <v/>
      </c>
      <c r="Y309" s="766">
        <f>IFERROR(VLOOKUP($I309,'WM-AR'!$I$7:$AS$3267,27,FALSE),"")</f>
        <v>0</v>
      </c>
      <c r="Z309" s="766">
        <f>IFERROR(VLOOKUP($I309,'WM-AR'!$I$7:$AS$3267,28,FALSE),"")</f>
        <v>0</v>
      </c>
      <c r="AA309" s="766">
        <f>IFERROR(VLOOKUP($I309,'WM-AR'!$I$7:$AS$3267,29,FALSE),"")</f>
        <v>0</v>
      </c>
      <c r="AB309" s="766">
        <f>IFERROR(VLOOKUP($I309,'WM-AR'!$I$7:$AS$3267,30,FALSE),"")</f>
        <v>0</v>
      </c>
      <c r="AC309" s="766">
        <f>IFERROR(VLOOKUP($I309,'WM-AR'!$I$7:$AS$3267,31,FALSE),"")</f>
        <v>0</v>
      </c>
      <c r="AD309" s="766">
        <f>IFERROR(VLOOKUP($I309,'WM-AR'!$I$7:$AS$3267,32,FALSE),"")</f>
        <v>0</v>
      </c>
      <c r="AE309" s="766" t="str">
        <f>IFERROR(VLOOKUP($I309,'WM-AR'!$I$7:$AS$3267,33,FALSE),"")</f>
        <v/>
      </c>
      <c r="AF309" s="817" t="s">
        <v>3037</v>
      </c>
      <c r="AG309" s="768" t="s">
        <v>1985</v>
      </c>
      <c r="AH309" s="768" t="s">
        <v>1985</v>
      </c>
      <c r="AI309" s="769"/>
      <c r="AJ309" s="769" t="str">
        <f>K309</f>
        <v>M3</v>
      </c>
      <c r="AK309" s="905"/>
      <c r="AL309" s="88" t="str">
        <f>IF(AND(ISTEXT($E309),ISTEXT($B309)),"산출기준 &gt;&gt;  "&amp;_xlfn.XLOOKUP($E309,산출기준!$D:$D,산출기준!$E:$E,"매칭실패"),"")</f>
        <v/>
      </c>
    </row>
    <row r="310" spans="1:38" ht="49.9" customHeight="1" outlineLevel="1">
      <c r="B310" s="758"/>
      <c r="C310" s="759"/>
      <c r="D310" s="759"/>
      <c r="E310" s="814"/>
      <c r="F310" s="818" t="s">
        <v>2674</v>
      </c>
      <c r="G310" s="759" t="str">
        <f t="shared" si="113"/>
        <v xml:space="preserve">Rebar Work | Deformed Bar (Non-Coat.) | 400MPa&lt;Fy≤470MPa | </v>
      </c>
      <c r="H310" s="816" t="s">
        <v>3032</v>
      </c>
      <c r="I310" s="765" t="str">
        <f>LEFT(H310,14)</f>
        <v>A03AD037-00002</v>
      </c>
      <c r="J310" s="766"/>
      <c r="K310" s="766" t="str">
        <f>IFERROR(VLOOKUP($I310,'WM-AR'!$I$7:$AS$3267,34,FALSE),"")</f>
        <v>TON</v>
      </c>
      <c r="L310" s="766" t="str">
        <f>IFERROR(VLOOKUP($I310,'WM-AR'!$I$7:$AS$3267,4,FALSE),"")</f>
        <v>Concrete Work</v>
      </c>
      <c r="M310" s="766" t="str">
        <f>IFERROR(VLOOKUP($I310,'WM-AR'!$I$7:$AS$3267,6,FALSE),"")</f>
        <v>Substructure Work</v>
      </c>
      <c r="N310" s="766" t="str">
        <f>IFERROR(VLOOKUP($I310,'WM-AR'!$I$7:$AS$3267,8,FALSE),"")</f>
        <v>Rebar Work</v>
      </c>
      <c r="O310" s="766" t="str">
        <f>IFERROR(VLOOKUP($I310,'WM-AR'!$I$7:$AS$3267,10,FALSE),"")</f>
        <v>Deformed Bar (Non-Coat.)</v>
      </c>
      <c r="P310" s="766">
        <f>IFERROR(VLOOKUP($I310,'WM-AR'!$I$7:$AS$3267,12,FALSE),"")</f>
        <v>0</v>
      </c>
      <c r="Q310" s="766" t="str">
        <f>IFERROR(VLOOKUP($I310,'WM-AR'!$I$7:$AS$3267,14,FALSE),"")</f>
        <v>400MPa&lt;Fy≤470MPa</v>
      </c>
      <c r="R310" s="766">
        <f>IFERROR(VLOOKUP($I310,'WM-AR'!$I$7:$AS$3267,16,FALSE),"")</f>
        <v>0</v>
      </c>
      <c r="S310" s="766">
        <f>IFERROR(VLOOKUP($I310,'WM-AR'!$I$7:$AS$3267,18,FALSE),"")</f>
        <v>0</v>
      </c>
      <c r="T310" s="766" t="str">
        <f>IFERROR(VLOOKUP($I310,'WM-AR'!$I$7:$AS$3267,20,FALSE),"")</f>
        <v/>
      </c>
      <c r="U310" s="766">
        <f>IFERROR(VLOOKUP($I310,'WM-AR'!$I$7:$AS$3267,22,FALSE),"")</f>
        <v>0</v>
      </c>
      <c r="V310" s="766" t="str">
        <f>IFERROR(VLOOKUP($I310,'WM-AR'!$I$7:$AS$3267,24,FALSE),"")</f>
        <v/>
      </c>
      <c r="W310" s="766">
        <f>IFERROR(VLOOKUP($I310,'WM-AR'!$I$7:$AS$3267,25,FALSE),"")</f>
        <v>0</v>
      </c>
      <c r="X310" s="766" t="str">
        <f>IFERROR(VLOOKUP($I310,'WM-AR'!$I$7:$AS$3267,26,FALSE),"")</f>
        <v/>
      </c>
      <c r="Y310" s="766">
        <f>IFERROR(VLOOKUP($I310,'WM-AR'!$I$7:$AS$3267,27,FALSE),"")</f>
        <v>0</v>
      </c>
      <c r="Z310" s="766">
        <f>IFERROR(VLOOKUP($I310,'WM-AR'!$I$7:$AS$3267,28,FALSE),"")</f>
        <v>0</v>
      </c>
      <c r="AA310" s="766">
        <f>IFERROR(VLOOKUP($I310,'WM-AR'!$I$7:$AS$3267,29,FALSE),"")</f>
        <v>0</v>
      </c>
      <c r="AB310" s="766">
        <f>IFERROR(VLOOKUP($I310,'WM-AR'!$I$7:$AS$3267,30,FALSE),"")</f>
        <v>0</v>
      </c>
      <c r="AC310" s="766">
        <f>IFERROR(VLOOKUP($I310,'WM-AR'!$I$7:$AS$3267,31,FALSE),"")</f>
        <v>0</v>
      </c>
      <c r="AD310" s="766">
        <f>IFERROR(VLOOKUP($I310,'WM-AR'!$I$7:$AS$3267,32,FALSE),"")</f>
        <v>0</v>
      </c>
      <c r="AE310" s="766" t="str">
        <f>IFERROR(VLOOKUP($I310,'WM-AR'!$I$7:$AS$3267,33,FALSE),"")</f>
        <v/>
      </c>
      <c r="AF310" s="817" t="s">
        <v>3027</v>
      </c>
      <c r="AG310" s="768" t="s">
        <v>2677</v>
      </c>
      <c r="AH310" s="768" t="s">
        <v>2677</v>
      </c>
      <c r="AI310" s="769"/>
      <c r="AJ310" s="769" t="str">
        <f>K310</f>
        <v>TON</v>
      </c>
      <c r="AK310" s="905" t="s">
        <v>3033</v>
      </c>
      <c r="AL310" s="88" t="str">
        <f>IF(AND(ISTEXT($E310),ISTEXT($B310)),"산출기준 &gt;&gt;  "&amp;_xlfn.XLOOKUP($E310,산출기준!$D:$D,산출기준!$E:$E,"매칭실패"),"")</f>
        <v/>
      </c>
    </row>
    <row r="311" spans="1:38" ht="49.9" customHeight="1" outlineLevel="1">
      <c r="B311" s="758"/>
      <c r="C311" s="759"/>
      <c r="D311" s="759"/>
      <c r="E311" s="814"/>
      <c r="F311" s="818" t="s">
        <v>2679</v>
      </c>
      <c r="G311" s="759" t="str">
        <f t="shared" si="113"/>
        <v xml:space="preserve">Form Work (1 time in use) | Flat Form |  | </v>
      </c>
      <c r="H311" s="816" t="s">
        <v>2680</v>
      </c>
      <c r="I311" s="765" t="str">
        <f>LEFT(H311,14)</f>
        <v>A03AF036-00001</v>
      </c>
      <c r="J311" s="1048" t="s">
        <v>2723</v>
      </c>
      <c r="K311" s="766" t="str">
        <f>IFERROR(VLOOKUP($I311,'WM-AR'!$I$7:$AS$3267,34,FALSE),"")</f>
        <v>M2</v>
      </c>
      <c r="L311" s="766" t="str">
        <f>IFERROR(VLOOKUP($I311,'WM-AR'!$I$7:$AS$3267,4,FALSE),"")</f>
        <v>Concrete Work</v>
      </c>
      <c r="M311" s="766" t="str">
        <f>IFERROR(VLOOKUP($I311,'WM-AR'!$I$7:$AS$3267,6,FALSE),"")</f>
        <v>Superstructure Work</v>
      </c>
      <c r="N311" s="766" t="str">
        <f>IFERROR(VLOOKUP($I311,'WM-AR'!$I$7:$AS$3267,8,FALSE),"")</f>
        <v>Form Work (1 time in use)</v>
      </c>
      <c r="O311" s="766" t="str">
        <f>IFERROR(VLOOKUP($I311,'WM-AR'!$I$7:$AS$3267,10,FALSE),"")</f>
        <v>Flat Form</v>
      </c>
      <c r="P311" s="766">
        <f>IFERROR(VLOOKUP($I311,'WM-AR'!$I$7:$AS$3267,12,FALSE),"")</f>
        <v>0</v>
      </c>
      <c r="Q311" s="766">
        <f>IFERROR(VLOOKUP($I311,'WM-AR'!$I$7:$AS$3267,14,FALSE),"")</f>
        <v>0</v>
      </c>
      <c r="R311" s="766">
        <f>IFERROR(VLOOKUP($I311,'WM-AR'!$I$7:$AS$3267,16,FALSE),"")</f>
        <v>0</v>
      </c>
      <c r="S311" s="766">
        <f>IFERROR(VLOOKUP($I311,'WM-AR'!$I$7:$AS$3267,18,FALSE),"")</f>
        <v>0</v>
      </c>
      <c r="T311" s="766" t="str">
        <f>IFERROR(VLOOKUP($I311,'WM-AR'!$I$7:$AS$3267,20,FALSE),"")</f>
        <v>Dressed Lumber, Plywood or Steel Form(Wood Planks are not Allowed) incl. Chamfer</v>
      </c>
      <c r="U311" s="766">
        <f>IFERROR(VLOOKUP($I311,'WM-AR'!$I$7:$AS$3267,22,FALSE),"")</f>
        <v>0</v>
      </c>
      <c r="V311" s="766" t="str">
        <f>IFERROR(VLOOKUP($I311,'WM-AR'!$I$7:$AS$3267,24,FALSE),"")</f>
        <v/>
      </c>
      <c r="W311" s="766">
        <f>IFERROR(VLOOKUP($I311,'WM-AR'!$I$7:$AS$3267,25,FALSE),"")</f>
        <v>0</v>
      </c>
      <c r="X311" s="766" t="str">
        <f>IFERROR(VLOOKUP($I311,'WM-AR'!$I$7:$AS$3267,26,FALSE),"")</f>
        <v/>
      </c>
      <c r="Y311" s="766">
        <f>IFERROR(VLOOKUP($I311,'WM-AR'!$I$7:$AS$3267,27,FALSE),"")</f>
        <v>0</v>
      </c>
      <c r="Z311" s="766">
        <f>IFERROR(VLOOKUP($I311,'WM-AR'!$I$7:$AS$3267,28,FALSE),"")</f>
        <v>0</v>
      </c>
      <c r="AA311" s="766">
        <f>IFERROR(VLOOKUP($I311,'WM-AR'!$I$7:$AS$3267,29,FALSE),"")</f>
        <v>0</v>
      </c>
      <c r="AB311" s="766">
        <f>IFERROR(VLOOKUP($I311,'WM-AR'!$I$7:$AS$3267,30,FALSE),"")</f>
        <v>0</v>
      </c>
      <c r="AC311" s="766">
        <f>IFERROR(VLOOKUP($I311,'WM-AR'!$I$7:$AS$3267,31,FALSE),"")</f>
        <v>0</v>
      </c>
      <c r="AD311" s="766">
        <f>IFERROR(VLOOKUP($I311,'WM-AR'!$I$7:$AS$3267,32,FALSE),"")</f>
        <v>0</v>
      </c>
      <c r="AE311" s="766" t="str">
        <f>IFERROR(VLOOKUP($I311,'WM-AR'!$I$7:$AS$3267,33,FALSE),"")</f>
        <v/>
      </c>
      <c r="AF311" s="817" t="s">
        <v>3035</v>
      </c>
      <c r="AG311" s="768" t="s">
        <v>3028</v>
      </c>
      <c r="AH311" s="768" t="s">
        <v>3028</v>
      </c>
      <c r="AI311" s="769"/>
      <c r="AJ311" s="769" t="str">
        <f>K311</f>
        <v>M2</v>
      </c>
      <c r="AK311" s="905"/>
      <c r="AL311" s="88" t="str">
        <f>IF(AND(ISTEXT($E311),ISTEXT($B311)),"산출기준 &gt;&gt;  "&amp;_xlfn.XLOOKUP($E311,산출기준!$D:$D,산출기준!$E:$E,"매칭실패"),"")</f>
        <v/>
      </c>
    </row>
    <row r="312" spans="1:38">
      <c r="A312" s="1019"/>
      <c r="B312" s="684"/>
      <c r="C312" s="685"/>
      <c r="D312" s="1020"/>
      <c r="E312" s="687"/>
      <c r="F312" s="1021"/>
      <c r="G312" s="875" t="s">
        <v>2208</v>
      </c>
      <c r="H312" s="824"/>
      <c r="I312" s="692" t="str">
        <f t="shared" ref="I312:I314" si="114">LEFT(H312,14)</f>
        <v/>
      </c>
      <c r="J312" s="1022"/>
      <c r="K312" s="1023" t="str">
        <f>IFERROR(VLOOKUP($I312,'WM-AR'!$I$7:$AS$3267,34,FALSE),"")</f>
        <v/>
      </c>
      <c r="L312" s="1024" t="str">
        <f>IFERROR(VLOOKUP($I312,'WM-AR'!$I$7:$AS$3267,4,FALSE),"")</f>
        <v/>
      </c>
      <c r="M312" s="1024" t="str">
        <f>IFERROR(VLOOKUP($I312,'WM-AR'!$I$7:$AS$3267,6,FALSE),"")</f>
        <v/>
      </c>
      <c r="N312" s="1024" t="str">
        <f>IFERROR(VLOOKUP($I312,'WM-AR'!$I$7:$AS$3267,8,FALSE),"")</f>
        <v/>
      </c>
      <c r="O312" s="1025" t="str">
        <f>IFERROR(VLOOKUP($I312,'WM-AR'!$I$7:$AS$3267,10,FALSE),"")</f>
        <v/>
      </c>
      <c r="P312" s="1026" t="str">
        <f>IFERROR(VLOOKUP($I312,'WM-AR'!$I$7:$AS$3267,12,FALSE),"")</f>
        <v/>
      </c>
      <c r="Q312" s="1026" t="str">
        <f>IFERROR(VLOOKUP($I312,'WM-AR'!$I$7:$AS$3267,14,FALSE),"")</f>
        <v/>
      </c>
      <c r="R312" s="1026" t="str">
        <f>IFERROR(VLOOKUP($I312,'WM-AR'!$I$7:$AS$3267,16,FALSE),"")</f>
        <v/>
      </c>
      <c r="S312" s="1026" t="str">
        <f>IFERROR(VLOOKUP($I312,'WM-AR'!$I$7:$AS$3267,18,FALSE),"")</f>
        <v/>
      </c>
      <c r="T312" s="1026" t="str">
        <f>IFERROR(VLOOKUP($I312,'WM-AR'!$I$7:$AS$3267,20,FALSE),"")</f>
        <v/>
      </c>
      <c r="U312" s="1026" t="str">
        <f>IFERROR(VLOOKUP($I312,'WM-AR'!$I$7:$AS$3267,22,FALSE),"")</f>
        <v/>
      </c>
      <c r="V312" s="1026" t="str">
        <f>IFERROR(VLOOKUP($I312,'WM-AR'!$I$7:$AS$3267,24,FALSE),"")</f>
        <v/>
      </c>
      <c r="W312" s="1026" t="str">
        <f>IFERROR(VLOOKUP($I312,'WM-AR'!$I$7:$AS$3267,25,FALSE),"")</f>
        <v/>
      </c>
      <c r="X312" s="1026" t="str">
        <f>IFERROR(VLOOKUP($I312,'WM-AR'!$I$7:$AS$3267,26,FALSE),"")</f>
        <v/>
      </c>
      <c r="Y312" s="1026" t="str">
        <f>IFERROR(VLOOKUP($I312,'WM-AR'!$I$7:$AS$3267,27,FALSE),"")</f>
        <v/>
      </c>
      <c r="Z312" s="1026" t="str">
        <f>IFERROR(VLOOKUP($I312,'WM-AR'!$I$7:$AS$3267,28,FALSE),"")</f>
        <v/>
      </c>
      <c r="AA312" s="1026" t="str">
        <f>IFERROR(VLOOKUP($I312,'WM-AR'!$I$7:$AS$3267,29,FALSE),"")</f>
        <v/>
      </c>
      <c r="AB312" s="1026" t="str">
        <f>IFERROR(VLOOKUP($I312,'WM-AR'!$I$7:$AS$3267,30,FALSE),"")</f>
        <v/>
      </c>
      <c r="AC312" s="1026" t="str">
        <f>IFERROR(VLOOKUP($I312,'WM-AR'!$I$7:$AS$3267,31,FALSE),"")</f>
        <v/>
      </c>
      <c r="AD312" s="1026" t="str">
        <f>IFERROR(VLOOKUP($I312,'WM-AR'!$I$7:$AS$3267,32,FALSE),"")</f>
        <v/>
      </c>
      <c r="AE312" s="1026" t="str">
        <f>IFERROR(VLOOKUP($I312,'WM-AR'!$I$7:$AS$3267,33,FALSE),"")</f>
        <v/>
      </c>
      <c r="AF312" s="1027"/>
      <c r="AG312" s="834"/>
      <c r="AH312" s="834"/>
      <c r="AI312" s="836"/>
      <c r="AJ312" s="836" t="str">
        <f t="shared" ref="AJ312:AJ314" si="115">K312</f>
        <v/>
      </c>
      <c r="AK312" s="704"/>
      <c r="AL312" s="1028" t="str">
        <f>IF(AND(ISTEXT($E312),ISTEXT($B312)),"산출기준 &gt;&gt;  "&amp;_xlfn.XLOOKUP($E312,산출기준!$D:$D,산출기준!$E:$E,"매칭실패"),"")</f>
        <v/>
      </c>
    </row>
    <row r="313" spans="1:38">
      <c r="A313" s="1019"/>
      <c r="B313" s="705"/>
      <c r="C313" s="706"/>
      <c r="D313" s="711"/>
      <c r="E313" s="708"/>
      <c r="F313" s="1029"/>
      <c r="G313" s="882"/>
      <c r="H313" s="843"/>
      <c r="I313" s="712" t="str">
        <f t="shared" si="114"/>
        <v/>
      </c>
      <c r="J313" s="1030"/>
      <c r="K313" s="1031" t="str">
        <f>IFERROR(VLOOKUP($I313,'WM-AR'!$I$7:$AS$3267,34,FALSE),"")</f>
        <v/>
      </c>
      <c r="L313" s="1030" t="str">
        <f>IFERROR(VLOOKUP($I313,'WM-AR'!$I$7:$AS$3267,4,FALSE),"")</f>
        <v/>
      </c>
      <c r="M313" s="1030" t="str">
        <f>IFERROR(VLOOKUP($I313,'WM-AR'!$I$7:$AS$3267,6,FALSE),"")</f>
        <v/>
      </c>
      <c r="N313" s="1030" t="str">
        <f>IFERROR(VLOOKUP($I313,'WM-AR'!$I$7:$AS$3267,8,FALSE),"")</f>
        <v/>
      </c>
      <c r="O313" s="1032" t="str">
        <f>IFERROR(VLOOKUP($I313,'WM-AR'!$I$7:$AS$3267,10,FALSE),"")</f>
        <v/>
      </c>
      <c r="P313" s="1033" t="str">
        <f>IFERROR(VLOOKUP($I313,'WM-AR'!$I$7:$AS$3267,12,FALSE),"")</f>
        <v/>
      </c>
      <c r="Q313" s="1033" t="str">
        <f>IFERROR(VLOOKUP($I313,'WM-AR'!$I$7:$AS$3267,14,FALSE),"")</f>
        <v/>
      </c>
      <c r="R313" s="1033" t="str">
        <f>IFERROR(VLOOKUP($I313,'WM-AR'!$I$7:$AS$3267,16,FALSE),"")</f>
        <v/>
      </c>
      <c r="S313" s="1033" t="str">
        <f>IFERROR(VLOOKUP($I313,'WM-AR'!$I$7:$AS$3267,18,FALSE),"")</f>
        <v/>
      </c>
      <c r="T313" s="1033" t="str">
        <f>IFERROR(VLOOKUP($I313,'WM-AR'!$I$7:$AS$3267,20,FALSE),"")</f>
        <v/>
      </c>
      <c r="U313" s="1033" t="str">
        <f>IFERROR(VLOOKUP($I313,'WM-AR'!$I$7:$AS$3267,22,FALSE),"")</f>
        <v/>
      </c>
      <c r="V313" s="1033" t="str">
        <f>IFERROR(VLOOKUP($I313,'WM-AR'!$I$7:$AS$3267,24,FALSE),"")</f>
        <v/>
      </c>
      <c r="W313" s="1033" t="str">
        <f>IFERROR(VLOOKUP($I313,'WM-AR'!$I$7:$AS$3267,25,FALSE),"")</f>
        <v/>
      </c>
      <c r="X313" s="1033" t="str">
        <f>IFERROR(VLOOKUP($I313,'WM-AR'!$I$7:$AS$3267,26,FALSE),"")</f>
        <v/>
      </c>
      <c r="Y313" s="1033" t="str">
        <f>IFERROR(VLOOKUP($I313,'WM-AR'!$I$7:$AS$3267,27,FALSE),"")</f>
        <v/>
      </c>
      <c r="Z313" s="1033" t="str">
        <f>IFERROR(VLOOKUP($I313,'WM-AR'!$I$7:$AS$3267,28,FALSE),"")</f>
        <v/>
      </c>
      <c r="AA313" s="1033" t="str">
        <f>IFERROR(VLOOKUP($I313,'WM-AR'!$I$7:$AS$3267,29,FALSE),"")</f>
        <v/>
      </c>
      <c r="AB313" s="1033" t="str">
        <f>IFERROR(VLOOKUP($I313,'WM-AR'!$I$7:$AS$3267,30,FALSE),"")</f>
        <v/>
      </c>
      <c r="AC313" s="1033" t="str">
        <f>IFERROR(VLOOKUP($I313,'WM-AR'!$I$7:$AS$3267,31,FALSE),"")</f>
        <v/>
      </c>
      <c r="AD313" s="1033" t="str">
        <f>IFERROR(VLOOKUP($I313,'WM-AR'!$I$7:$AS$3267,32,FALSE),"")</f>
        <v/>
      </c>
      <c r="AE313" s="1033" t="str">
        <f>IFERROR(VLOOKUP($I313,'WM-AR'!$I$7:$AS$3267,33,FALSE),"")</f>
        <v/>
      </c>
      <c r="AF313" s="1034"/>
      <c r="AG313" s="852"/>
      <c r="AH313" s="852"/>
      <c r="AI313" s="854"/>
      <c r="AJ313" s="854" t="str">
        <f t="shared" si="115"/>
        <v/>
      </c>
      <c r="AK313" s="723"/>
      <c r="AL313" s="1028" t="str">
        <f>IF(AND(ISTEXT($E313),ISTEXT($B313)),"산출기준 &gt;&gt;  "&amp;_xlfn.XLOOKUP($E313,산출기준!$D:$D,산출기준!$E:$E,"매칭실패"),"")</f>
        <v/>
      </c>
    </row>
    <row r="314" spans="1:38">
      <c r="A314" s="1019"/>
      <c r="B314" s="724"/>
      <c r="C314" s="725"/>
      <c r="D314" s="731"/>
      <c r="E314" s="727"/>
      <c r="F314" s="1035"/>
      <c r="G314" s="886"/>
      <c r="H314" s="861"/>
      <c r="I314" s="732" t="str">
        <f t="shared" si="114"/>
        <v/>
      </c>
      <c r="J314" s="1036"/>
      <c r="K314" s="1037" t="str">
        <f>IFERROR(VLOOKUP($I314,'WM-AR'!$I$7:$AS$3267,34,FALSE),"")</f>
        <v/>
      </c>
      <c r="L314" s="1036" t="str">
        <f>IFERROR(VLOOKUP($I314,'WM-AR'!$I$7:$AS$3267,4,FALSE),"")</f>
        <v/>
      </c>
      <c r="M314" s="1036" t="str">
        <f>IFERROR(VLOOKUP($I314,'WM-AR'!$I$7:$AS$3267,6,FALSE),"")</f>
        <v/>
      </c>
      <c r="N314" s="1036" t="str">
        <f>IFERROR(VLOOKUP($I314,'WM-AR'!$I$7:$AS$3267,8,FALSE),"")</f>
        <v/>
      </c>
      <c r="O314" s="1038" t="str">
        <f>IFERROR(VLOOKUP($I314,'WM-AR'!$I$7:$AS$3267,10,FALSE),"")</f>
        <v/>
      </c>
      <c r="P314" s="1039" t="str">
        <f>IFERROR(VLOOKUP($I314,'WM-AR'!$I$7:$AS$3267,12,FALSE),"")</f>
        <v/>
      </c>
      <c r="Q314" s="1039" t="str">
        <f>IFERROR(VLOOKUP($I314,'WM-AR'!$I$7:$AS$3267,14,FALSE),"")</f>
        <v/>
      </c>
      <c r="R314" s="1039" t="str">
        <f>IFERROR(VLOOKUP($I314,'WM-AR'!$I$7:$AS$3267,16,FALSE),"")</f>
        <v/>
      </c>
      <c r="S314" s="1039" t="str">
        <f>IFERROR(VLOOKUP($I314,'WM-AR'!$I$7:$AS$3267,18,FALSE),"")</f>
        <v/>
      </c>
      <c r="T314" s="1039" t="str">
        <f>IFERROR(VLOOKUP($I314,'WM-AR'!$I$7:$AS$3267,20,FALSE),"")</f>
        <v/>
      </c>
      <c r="U314" s="1039" t="str">
        <f>IFERROR(VLOOKUP($I314,'WM-AR'!$I$7:$AS$3267,22,FALSE),"")</f>
        <v/>
      </c>
      <c r="V314" s="1039" t="str">
        <f>IFERROR(VLOOKUP($I314,'WM-AR'!$I$7:$AS$3267,24,FALSE),"")</f>
        <v/>
      </c>
      <c r="W314" s="1039" t="str">
        <f>IFERROR(VLOOKUP($I314,'WM-AR'!$I$7:$AS$3267,25,FALSE),"")</f>
        <v/>
      </c>
      <c r="X314" s="1039" t="str">
        <f>IFERROR(VLOOKUP($I314,'WM-AR'!$I$7:$AS$3267,26,FALSE),"")</f>
        <v/>
      </c>
      <c r="Y314" s="1039" t="str">
        <f>IFERROR(VLOOKUP($I314,'WM-AR'!$I$7:$AS$3267,27,FALSE),"")</f>
        <v/>
      </c>
      <c r="Z314" s="1039" t="str">
        <f>IFERROR(VLOOKUP($I314,'WM-AR'!$I$7:$AS$3267,28,FALSE),"")</f>
        <v/>
      </c>
      <c r="AA314" s="1039" t="str">
        <f>IFERROR(VLOOKUP($I314,'WM-AR'!$I$7:$AS$3267,29,FALSE),"")</f>
        <v/>
      </c>
      <c r="AB314" s="1039" t="str">
        <f>IFERROR(VLOOKUP($I314,'WM-AR'!$I$7:$AS$3267,30,FALSE),"")</f>
        <v/>
      </c>
      <c r="AC314" s="1039" t="str">
        <f>IFERROR(VLOOKUP($I314,'WM-AR'!$I$7:$AS$3267,31,FALSE),"")</f>
        <v/>
      </c>
      <c r="AD314" s="1039" t="str">
        <f>IFERROR(VLOOKUP($I314,'WM-AR'!$I$7:$AS$3267,32,FALSE),"")</f>
        <v/>
      </c>
      <c r="AE314" s="1039" t="str">
        <f>IFERROR(VLOOKUP($I314,'WM-AR'!$I$7:$AS$3267,33,FALSE),"")</f>
        <v/>
      </c>
      <c r="AF314" s="1040"/>
      <c r="AG314" s="870"/>
      <c r="AH314" s="870"/>
      <c r="AI314" s="871"/>
      <c r="AJ314" s="871" t="str">
        <f t="shared" si="115"/>
        <v/>
      </c>
      <c r="AK314" s="743"/>
      <c r="AL314" s="1028" t="str">
        <f>IF(AND(ISTEXT($E314),ISTEXT($B314)),"산출기준 &gt;&gt;  "&amp;_xlfn.XLOOKUP($E314,산출기준!$D:$D,산출기준!$E:$E,"매칭실패"),"")</f>
        <v/>
      </c>
    </row>
    <row r="315" spans="1:38">
      <c r="B315" s="635"/>
      <c r="C315" s="636"/>
      <c r="D315" s="636"/>
      <c r="E315" s="636"/>
      <c r="F315" s="638"/>
      <c r="G315" s="639"/>
      <c r="H315" s="639"/>
      <c r="I315" s="641"/>
      <c r="J315" s="642"/>
      <c r="K315" s="642"/>
      <c r="L315" s="642"/>
      <c r="M315" s="642"/>
      <c r="N315" s="642"/>
      <c r="O315" s="642"/>
      <c r="P315" s="642"/>
      <c r="Q315" s="642"/>
      <c r="R315" s="642"/>
      <c r="S315" s="642"/>
      <c r="T315" s="642"/>
      <c r="U315" s="642"/>
      <c r="V315" s="642"/>
      <c r="W315" s="642"/>
      <c r="X315" s="642"/>
      <c r="Y315" s="642"/>
      <c r="Z315" s="642"/>
      <c r="AA315" s="642"/>
      <c r="AB315" s="642"/>
      <c r="AC315" s="642"/>
      <c r="AD315" s="642"/>
      <c r="AE315" s="642"/>
      <c r="AF315" s="636"/>
      <c r="AG315" s="643"/>
      <c r="AH315" s="643"/>
      <c r="AI315" s="644"/>
      <c r="AJ315" s="644"/>
      <c r="AK315" s="639"/>
      <c r="AL315" s="88" t="str">
        <f>IF(AND(ISTEXT($E315),ISTEXT($B315)),"산출기준 &gt;&gt;  "&amp;_xlfn.XLOOKUP($E315,산출기준!$D:$D,산출기준!$E:$E,"매칭실패"),"")</f>
        <v/>
      </c>
    </row>
    <row r="316" spans="1:38">
      <c r="B316" s="645"/>
      <c r="C316" s="646" t="s">
        <v>2937</v>
      </c>
      <c r="D316" s="648"/>
      <c r="E316" s="648"/>
      <c r="F316" s="649" t="s">
        <v>3021</v>
      </c>
      <c r="G316" s="645"/>
      <c r="H316" s="651"/>
      <c r="I316" s="652"/>
      <c r="J316" s="652"/>
      <c r="K316" s="653"/>
      <c r="L316" s="653"/>
      <c r="M316" s="653"/>
      <c r="N316" s="653"/>
      <c r="O316" s="653"/>
      <c r="P316" s="653"/>
      <c r="Q316" s="653"/>
      <c r="R316" s="653"/>
      <c r="S316" s="653"/>
      <c r="T316" s="653"/>
      <c r="U316" s="653"/>
      <c r="V316" s="653"/>
      <c r="W316" s="653"/>
      <c r="X316" s="653"/>
      <c r="Y316" s="653"/>
      <c r="Z316" s="653"/>
      <c r="AA316" s="653"/>
      <c r="AB316" s="653"/>
      <c r="AC316" s="653"/>
      <c r="AD316" s="653"/>
      <c r="AE316" s="653"/>
      <c r="AF316" s="656"/>
      <c r="AG316" s="656"/>
      <c r="AH316" s="656"/>
      <c r="AI316" s="656"/>
      <c r="AJ316" s="656"/>
      <c r="AK316" s="657"/>
      <c r="AL316" s="88" t="str">
        <f>IF(AND(ISTEXT($E316),ISTEXT($B316)),"산출기준 &gt;&gt;  "&amp;_xlfn.XLOOKUP($E316,산출기준!$D:$D,산출기준!$E:$E,"매칭실패"),"")</f>
        <v/>
      </c>
    </row>
    <row r="317" spans="1:38">
      <c r="B317" s="645"/>
      <c r="C317" s="646"/>
      <c r="D317" s="648"/>
      <c r="E317" s="648"/>
      <c r="F317" s="1047" t="s">
        <v>604</v>
      </c>
      <c r="G317" s="645"/>
      <c r="H317" s="651"/>
      <c r="I317" s="652"/>
      <c r="J317" s="652"/>
      <c r="K317" s="653"/>
      <c r="L317" s="653"/>
      <c r="M317" s="653"/>
      <c r="N317" s="653"/>
      <c r="O317" s="653"/>
      <c r="P317" s="653"/>
      <c r="Q317" s="653"/>
      <c r="R317" s="653"/>
      <c r="S317" s="653"/>
      <c r="T317" s="653"/>
      <c r="U317" s="653"/>
      <c r="V317" s="653"/>
      <c r="W317" s="653"/>
      <c r="X317" s="653"/>
      <c r="Y317" s="653"/>
      <c r="Z317" s="653"/>
      <c r="AA317" s="653"/>
      <c r="AB317" s="653"/>
      <c r="AC317" s="653"/>
      <c r="AD317" s="653"/>
      <c r="AE317" s="653"/>
      <c r="AF317" s="656"/>
      <c r="AG317" s="656"/>
      <c r="AH317" s="656"/>
      <c r="AI317" s="656"/>
      <c r="AJ317" s="656"/>
      <c r="AK317" s="657"/>
      <c r="AL317" s="88" t="str">
        <f>IF(AND(ISTEXT($E317),ISTEXT($B317)),"산출기준 &gt;&gt;  "&amp;_xlfn.XLOOKUP($E317,산출기준!$D:$D,산출기준!$E:$E,"매칭실패"),"")</f>
        <v/>
      </c>
    </row>
    <row r="318" spans="1:38" ht="34.9" customHeight="1">
      <c r="B318" s="808" t="str" cm="1">
        <f t="array" aca="1" ref="B318" ca="1">_xlfn.IFNA(INDIRECT("Family_표준_구성도!B"&amp;MATCH(F318,INDIRECT("Family_표준_구성도!"&amp;"C:C"),0)),"")</f>
        <v>3.1.1.5.4</v>
      </c>
      <c r="C318" s="668" t="s">
        <v>2016</v>
      </c>
      <c r="D318" s="809"/>
      <c r="E318" s="668" t="s">
        <v>2939</v>
      </c>
      <c r="F318" s="810" t="s">
        <v>606</v>
      </c>
      <c r="G318" s="811"/>
      <c r="H318" s="917" t="s">
        <v>3038</v>
      </c>
      <c r="I318" s="674"/>
      <c r="J318" s="674"/>
      <c r="K318" s="674"/>
      <c r="L318" s="674"/>
      <c r="M318" s="674"/>
      <c r="N318" s="675"/>
      <c r="O318" s="676"/>
      <c r="P318" s="677"/>
      <c r="Q318" s="677"/>
      <c r="R318" s="677"/>
      <c r="S318" s="677"/>
      <c r="T318" s="677"/>
      <c r="U318" s="677"/>
      <c r="V318" s="678"/>
      <c r="W318" s="679"/>
      <c r="X318" s="679"/>
      <c r="Y318" s="679"/>
      <c r="Z318" s="679"/>
      <c r="AA318" s="679"/>
      <c r="AB318" s="679"/>
      <c r="AC318" s="679"/>
      <c r="AD318" s="679"/>
      <c r="AE318" s="679"/>
      <c r="AF318" s="1043"/>
      <c r="AG318" s="682"/>
      <c r="AH318" s="682"/>
      <c r="AI318" s="682"/>
      <c r="AJ318" s="682"/>
      <c r="AK318" s="683"/>
      <c r="AL318" s="88" t="str">
        <f ca="1">IF(AND(ISTEXT($E318),ISTEXT($B318)),"산출기준 &gt;&gt;  "&amp;_xlfn.XLOOKUP($E318,산출기준!$D:$D,산출기준!$E:$E,"매칭실패"),"")</f>
        <v>산출기준 &gt;&gt;  [ 벽체 일반 산출 ]</v>
      </c>
    </row>
    <row r="319" spans="1:38" ht="49.9" customHeight="1" outlineLevel="1">
      <c r="B319" s="758"/>
      <c r="C319" s="759"/>
      <c r="D319" s="759"/>
      <c r="E319" s="814"/>
      <c r="F319" s="818" t="s">
        <v>3024</v>
      </c>
      <c r="G319" s="759" t="str">
        <f t="shared" ref="G319:G322" si="116">IF(IF(N319=0,"",N319)&amp;" | "&amp;IF(O319=0,"",O319)&amp;" | "&amp;IF(Q319=0,"",Q319)&amp;" | "&amp;IF(R319=0,"",R319)=" |  |  | ","",IF(N319=0,"",N319)&amp;" | "&amp;IF(O319=0,"",O319)&amp;" | "&amp;IF(Q319=0,"",Q319)&amp;" | "&amp;IF(R319=0,"",R319))</f>
        <v xml:space="preserve">Structural Concrete |  | 25MPa ≤ F'c (Cylinder Strength) &lt; 30MPa | </v>
      </c>
      <c r="H319" s="816" t="s">
        <v>2672</v>
      </c>
      <c r="I319" s="765" t="str">
        <f>LEFT(H319,14)</f>
        <v>A03AF032-00022</v>
      </c>
      <c r="J319" s="766"/>
      <c r="K319" s="766" t="str">
        <f>IFERROR(VLOOKUP($I319,'WM-AR'!$I$7:$AS$3267,34,FALSE),"")</f>
        <v>M3</v>
      </c>
      <c r="L319" s="766" t="str">
        <f>IFERROR(VLOOKUP($I319,'WM-AR'!$I$7:$AS$3267,4,FALSE),"")</f>
        <v>Concrete Work</v>
      </c>
      <c r="M319" s="766" t="str">
        <f>IFERROR(VLOOKUP($I319,'WM-AR'!$I$7:$AS$3267,6,FALSE),"")</f>
        <v>Superstructure Work</v>
      </c>
      <c r="N319" s="766" t="str">
        <f>IFERROR(VLOOKUP($I319,'WM-AR'!$I$7:$AS$3267,8,FALSE),"")</f>
        <v>Structural Concrete</v>
      </c>
      <c r="O319" s="766">
        <f>IFERROR(VLOOKUP($I319,'WM-AR'!$I$7:$AS$3267,10,FALSE),"")</f>
        <v>0</v>
      </c>
      <c r="P319" s="766" t="str">
        <f>IFERROR(VLOOKUP($I319,'WM-AR'!$I$7:$AS$3267,12,FALSE),"")</f>
        <v>Cement Type-1</v>
      </c>
      <c r="Q319" s="766" t="str">
        <f>IFERROR(VLOOKUP($I319,'WM-AR'!$I$7:$AS$3267,14,FALSE),"")</f>
        <v>25MPa ≤ F'c (Cylinder Strength) &lt; 30MPa</v>
      </c>
      <c r="R319" s="766">
        <f>IFERROR(VLOOKUP($I319,'WM-AR'!$I$7:$AS$3267,16,FALSE),"")</f>
        <v>0</v>
      </c>
      <c r="S319" s="766">
        <f>IFERROR(VLOOKUP($I319,'WM-AR'!$I$7:$AS$3267,18,FALSE),"")</f>
        <v>0</v>
      </c>
      <c r="T319" s="766" t="str">
        <f>IFERROR(VLOOKUP($I319,'WM-AR'!$I$7:$AS$3267,20,FALSE),"")</f>
        <v/>
      </c>
      <c r="U319" s="766">
        <f>IFERROR(VLOOKUP($I319,'WM-AR'!$I$7:$AS$3267,22,FALSE),"")</f>
        <v>0</v>
      </c>
      <c r="V319" s="766" t="str">
        <f>IFERROR(VLOOKUP($I319,'WM-AR'!$I$7:$AS$3267,24,FALSE),"")</f>
        <v/>
      </c>
      <c r="W319" s="766">
        <f>IFERROR(VLOOKUP($I319,'WM-AR'!$I$7:$AS$3267,25,FALSE),"")</f>
        <v>0</v>
      </c>
      <c r="X319" s="766" t="str">
        <f>IFERROR(VLOOKUP($I319,'WM-AR'!$I$7:$AS$3267,26,FALSE),"")</f>
        <v/>
      </c>
      <c r="Y319" s="766">
        <f>IFERROR(VLOOKUP($I319,'WM-AR'!$I$7:$AS$3267,27,FALSE),"")</f>
        <v>0</v>
      </c>
      <c r="Z319" s="766">
        <f>IFERROR(VLOOKUP($I319,'WM-AR'!$I$7:$AS$3267,28,FALSE),"")</f>
        <v>0</v>
      </c>
      <c r="AA319" s="766">
        <f>IFERROR(VLOOKUP($I319,'WM-AR'!$I$7:$AS$3267,29,FALSE),"")</f>
        <v>0</v>
      </c>
      <c r="AB319" s="766">
        <f>IFERROR(VLOOKUP($I319,'WM-AR'!$I$7:$AS$3267,30,FALSE),"")</f>
        <v>0</v>
      </c>
      <c r="AC319" s="766">
        <f>IFERROR(VLOOKUP($I319,'WM-AR'!$I$7:$AS$3267,31,FALSE),"")</f>
        <v>0</v>
      </c>
      <c r="AD319" s="766">
        <f>IFERROR(VLOOKUP($I319,'WM-AR'!$I$7:$AS$3267,32,FALSE),"")</f>
        <v>0</v>
      </c>
      <c r="AE319" s="766" t="str">
        <f>IFERROR(VLOOKUP($I319,'WM-AR'!$I$7:$AS$3267,33,FALSE),"")</f>
        <v/>
      </c>
      <c r="AF319" s="817"/>
      <c r="AG319" s="768" t="s">
        <v>1985</v>
      </c>
      <c r="AH319" s="768" t="s">
        <v>1985</v>
      </c>
      <c r="AI319" s="769"/>
      <c r="AJ319" s="769" t="str">
        <f>K319</f>
        <v>M3</v>
      </c>
      <c r="AK319" s="905"/>
      <c r="AL319" s="88" t="str">
        <f>IF(AND(ISTEXT($E319),ISTEXT($B319)),"산출기준 &gt;&gt;  "&amp;_xlfn.XLOOKUP($E319,산출기준!$D:$D,산출기준!$E:$E,"매칭실패"),"")</f>
        <v/>
      </c>
    </row>
    <row r="320" spans="1:38" ht="49.9" customHeight="1" outlineLevel="1">
      <c r="B320" s="758"/>
      <c r="C320" s="759"/>
      <c r="D320" s="759"/>
      <c r="E320" s="814"/>
      <c r="F320" s="818" t="s">
        <v>2674</v>
      </c>
      <c r="G320" s="759" t="str">
        <f t="shared" si="116"/>
        <v xml:space="preserve">Rebar Work | Deformed Bar (Non-Coat.) | 400MPa&lt;Fy≤470MPa | </v>
      </c>
      <c r="H320" s="816" t="s">
        <v>3032</v>
      </c>
      <c r="I320" s="765" t="str">
        <f>LEFT(H320,14)</f>
        <v>A03AD037-00002</v>
      </c>
      <c r="J320" s="766"/>
      <c r="K320" s="766" t="str">
        <f>IFERROR(VLOOKUP($I320,'WM-AR'!$I$7:$AS$3267,34,FALSE),"")</f>
        <v>TON</v>
      </c>
      <c r="L320" s="766" t="str">
        <f>IFERROR(VLOOKUP($I320,'WM-AR'!$I$7:$AS$3267,4,FALSE),"")</f>
        <v>Concrete Work</v>
      </c>
      <c r="M320" s="766" t="str">
        <f>IFERROR(VLOOKUP($I320,'WM-AR'!$I$7:$AS$3267,6,FALSE),"")</f>
        <v>Substructure Work</v>
      </c>
      <c r="N320" s="766" t="str">
        <f>IFERROR(VLOOKUP($I320,'WM-AR'!$I$7:$AS$3267,8,FALSE),"")</f>
        <v>Rebar Work</v>
      </c>
      <c r="O320" s="766" t="str">
        <f>IFERROR(VLOOKUP($I320,'WM-AR'!$I$7:$AS$3267,10,FALSE),"")</f>
        <v>Deformed Bar (Non-Coat.)</v>
      </c>
      <c r="P320" s="766">
        <f>IFERROR(VLOOKUP($I320,'WM-AR'!$I$7:$AS$3267,12,FALSE),"")</f>
        <v>0</v>
      </c>
      <c r="Q320" s="766" t="str">
        <f>IFERROR(VLOOKUP($I320,'WM-AR'!$I$7:$AS$3267,14,FALSE),"")</f>
        <v>400MPa&lt;Fy≤470MPa</v>
      </c>
      <c r="R320" s="766">
        <f>IFERROR(VLOOKUP($I320,'WM-AR'!$I$7:$AS$3267,16,FALSE),"")</f>
        <v>0</v>
      </c>
      <c r="S320" s="766">
        <f>IFERROR(VLOOKUP($I320,'WM-AR'!$I$7:$AS$3267,18,FALSE),"")</f>
        <v>0</v>
      </c>
      <c r="T320" s="766" t="str">
        <f>IFERROR(VLOOKUP($I320,'WM-AR'!$I$7:$AS$3267,20,FALSE),"")</f>
        <v/>
      </c>
      <c r="U320" s="766">
        <f>IFERROR(VLOOKUP($I320,'WM-AR'!$I$7:$AS$3267,22,FALSE),"")</f>
        <v>0</v>
      </c>
      <c r="V320" s="766" t="str">
        <f>IFERROR(VLOOKUP($I320,'WM-AR'!$I$7:$AS$3267,24,FALSE),"")</f>
        <v/>
      </c>
      <c r="W320" s="766">
        <f>IFERROR(VLOOKUP($I320,'WM-AR'!$I$7:$AS$3267,25,FALSE),"")</f>
        <v>0</v>
      </c>
      <c r="X320" s="766" t="str">
        <f>IFERROR(VLOOKUP($I320,'WM-AR'!$I$7:$AS$3267,26,FALSE),"")</f>
        <v/>
      </c>
      <c r="Y320" s="766">
        <f>IFERROR(VLOOKUP($I320,'WM-AR'!$I$7:$AS$3267,27,FALSE),"")</f>
        <v>0</v>
      </c>
      <c r="Z320" s="766">
        <f>IFERROR(VLOOKUP($I320,'WM-AR'!$I$7:$AS$3267,28,FALSE),"")</f>
        <v>0</v>
      </c>
      <c r="AA320" s="766">
        <f>IFERROR(VLOOKUP($I320,'WM-AR'!$I$7:$AS$3267,29,FALSE),"")</f>
        <v>0</v>
      </c>
      <c r="AB320" s="766">
        <f>IFERROR(VLOOKUP($I320,'WM-AR'!$I$7:$AS$3267,30,FALSE),"")</f>
        <v>0</v>
      </c>
      <c r="AC320" s="766">
        <f>IFERROR(VLOOKUP($I320,'WM-AR'!$I$7:$AS$3267,31,FALSE),"")</f>
        <v>0</v>
      </c>
      <c r="AD320" s="766">
        <f>IFERROR(VLOOKUP($I320,'WM-AR'!$I$7:$AS$3267,32,FALSE),"")</f>
        <v>0</v>
      </c>
      <c r="AE320" s="766" t="str">
        <f>IFERROR(VLOOKUP($I320,'WM-AR'!$I$7:$AS$3267,33,FALSE),"")</f>
        <v/>
      </c>
      <c r="AF320" s="817"/>
      <c r="AG320" s="768" t="s">
        <v>2677</v>
      </c>
      <c r="AH320" s="768" t="s">
        <v>2677</v>
      </c>
      <c r="AI320" s="769"/>
      <c r="AJ320" s="769" t="str">
        <f>K320</f>
        <v>TON</v>
      </c>
      <c r="AK320" s="905" t="s">
        <v>3033</v>
      </c>
      <c r="AL320" s="88" t="str">
        <f>IF(AND(ISTEXT($E320),ISTEXT($B320)),"산출기준 &gt;&gt;  "&amp;_xlfn.XLOOKUP($E320,산출기준!$D:$D,산출기준!$E:$E,"매칭실패"),"")</f>
        <v/>
      </c>
    </row>
    <row r="321" spans="1:38" ht="49.9" customHeight="1" outlineLevel="1">
      <c r="B321" s="758"/>
      <c r="C321" s="759"/>
      <c r="D321" s="759"/>
      <c r="E321" s="814"/>
      <c r="F321" s="818" t="s">
        <v>2679</v>
      </c>
      <c r="G321" s="759" t="str">
        <f t="shared" si="116"/>
        <v xml:space="preserve">Form Work (1 time in use) | Flat Form |  | </v>
      </c>
      <c r="H321" s="816" t="s">
        <v>3034</v>
      </c>
      <c r="I321" s="765" t="str">
        <f>LEFT(H321,14)</f>
        <v>A03AD036-00001</v>
      </c>
      <c r="J321" s="766"/>
      <c r="K321" s="766" t="str">
        <f>IFERROR(VLOOKUP($I321,'WM-AR'!$I$7:$AS$3267,34,FALSE),"")</f>
        <v>M2</v>
      </c>
      <c r="L321" s="766" t="str">
        <f>IFERROR(VLOOKUP($I321,'WM-AR'!$I$7:$AS$3267,4,FALSE),"")</f>
        <v>Concrete Work</v>
      </c>
      <c r="M321" s="766" t="str">
        <f>IFERROR(VLOOKUP($I321,'WM-AR'!$I$7:$AS$3267,6,FALSE),"")</f>
        <v>Substructure Work</v>
      </c>
      <c r="N321" s="766" t="str">
        <f>IFERROR(VLOOKUP($I321,'WM-AR'!$I$7:$AS$3267,8,FALSE),"")</f>
        <v>Form Work (1 time in use)</v>
      </c>
      <c r="O321" s="766" t="str">
        <f>IFERROR(VLOOKUP($I321,'WM-AR'!$I$7:$AS$3267,10,FALSE),"")</f>
        <v>Flat Form</v>
      </c>
      <c r="P321" s="766">
        <f>IFERROR(VLOOKUP($I321,'WM-AR'!$I$7:$AS$3267,12,FALSE),"")</f>
        <v>0</v>
      </c>
      <c r="Q321" s="766">
        <f>IFERROR(VLOOKUP($I321,'WM-AR'!$I$7:$AS$3267,14,FALSE),"")</f>
        <v>0</v>
      </c>
      <c r="R321" s="766">
        <f>IFERROR(VLOOKUP($I321,'WM-AR'!$I$7:$AS$3267,16,FALSE),"")</f>
        <v>0</v>
      </c>
      <c r="S321" s="766">
        <f>IFERROR(VLOOKUP($I321,'WM-AR'!$I$7:$AS$3267,18,FALSE),"")</f>
        <v>0</v>
      </c>
      <c r="T321" s="766" t="str">
        <f>IFERROR(VLOOKUP($I321,'WM-AR'!$I$7:$AS$3267,20,FALSE),"")</f>
        <v>Dressed Lumber, Plywood or Steel Form(Wood Planks are not Allowed) incl. Chamfer</v>
      </c>
      <c r="U321" s="766">
        <f>IFERROR(VLOOKUP($I321,'WM-AR'!$I$7:$AS$3267,22,FALSE),"")</f>
        <v>0</v>
      </c>
      <c r="V321" s="766" t="str">
        <f>IFERROR(VLOOKUP($I321,'WM-AR'!$I$7:$AS$3267,24,FALSE),"")</f>
        <v/>
      </c>
      <c r="W321" s="766">
        <f>IFERROR(VLOOKUP($I321,'WM-AR'!$I$7:$AS$3267,25,FALSE),"")</f>
        <v>0</v>
      </c>
      <c r="X321" s="766" t="str">
        <f>IFERROR(VLOOKUP($I321,'WM-AR'!$I$7:$AS$3267,26,FALSE),"")</f>
        <v/>
      </c>
      <c r="Y321" s="766">
        <f>IFERROR(VLOOKUP($I321,'WM-AR'!$I$7:$AS$3267,27,FALSE),"")</f>
        <v>0</v>
      </c>
      <c r="Z321" s="766">
        <f>IFERROR(VLOOKUP($I321,'WM-AR'!$I$7:$AS$3267,28,FALSE),"")</f>
        <v>0</v>
      </c>
      <c r="AA321" s="766">
        <f>IFERROR(VLOOKUP($I321,'WM-AR'!$I$7:$AS$3267,29,FALSE),"")</f>
        <v>0</v>
      </c>
      <c r="AB321" s="766">
        <f>IFERROR(VLOOKUP($I321,'WM-AR'!$I$7:$AS$3267,30,FALSE),"")</f>
        <v>0</v>
      </c>
      <c r="AC321" s="766">
        <f>IFERROR(VLOOKUP($I321,'WM-AR'!$I$7:$AS$3267,31,FALSE),"")</f>
        <v>0</v>
      </c>
      <c r="AD321" s="766">
        <f>IFERROR(VLOOKUP($I321,'WM-AR'!$I$7:$AS$3267,32,FALSE),"")</f>
        <v>0</v>
      </c>
      <c r="AE321" s="766" t="str">
        <f>IFERROR(VLOOKUP($I321,'WM-AR'!$I$7:$AS$3267,33,FALSE),"")</f>
        <v/>
      </c>
      <c r="AF321" s="817"/>
      <c r="AG321" s="768" t="s">
        <v>3028</v>
      </c>
      <c r="AH321" s="768" t="s">
        <v>3028</v>
      </c>
      <c r="AI321" s="769"/>
      <c r="AJ321" s="769" t="str">
        <f>K321</f>
        <v>M2</v>
      </c>
      <c r="AK321" s="905"/>
      <c r="AL321" s="88" t="str">
        <f>IF(AND(ISTEXT($E321),ISTEXT($B321)),"산출기준 &gt;&gt;  "&amp;_xlfn.XLOOKUP($E321,산출기준!$D:$D,산출기준!$E:$E,"매칭실패"),"")</f>
        <v/>
      </c>
    </row>
    <row r="322" spans="1:38" ht="49.9" customHeight="1" outlineLevel="1">
      <c r="B322" s="758"/>
      <c r="C322" s="759"/>
      <c r="D322" s="759"/>
      <c r="E322" s="814"/>
      <c r="F322" s="818" t="s">
        <v>2972</v>
      </c>
      <c r="G322" s="759" t="str">
        <f t="shared" si="116"/>
        <v xml:space="preserve">External Wall Painting | Acrylic Emulsion Paint |  | </v>
      </c>
      <c r="H322" s="816" t="s">
        <v>2973</v>
      </c>
      <c r="I322" s="765" t="str">
        <f t="shared" ref="I322:I325" si="117">LEFT(H322,14)</f>
        <v>A04AM077-00001</v>
      </c>
      <c r="J322" s="766"/>
      <c r="K322" s="766" t="str">
        <f>IFERROR(VLOOKUP($I322,'WM-AR'!$I$7:$AS$3267,34,FALSE),"")</f>
        <v>M2</v>
      </c>
      <c r="L322" s="766" t="str">
        <f>IFERROR(VLOOKUP($I322,'WM-AR'!$I$7:$AS$3267,4,FALSE),"")</f>
        <v>Finishing Work</v>
      </c>
      <c r="M322" s="766" t="str">
        <f>IFERROR(VLOOKUP($I322,'WM-AR'!$I$7:$AS$3267,6,FALSE),"")</f>
        <v>Painting Work</v>
      </c>
      <c r="N322" s="766" t="str">
        <f>IFERROR(VLOOKUP($I322,'WM-AR'!$I$7:$AS$3267,8,FALSE),"")</f>
        <v>External Wall Painting</v>
      </c>
      <c r="O322" s="766" t="str">
        <f>IFERROR(VLOOKUP($I322,'WM-AR'!$I$7:$AS$3267,10,FALSE),"")</f>
        <v>Acrylic Emulsion Paint</v>
      </c>
      <c r="P322" s="766">
        <f>IFERROR(VLOOKUP($I322,'WM-AR'!$I$7:$AS$3267,12,FALSE),"")</f>
        <v>0</v>
      </c>
      <c r="Q322" s="766">
        <f>IFERROR(VLOOKUP($I322,'WM-AR'!$I$7:$AS$3267,14,FALSE),"")</f>
        <v>0</v>
      </c>
      <c r="R322" s="766">
        <f>IFERROR(VLOOKUP($I322,'WM-AR'!$I$7:$AS$3267,16,FALSE),"")</f>
        <v>0</v>
      </c>
      <c r="S322" s="766">
        <f>IFERROR(VLOOKUP($I322,'WM-AR'!$I$7:$AS$3267,18,FALSE),"")</f>
        <v>0</v>
      </c>
      <c r="T322" s="766" t="str">
        <f>IFERROR(VLOOKUP($I322,'WM-AR'!$I$7:$AS$3267,20,FALSE),"")</f>
        <v/>
      </c>
      <c r="U322" s="766">
        <f>IFERROR(VLOOKUP($I322,'WM-AR'!$I$7:$AS$3267,22,FALSE),"")</f>
        <v>0</v>
      </c>
      <c r="V322" s="766" t="str">
        <f>IFERROR(VLOOKUP($I322,'WM-AR'!$I$7:$AS$3267,24,FALSE),"")</f>
        <v/>
      </c>
      <c r="W322" s="766">
        <f>IFERROR(VLOOKUP($I322,'WM-AR'!$I$7:$AS$3267,25,FALSE),"")</f>
        <v>0</v>
      </c>
      <c r="X322" s="766" t="str">
        <f>IFERROR(VLOOKUP($I322,'WM-AR'!$I$7:$AS$3267,26,FALSE),"")</f>
        <v/>
      </c>
      <c r="Y322" s="766">
        <f>IFERROR(VLOOKUP($I322,'WM-AR'!$I$7:$AS$3267,27,FALSE),"")</f>
        <v>0</v>
      </c>
      <c r="Z322" s="766">
        <f>IFERROR(VLOOKUP($I322,'WM-AR'!$I$7:$AS$3267,28,FALSE),"")</f>
        <v>0</v>
      </c>
      <c r="AA322" s="766">
        <f>IFERROR(VLOOKUP($I322,'WM-AR'!$I$7:$AS$3267,29,FALSE),"")</f>
        <v>0</v>
      </c>
      <c r="AB322" s="766">
        <f>IFERROR(VLOOKUP($I322,'WM-AR'!$I$7:$AS$3267,30,FALSE),"")</f>
        <v>0</v>
      </c>
      <c r="AC322" s="766">
        <f>IFERROR(VLOOKUP($I322,'WM-AR'!$I$7:$AS$3267,31,FALSE),"")</f>
        <v>0</v>
      </c>
      <c r="AD322" s="766">
        <f>IFERROR(VLOOKUP($I322,'WM-AR'!$I$7:$AS$3267,32,FALSE),"")</f>
        <v>0</v>
      </c>
      <c r="AE322" s="766" t="str">
        <f>IFERROR(VLOOKUP($I322,'WM-AR'!$I$7:$AS$3267,33,FALSE),"")</f>
        <v/>
      </c>
      <c r="AF322" s="817"/>
      <c r="AG322" s="768" t="s">
        <v>2975</v>
      </c>
      <c r="AH322" s="768" t="s">
        <v>2975</v>
      </c>
      <c r="AI322" s="769"/>
      <c r="AJ322" s="769" t="str">
        <f>K322</f>
        <v>M2</v>
      </c>
      <c r="AK322" s="905"/>
      <c r="AL322" s="88" t="str">
        <f>IF(AND(ISTEXT($E322),ISTEXT($B322)),"산출기준 &gt;&gt;  "&amp;_xlfn.XLOOKUP($E322,산출기준!$D:$D,산출기준!$E:$E,"매칭실패"),"")</f>
        <v/>
      </c>
    </row>
    <row r="323" spans="1:38">
      <c r="A323" s="1019"/>
      <c r="B323" s="684"/>
      <c r="C323" s="685"/>
      <c r="D323" s="786"/>
      <c r="E323" s="687"/>
      <c r="F323" s="1021"/>
      <c r="G323" s="875" t="s">
        <v>2209</v>
      </c>
      <c r="H323" s="824"/>
      <c r="I323" s="692" t="str">
        <f t="shared" si="117"/>
        <v/>
      </c>
      <c r="J323" s="1022"/>
      <c r="K323" s="1023" t="str">
        <f>IFERROR(VLOOKUP($I323,'WM-AR'!$I$7:$AS$3267,34,FALSE),"")</f>
        <v/>
      </c>
      <c r="L323" s="1024" t="str">
        <f>IFERROR(VLOOKUP($I323,'WM-AR'!$I$7:$AS$3267,4,FALSE),"")</f>
        <v/>
      </c>
      <c r="M323" s="1024" t="str">
        <f>IFERROR(VLOOKUP($I323,'WM-AR'!$I$7:$AS$3267,6,FALSE),"")</f>
        <v/>
      </c>
      <c r="N323" s="1024" t="str">
        <f>IFERROR(VLOOKUP($I323,'WM-AR'!$I$7:$AS$3267,8,FALSE),"")</f>
        <v/>
      </c>
      <c r="O323" s="1025" t="str">
        <f>IFERROR(VLOOKUP($I323,'WM-AR'!$I$7:$AS$3267,10,FALSE),"")</f>
        <v/>
      </c>
      <c r="P323" s="1026" t="str">
        <f>IFERROR(VLOOKUP($I323,'WM-AR'!$I$7:$AS$3267,12,FALSE),"")</f>
        <v/>
      </c>
      <c r="Q323" s="1026" t="str">
        <f>IFERROR(VLOOKUP($I323,'WM-AR'!$I$7:$AS$3267,14,FALSE),"")</f>
        <v/>
      </c>
      <c r="R323" s="1026" t="str">
        <f>IFERROR(VLOOKUP($I323,'WM-AR'!$I$7:$AS$3267,16,FALSE),"")</f>
        <v/>
      </c>
      <c r="S323" s="1026" t="str">
        <f>IFERROR(VLOOKUP($I323,'WM-AR'!$I$7:$AS$3267,18,FALSE),"")</f>
        <v/>
      </c>
      <c r="T323" s="1026" t="str">
        <f>IFERROR(VLOOKUP($I323,'WM-AR'!$I$7:$AS$3267,20,FALSE),"")</f>
        <v/>
      </c>
      <c r="U323" s="1026" t="str">
        <f>IFERROR(VLOOKUP($I323,'WM-AR'!$I$7:$AS$3267,22,FALSE),"")</f>
        <v/>
      </c>
      <c r="V323" s="1026" t="str">
        <f>IFERROR(VLOOKUP($I323,'WM-AR'!$I$7:$AS$3267,24,FALSE),"")</f>
        <v/>
      </c>
      <c r="W323" s="1026" t="str">
        <f>IFERROR(VLOOKUP($I323,'WM-AR'!$I$7:$AS$3267,25,FALSE),"")</f>
        <v/>
      </c>
      <c r="X323" s="1026" t="str">
        <f>IFERROR(VLOOKUP($I323,'WM-AR'!$I$7:$AS$3267,26,FALSE),"")</f>
        <v/>
      </c>
      <c r="Y323" s="1026" t="str">
        <f>IFERROR(VLOOKUP($I323,'WM-AR'!$I$7:$AS$3267,27,FALSE),"")</f>
        <v/>
      </c>
      <c r="Z323" s="1026" t="str">
        <f>IFERROR(VLOOKUP($I323,'WM-AR'!$I$7:$AS$3267,28,FALSE),"")</f>
        <v/>
      </c>
      <c r="AA323" s="1026" t="str">
        <f>IFERROR(VLOOKUP($I323,'WM-AR'!$I$7:$AS$3267,29,FALSE),"")</f>
        <v/>
      </c>
      <c r="AB323" s="1026" t="str">
        <f>IFERROR(VLOOKUP($I323,'WM-AR'!$I$7:$AS$3267,30,FALSE),"")</f>
        <v/>
      </c>
      <c r="AC323" s="1026" t="str">
        <f>IFERROR(VLOOKUP($I323,'WM-AR'!$I$7:$AS$3267,31,FALSE),"")</f>
        <v/>
      </c>
      <c r="AD323" s="1026" t="str">
        <f>IFERROR(VLOOKUP($I323,'WM-AR'!$I$7:$AS$3267,32,FALSE),"")</f>
        <v/>
      </c>
      <c r="AE323" s="1026" t="str">
        <f>IFERROR(VLOOKUP($I323,'WM-AR'!$I$7:$AS$3267,33,FALSE),"")</f>
        <v/>
      </c>
      <c r="AF323" s="1027"/>
      <c r="AG323" s="834"/>
      <c r="AH323" s="834"/>
      <c r="AI323" s="836"/>
      <c r="AJ323" s="836" t="str">
        <f t="shared" ref="AJ323:AJ325" si="118">K323</f>
        <v/>
      </c>
      <c r="AK323" s="704"/>
      <c r="AL323" s="1028" t="str">
        <f>IF(AND(ISTEXT($E323),ISTEXT($B323)),"산출기준 &gt;&gt;  "&amp;_xlfn.XLOOKUP($E323,산출기준!$D:$D,산출기준!$E:$E,"매칭실패"),"")</f>
        <v/>
      </c>
    </row>
    <row r="324" spans="1:38">
      <c r="A324" s="1019"/>
      <c r="B324" s="705"/>
      <c r="C324" s="706"/>
      <c r="D324" s="711"/>
      <c r="E324" s="708"/>
      <c r="F324" s="1029"/>
      <c r="G324" s="882"/>
      <c r="H324" s="843"/>
      <c r="I324" s="712" t="str">
        <f t="shared" si="117"/>
        <v/>
      </c>
      <c r="J324" s="1030"/>
      <c r="K324" s="1031" t="str">
        <f>IFERROR(VLOOKUP($I324,'WM-AR'!$I$7:$AS$3267,34,FALSE),"")</f>
        <v/>
      </c>
      <c r="L324" s="1030" t="str">
        <f>IFERROR(VLOOKUP($I324,'WM-AR'!$I$7:$AS$3267,4,FALSE),"")</f>
        <v/>
      </c>
      <c r="M324" s="1030" t="str">
        <f>IFERROR(VLOOKUP($I324,'WM-AR'!$I$7:$AS$3267,6,FALSE),"")</f>
        <v/>
      </c>
      <c r="N324" s="1030" t="str">
        <f>IFERROR(VLOOKUP($I324,'WM-AR'!$I$7:$AS$3267,8,FALSE),"")</f>
        <v/>
      </c>
      <c r="O324" s="1032" t="str">
        <f>IFERROR(VLOOKUP($I324,'WM-AR'!$I$7:$AS$3267,10,FALSE),"")</f>
        <v/>
      </c>
      <c r="P324" s="1033" t="str">
        <f>IFERROR(VLOOKUP($I324,'WM-AR'!$I$7:$AS$3267,12,FALSE),"")</f>
        <v/>
      </c>
      <c r="Q324" s="1033" t="str">
        <f>IFERROR(VLOOKUP($I324,'WM-AR'!$I$7:$AS$3267,14,FALSE),"")</f>
        <v/>
      </c>
      <c r="R324" s="1033" t="str">
        <f>IFERROR(VLOOKUP($I324,'WM-AR'!$I$7:$AS$3267,16,FALSE),"")</f>
        <v/>
      </c>
      <c r="S324" s="1033" t="str">
        <f>IFERROR(VLOOKUP($I324,'WM-AR'!$I$7:$AS$3267,18,FALSE),"")</f>
        <v/>
      </c>
      <c r="T324" s="1033" t="str">
        <f>IFERROR(VLOOKUP($I324,'WM-AR'!$I$7:$AS$3267,20,FALSE),"")</f>
        <v/>
      </c>
      <c r="U324" s="1033" t="str">
        <f>IFERROR(VLOOKUP($I324,'WM-AR'!$I$7:$AS$3267,22,FALSE),"")</f>
        <v/>
      </c>
      <c r="V324" s="1033" t="str">
        <f>IFERROR(VLOOKUP($I324,'WM-AR'!$I$7:$AS$3267,24,FALSE),"")</f>
        <v/>
      </c>
      <c r="W324" s="1033" t="str">
        <f>IFERROR(VLOOKUP($I324,'WM-AR'!$I$7:$AS$3267,25,FALSE),"")</f>
        <v/>
      </c>
      <c r="X324" s="1033" t="str">
        <f>IFERROR(VLOOKUP($I324,'WM-AR'!$I$7:$AS$3267,26,FALSE),"")</f>
        <v/>
      </c>
      <c r="Y324" s="1033" t="str">
        <f>IFERROR(VLOOKUP($I324,'WM-AR'!$I$7:$AS$3267,27,FALSE),"")</f>
        <v/>
      </c>
      <c r="Z324" s="1033" t="str">
        <f>IFERROR(VLOOKUP($I324,'WM-AR'!$I$7:$AS$3267,28,FALSE),"")</f>
        <v/>
      </c>
      <c r="AA324" s="1033" t="str">
        <f>IFERROR(VLOOKUP($I324,'WM-AR'!$I$7:$AS$3267,29,FALSE),"")</f>
        <v/>
      </c>
      <c r="AB324" s="1033" t="str">
        <f>IFERROR(VLOOKUP($I324,'WM-AR'!$I$7:$AS$3267,30,FALSE),"")</f>
        <v/>
      </c>
      <c r="AC324" s="1033" t="str">
        <f>IFERROR(VLOOKUP($I324,'WM-AR'!$I$7:$AS$3267,31,FALSE),"")</f>
        <v/>
      </c>
      <c r="AD324" s="1033" t="str">
        <f>IFERROR(VLOOKUP($I324,'WM-AR'!$I$7:$AS$3267,32,FALSE),"")</f>
        <v/>
      </c>
      <c r="AE324" s="1033" t="str">
        <f>IFERROR(VLOOKUP($I324,'WM-AR'!$I$7:$AS$3267,33,FALSE),"")</f>
        <v/>
      </c>
      <c r="AF324" s="1034"/>
      <c r="AG324" s="852"/>
      <c r="AH324" s="852"/>
      <c r="AI324" s="854"/>
      <c r="AJ324" s="854" t="str">
        <f t="shared" si="118"/>
        <v/>
      </c>
      <c r="AK324" s="723"/>
      <c r="AL324" s="1028" t="str">
        <f>IF(AND(ISTEXT($E324),ISTEXT($B324)),"산출기준 &gt;&gt;  "&amp;_xlfn.XLOOKUP($E324,산출기준!$D:$D,산출기준!$E:$E,"매칭실패"),"")</f>
        <v/>
      </c>
    </row>
    <row r="325" spans="1:38">
      <c r="A325" s="1019"/>
      <c r="B325" s="724"/>
      <c r="C325" s="725"/>
      <c r="D325" s="731"/>
      <c r="E325" s="727"/>
      <c r="F325" s="1035"/>
      <c r="G325" s="886"/>
      <c r="H325" s="861"/>
      <c r="I325" s="732" t="str">
        <f t="shared" si="117"/>
        <v/>
      </c>
      <c r="J325" s="1036"/>
      <c r="K325" s="1037" t="str">
        <f>IFERROR(VLOOKUP($I325,'WM-AR'!$I$7:$AS$3267,34,FALSE),"")</f>
        <v/>
      </c>
      <c r="L325" s="1036" t="str">
        <f>IFERROR(VLOOKUP($I325,'WM-AR'!$I$7:$AS$3267,4,FALSE),"")</f>
        <v/>
      </c>
      <c r="M325" s="1036" t="str">
        <f>IFERROR(VLOOKUP($I325,'WM-AR'!$I$7:$AS$3267,6,FALSE),"")</f>
        <v/>
      </c>
      <c r="N325" s="1036" t="str">
        <f>IFERROR(VLOOKUP($I325,'WM-AR'!$I$7:$AS$3267,8,FALSE),"")</f>
        <v/>
      </c>
      <c r="O325" s="1038" t="str">
        <f>IFERROR(VLOOKUP($I325,'WM-AR'!$I$7:$AS$3267,10,FALSE),"")</f>
        <v/>
      </c>
      <c r="P325" s="1039" t="str">
        <f>IFERROR(VLOOKUP($I325,'WM-AR'!$I$7:$AS$3267,12,FALSE),"")</f>
        <v/>
      </c>
      <c r="Q325" s="1039" t="str">
        <f>IFERROR(VLOOKUP($I325,'WM-AR'!$I$7:$AS$3267,14,FALSE),"")</f>
        <v/>
      </c>
      <c r="R325" s="1039" t="str">
        <f>IFERROR(VLOOKUP($I325,'WM-AR'!$I$7:$AS$3267,16,FALSE),"")</f>
        <v/>
      </c>
      <c r="S325" s="1039" t="str">
        <f>IFERROR(VLOOKUP($I325,'WM-AR'!$I$7:$AS$3267,18,FALSE),"")</f>
        <v/>
      </c>
      <c r="T325" s="1039" t="str">
        <f>IFERROR(VLOOKUP($I325,'WM-AR'!$I$7:$AS$3267,20,FALSE),"")</f>
        <v/>
      </c>
      <c r="U325" s="1039" t="str">
        <f>IFERROR(VLOOKUP($I325,'WM-AR'!$I$7:$AS$3267,22,FALSE),"")</f>
        <v/>
      </c>
      <c r="V325" s="1039" t="str">
        <f>IFERROR(VLOOKUP($I325,'WM-AR'!$I$7:$AS$3267,24,FALSE),"")</f>
        <v/>
      </c>
      <c r="W325" s="1039" t="str">
        <f>IFERROR(VLOOKUP($I325,'WM-AR'!$I$7:$AS$3267,25,FALSE),"")</f>
        <v/>
      </c>
      <c r="X325" s="1039" t="str">
        <f>IFERROR(VLOOKUP($I325,'WM-AR'!$I$7:$AS$3267,26,FALSE),"")</f>
        <v/>
      </c>
      <c r="Y325" s="1039" t="str">
        <f>IFERROR(VLOOKUP($I325,'WM-AR'!$I$7:$AS$3267,27,FALSE),"")</f>
        <v/>
      </c>
      <c r="Z325" s="1039" t="str">
        <f>IFERROR(VLOOKUP($I325,'WM-AR'!$I$7:$AS$3267,28,FALSE),"")</f>
        <v/>
      </c>
      <c r="AA325" s="1039" t="str">
        <f>IFERROR(VLOOKUP($I325,'WM-AR'!$I$7:$AS$3267,29,FALSE),"")</f>
        <v/>
      </c>
      <c r="AB325" s="1039" t="str">
        <f>IFERROR(VLOOKUP($I325,'WM-AR'!$I$7:$AS$3267,30,FALSE),"")</f>
        <v/>
      </c>
      <c r="AC325" s="1039" t="str">
        <f>IFERROR(VLOOKUP($I325,'WM-AR'!$I$7:$AS$3267,31,FALSE),"")</f>
        <v/>
      </c>
      <c r="AD325" s="1039" t="str">
        <f>IFERROR(VLOOKUP($I325,'WM-AR'!$I$7:$AS$3267,32,FALSE),"")</f>
        <v/>
      </c>
      <c r="AE325" s="1039" t="str">
        <f>IFERROR(VLOOKUP($I325,'WM-AR'!$I$7:$AS$3267,33,FALSE),"")</f>
        <v/>
      </c>
      <c r="AF325" s="1040"/>
      <c r="AG325" s="870"/>
      <c r="AH325" s="870"/>
      <c r="AI325" s="871"/>
      <c r="AJ325" s="871" t="str">
        <f t="shared" si="118"/>
        <v/>
      </c>
      <c r="AK325" s="743"/>
      <c r="AL325" s="1028" t="str">
        <f>IF(AND(ISTEXT($E325),ISTEXT($B325)),"산출기준 &gt;&gt;  "&amp;_xlfn.XLOOKUP($E325,산출기준!$D:$D,산출기준!$E:$E,"매칭실패"),"")</f>
        <v/>
      </c>
    </row>
    <row r="326" spans="1:38">
      <c r="B326" s="645"/>
      <c r="C326" s="646"/>
      <c r="D326" s="648"/>
      <c r="E326" s="648"/>
      <c r="F326" s="1047"/>
      <c r="G326" s="645"/>
      <c r="H326" s="651"/>
      <c r="I326" s="652"/>
      <c r="J326" s="652"/>
      <c r="K326" s="653"/>
      <c r="L326" s="653"/>
      <c r="M326" s="653"/>
      <c r="N326" s="653"/>
      <c r="O326" s="653"/>
      <c r="P326" s="653"/>
      <c r="Q326" s="653"/>
      <c r="R326" s="653"/>
      <c r="S326" s="653"/>
      <c r="T326" s="653"/>
      <c r="U326" s="653"/>
      <c r="V326" s="653"/>
      <c r="W326" s="653"/>
      <c r="X326" s="653"/>
      <c r="Y326" s="653"/>
      <c r="Z326" s="653"/>
      <c r="AA326" s="653"/>
      <c r="AB326" s="653"/>
      <c r="AC326" s="653"/>
      <c r="AD326" s="653"/>
      <c r="AE326" s="653"/>
      <c r="AF326" s="656"/>
      <c r="AG326" s="656"/>
      <c r="AH326" s="656"/>
      <c r="AI326" s="656"/>
      <c r="AJ326" s="656"/>
      <c r="AK326" s="657"/>
      <c r="AL326" s="88" t="str">
        <f>IF(AND(ISTEXT($E326),ISTEXT($B326)),"산출기준 &gt;&gt;  "&amp;_xlfn.XLOOKUP($E326,산출기준!$D:$D,산출기준!$E:$E,"매칭실패"),"")</f>
        <v/>
      </c>
    </row>
    <row r="327" spans="1:38" ht="34.9" customHeight="1">
      <c r="B327" s="808" t="str" cm="1">
        <f t="array" aca="1" ref="B327" ca="1">_xlfn.IFNA(INDIRECT("Family_표준_구성도!B"&amp;MATCH(F327,INDIRECT("Family_표준_구성도!"&amp;"C:C"),0)),"")</f>
        <v>3.1.1.5.5</v>
      </c>
      <c r="C327" s="668" t="s">
        <v>2016</v>
      </c>
      <c r="D327" s="809"/>
      <c r="E327" s="668" t="s">
        <v>2939</v>
      </c>
      <c r="F327" s="810" t="s">
        <v>608</v>
      </c>
      <c r="G327" s="811"/>
      <c r="H327" s="917" t="s">
        <v>3039</v>
      </c>
      <c r="I327" s="674"/>
      <c r="J327" s="674"/>
      <c r="K327" s="674"/>
      <c r="L327" s="674"/>
      <c r="M327" s="674"/>
      <c r="N327" s="675"/>
      <c r="O327" s="676"/>
      <c r="P327" s="677"/>
      <c r="Q327" s="677"/>
      <c r="R327" s="677"/>
      <c r="S327" s="677"/>
      <c r="T327" s="677"/>
      <c r="U327" s="677"/>
      <c r="V327" s="678"/>
      <c r="W327" s="679"/>
      <c r="X327" s="679"/>
      <c r="Y327" s="679"/>
      <c r="Z327" s="679"/>
      <c r="AA327" s="679"/>
      <c r="AB327" s="679"/>
      <c r="AC327" s="679"/>
      <c r="AD327" s="679"/>
      <c r="AE327" s="679"/>
      <c r="AF327" s="1043" t="s">
        <v>3040</v>
      </c>
      <c r="AG327" s="682"/>
      <c r="AH327" s="682"/>
      <c r="AI327" s="682"/>
      <c r="AJ327" s="682"/>
      <c r="AK327" s="683"/>
      <c r="AL327" s="88" t="str">
        <f ca="1">IF(AND(ISTEXT($E327),ISTEXT($B327)),"산출기준 &gt;&gt;  "&amp;_xlfn.XLOOKUP($E327,산출기준!$D:$D,산출기준!$E:$E,"매칭실패"),"")</f>
        <v>산출기준 &gt;&gt;  [ 벽체 일반 산출 ]</v>
      </c>
    </row>
    <row r="328" spans="1:38" ht="49.9" customHeight="1" outlineLevel="1">
      <c r="B328" s="758"/>
      <c r="C328" s="759"/>
      <c r="D328" s="759"/>
      <c r="E328" s="814"/>
      <c r="F328" s="818" t="s">
        <v>3024</v>
      </c>
      <c r="G328" s="759" t="str">
        <f t="shared" ref="G328:G331" si="119">IF(IF(N328=0,"",N328)&amp;" | "&amp;IF(O328=0,"",O328)&amp;" | "&amp;IF(Q328=0,"",Q328)&amp;" | "&amp;IF(R328=0,"",R328)=" |  |  | ","",IF(N328=0,"",N328)&amp;" | "&amp;IF(O328=0,"",O328)&amp;" | "&amp;IF(Q328=0,"",Q328)&amp;" | "&amp;IF(R328=0,"",R328))</f>
        <v xml:space="preserve">Structural Concrete |  | 25MPa ≤ F'c (Cylinder Strength) &lt; 30MPa | </v>
      </c>
      <c r="H328" s="816" t="s">
        <v>2672</v>
      </c>
      <c r="I328" s="765" t="str">
        <f>LEFT(H328,14)</f>
        <v>A03AF032-00022</v>
      </c>
      <c r="J328" s="766"/>
      <c r="K328" s="766" t="str">
        <f>IFERROR(VLOOKUP($I328,'WM-AR'!$I$7:$AS$3267,34,FALSE),"")</f>
        <v>M3</v>
      </c>
      <c r="L328" s="766" t="str">
        <f>IFERROR(VLOOKUP($I328,'WM-AR'!$I$7:$AS$3267,4,FALSE),"")</f>
        <v>Concrete Work</v>
      </c>
      <c r="M328" s="766" t="str">
        <f>IFERROR(VLOOKUP($I328,'WM-AR'!$I$7:$AS$3267,6,FALSE),"")</f>
        <v>Superstructure Work</v>
      </c>
      <c r="N328" s="766" t="str">
        <f>IFERROR(VLOOKUP($I328,'WM-AR'!$I$7:$AS$3267,8,FALSE),"")</f>
        <v>Structural Concrete</v>
      </c>
      <c r="O328" s="766">
        <f>IFERROR(VLOOKUP($I328,'WM-AR'!$I$7:$AS$3267,10,FALSE),"")</f>
        <v>0</v>
      </c>
      <c r="P328" s="766" t="str">
        <f>IFERROR(VLOOKUP($I328,'WM-AR'!$I$7:$AS$3267,12,FALSE),"")</f>
        <v>Cement Type-1</v>
      </c>
      <c r="Q328" s="766" t="str">
        <f>IFERROR(VLOOKUP($I328,'WM-AR'!$I$7:$AS$3267,14,FALSE),"")</f>
        <v>25MPa ≤ F'c (Cylinder Strength) &lt; 30MPa</v>
      </c>
      <c r="R328" s="766">
        <f>IFERROR(VLOOKUP($I328,'WM-AR'!$I$7:$AS$3267,16,FALSE),"")</f>
        <v>0</v>
      </c>
      <c r="S328" s="766">
        <f>IFERROR(VLOOKUP($I328,'WM-AR'!$I$7:$AS$3267,18,FALSE),"")</f>
        <v>0</v>
      </c>
      <c r="T328" s="766" t="str">
        <f>IFERROR(VLOOKUP($I328,'WM-AR'!$I$7:$AS$3267,20,FALSE),"")</f>
        <v/>
      </c>
      <c r="U328" s="766">
        <f>IFERROR(VLOOKUP($I328,'WM-AR'!$I$7:$AS$3267,22,FALSE),"")</f>
        <v>0</v>
      </c>
      <c r="V328" s="766" t="str">
        <f>IFERROR(VLOOKUP($I328,'WM-AR'!$I$7:$AS$3267,24,FALSE),"")</f>
        <v/>
      </c>
      <c r="W328" s="766">
        <f>IFERROR(VLOOKUP($I328,'WM-AR'!$I$7:$AS$3267,25,FALSE),"")</f>
        <v>0</v>
      </c>
      <c r="X328" s="766" t="str">
        <f>IFERROR(VLOOKUP($I328,'WM-AR'!$I$7:$AS$3267,26,FALSE),"")</f>
        <v/>
      </c>
      <c r="Y328" s="766">
        <f>IFERROR(VLOOKUP($I328,'WM-AR'!$I$7:$AS$3267,27,FALSE),"")</f>
        <v>0</v>
      </c>
      <c r="Z328" s="766">
        <f>IFERROR(VLOOKUP($I328,'WM-AR'!$I$7:$AS$3267,28,FALSE),"")</f>
        <v>0</v>
      </c>
      <c r="AA328" s="766">
        <f>IFERROR(VLOOKUP($I328,'WM-AR'!$I$7:$AS$3267,29,FALSE),"")</f>
        <v>0</v>
      </c>
      <c r="AB328" s="766">
        <f>IFERROR(VLOOKUP($I328,'WM-AR'!$I$7:$AS$3267,30,FALSE),"")</f>
        <v>0</v>
      </c>
      <c r="AC328" s="766">
        <f>IFERROR(VLOOKUP($I328,'WM-AR'!$I$7:$AS$3267,31,FALSE),"")</f>
        <v>0</v>
      </c>
      <c r="AD328" s="766">
        <f>IFERROR(VLOOKUP($I328,'WM-AR'!$I$7:$AS$3267,32,FALSE),"")</f>
        <v>0</v>
      </c>
      <c r="AE328" s="766" t="str">
        <f>IFERROR(VLOOKUP($I328,'WM-AR'!$I$7:$AS$3267,33,FALSE),"")</f>
        <v/>
      </c>
      <c r="AF328" s="817"/>
      <c r="AG328" s="768" t="s">
        <v>1985</v>
      </c>
      <c r="AH328" s="768" t="s">
        <v>1985</v>
      </c>
      <c r="AI328" s="769"/>
      <c r="AJ328" s="769" t="str">
        <f>K328</f>
        <v>M3</v>
      </c>
      <c r="AK328" s="905"/>
      <c r="AL328" s="88" t="str">
        <f>IF(AND(ISTEXT($E328),ISTEXT($B328)),"산출기준 &gt;&gt;  "&amp;_xlfn.XLOOKUP($E328,산출기준!$D:$D,산출기준!$E:$E,"매칭실패"),"")</f>
        <v/>
      </c>
    </row>
    <row r="329" spans="1:38" ht="49.9" customHeight="1" outlineLevel="1">
      <c r="B329" s="758"/>
      <c r="C329" s="759"/>
      <c r="D329" s="759"/>
      <c r="E329" s="814"/>
      <c r="F329" s="818" t="s">
        <v>2674</v>
      </c>
      <c r="G329" s="759" t="str">
        <f t="shared" si="119"/>
        <v xml:space="preserve">Rebar Work | Deformed Bar (Non-Coat.) | 300MPa&lt;Fy≤400MPa | </v>
      </c>
      <c r="H329" s="816" t="s">
        <v>3041</v>
      </c>
      <c r="I329" s="765" t="str">
        <f>LEFT(H329,14)</f>
        <v>A03AD037-00003</v>
      </c>
      <c r="J329" s="766"/>
      <c r="K329" s="766" t="str">
        <f>IFERROR(VLOOKUP($I329,'WM-AR'!$I$7:$AS$3267,34,FALSE),"")</f>
        <v>TON</v>
      </c>
      <c r="L329" s="766" t="str">
        <f>IFERROR(VLOOKUP($I329,'WM-AR'!$I$7:$AS$3267,4,FALSE),"")</f>
        <v>Concrete Work</v>
      </c>
      <c r="M329" s="766" t="str">
        <f>IFERROR(VLOOKUP($I329,'WM-AR'!$I$7:$AS$3267,6,FALSE),"")</f>
        <v>Substructure Work</v>
      </c>
      <c r="N329" s="766" t="str">
        <f>IFERROR(VLOOKUP($I329,'WM-AR'!$I$7:$AS$3267,8,FALSE),"")</f>
        <v>Rebar Work</v>
      </c>
      <c r="O329" s="766" t="str">
        <f>IFERROR(VLOOKUP($I329,'WM-AR'!$I$7:$AS$3267,10,FALSE),"")</f>
        <v>Deformed Bar (Non-Coat.)</v>
      </c>
      <c r="P329" s="766">
        <f>IFERROR(VLOOKUP($I329,'WM-AR'!$I$7:$AS$3267,12,FALSE),"")</f>
        <v>0</v>
      </c>
      <c r="Q329" s="766" t="str">
        <f>IFERROR(VLOOKUP($I329,'WM-AR'!$I$7:$AS$3267,14,FALSE),"")</f>
        <v>300MPa&lt;Fy≤400MPa</v>
      </c>
      <c r="R329" s="766">
        <f>IFERROR(VLOOKUP($I329,'WM-AR'!$I$7:$AS$3267,16,FALSE),"")</f>
        <v>0</v>
      </c>
      <c r="S329" s="766">
        <f>IFERROR(VLOOKUP($I329,'WM-AR'!$I$7:$AS$3267,18,FALSE),"")</f>
        <v>0</v>
      </c>
      <c r="T329" s="766" t="str">
        <f>IFERROR(VLOOKUP($I329,'WM-AR'!$I$7:$AS$3267,20,FALSE),"")</f>
        <v/>
      </c>
      <c r="U329" s="766">
        <f>IFERROR(VLOOKUP($I329,'WM-AR'!$I$7:$AS$3267,22,FALSE),"")</f>
        <v>0</v>
      </c>
      <c r="V329" s="766" t="str">
        <f>IFERROR(VLOOKUP($I329,'WM-AR'!$I$7:$AS$3267,24,FALSE),"")</f>
        <v/>
      </c>
      <c r="W329" s="766">
        <f>IFERROR(VLOOKUP($I329,'WM-AR'!$I$7:$AS$3267,25,FALSE),"")</f>
        <v>0</v>
      </c>
      <c r="X329" s="766" t="str">
        <f>IFERROR(VLOOKUP($I329,'WM-AR'!$I$7:$AS$3267,26,FALSE),"")</f>
        <v/>
      </c>
      <c r="Y329" s="766">
        <f>IFERROR(VLOOKUP($I329,'WM-AR'!$I$7:$AS$3267,27,FALSE),"")</f>
        <v>0</v>
      </c>
      <c r="Z329" s="766">
        <f>IFERROR(VLOOKUP($I329,'WM-AR'!$I$7:$AS$3267,28,FALSE),"")</f>
        <v>0</v>
      </c>
      <c r="AA329" s="766">
        <f>IFERROR(VLOOKUP($I329,'WM-AR'!$I$7:$AS$3267,29,FALSE),"")</f>
        <v>0</v>
      </c>
      <c r="AB329" s="766">
        <f>IFERROR(VLOOKUP($I329,'WM-AR'!$I$7:$AS$3267,30,FALSE),"")</f>
        <v>0</v>
      </c>
      <c r="AC329" s="766">
        <f>IFERROR(VLOOKUP($I329,'WM-AR'!$I$7:$AS$3267,31,FALSE),"")</f>
        <v>0</v>
      </c>
      <c r="AD329" s="766">
        <f>IFERROR(VLOOKUP($I329,'WM-AR'!$I$7:$AS$3267,32,FALSE),"")</f>
        <v>0</v>
      </c>
      <c r="AE329" s="766" t="str">
        <f>IFERROR(VLOOKUP($I329,'WM-AR'!$I$7:$AS$3267,33,FALSE),"")</f>
        <v/>
      </c>
      <c r="AF329" s="817"/>
      <c r="AG329" s="768" t="s">
        <v>2677</v>
      </c>
      <c r="AH329" s="768" t="s">
        <v>2677</v>
      </c>
      <c r="AI329" s="769"/>
      <c r="AJ329" s="769" t="str">
        <f>K329</f>
        <v>TON</v>
      </c>
      <c r="AK329" s="905" t="s">
        <v>3033</v>
      </c>
      <c r="AL329" s="88" t="str">
        <f>IF(AND(ISTEXT($E329),ISTEXT($B329)),"산출기준 &gt;&gt;  "&amp;_xlfn.XLOOKUP($E329,산출기준!$D:$D,산출기준!$E:$E,"매칭실패"),"")</f>
        <v/>
      </c>
    </row>
    <row r="330" spans="1:38" ht="49.9" customHeight="1" outlineLevel="1">
      <c r="B330" s="758"/>
      <c r="C330" s="759"/>
      <c r="D330" s="759"/>
      <c r="E330" s="814"/>
      <c r="F330" s="818" t="s">
        <v>2679</v>
      </c>
      <c r="G330" s="759" t="str">
        <f t="shared" si="119"/>
        <v xml:space="preserve">Form Work (3 times in use) | Flat Form |  | </v>
      </c>
      <c r="H330" s="816" t="s">
        <v>3042</v>
      </c>
      <c r="I330" s="765" t="str">
        <f>LEFT(H330,14)</f>
        <v>A03AD035-00001</v>
      </c>
      <c r="J330" s="766"/>
      <c r="K330" s="766" t="str">
        <f>IFERROR(VLOOKUP($I330,'WM-AR'!$I$7:$AS$3267,34,FALSE),"")</f>
        <v>M2</v>
      </c>
      <c r="L330" s="766" t="str">
        <f>IFERROR(VLOOKUP($I330,'WM-AR'!$I$7:$AS$3267,4,FALSE),"")</f>
        <v>Concrete Work</v>
      </c>
      <c r="M330" s="766" t="str">
        <f>IFERROR(VLOOKUP($I330,'WM-AR'!$I$7:$AS$3267,6,FALSE),"")</f>
        <v>Substructure Work</v>
      </c>
      <c r="N330" s="766" t="str">
        <f>IFERROR(VLOOKUP($I330,'WM-AR'!$I$7:$AS$3267,8,FALSE),"")</f>
        <v>Form Work (3 times in use)</v>
      </c>
      <c r="O330" s="766" t="str">
        <f>IFERROR(VLOOKUP($I330,'WM-AR'!$I$7:$AS$3267,10,FALSE),"")</f>
        <v>Flat Form</v>
      </c>
      <c r="P330" s="766">
        <f>IFERROR(VLOOKUP($I330,'WM-AR'!$I$7:$AS$3267,12,FALSE),"")</f>
        <v>0</v>
      </c>
      <c r="Q330" s="766">
        <f>IFERROR(VLOOKUP($I330,'WM-AR'!$I$7:$AS$3267,14,FALSE),"")</f>
        <v>0</v>
      </c>
      <c r="R330" s="766">
        <f>IFERROR(VLOOKUP($I330,'WM-AR'!$I$7:$AS$3267,16,FALSE),"")</f>
        <v>0</v>
      </c>
      <c r="S330" s="766">
        <f>IFERROR(VLOOKUP($I330,'WM-AR'!$I$7:$AS$3267,18,FALSE),"")</f>
        <v>0</v>
      </c>
      <c r="T330" s="766" t="str">
        <f>IFERROR(VLOOKUP($I330,'WM-AR'!$I$7:$AS$3267,20,FALSE),"")</f>
        <v>Dressed Lumber, Plywood or Steel Form(Wood Planks are not Allowed) incl. Chamfer</v>
      </c>
      <c r="U330" s="766">
        <f>IFERROR(VLOOKUP($I330,'WM-AR'!$I$7:$AS$3267,22,FALSE),"")</f>
        <v>0</v>
      </c>
      <c r="V330" s="766" t="str">
        <f>IFERROR(VLOOKUP($I330,'WM-AR'!$I$7:$AS$3267,24,FALSE),"")</f>
        <v/>
      </c>
      <c r="W330" s="766">
        <f>IFERROR(VLOOKUP($I330,'WM-AR'!$I$7:$AS$3267,25,FALSE),"")</f>
        <v>0</v>
      </c>
      <c r="X330" s="766" t="str">
        <f>IFERROR(VLOOKUP($I330,'WM-AR'!$I$7:$AS$3267,26,FALSE),"")</f>
        <v/>
      </c>
      <c r="Y330" s="766">
        <f>IFERROR(VLOOKUP($I330,'WM-AR'!$I$7:$AS$3267,27,FALSE),"")</f>
        <v>0</v>
      </c>
      <c r="Z330" s="766">
        <f>IFERROR(VLOOKUP($I330,'WM-AR'!$I$7:$AS$3267,28,FALSE),"")</f>
        <v>0</v>
      </c>
      <c r="AA330" s="766">
        <f>IFERROR(VLOOKUP($I330,'WM-AR'!$I$7:$AS$3267,29,FALSE),"")</f>
        <v>0</v>
      </c>
      <c r="AB330" s="766">
        <f>IFERROR(VLOOKUP($I330,'WM-AR'!$I$7:$AS$3267,30,FALSE),"")</f>
        <v>0</v>
      </c>
      <c r="AC330" s="766">
        <f>IFERROR(VLOOKUP($I330,'WM-AR'!$I$7:$AS$3267,31,FALSE),"")</f>
        <v>0</v>
      </c>
      <c r="AD330" s="766">
        <f>IFERROR(VLOOKUP($I330,'WM-AR'!$I$7:$AS$3267,32,FALSE),"")</f>
        <v>0</v>
      </c>
      <c r="AE330" s="766" t="str">
        <f>IFERROR(VLOOKUP($I330,'WM-AR'!$I$7:$AS$3267,33,FALSE),"")</f>
        <v/>
      </c>
      <c r="AF330" s="817"/>
      <c r="AG330" s="768" t="s">
        <v>3028</v>
      </c>
      <c r="AH330" s="768" t="s">
        <v>3028</v>
      </c>
      <c r="AI330" s="769"/>
      <c r="AJ330" s="769" t="str">
        <f>K330</f>
        <v>M2</v>
      </c>
      <c r="AK330" s="905"/>
      <c r="AL330" s="88" t="str">
        <f>IF(AND(ISTEXT($E330),ISTEXT($B330)),"산출기준 &gt;&gt;  "&amp;_xlfn.XLOOKUP($E330,산출기준!$D:$D,산출기준!$E:$E,"매칭실패"),"")</f>
        <v/>
      </c>
    </row>
    <row r="331" spans="1:38" ht="49.9" customHeight="1" outlineLevel="1">
      <c r="B331" s="758"/>
      <c r="C331" s="759"/>
      <c r="D331" s="759"/>
      <c r="E331" s="814"/>
      <c r="F331" s="818" t="s">
        <v>3043</v>
      </c>
      <c r="G331" s="759" t="str">
        <f t="shared" si="119"/>
        <v xml:space="preserve">Bitumen/Bituminous/Asphalt Coating |  |  | </v>
      </c>
      <c r="H331" s="816" t="s">
        <v>3044</v>
      </c>
      <c r="I331" s="765" t="str">
        <f t="shared" ref="I331:I334" si="120">LEFT(H331,14)</f>
        <v>A03AH056-00001</v>
      </c>
      <c r="J331" s="766"/>
      <c r="K331" s="766" t="str">
        <f>IFERROR(VLOOKUP($I331,'WM-AR'!$I$7:$AS$3267,34,FALSE),"")</f>
        <v>M2</v>
      </c>
      <c r="L331" s="766" t="str">
        <f>IFERROR(VLOOKUP($I331,'WM-AR'!$I$7:$AS$3267,4,FALSE),"")</f>
        <v>Concrete Work</v>
      </c>
      <c r="M331" s="766" t="str">
        <f>IFERROR(VLOOKUP($I331,'WM-AR'!$I$7:$AS$3267,6,FALSE),"")</f>
        <v>Concrete Protective Coating (U/G)</v>
      </c>
      <c r="N331" s="766" t="str">
        <f>IFERROR(VLOOKUP($I331,'WM-AR'!$I$7:$AS$3267,8,FALSE),"")</f>
        <v>Bitumen/Bituminous/Asphalt Coating</v>
      </c>
      <c r="O331" s="766">
        <f>IFERROR(VLOOKUP($I331,'WM-AR'!$I$7:$AS$3267,10,FALSE),"")</f>
        <v>0</v>
      </c>
      <c r="P331" s="766">
        <f>IFERROR(VLOOKUP($I331,'WM-AR'!$I$7:$AS$3267,12,FALSE),"")</f>
        <v>0</v>
      </c>
      <c r="Q331" s="766">
        <f>IFERROR(VLOOKUP($I331,'WM-AR'!$I$7:$AS$3267,14,FALSE),"")</f>
        <v>0</v>
      </c>
      <c r="R331" s="766">
        <f>IFERROR(VLOOKUP($I331,'WM-AR'!$I$7:$AS$3267,16,FALSE),"")</f>
        <v>0</v>
      </c>
      <c r="S331" s="766">
        <f>IFERROR(VLOOKUP($I331,'WM-AR'!$I$7:$AS$3267,18,FALSE),"")</f>
        <v>0</v>
      </c>
      <c r="T331" s="766">
        <f>IFERROR(VLOOKUP($I331,'WM-AR'!$I$7:$AS$3267,20,FALSE),"")</f>
        <v>0</v>
      </c>
      <c r="U331" s="766">
        <f>IFERROR(VLOOKUP($I331,'WM-AR'!$I$7:$AS$3267,22,FALSE),"")</f>
        <v>0</v>
      </c>
      <c r="V331" s="766">
        <f>IFERROR(VLOOKUP($I331,'WM-AR'!$I$7:$AS$3267,24,FALSE),"")</f>
        <v>0</v>
      </c>
      <c r="W331" s="766">
        <f>IFERROR(VLOOKUP($I331,'WM-AR'!$I$7:$AS$3267,25,FALSE),"")</f>
        <v>0</v>
      </c>
      <c r="X331" s="766" t="str">
        <f>IFERROR(VLOOKUP($I331,'WM-AR'!$I$7:$AS$3267,26,FALSE),"")</f>
        <v/>
      </c>
      <c r="Y331" s="766">
        <f>IFERROR(VLOOKUP($I331,'WM-AR'!$I$7:$AS$3267,27,FALSE),"")</f>
        <v>0</v>
      </c>
      <c r="Z331" s="766">
        <f>IFERROR(VLOOKUP($I331,'WM-AR'!$I$7:$AS$3267,28,FALSE),"")</f>
        <v>0</v>
      </c>
      <c r="AA331" s="766">
        <f>IFERROR(VLOOKUP($I331,'WM-AR'!$I$7:$AS$3267,29,FALSE),"")</f>
        <v>0</v>
      </c>
      <c r="AB331" s="766">
        <f>IFERROR(VLOOKUP($I331,'WM-AR'!$I$7:$AS$3267,30,FALSE),"")</f>
        <v>0</v>
      </c>
      <c r="AC331" s="766">
        <f>IFERROR(VLOOKUP($I331,'WM-AR'!$I$7:$AS$3267,31,FALSE),"")</f>
        <v>0</v>
      </c>
      <c r="AD331" s="766">
        <f>IFERROR(VLOOKUP($I331,'WM-AR'!$I$7:$AS$3267,32,FALSE),"")</f>
        <v>0</v>
      </c>
      <c r="AE331" s="766" t="str">
        <f>IFERROR(VLOOKUP($I331,'WM-AR'!$I$7:$AS$3267,33,FALSE),"")</f>
        <v/>
      </c>
      <c r="AF331" s="817" t="s">
        <v>3045</v>
      </c>
      <c r="AG331" s="768" t="s">
        <v>1815</v>
      </c>
      <c r="AH331" s="768" t="s">
        <v>1815</v>
      </c>
      <c r="AI331" s="769"/>
      <c r="AJ331" s="769" t="str">
        <f>K331</f>
        <v>M2</v>
      </c>
      <c r="AK331" s="905"/>
      <c r="AL331" s="88" t="str">
        <f>IF(AND(ISTEXT($E331),ISTEXT($B331)),"산출기준 &gt;&gt;  "&amp;_xlfn.XLOOKUP($E331,산출기준!$D:$D,산출기준!$E:$E,"매칭실패"),"")</f>
        <v/>
      </c>
    </row>
    <row r="332" spans="1:38">
      <c r="A332" s="1019"/>
      <c r="B332" s="684"/>
      <c r="C332" s="685"/>
      <c r="D332" s="1020"/>
      <c r="E332" s="687"/>
      <c r="F332" s="1021"/>
      <c r="G332" s="875" t="s">
        <v>2210</v>
      </c>
      <c r="H332" s="824"/>
      <c r="I332" s="692" t="str">
        <f t="shared" si="120"/>
        <v/>
      </c>
      <c r="J332" s="1022"/>
      <c r="K332" s="1023" t="str">
        <f>IFERROR(VLOOKUP($I332,'WM-AR'!$I$7:$AS$3267,34,FALSE),"")</f>
        <v/>
      </c>
      <c r="L332" s="1024" t="str">
        <f>IFERROR(VLOOKUP($I332,'WM-AR'!$I$7:$AS$3267,4,FALSE),"")</f>
        <v/>
      </c>
      <c r="M332" s="1024" t="str">
        <f>IFERROR(VLOOKUP($I332,'WM-AR'!$I$7:$AS$3267,6,FALSE),"")</f>
        <v/>
      </c>
      <c r="N332" s="1024" t="str">
        <f>IFERROR(VLOOKUP($I332,'WM-AR'!$I$7:$AS$3267,8,FALSE),"")</f>
        <v/>
      </c>
      <c r="O332" s="1025" t="str">
        <f>IFERROR(VLOOKUP($I332,'WM-AR'!$I$7:$AS$3267,10,FALSE),"")</f>
        <v/>
      </c>
      <c r="P332" s="1026" t="str">
        <f>IFERROR(VLOOKUP($I332,'WM-AR'!$I$7:$AS$3267,12,FALSE),"")</f>
        <v/>
      </c>
      <c r="Q332" s="1026" t="str">
        <f>IFERROR(VLOOKUP($I332,'WM-AR'!$I$7:$AS$3267,14,FALSE),"")</f>
        <v/>
      </c>
      <c r="R332" s="1026" t="str">
        <f>IFERROR(VLOOKUP($I332,'WM-AR'!$I$7:$AS$3267,16,FALSE),"")</f>
        <v/>
      </c>
      <c r="S332" s="1026" t="str">
        <f>IFERROR(VLOOKUP($I332,'WM-AR'!$I$7:$AS$3267,18,FALSE),"")</f>
        <v/>
      </c>
      <c r="T332" s="1026" t="str">
        <f>IFERROR(VLOOKUP($I332,'WM-AR'!$I$7:$AS$3267,20,FALSE),"")</f>
        <v/>
      </c>
      <c r="U332" s="1026" t="str">
        <f>IFERROR(VLOOKUP($I332,'WM-AR'!$I$7:$AS$3267,22,FALSE),"")</f>
        <v/>
      </c>
      <c r="V332" s="1026" t="str">
        <f>IFERROR(VLOOKUP($I332,'WM-AR'!$I$7:$AS$3267,24,FALSE),"")</f>
        <v/>
      </c>
      <c r="W332" s="1026" t="str">
        <f>IFERROR(VLOOKUP($I332,'WM-AR'!$I$7:$AS$3267,25,FALSE),"")</f>
        <v/>
      </c>
      <c r="X332" s="1026" t="str">
        <f>IFERROR(VLOOKUP($I332,'WM-AR'!$I$7:$AS$3267,26,FALSE),"")</f>
        <v/>
      </c>
      <c r="Y332" s="1026" t="str">
        <f>IFERROR(VLOOKUP($I332,'WM-AR'!$I$7:$AS$3267,27,FALSE),"")</f>
        <v/>
      </c>
      <c r="Z332" s="1026" t="str">
        <f>IFERROR(VLOOKUP($I332,'WM-AR'!$I$7:$AS$3267,28,FALSE),"")</f>
        <v/>
      </c>
      <c r="AA332" s="1026" t="str">
        <f>IFERROR(VLOOKUP($I332,'WM-AR'!$I$7:$AS$3267,29,FALSE),"")</f>
        <v/>
      </c>
      <c r="AB332" s="1026" t="str">
        <f>IFERROR(VLOOKUP($I332,'WM-AR'!$I$7:$AS$3267,30,FALSE),"")</f>
        <v/>
      </c>
      <c r="AC332" s="1026" t="str">
        <f>IFERROR(VLOOKUP($I332,'WM-AR'!$I$7:$AS$3267,31,FALSE),"")</f>
        <v/>
      </c>
      <c r="AD332" s="1026" t="str">
        <f>IFERROR(VLOOKUP($I332,'WM-AR'!$I$7:$AS$3267,32,FALSE),"")</f>
        <v/>
      </c>
      <c r="AE332" s="1026" t="str">
        <f>IFERROR(VLOOKUP($I332,'WM-AR'!$I$7:$AS$3267,33,FALSE),"")</f>
        <v/>
      </c>
      <c r="AF332" s="1027"/>
      <c r="AG332" s="834"/>
      <c r="AH332" s="834"/>
      <c r="AI332" s="836"/>
      <c r="AJ332" s="836" t="str">
        <f t="shared" ref="AJ332:AJ334" si="121">K332</f>
        <v/>
      </c>
      <c r="AK332" s="704"/>
      <c r="AL332" s="1028" t="str">
        <f>IF(AND(ISTEXT($E332),ISTEXT($B332)),"산출기준 &gt;&gt;  "&amp;_xlfn.XLOOKUP($E332,산출기준!$D:$D,산출기준!$E:$E,"매칭실패"),"")</f>
        <v/>
      </c>
    </row>
    <row r="333" spans="1:38">
      <c r="A333" s="1019"/>
      <c r="B333" s="705"/>
      <c r="C333" s="706"/>
      <c r="D333" s="711"/>
      <c r="E333" s="708"/>
      <c r="F333" s="1029"/>
      <c r="G333" s="882"/>
      <c r="H333" s="843"/>
      <c r="I333" s="712" t="str">
        <f t="shared" si="120"/>
        <v/>
      </c>
      <c r="J333" s="1030"/>
      <c r="K333" s="1031" t="str">
        <f>IFERROR(VLOOKUP($I333,'WM-AR'!$I$7:$AS$3267,34,FALSE),"")</f>
        <v/>
      </c>
      <c r="L333" s="1030" t="str">
        <f>IFERROR(VLOOKUP($I333,'WM-AR'!$I$7:$AS$3267,4,FALSE),"")</f>
        <v/>
      </c>
      <c r="M333" s="1030" t="str">
        <f>IFERROR(VLOOKUP($I333,'WM-AR'!$I$7:$AS$3267,6,FALSE),"")</f>
        <v/>
      </c>
      <c r="N333" s="1030" t="str">
        <f>IFERROR(VLOOKUP($I333,'WM-AR'!$I$7:$AS$3267,8,FALSE),"")</f>
        <v/>
      </c>
      <c r="O333" s="1032" t="str">
        <f>IFERROR(VLOOKUP($I333,'WM-AR'!$I$7:$AS$3267,10,FALSE),"")</f>
        <v/>
      </c>
      <c r="P333" s="1033" t="str">
        <f>IFERROR(VLOOKUP($I333,'WM-AR'!$I$7:$AS$3267,12,FALSE),"")</f>
        <v/>
      </c>
      <c r="Q333" s="1033" t="str">
        <f>IFERROR(VLOOKUP($I333,'WM-AR'!$I$7:$AS$3267,14,FALSE),"")</f>
        <v/>
      </c>
      <c r="R333" s="1033" t="str">
        <f>IFERROR(VLOOKUP($I333,'WM-AR'!$I$7:$AS$3267,16,FALSE),"")</f>
        <v/>
      </c>
      <c r="S333" s="1033" t="str">
        <f>IFERROR(VLOOKUP($I333,'WM-AR'!$I$7:$AS$3267,18,FALSE),"")</f>
        <v/>
      </c>
      <c r="T333" s="1033" t="str">
        <f>IFERROR(VLOOKUP($I333,'WM-AR'!$I$7:$AS$3267,20,FALSE),"")</f>
        <v/>
      </c>
      <c r="U333" s="1033" t="str">
        <f>IFERROR(VLOOKUP($I333,'WM-AR'!$I$7:$AS$3267,22,FALSE),"")</f>
        <v/>
      </c>
      <c r="V333" s="1033" t="str">
        <f>IFERROR(VLOOKUP($I333,'WM-AR'!$I$7:$AS$3267,24,FALSE),"")</f>
        <v/>
      </c>
      <c r="W333" s="1033" t="str">
        <f>IFERROR(VLOOKUP($I333,'WM-AR'!$I$7:$AS$3267,25,FALSE),"")</f>
        <v/>
      </c>
      <c r="X333" s="1033" t="str">
        <f>IFERROR(VLOOKUP($I333,'WM-AR'!$I$7:$AS$3267,26,FALSE),"")</f>
        <v/>
      </c>
      <c r="Y333" s="1033" t="str">
        <f>IFERROR(VLOOKUP($I333,'WM-AR'!$I$7:$AS$3267,27,FALSE),"")</f>
        <v/>
      </c>
      <c r="Z333" s="1033" t="str">
        <f>IFERROR(VLOOKUP($I333,'WM-AR'!$I$7:$AS$3267,28,FALSE),"")</f>
        <v/>
      </c>
      <c r="AA333" s="1033" t="str">
        <f>IFERROR(VLOOKUP($I333,'WM-AR'!$I$7:$AS$3267,29,FALSE),"")</f>
        <v/>
      </c>
      <c r="AB333" s="1033" t="str">
        <f>IFERROR(VLOOKUP($I333,'WM-AR'!$I$7:$AS$3267,30,FALSE),"")</f>
        <v/>
      </c>
      <c r="AC333" s="1033" t="str">
        <f>IFERROR(VLOOKUP($I333,'WM-AR'!$I$7:$AS$3267,31,FALSE),"")</f>
        <v/>
      </c>
      <c r="AD333" s="1033" t="str">
        <f>IFERROR(VLOOKUP($I333,'WM-AR'!$I$7:$AS$3267,32,FALSE),"")</f>
        <v/>
      </c>
      <c r="AE333" s="1033" t="str">
        <f>IFERROR(VLOOKUP($I333,'WM-AR'!$I$7:$AS$3267,33,FALSE),"")</f>
        <v/>
      </c>
      <c r="AF333" s="1034"/>
      <c r="AG333" s="852"/>
      <c r="AH333" s="852"/>
      <c r="AI333" s="854"/>
      <c r="AJ333" s="854" t="str">
        <f t="shared" si="121"/>
        <v/>
      </c>
      <c r="AK333" s="723"/>
      <c r="AL333" s="1028" t="str">
        <f>IF(AND(ISTEXT($E333),ISTEXT($B333)),"산출기준 &gt;&gt;  "&amp;_xlfn.XLOOKUP($E333,산출기준!$D:$D,산출기준!$E:$E,"매칭실패"),"")</f>
        <v/>
      </c>
    </row>
    <row r="334" spans="1:38">
      <c r="A334" s="1019"/>
      <c r="B334" s="724"/>
      <c r="C334" s="725"/>
      <c r="D334" s="731"/>
      <c r="E334" s="727"/>
      <c r="F334" s="1035"/>
      <c r="G334" s="886"/>
      <c r="H334" s="861"/>
      <c r="I334" s="732" t="str">
        <f t="shared" si="120"/>
        <v/>
      </c>
      <c r="J334" s="1036"/>
      <c r="K334" s="1037" t="str">
        <f>IFERROR(VLOOKUP($I334,'WM-AR'!$I$7:$AS$3267,34,FALSE),"")</f>
        <v/>
      </c>
      <c r="L334" s="1036" t="str">
        <f>IFERROR(VLOOKUP($I334,'WM-AR'!$I$7:$AS$3267,4,FALSE),"")</f>
        <v/>
      </c>
      <c r="M334" s="1036" t="str">
        <f>IFERROR(VLOOKUP($I334,'WM-AR'!$I$7:$AS$3267,6,FALSE),"")</f>
        <v/>
      </c>
      <c r="N334" s="1036" t="str">
        <f>IFERROR(VLOOKUP($I334,'WM-AR'!$I$7:$AS$3267,8,FALSE),"")</f>
        <v/>
      </c>
      <c r="O334" s="1038" t="str">
        <f>IFERROR(VLOOKUP($I334,'WM-AR'!$I$7:$AS$3267,10,FALSE),"")</f>
        <v/>
      </c>
      <c r="P334" s="1039" t="str">
        <f>IFERROR(VLOOKUP($I334,'WM-AR'!$I$7:$AS$3267,12,FALSE),"")</f>
        <v/>
      </c>
      <c r="Q334" s="1039" t="str">
        <f>IFERROR(VLOOKUP($I334,'WM-AR'!$I$7:$AS$3267,14,FALSE),"")</f>
        <v/>
      </c>
      <c r="R334" s="1039" t="str">
        <f>IFERROR(VLOOKUP($I334,'WM-AR'!$I$7:$AS$3267,16,FALSE),"")</f>
        <v/>
      </c>
      <c r="S334" s="1039" t="str">
        <f>IFERROR(VLOOKUP($I334,'WM-AR'!$I$7:$AS$3267,18,FALSE),"")</f>
        <v/>
      </c>
      <c r="T334" s="1039" t="str">
        <f>IFERROR(VLOOKUP($I334,'WM-AR'!$I$7:$AS$3267,20,FALSE),"")</f>
        <v/>
      </c>
      <c r="U334" s="1039" t="str">
        <f>IFERROR(VLOOKUP($I334,'WM-AR'!$I$7:$AS$3267,22,FALSE),"")</f>
        <v/>
      </c>
      <c r="V334" s="1039" t="str">
        <f>IFERROR(VLOOKUP($I334,'WM-AR'!$I$7:$AS$3267,24,FALSE),"")</f>
        <v/>
      </c>
      <c r="W334" s="1039" t="str">
        <f>IFERROR(VLOOKUP($I334,'WM-AR'!$I$7:$AS$3267,25,FALSE),"")</f>
        <v/>
      </c>
      <c r="X334" s="1039" t="str">
        <f>IFERROR(VLOOKUP($I334,'WM-AR'!$I$7:$AS$3267,26,FALSE),"")</f>
        <v/>
      </c>
      <c r="Y334" s="1039" t="str">
        <f>IFERROR(VLOOKUP($I334,'WM-AR'!$I$7:$AS$3267,27,FALSE),"")</f>
        <v/>
      </c>
      <c r="Z334" s="1039" t="str">
        <f>IFERROR(VLOOKUP($I334,'WM-AR'!$I$7:$AS$3267,28,FALSE),"")</f>
        <v/>
      </c>
      <c r="AA334" s="1039" t="str">
        <f>IFERROR(VLOOKUP($I334,'WM-AR'!$I$7:$AS$3267,29,FALSE),"")</f>
        <v/>
      </c>
      <c r="AB334" s="1039" t="str">
        <f>IFERROR(VLOOKUP($I334,'WM-AR'!$I$7:$AS$3267,30,FALSE),"")</f>
        <v/>
      </c>
      <c r="AC334" s="1039" t="str">
        <f>IFERROR(VLOOKUP($I334,'WM-AR'!$I$7:$AS$3267,31,FALSE),"")</f>
        <v/>
      </c>
      <c r="AD334" s="1039" t="str">
        <f>IFERROR(VLOOKUP($I334,'WM-AR'!$I$7:$AS$3267,32,FALSE),"")</f>
        <v/>
      </c>
      <c r="AE334" s="1039" t="str">
        <f>IFERROR(VLOOKUP($I334,'WM-AR'!$I$7:$AS$3267,33,FALSE),"")</f>
        <v/>
      </c>
      <c r="AF334" s="1040"/>
      <c r="AG334" s="870"/>
      <c r="AH334" s="870"/>
      <c r="AI334" s="871"/>
      <c r="AJ334" s="871" t="str">
        <f t="shared" si="121"/>
        <v/>
      </c>
      <c r="AK334" s="743"/>
      <c r="AL334" s="1028" t="str">
        <f>IF(AND(ISTEXT($E334),ISTEXT($B334)),"산출기준 &gt;&gt;  "&amp;_xlfn.XLOOKUP($E334,산출기준!$D:$D,산출기준!$E:$E,"매칭실패"),"")</f>
        <v/>
      </c>
    </row>
    <row r="335" spans="1:38">
      <c r="B335" s="645"/>
      <c r="C335" s="646"/>
      <c r="D335" s="648"/>
      <c r="E335" s="648"/>
      <c r="F335" s="1047"/>
      <c r="G335" s="645"/>
      <c r="H335" s="651"/>
      <c r="I335" s="652"/>
      <c r="J335" s="652"/>
      <c r="K335" s="653"/>
      <c r="L335" s="653"/>
      <c r="M335" s="653"/>
      <c r="N335" s="653"/>
      <c r="O335" s="653"/>
      <c r="P335" s="653"/>
      <c r="Q335" s="653"/>
      <c r="R335" s="653"/>
      <c r="S335" s="653"/>
      <c r="T335" s="653"/>
      <c r="U335" s="653"/>
      <c r="V335" s="653"/>
      <c r="W335" s="653"/>
      <c r="X335" s="653"/>
      <c r="Y335" s="653"/>
      <c r="Z335" s="653"/>
      <c r="AA335" s="653"/>
      <c r="AB335" s="653"/>
      <c r="AC335" s="653"/>
      <c r="AD335" s="653"/>
      <c r="AE335" s="653"/>
      <c r="AF335" s="656"/>
      <c r="AG335" s="656"/>
      <c r="AH335" s="656"/>
      <c r="AI335" s="656"/>
      <c r="AJ335" s="656"/>
      <c r="AK335" s="657"/>
      <c r="AL335" s="88" t="str">
        <f>IF(AND(ISTEXT($E335),ISTEXT($B335)),"산출기준 &gt;&gt;  "&amp;_xlfn.XLOOKUP($E335,산출기준!$D:$D,산출기준!$E:$E,"매칭실패"),"")</f>
        <v/>
      </c>
    </row>
    <row r="336" spans="1:38" ht="34.9" customHeight="1">
      <c r="B336" s="808" t="str" cm="1">
        <f t="array" aca="1" ref="B336" ca="1">_xlfn.IFNA(INDIRECT("Family_표준_구성도!B"&amp;MATCH(F336,INDIRECT("Family_표준_구성도!"&amp;"C:C"),0)),"")</f>
        <v>3.1.1.5.6</v>
      </c>
      <c r="C336" s="668" t="s">
        <v>2016</v>
      </c>
      <c r="D336" s="809"/>
      <c r="E336" s="668" t="s">
        <v>2939</v>
      </c>
      <c r="F336" s="810" t="s">
        <v>610</v>
      </c>
      <c r="G336" s="811"/>
      <c r="H336" s="917" t="s">
        <v>3046</v>
      </c>
      <c r="I336" s="674"/>
      <c r="J336" s="674"/>
      <c r="K336" s="674"/>
      <c r="L336" s="674"/>
      <c r="M336" s="674"/>
      <c r="N336" s="675"/>
      <c r="O336" s="676"/>
      <c r="P336" s="677"/>
      <c r="Q336" s="677"/>
      <c r="R336" s="677"/>
      <c r="S336" s="677"/>
      <c r="T336" s="677"/>
      <c r="U336" s="677"/>
      <c r="V336" s="678"/>
      <c r="W336" s="679"/>
      <c r="X336" s="679"/>
      <c r="Y336" s="679"/>
      <c r="Z336" s="679"/>
      <c r="AA336" s="679"/>
      <c r="AB336" s="679"/>
      <c r="AC336" s="679"/>
      <c r="AD336" s="679"/>
      <c r="AE336" s="679"/>
      <c r="AF336" s="1043" t="s">
        <v>3047</v>
      </c>
      <c r="AG336" s="682"/>
      <c r="AH336" s="682"/>
      <c r="AI336" s="682"/>
      <c r="AJ336" s="682"/>
      <c r="AK336" s="683"/>
      <c r="AL336" s="88" t="str">
        <f ca="1">IF(AND(ISTEXT($E336),ISTEXT($B336)),"산출기준 &gt;&gt;  "&amp;_xlfn.XLOOKUP($E336,산출기준!$D:$D,산출기준!$E:$E,"매칭실패"),"")</f>
        <v>산출기준 &gt;&gt;  [ 벽체 일반 산출 ]</v>
      </c>
    </row>
    <row r="337" spans="1:38" ht="49.9" customHeight="1" outlineLevel="1">
      <c r="B337" s="758"/>
      <c r="C337" s="759"/>
      <c r="D337" s="759"/>
      <c r="E337" s="814"/>
      <c r="F337" s="818" t="s">
        <v>3024</v>
      </c>
      <c r="G337" s="759" t="str">
        <f t="shared" ref="G337:G341" si="122">IF(IF(N337=0,"",N337)&amp;" | "&amp;IF(O337=0,"",O337)&amp;" | "&amp;IF(Q337=0,"",Q337)&amp;" | "&amp;IF(R337=0,"",R337)=" |  |  | ","",IF(N337=0,"",N337)&amp;" | "&amp;IF(O337=0,"",O337)&amp;" | "&amp;IF(Q337=0,"",Q337)&amp;" | "&amp;IF(R337=0,"",R337))</f>
        <v xml:space="preserve">Structural Concrete |  | 25MPa ≤ F'c (Cylinder Strength) &lt; 30MPa | </v>
      </c>
      <c r="H337" s="816" t="s">
        <v>3048</v>
      </c>
      <c r="I337" s="765" t="str">
        <f>LEFT(H337,14)</f>
        <v>A03AD032-00022</v>
      </c>
      <c r="J337" s="766"/>
      <c r="K337" s="766" t="str">
        <f>IFERROR(VLOOKUP($I337,'WM-AR'!$I$7:$AS$3267,34,FALSE),"")</f>
        <v>M3</v>
      </c>
      <c r="L337" s="766" t="str">
        <f>IFERROR(VLOOKUP($I337,'WM-AR'!$I$7:$AS$3267,4,FALSE),"")</f>
        <v>Concrete Work</v>
      </c>
      <c r="M337" s="766" t="str">
        <f>IFERROR(VLOOKUP($I337,'WM-AR'!$I$7:$AS$3267,6,FALSE),"")</f>
        <v>Substructure Work</v>
      </c>
      <c r="N337" s="766" t="str">
        <f>IFERROR(VLOOKUP($I337,'WM-AR'!$I$7:$AS$3267,8,FALSE),"")</f>
        <v>Structural Concrete</v>
      </c>
      <c r="O337" s="766">
        <f>IFERROR(VLOOKUP($I337,'WM-AR'!$I$7:$AS$3267,10,FALSE),"")</f>
        <v>0</v>
      </c>
      <c r="P337" s="766" t="str">
        <f>IFERROR(VLOOKUP($I337,'WM-AR'!$I$7:$AS$3267,12,FALSE),"")</f>
        <v>Cement Type-1</v>
      </c>
      <c r="Q337" s="766" t="str">
        <f>IFERROR(VLOOKUP($I337,'WM-AR'!$I$7:$AS$3267,14,FALSE),"")</f>
        <v>25MPa ≤ F'c (Cylinder Strength) &lt; 30MPa</v>
      </c>
      <c r="R337" s="766">
        <f>IFERROR(VLOOKUP($I337,'WM-AR'!$I$7:$AS$3267,16,FALSE),"")</f>
        <v>0</v>
      </c>
      <c r="S337" s="766">
        <f>IFERROR(VLOOKUP($I337,'WM-AR'!$I$7:$AS$3267,18,FALSE),"")</f>
        <v>0</v>
      </c>
      <c r="T337" s="766" t="str">
        <f>IFERROR(VLOOKUP($I337,'WM-AR'!$I$7:$AS$3267,20,FALSE),"")</f>
        <v/>
      </c>
      <c r="U337" s="766">
        <f>IFERROR(VLOOKUP($I337,'WM-AR'!$I$7:$AS$3267,22,FALSE),"")</f>
        <v>0</v>
      </c>
      <c r="V337" s="766" t="str">
        <f>IFERROR(VLOOKUP($I337,'WM-AR'!$I$7:$AS$3267,24,FALSE),"")</f>
        <v/>
      </c>
      <c r="W337" s="766">
        <f>IFERROR(VLOOKUP($I337,'WM-AR'!$I$7:$AS$3267,25,FALSE),"")</f>
        <v>0</v>
      </c>
      <c r="X337" s="766" t="str">
        <f>IFERROR(VLOOKUP($I337,'WM-AR'!$I$7:$AS$3267,26,FALSE),"")</f>
        <v/>
      </c>
      <c r="Y337" s="766">
        <f>IFERROR(VLOOKUP($I337,'WM-AR'!$I$7:$AS$3267,27,FALSE),"")</f>
        <v>0</v>
      </c>
      <c r="Z337" s="766">
        <f>IFERROR(VLOOKUP($I337,'WM-AR'!$I$7:$AS$3267,28,FALSE),"")</f>
        <v>0</v>
      </c>
      <c r="AA337" s="766">
        <f>IFERROR(VLOOKUP($I337,'WM-AR'!$I$7:$AS$3267,29,FALSE),"")</f>
        <v>0</v>
      </c>
      <c r="AB337" s="766">
        <f>IFERROR(VLOOKUP($I337,'WM-AR'!$I$7:$AS$3267,30,FALSE),"")</f>
        <v>0</v>
      </c>
      <c r="AC337" s="766">
        <f>IFERROR(VLOOKUP($I337,'WM-AR'!$I$7:$AS$3267,31,FALSE),"")</f>
        <v>0</v>
      </c>
      <c r="AD337" s="766">
        <f>IFERROR(VLOOKUP($I337,'WM-AR'!$I$7:$AS$3267,32,FALSE),"")</f>
        <v>0</v>
      </c>
      <c r="AE337" s="766" t="str">
        <f>IFERROR(VLOOKUP($I337,'WM-AR'!$I$7:$AS$3267,33,FALSE),"")</f>
        <v/>
      </c>
      <c r="AF337" s="817"/>
      <c r="AG337" s="768" t="s">
        <v>1985</v>
      </c>
      <c r="AH337" s="768" t="s">
        <v>1985</v>
      </c>
      <c r="AI337" s="769"/>
      <c r="AJ337" s="769" t="str">
        <f>K337</f>
        <v>M3</v>
      </c>
      <c r="AK337" s="905"/>
      <c r="AL337" s="88" t="str">
        <f>IF(AND(ISTEXT($E337),ISTEXT($B337)),"산출기준 &gt;&gt;  "&amp;_xlfn.XLOOKUP($E337,산출기준!$D:$D,산출기준!$E:$E,"매칭실패"),"")</f>
        <v/>
      </c>
    </row>
    <row r="338" spans="1:38" ht="49.9" customHeight="1" outlineLevel="1">
      <c r="B338" s="758"/>
      <c r="C338" s="759"/>
      <c r="D338" s="759"/>
      <c r="E338" s="814"/>
      <c r="F338" s="818" t="s">
        <v>2674</v>
      </c>
      <c r="G338" s="759" t="str">
        <f t="shared" si="122"/>
        <v xml:space="preserve">Rebar Work | Deformed Bar (Non-Coat.) | 400MPa&lt;Fy≤470MPa | </v>
      </c>
      <c r="H338" s="816" t="s">
        <v>3032</v>
      </c>
      <c r="I338" s="765" t="str">
        <f>LEFT(H338,14)</f>
        <v>A03AD037-00002</v>
      </c>
      <c r="J338" s="766"/>
      <c r="K338" s="766" t="str">
        <f>IFERROR(VLOOKUP($I338,'WM-AR'!$I$7:$AS$3267,34,FALSE),"")</f>
        <v>TON</v>
      </c>
      <c r="L338" s="766" t="str">
        <f>IFERROR(VLOOKUP($I338,'WM-AR'!$I$7:$AS$3267,4,FALSE),"")</f>
        <v>Concrete Work</v>
      </c>
      <c r="M338" s="766" t="str">
        <f>IFERROR(VLOOKUP($I338,'WM-AR'!$I$7:$AS$3267,6,FALSE),"")</f>
        <v>Substructure Work</v>
      </c>
      <c r="N338" s="766" t="str">
        <f>IFERROR(VLOOKUP($I338,'WM-AR'!$I$7:$AS$3267,8,FALSE),"")</f>
        <v>Rebar Work</v>
      </c>
      <c r="O338" s="766" t="str">
        <f>IFERROR(VLOOKUP($I338,'WM-AR'!$I$7:$AS$3267,10,FALSE),"")</f>
        <v>Deformed Bar (Non-Coat.)</v>
      </c>
      <c r="P338" s="766">
        <f>IFERROR(VLOOKUP($I338,'WM-AR'!$I$7:$AS$3267,12,FALSE),"")</f>
        <v>0</v>
      </c>
      <c r="Q338" s="766" t="str">
        <f>IFERROR(VLOOKUP($I338,'WM-AR'!$I$7:$AS$3267,14,FALSE),"")</f>
        <v>400MPa&lt;Fy≤470MPa</v>
      </c>
      <c r="R338" s="766">
        <f>IFERROR(VLOOKUP($I338,'WM-AR'!$I$7:$AS$3267,16,FALSE),"")</f>
        <v>0</v>
      </c>
      <c r="S338" s="766">
        <f>IFERROR(VLOOKUP($I338,'WM-AR'!$I$7:$AS$3267,18,FALSE),"")</f>
        <v>0</v>
      </c>
      <c r="T338" s="766" t="str">
        <f>IFERROR(VLOOKUP($I338,'WM-AR'!$I$7:$AS$3267,20,FALSE),"")</f>
        <v/>
      </c>
      <c r="U338" s="766">
        <f>IFERROR(VLOOKUP($I338,'WM-AR'!$I$7:$AS$3267,22,FALSE),"")</f>
        <v>0</v>
      </c>
      <c r="V338" s="766" t="str">
        <f>IFERROR(VLOOKUP($I338,'WM-AR'!$I$7:$AS$3267,24,FALSE),"")</f>
        <v/>
      </c>
      <c r="W338" s="766">
        <f>IFERROR(VLOOKUP($I338,'WM-AR'!$I$7:$AS$3267,25,FALSE),"")</f>
        <v>0</v>
      </c>
      <c r="X338" s="766" t="str">
        <f>IFERROR(VLOOKUP($I338,'WM-AR'!$I$7:$AS$3267,26,FALSE),"")</f>
        <v/>
      </c>
      <c r="Y338" s="766">
        <f>IFERROR(VLOOKUP($I338,'WM-AR'!$I$7:$AS$3267,27,FALSE),"")</f>
        <v>0</v>
      </c>
      <c r="Z338" s="766">
        <f>IFERROR(VLOOKUP($I338,'WM-AR'!$I$7:$AS$3267,28,FALSE),"")</f>
        <v>0</v>
      </c>
      <c r="AA338" s="766">
        <f>IFERROR(VLOOKUP($I338,'WM-AR'!$I$7:$AS$3267,29,FALSE),"")</f>
        <v>0</v>
      </c>
      <c r="AB338" s="766">
        <f>IFERROR(VLOOKUP($I338,'WM-AR'!$I$7:$AS$3267,30,FALSE),"")</f>
        <v>0</v>
      </c>
      <c r="AC338" s="766">
        <f>IFERROR(VLOOKUP($I338,'WM-AR'!$I$7:$AS$3267,31,FALSE),"")</f>
        <v>0</v>
      </c>
      <c r="AD338" s="766">
        <f>IFERROR(VLOOKUP($I338,'WM-AR'!$I$7:$AS$3267,32,FALSE),"")</f>
        <v>0</v>
      </c>
      <c r="AE338" s="766" t="str">
        <f>IFERROR(VLOOKUP($I338,'WM-AR'!$I$7:$AS$3267,33,FALSE),"")</f>
        <v/>
      </c>
      <c r="AF338" s="817"/>
      <c r="AG338" s="768" t="s">
        <v>2677</v>
      </c>
      <c r="AH338" s="768" t="s">
        <v>2677</v>
      </c>
      <c r="AI338" s="769"/>
      <c r="AJ338" s="769" t="str">
        <f>K338</f>
        <v>TON</v>
      </c>
      <c r="AK338" s="905" t="s">
        <v>3033</v>
      </c>
      <c r="AL338" s="88" t="str">
        <f>IF(AND(ISTEXT($E338),ISTEXT($B338)),"산출기준 &gt;&gt;  "&amp;_xlfn.XLOOKUP($E338,산출기준!$D:$D,산출기준!$E:$E,"매칭실패"),"")</f>
        <v/>
      </c>
    </row>
    <row r="339" spans="1:38" ht="49.9" customHeight="1" outlineLevel="1">
      <c r="B339" s="758"/>
      <c r="C339" s="759"/>
      <c r="D339" s="759"/>
      <c r="E339" s="814"/>
      <c r="F339" s="818" t="s">
        <v>2679</v>
      </c>
      <c r="G339" s="759" t="str">
        <f t="shared" si="122"/>
        <v xml:space="preserve">Form Work (3 times in use) | Flat Form |  | </v>
      </c>
      <c r="H339" s="816" t="s">
        <v>3042</v>
      </c>
      <c r="I339" s="765" t="str">
        <f>LEFT(H339,14)</f>
        <v>A03AD035-00001</v>
      </c>
      <c r="J339" s="766"/>
      <c r="K339" s="766" t="str">
        <f>IFERROR(VLOOKUP($I339,'WM-AR'!$I$7:$AS$3267,34,FALSE),"")</f>
        <v>M2</v>
      </c>
      <c r="L339" s="766" t="str">
        <f>IFERROR(VLOOKUP($I339,'WM-AR'!$I$7:$AS$3267,4,FALSE),"")</f>
        <v>Concrete Work</v>
      </c>
      <c r="M339" s="766" t="str">
        <f>IFERROR(VLOOKUP($I339,'WM-AR'!$I$7:$AS$3267,6,FALSE),"")</f>
        <v>Substructure Work</v>
      </c>
      <c r="N339" s="766" t="str">
        <f>IFERROR(VLOOKUP($I339,'WM-AR'!$I$7:$AS$3267,8,FALSE),"")</f>
        <v>Form Work (3 times in use)</v>
      </c>
      <c r="O339" s="766" t="str">
        <f>IFERROR(VLOOKUP($I339,'WM-AR'!$I$7:$AS$3267,10,FALSE),"")</f>
        <v>Flat Form</v>
      </c>
      <c r="P339" s="766">
        <f>IFERROR(VLOOKUP($I339,'WM-AR'!$I$7:$AS$3267,12,FALSE),"")</f>
        <v>0</v>
      </c>
      <c r="Q339" s="766">
        <f>IFERROR(VLOOKUP($I339,'WM-AR'!$I$7:$AS$3267,14,FALSE),"")</f>
        <v>0</v>
      </c>
      <c r="R339" s="766">
        <f>IFERROR(VLOOKUP($I339,'WM-AR'!$I$7:$AS$3267,16,FALSE),"")</f>
        <v>0</v>
      </c>
      <c r="S339" s="766">
        <f>IFERROR(VLOOKUP($I339,'WM-AR'!$I$7:$AS$3267,18,FALSE),"")</f>
        <v>0</v>
      </c>
      <c r="T339" s="766" t="str">
        <f>IFERROR(VLOOKUP($I339,'WM-AR'!$I$7:$AS$3267,20,FALSE),"")</f>
        <v>Dressed Lumber, Plywood or Steel Form(Wood Planks are not Allowed) incl. Chamfer</v>
      </c>
      <c r="U339" s="766">
        <f>IFERROR(VLOOKUP($I339,'WM-AR'!$I$7:$AS$3267,22,FALSE),"")</f>
        <v>0</v>
      </c>
      <c r="V339" s="766" t="str">
        <f>IFERROR(VLOOKUP($I339,'WM-AR'!$I$7:$AS$3267,24,FALSE),"")</f>
        <v/>
      </c>
      <c r="W339" s="766">
        <f>IFERROR(VLOOKUP($I339,'WM-AR'!$I$7:$AS$3267,25,FALSE),"")</f>
        <v>0</v>
      </c>
      <c r="X339" s="766" t="str">
        <f>IFERROR(VLOOKUP($I339,'WM-AR'!$I$7:$AS$3267,26,FALSE),"")</f>
        <v/>
      </c>
      <c r="Y339" s="766">
        <f>IFERROR(VLOOKUP($I339,'WM-AR'!$I$7:$AS$3267,27,FALSE),"")</f>
        <v>0</v>
      </c>
      <c r="Z339" s="766">
        <f>IFERROR(VLOOKUP($I339,'WM-AR'!$I$7:$AS$3267,28,FALSE),"")</f>
        <v>0</v>
      </c>
      <c r="AA339" s="766">
        <f>IFERROR(VLOOKUP($I339,'WM-AR'!$I$7:$AS$3267,29,FALSE),"")</f>
        <v>0</v>
      </c>
      <c r="AB339" s="766">
        <f>IFERROR(VLOOKUP($I339,'WM-AR'!$I$7:$AS$3267,30,FALSE),"")</f>
        <v>0</v>
      </c>
      <c r="AC339" s="766">
        <f>IFERROR(VLOOKUP($I339,'WM-AR'!$I$7:$AS$3267,31,FALSE),"")</f>
        <v>0</v>
      </c>
      <c r="AD339" s="766">
        <f>IFERROR(VLOOKUP($I339,'WM-AR'!$I$7:$AS$3267,32,FALSE),"")</f>
        <v>0</v>
      </c>
      <c r="AE339" s="766" t="str">
        <f>IFERROR(VLOOKUP($I339,'WM-AR'!$I$7:$AS$3267,33,FALSE),"")</f>
        <v/>
      </c>
      <c r="AF339" s="817"/>
      <c r="AG339" s="768" t="s">
        <v>3028</v>
      </c>
      <c r="AH339" s="768" t="s">
        <v>3028</v>
      </c>
      <c r="AI339" s="769"/>
      <c r="AJ339" s="769" t="str">
        <f>K339</f>
        <v>M2</v>
      </c>
      <c r="AK339" s="905"/>
      <c r="AL339" s="88" t="str">
        <f>IF(AND(ISTEXT($E339),ISTEXT($B339)),"산출기준 &gt;&gt;  "&amp;_xlfn.XLOOKUP($E339,산출기준!$D:$D,산출기준!$E:$E,"매칭실패"),"")</f>
        <v/>
      </c>
    </row>
    <row r="340" spans="1:38" ht="49.9" customHeight="1" outlineLevel="1">
      <c r="B340" s="758"/>
      <c r="C340" s="759"/>
      <c r="D340" s="759"/>
      <c r="E340" s="814"/>
      <c r="F340" s="818" t="s">
        <v>3043</v>
      </c>
      <c r="G340" s="759" t="str">
        <f t="shared" si="122"/>
        <v xml:space="preserve">Bitumen/Bituminous/Asphalt Coating |  |  | </v>
      </c>
      <c r="H340" s="816" t="s">
        <v>3044</v>
      </c>
      <c r="I340" s="765" t="str">
        <f t="shared" ref="I340:I351" si="123">LEFT(H340,14)</f>
        <v>A03AH056-00001</v>
      </c>
      <c r="J340" s="766"/>
      <c r="K340" s="766" t="str">
        <f>IFERROR(VLOOKUP($I340,'WM-AR'!$I$7:$AS$3267,34,FALSE),"")</f>
        <v>M2</v>
      </c>
      <c r="L340" s="766" t="str">
        <f>IFERROR(VLOOKUP($I340,'WM-AR'!$I$7:$AS$3267,4,FALSE),"")</f>
        <v>Concrete Work</v>
      </c>
      <c r="M340" s="766" t="str">
        <f>IFERROR(VLOOKUP($I340,'WM-AR'!$I$7:$AS$3267,6,FALSE),"")</f>
        <v>Concrete Protective Coating (U/G)</v>
      </c>
      <c r="N340" s="766" t="str">
        <f>IFERROR(VLOOKUP($I340,'WM-AR'!$I$7:$AS$3267,8,FALSE),"")</f>
        <v>Bitumen/Bituminous/Asphalt Coating</v>
      </c>
      <c r="O340" s="766">
        <f>IFERROR(VLOOKUP($I340,'WM-AR'!$I$7:$AS$3267,10,FALSE),"")</f>
        <v>0</v>
      </c>
      <c r="P340" s="766">
        <f>IFERROR(VLOOKUP($I340,'WM-AR'!$I$7:$AS$3267,12,FALSE),"")</f>
        <v>0</v>
      </c>
      <c r="Q340" s="766">
        <f>IFERROR(VLOOKUP($I340,'WM-AR'!$I$7:$AS$3267,14,FALSE),"")</f>
        <v>0</v>
      </c>
      <c r="R340" s="766">
        <f>IFERROR(VLOOKUP($I340,'WM-AR'!$I$7:$AS$3267,16,FALSE),"")</f>
        <v>0</v>
      </c>
      <c r="S340" s="766">
        <f>IFERROR(VLOOKUP($I340,'WM-AR'!$I$7:$AS$3267,18,FALSE),"")</f>
        <v>0</v>
      </c>
      <c r="T340" s="766">
        <f>IFERROR(VLOOKUP($I340,'WM-AR'!$I$7:$AS$3267,20,FALSE),"")</f>
        <v>0</v>
      </c>
      <c r="U340" s="766">
        <f>IFERROR(VLOOKUP($I340,'WM-AR'!$I$7:$AS$3267,22,FALSE),"")</f>
        <v>0</v>
      </c>
      <c r="V340" s="766">
        <f>IFERROR(VLOOKUP($I340,'WM-AR'!$I$7:$AS$3267,24,FALSE),"")</f>
        <v>0</v>
      </c>
      <c r="W340" s="766">
        <f>IFERROR(VLOOKUP($I340,'WM-AR'!$I$7:$AS$3267,25,FALSE),"")</f>
        <v>0</v>
      </c>
      <c r="X340" s="766" t="str">
        <f>IFERROR(VLOOKUP($I340,'WM-AR'!$I$7:$AS$3267,26,FALSE),"")</f>
        <v/>
      </c>
      <c r="Y340" s="766">
        <f>IFERROR(VLOOKUP($I340,'WM-AR'!$I$7:$AS$3267,27,FALSE),"")</f>
        <v>0</v>
      </c>
      <c r="Z340" s="766">
        <f>IFERROR(VLOOKUP($I340,'WM-AR'!$I$7:$AS$3267,28,FALSE),"")</f>
        <v>0</v>
      </c>
      <c r="AA340" s="766">
        <f>IFERROR(VLOOKUP($I340,'WM-AR'!$I$7:$AS$3267,29,FALSE),"")</f>
        <v>0</v>
      </c>
      <c r="AB340" s="766">
        <f>IFERROR(VLOOKUP($I340,'WM-AR'!$I$7:$AS$3267,30,FALSE),"")</f>
        <v>0</v>
      </c>
      <c r="AC340" s="766">
        <f>IFERROR(VLOOKUP($I340,'WM-AR'!$I$7:$AS$3267,31,FALSE),"")</f>
        <v>0</v>
      </c>
      <c r="AD340" s="766">
        <f>IFERROR(VLOOKUP($I340,'WM-AR'!$I$7:$AS$3267,32,FALSE),"")</f>
        <v>0</v>
      </c>
      <c r="AE340" s="766" t="str">
        <f>IFERROR(VLOOKUP($I340,'WM-AR'!$I$7:$AS$3267,33,FALSE),"")</f>
        <v/>
      </c>
      <c r="AF340" s="817" t="s">
        <v>3045</v>
      </c>
      <c r="AG340" s="768" t="s">
        <v>1815</v>
      </c>
      <c r="AH340" s="768" t="s">
        <v>1815</v>
      </c>
      <c r="AI340" s="769"/>
      <c r="AJ340" s="769" t="str">
        <f>K340</f>
        <v>M2</v>
      </c>
      <c r="AK340" s="905"/>
      <c r="AL340" s="88" t="str">
        <f>IF(AND(ISTEXT($E340),ISTEXT($B340)),"산출기준 &gt;&gt;  "&amp;_xlfn.XLOOKUP($E340,산출기준!$D:$D,산출기준!$E:$E,"매칭실패"),"")</f>
        <v/>
      </c>
    </row>
    <row r="341" spans="1:38" ht="49.9" customHeight="1" outlineLevel="1">
      <c r="B341" s="758"/>
      <c r="C341" s="759"/>
      <c r="D341" s="759"/>
      <c r="E341" s="814"/>
      <c r="F341" s="818" t="s">
        <v>2972</v>
      </c>
      <c r="G341" s="759" t="str">
        <f t="shared" si="122"/>
        <v/>
      </c>
      <c r="H341" s="816"/>
      <c r="I341" s="765" t="str">
        <f t="shared" si="123"/>
        <v/>
      </c>
      <c r="J341" s="766"/>
      <c r="K341" s="766" t="str">
        <f>IFERROR(VLOOKUP($I341,'WM-AR'!$I$7:$AS$3267,34,FALSE),"")</f>
        <v/>
      </c>
      <c r="L341" s="766" t="str">
        <f>IFERROR(VLOOKUP($I341,'WM-AR'!$I$7:$AS$3267,4,FALSE),"")</f>
        <v/>
      </c>
      <c r="M341" s="766" t="str">
        <f>IFERROR(VLOOKUP($I341,'WM-AR'!$I$7:$AS$3267,6,FALSE),"")</f>
        <v/>
      </c>
      <c r="N341" s="766" t="str">
        <f>IFERROR(VLOOKUP($I341,'WM-AR'!$I$7:$AS$3267,8,FALSE),"")</f>
        <v/>
      </c>
      <c r="O341" s="766" t="str">
        <f>IFERROR(VLOOKUP($I341,'WM-AR'!$I$7:$AS$3267,10,FALSE),"")</f>
        <v/>
      </c>
      <c r="P341" s="766" t="str">
        <f>IFERROR(VLOOKUP($I341,'WM-AR'!$I$7:$AS$3267,12,FALSE),"")</f>
        <v/>
      </c>
      <c r="Q341" s="766" t="str">
        <f>IFERROR(VLOOKUP($I341,'WM-AR'!$I$7:$AS$3267,14,FALSE),"")</f>
        <v/>
      </c>
      <c r="R341" s="766" t="str">
        <f>IFERROR(VLOOKUP($I341,'WM-AR'!$I$7:$AS$3267,16,FALSE),"")</f>
        <v/>
      </c>
      <c r="S341" s="766" t="str">
        <f>IFERROR(VLOOKUP($I341,'WM-AR'!$I$7:$AS$3267,18,FALSE),"")</f>
        <v/>
      </c>
      <c r="T341" s="766" t="str">
        <f>IFERROR(VLOOKUP($I341,'WM-AR'!$I$7:$AS$3267,20,FALSE),"")</f>
        <v/>
      </c>
      <c r="U341" s="766" t="str">
        <f>IFERROR(VLOOKUP($I341,'WM-AR'!$I$7:$AS$3267,22,FALSE),"")</f>
        <v/>
      </c>
      <c r="V341" s="766" t="str">
        <f>IFERROR(VLOOKUP($I341,'WM-AR'!$I$7:$AS$3267,24,FALSE),"")</f>
        <v/>
      </c>
      <c r="W341" s="766" t="str">
        <f>IFERROR(VLOOKUP($I341,'WM-AR'!$I$7:$AS$3267,25,FALSE),"")</f>
        <v/>
      </c>
      <c r="X341" s="766" t="str">
        <f>IFERROR(VLOOKUP($I341,'WM-AR'!$I$7:$AS$3267,26,FALSE),"")</f>
        <v/>
      </c>
      <c r="Y341" s="766" t="str">
        <f>IFERROR(VLOOKUP($I341,'WM-AR'!$I$7:$AS$3267,27,FALSE),"")</f>
        <v/>
      </c>
      <c r="Z341" s="766" t="str">
        <f>IFERROR(VLOOKUP($I341,'WM-AR'!$I$7:$AS$3267,28,FALSE),"")</f>
        <v/>
      </c>
      <c r="AA341" s="766" t="str">
        <f>IFERROR(VLOOKUP($I341,'WM-AR'!$I$7:$AS$3267,29,FALSE),"")</f>
        <v/>
      </c>
      <c r="AB341" s="766" t="str">
        <f>IFERROR(VLOOKUP($I341,'WM-AR'!$I$7:$AS$3267,30,FALSE),"")</f>
        <v/>
      </c>
      <c r="AC341" s="766" t="str">
        <f>IFERROR(VLOOKUP($I341,'WM-AR'!$I$7:$AS$3267,31,FALSE),"")</f>
        <v/>
      </c>
      <c r="AD341" s="766" t="str">
        <f>IFERROR(VLOOKUP($I341,'WM-AR'!$I$7:$AS$3267,32,FALSE),"")</f>
        <v/>
      </c>
      <c r="AE341" s="766" t="str">
        <f>IFERROR(VLOOKUP($I341,'WM-AR'!$I$7:$AS$3267,33,FALSE),"")</f>
        <v/>
      </c>
      <c r="AF341" s="817" t="s">
        <v>3049</v>
      </c>
      <c r="AG341" s="768" t="s">
        <v>1815</v>
      </c>
      <c r="AH341" s="768" t="s">
        <v>1815</v>
      </c>
      <c r="AI341" s="769"/>
      <c r="AJ341" s="769" t="str">
        <f>K341</f>
        <v/>
      </c>
      <c r="AK341" s="905"/>
      <c r="AL341" s="88" t="str">
        <f>IF(AND(ISTEXT($E341),ISTEXT($B341)),"산출기준 &gt;&gt;  "&amp;_xlfn.XLOOKUP($E341,산출기준!$D:$D,산출기준!$E:$E,"매칭실패"),"")</f>
        <v/>
      </c>
    </row>
    <row r="342" spans="1:38">
      <c r="A342" s="1019"/>
      <c r="B342" s="684"/>
      <c r="C342" s="685"/>
      <c r="D342" s="1020" t="s">
        <v>2716</v>
      </c>
      <c r="E342" s="687"/>
      <c r="F342" s="1021"/>
      <c r="G342" s="875" t="s">
        <v>3050</v>
      </c>
      <c r="H342" s="824"/>
      <c r="I342" s="692" t="str">
        <f t="shared" si="123"/>
        <v/>
      </c>
      <c r="J342" s="1022"/>
      <c r="K342" s="1023" t="str">
        <f>IFERROR(VLOOKUP($I342,'WM-AR'!$I$7:$AS$3267,34,FALSE),"")</f>
        <v/>
      </c>
      <c r="L342" s="1024" t="str">
        <f>IFERROR(VLOOKUP($I342,'WM-AR'!$I$7:$AS$3267,4,FALSE),"")</f>
        <v/>
      </c>
      <c r="M342" s="1024" t="str">
        <f>IFERROR(VLOOKUP($I342,'WM-AR'!$I$7:$AS$3267,6,FALSE),"")</f>
        <v/>
      </c>
      <c r="N342" s="1024" t="str">
        <f>IFERROR(VLOOKUP($I342,'WM-AR'!$I$7:$AS$3267,8,FALSE),"")</f>
        <v/>
      </c>
      <c r="O342" s="1025" t="str">
        <f>IFERROR(VLOOKUP($I342,'WM-AR'!$I$7:$AS$3267,10,FALSE),"")</f>
        <v/>
      </c>
      <c r="P342" s="1026" t="str">
        <f>IFERROR(VLOOKUP($I342,'WM-AR'!$I$7:$AS$3267,12,FALSE),"")</f>
        <v/>
      </c>
      <c r="Q342" s="1026" t="str">
        <f>IFERROR(VLOOKUP($I342,'WM-AR'!$I$7:$AS$3267,14,FALSE),"")</f>
        <v/>
      </c>
      <c r="R342" s="1026" t="str">
        <f>IFERROR(VLOOKUP($I342,'WM-AR'!$I$7:$AS$3267,16,FALSE),"")</f>
        <v/>
      </c>
      <c r="S342" s="1026" t="str">
        <f>IFERROR(VLOOKUP($I342,'WM-AR'!$I$7:$AS$3267,18,FALSE),"")</f>
        <v/>
      </c>
      <c r="T342" s="1026" t="str">
        <f>IFERROR(VLOOKUP($I342,'WM-AR'!$I$7:$AS$3267,20,FALSE),"")</f>
        <v/>
      </c>
      <c r="U342" s="1026" t="str">
        <f>IFERROR(VLOOKUP($I342,'WM-AR'!$I$7:$AS$3267,22,FALSE),"")</f>
        <v/>
      </c>
      <c r="V342" s="1026" t="str">
        <f>IFERROR(VLOOKUP($I342,'WM-AR'!$I$7:$AS$3267,24,FALSE),"")</f>
        <v/>
      </c>
      <c r="W342" s="1026" t="str">
        <f>IFERROR(VLOOKUP($I342,'WM-AR'!$I$7:$AS$3267,25,FALSE),"")</f>
        <v/>
      </c>
      <c r="X342" s="1026" t="str">
        <f>IFERROR(VLOOKUP($I342,'WM-AR'!$I$7:$AS$3267,26,FALSE),"")</f>
        <v/>
      </c>
      <c r="Y342" s="1026" t="str">
        <f>IFERROR(VLOOKUP($I342,'WM-AR'!$I$7:$AS$3267,27,FALSE),"")</f>
        <v/>
      </c>
      <c r="Z342" s="1026" t="str">
        <f>IFERROR(VLOOKUP($I342,'WM-AR'!$I$7:$AS$3267,28,FALSE),"")</f>
        <v/>
      </c>
      <c r="AA342" s="1026" t="str">
        <f>IFERROR(VLOOKUP($I342,'WM-AR'!$I$7:$AS$3267,29,FALSE),"")</f>
        <v/>
      </c>
      <c r="AB342" s="1026" t="str">
        <f>IFERROR(VLOOKUP($I342,'WM-AR'!$I$7:$AS$3267,30,FALSE),"")</f>
        <v/>
      </c>
      <c r="AC342" s="1026" t="str">
        <f>IFERROR(VLOOKUP($I342,'WM-AR'!$I$7:$AS$3267,31,FALSE),"")</f>
        <v/>
      </c>
      <c r="AD342" s="1026" t="str">
        <f>IFERROR(VLOOKUP($I342,'WM-AR'!$I$7:$AS$3267,32,FALSE),"")</f>
        <v/>
      </c>
      <c r="AE342" s="1026" t="str">
        <f>IFERROR(VLOOKUP($I342,'WM-AR'!$I$7:$AS$3267,33,FALSE),"")</f>
        <v/>
      </c>
      <c r="AF342" s="1027"/>
      <c r="AG342" s="834"/>
      <c r="AH342" s="834"/>
      <c r="AI342" s="836"/>
      <c r="AJ342" s="836" t="str">
        <f t="shared" ref="AJ342:AJ351" si="124">K342</f>
        <v/>
      </c>
      <c r="AK342" s="704"/>
      <c r="AL342" s="1028" t="str">
        <f>IF(AND(ISTEXT($E342),ISTEXT($B342)),"산출기준 &gt;&gt;  "&amp;_xlfn.XLOOKUP($E342,산출기준!$D:$D,산출기준!$E:$E,"매칭실패"),"")</f>
        <v/>
      </c>
    </row>
    <row r="343" spans="1:38">
      <c r="A343" s="1019"/>
      <c r="B343" s="705"/>
      <c r="C343" s="706"/>
      <c r="D343" s="1020" t="s">
        <v>2716</v>
      </c>
      <c r="E343" s="708"/>
      <c r="F343" s="1029"/>
      <c r="G343" s="882" t="s">
        <v>2211</v>
      </c>
      <c r="H343" s="843"/>
      <c r="I343" s="712" t="str">
        <f t="shared" si="123"/>
        <v/>
      </c>
      <c r="J343" s="1030"/>
      <c r="K343" s="1031" t="str">
        <f>IFERROR(VLOOKUP($I343,'WM-AR'!$I$7:$AS$3267,34,FALSE),"")</f>
        <v/>
      </c>
      <c r="L343" s="1030" t="str">
        <f>IFERROR(VLOOKUP($I343,'WM-AR'!$I$7:$AS$3267,4,FALSE),"")</f>
        <v/>
      </c>
      <c r="M343" s="1030" t="str">
        <f>IFERROR(VLOOKUP($I343,'WM-AR'!$I$7:$AS$3267,6,FALSE),"")</f>
        <v/>
      </c>
      <c r="N343" s="1030" t="str">
        <f>IFERROR(VLOOKUP($I343,'WM-AR'!$I$7:$AS$3267,8,FALSE),"")</f>
        <v/>
      </c>
      <c r="O343" s="1032" t="str">
        <f>IFERROR(VLOOKUP($I343,'WM-AR'!$I$7:$AS$3267,10,FALSE),"")</f>
        <v/>
      </c>
      <c r="P343" s="1033" t="str">
        <f>IFERROR(VLOOKUP($I343,'WM-AR'!$I$7:$AS$3267,12,FALSE),"")</f>
        <v/>
      </c>
      <c r="Q343" s="1033" t="str">
        <f>IFERROR(VLOOKUP($I343,'WM-AR'!$I$7:$AS$3267,14,FALSE),"")</f>
        <v/>
      </c>
      <c r="R343" s="1033" t="str">
        <f>IFERROR(VLOOKUP($I343,'WM-AR'!$I$7:$AS$3267,16,FALSE),"")</f>
        <v/>
      </c>
      <c r="S343" s="1033" t="str">
        <f>IFERROR(VLOOKUP($I343,'WM-AR'!$I$7:$AS$3267,18,FALSE),"")</f>
        <v/>
      </c>
      <c r="T343" s="1033" t="str">
        <f>IFERROR(VLOOKUP($I343,'WM-AR'!$I$7:$AS$3267,20,FALSE),"")</f>
        <v/>
      </c>
      <c r="U343" s="1033" t="str">
        <f>IFERROR(VLOOKUP($I343,'WM-AR'!$I$7:$AS$3267,22,FALSE),"")</f>
        <v/>
      </c>
      <c r="V343" s="1033" t="str">
        <f>IFERROR(VLOOKUP($I343,'WM-AR'!$I$7:$AS$3267,24,FALSE),"")</f>
        <v/>
      </c>
      <c r="W343" s="1033" t="str">
        <f>IFERROR(VLOOKUP($I343,'WM-AR'!$I$7:$AS$3267,25,FALSE),"")</f>
        <v/>
      </c>
      <c r="X343" s="1033" t="str">
        <f>IFERROR(VLOOKUP($I343,'WM-AR'!$I$7:$AS$3267,26,FALSE),"")</f>
        <v/>
      </c>
      <c r="Y343" s="1033" t="str">
        <f>IFERROR(VLOOKUP($I343,'WM-AR'!$I$7:$AS$3267,27,FALSE),"")</f>
        <v/>
      </c>
      <c r="Z343" s="1033" t="str">
        <f>IFERROR(VLOOKUP($I343,'WM-AR'!$I$7:$AS$3267,28,FALSE),"")</f>
        <v/>
      </c>
      <c r="AA343" s="1033" t="str">
        <f>IFERROR(VLOOKUP($I343,'WM-AR'!$I$7:$AS$3267,29,FALSE),"")</f>
        <v/>
      </c>
      <c r="AB343" s="1033" t="str">
        <f>IFERROR(VLOOKUP($I343,'WM-AR'!$I$7:$AS$3267,30,FALSE),"")</f>
        <v/>
      </c>
      <c r="AC343" s="1033" t="str">
        <f>IFERROR(VLOOKUP($I343,'WM-AR'!$I$7:$AS$3267,31,FALSE),"")</f>
        <v/>
      </c>
      <c r="AD343" s="1033" t="str">
        <f>IFERROR(VLOOKUP($I343,'WM-AR'!$I$7:$AS$3267,32,FALSE),"")</f>
        <v/>
      </c>
      <c r="AE343" s="1033" t="str">
        <f>IFERROR(VLOOKUP($I343,'WM-AR'!$I$7:$AS$3267,33,FALSE),"")</f>
        <v/>
      </c>
      <c r="AF343" s="1034"/>
      <c r="AG343" s="852"/>
      <c r="AH343" s="852"/>
      <c r="AI343" s="854"/>
      <c r="AJ343" s="854" t="str">
        <f t="shared" si="124"/>
        <v/>
      </c>
      <c r="AK343" s="723"/>
      <c r="AL343" s="1028" t="str">
        <f>IF(AND(ISTEXT($E343),ISTEXT($B343)),"산출기준 &gt;&gt;  "&amp;_xlfn.XLOOKUP($E343,산출기준!$D:$D,산출기준!$E:$E,"매칭실패"),"")</f>
        <v/>
      </c>
    </row>
    <row r="344" spans="1:38">
      <c r="A344" s="1019"/>
      <c r="B344" s="705"/>
      <c r="C344" s="706"/>
      <c r="D344" s="1020" t="s">
        <v>2716</v>
      </c>
      <c r="E344" s="708"/>
      <c r="F344" s="1029"/>
      <c r="G344" s="882" t="s">
        <v>3051</v>
      </c>
      <c r="H344" s="843"/>
      <c r="I344" s="712" t="str">
        <f t="shared" si="123"/>
        <v/>
      </c>
      <c r="J344" s="1030"/>
      <c r="K344" s="1031" t="str">
        <f>IFERROR(VLOOKUP($I344,'WM-AR'!$I$7:$AS$3267,34,FALSE),"")</f>
        <v/>
      </c>
      <c r="L344" s="1030" t="str">
        <f>IFERROR(VLOOKUP($I344,'WM-AR'!$I$7:$AS$3267,4,FALSE),"")</f>
        <v/>
      </c>
      <c r="M344" s="1030" t="str">
        <f>IFERROR(VLOOKUP($I344,'WM-AR'!$I$7:$AS$3267,6,FALSE),"")</f>
        <v/>
      </c>
      <c r="N344" s="1030" t="str">
        <f>IFERROR(VLOOKUP($I344,'WM-AR'!$I$7:$AS$3267,8,FALSE),"")</f>
        <v/>
      </c>
      <c r="O344" s="1032" t="str">
        <f>IFERROR(VLOOKUP($I344,'WM-AR'!$I$7:$AS$3267,10,FALSE),"")</f>
        <v/>
      </c>
      <c r="P344" s="1033" t="str">
        <f>IFERROR(VLOOKUP($I344,'WM-AR'!$I$7:$AS$3267,12,FALSE),"")</f>
        <v/>
      </c>
      <c r="Q344" s="1033" t="str">
        <f>IFERROR(VLOOKUP($I344,'WM-AR'!$I$7:$AS$3267,14,FALSE),"")</f>
        <v/>
      </c>
      <c r="R344" s="1033" t="str">
        <f>IFERROR(VLOOKUP($I344,'WM-AR'!$I$7:$AS$3267,16,FALSE),"")</f>
        <v/>
      </c>
      <c r="S344" s="1033" t="str">
        <f>IFERROR(VLOOKUP($I344,'WM-AR'!$I$7:$AS$3267,18,FALSE),"")</f>
        <v/>
      </c>
      <c r="T344" s="1033" t="str">
        <f>IFERROR(VLOOKUP($I344,'WM-AR'!$I$7:$AS$3267,20,FALSE),"")</f>
        <v/>
      </c>
      <c r="U344" s="1033" t="str">
        <f>IFERROR(VLOOKUP($I344,'WM-AR'!$I$7:$AS$3267,22,FALSE),"")</f>
        <v/>
      </c>
      <c r="V344" s="1033" t="str">
        <f>IFERROR(VLOOKUP($I344,'WM-AR'!$I$7:$AS$3267,24,FALSE),"")</f>
        <v/>
      </c>
      <c r="W344" s="1033" t="str">
        <f>IFERROR(VLOOKUP($I344,'WM-AR'!$I$7:$AS$3267,25,FALSE),"")</f>
        <v/>
      </c>
      <c r="X344" s="1033" t="str">
        <f>IFERROR(VLOOKUP($I344,'WM-AR'!$I$7:$AS$3267,26,FALSE),"")</f>
        <v/>
      </c>
      <c r="Y344" s="1033" t="str">
        <f>IFERROR(VLOOKUP($I344,'WM-AR'!$I$7:$AS$3267,27,FALSE),"")</f>
        <v/>
      </c>
      <c r="Z344" s="1033" t="str">
        <f>IFERROR(VLOOKUP($I344,'WM-AR'!$I$7:$AS$3267,28,FALSE),"")</f>
        <v/>
      </c>
      <c r="AA344" s="1033" t="str">
        <f>IFERROR(VLOOKUP($I344,'WM-AR'!$I$7:$AS$3267,29,FALSE),"")</f>
        <v/>
      </c>
      <c r="AB344" s="1033" t="str">
        <f>IFERROR(VLOOKUP($I344,'WM-AR'!$I$7:$AS$3267,30,FALSE),"")</f>
        <v/>
      </c>
      <c r="AC344" s="1033" t="str">
        <f>IFERROR(VLOOKUP($I344,'WM-AR'!$I$7:$AS$3267,31,FALSE),"")</f>
        <v/>
      </c>
      <c r="AD344" s="1033" t="str">
        <f>IFERROR(VLOOKUP($I344,'WM-AR'!$I$7:$AS$3267,32,FALSE),"")</f>
        <v/>
      </c>
      <c r="AE344" s="1033" t="str">
        <f>IFERROR(VLOOKUP($I344,'WM-AR'!$I$7:$AS$3267,33,FALSE),"")</f>
        <v/>
      </c>
      <c r="AF344" s="1034"/>
      <c r="AG344" s="852"/>
      <c r="AH344" s="852"/>
      <c r="AI344" s="854"/>
      <c r="AJ344" s="854" t="str">
        <f t="shared" si="124"/>
        <v/>
      </c>
      <c r="AK344" s="723"/>
      <c r="AL344" s="1028" t="str">
        <f>IF(AND(ISTEXT($E344),ISTEXT($B344)),"산출기준 &gt;&gt;  "&amp;_xlfn.XLOOKUP($E344,산출기준!$D:$D,산출기준!$E:$E,"매칭실패"),"")</f>
        <v/>
      </c>
    </row>
    <row r="345" spans="1:38">
      <c r="A345" s="1019"/>
      <c r="B345" s="705"/>
      <c r="C345" s="706"/>
      <c r="D345" s="1020" t="s">
        <v>2716</v>
      </c>
      <c r="E345" s="708"/>
      <c r="F345" s="1029"/>
      <c r="G345" s="882" t="s">
        <v>3052</v>
      </c>
      <c r="H345" s="843"/>
      <c r="I345" s="712" t="str">
        <f t="shared" si="123"/>
        <v/>
      </c>
      <c r="J345" s="1030"/>
      <c r="K345" s="1031" t="str">
        <f>IFERROR(VLOOKUP($I345,'WM-AR'!$I$7:$AS$3267,34,FALSE),"")</f>
        <v/>
      </c>
      <c r="L345" s="1030" t="str">
        <f>IFERROR(VLOOKUP($I345,'WM-AR'!$I$7:$AS$3267,4,FALSE),"")</f>
        <v/>
      </c>
      <c r="M345" s="1030" t="str">
        <f>IFERROR(VLOOKUP($I345,'WM-AR'!$I$7:$AS$3267,6,FALSE),"")</f>
        <v/>
      </c>
      <c r="N345" s="1030" t="str">
        <f>IFERROR(VLOOKUP($I345,'WM-AR'!$I$7:$AS$3267,8,FALSE),"")</f>
        <v/>
      </c>
      <c r="O345" s="1032" t="str">
        <f>IFERROR(VLOOKUP($I345,'WM-AR'!$I$7:$AS$3267,10,FALSE),"")</f>
        <v/>
      </c>
      <c r="P345" s="1033" t="str">
        <f>IFERROR(VLOOKUP($I345,'WM-AR'!$I$7:$AS$3267,12,FALSE),"")</f>
        <v/>
      </c>
      <c r="Q345" s="1033" t="str">
        <f>IFERROR(VLOOKUP($I345,'WM-AR'!$I$7:$AS$3267,14,FALSE),"")</f>
        <v/>
      </c>
      <c r="R345" s="1033" t="str">
        <f>IFERROR(VLOOKUP($I345,'WM-AR'!$I$7:$AS$3267,16,FALSE),"")</f>
        <v/>
      </c>
      <c r="S345" s="1033" t="str">
        <f>IFERROR(VLOOKUP($I345,'WM-AR'!$I$7:$AS$3267,18,FALSE),"")</f>
        <v/>
      </c>
      <c r="T345" s="1033" t="str">
        <f>IFERROR(VLOOKUP($I345,'WM-AR'!$I$7:$AS$3267,20,FALSE),"")</f>
        <v/>
      </c>
      <c r="U345" s="1033" t="str">
        <f>IFERROR(VLOOKUP($I345,'WM-AR'!$I$7:$AS$3267,22,FALSE),"")</f>
        <v/>
      </c>
      <c r="V345" s="1033" t="str">
        <f>IFERROR(VLOOKUP($I345,'WM-AR'!$I$7:$AS$3267,24,FALSE),"")</f>
        <v/>
      </c>
      <c r="W345" s="1033" t="str">
        <f>IFERROR(VLOOKUP($I345,'WM-AR'!$I$7:$AS$3267,25,FALSE),"")</f>
        <v/>
      </c>
      <c r="X345" s="1033" t="str">
        <f>IFERROR(VLOOKUP($I345,'WM-AR'!$I$7:$AS$3267,26,FALSE),"")</f>
        <v/>
      </c>
      <c r="Y345" s="1033" t="str">
        <f>IFERROR(VLOOKUP($I345,'WM-AR'!$I$7:$AS$3267,27,FALSE),"")</f>
        <v/>
      </c>
      <c r="Z345" s="1033" t="str">
        <f>IFERROR(VLOOKUP($I345,'WM-AR'!$I$7:$AS$3267,28,FALSE),"")</f>
        <v/>
      </c>
      <c r="AA345" s="1033" t="str">
        <f>IFERROR(VLOOKUP($I345,'WM-AR'!$I$7:$AS$3267,29,FALSE),"")</f>
        <v/>
      </c>
      <c r="AB345" s="1033" t="str">
        <f>IFERROR(VLOOKUP($I345,'WM-AR'!$I$7:$AS$3267,30,FALSE),"")</f>
        <v/>
      </c>
      <c r="AC345" s="1033" t="str">
        <f>IFERROR(VLOOKUP($I345,'WM-AR'!$I$7:$AS$3267,31,FALSE),"")</f>
        <v/>
      </c>
      <c r="AD345" s="1033" t="str">
        <f>IFERROR(VLOOKUP($I345,'WM-AR'!$I$7:$AS$3267,32,FALSE),"")</f>
        <v/>
      </c>
      <c r="AE345" s="1033" t="str">
        <f>IFERROR(VLOOKUP($I345,'WM-AR'!$I$7:$AS$3267,33,FALSE),"")</f>
        <v/>
      </c>
      <c r="AF345" s="1034"/>
      <c r="AG345" s="852"/>
      <c r="AH345" s="852"/>
      <c r="AI345" s="854"/>
      <c r="AJ345" s="854" t="str">
        <f t="shared" si="124"/>
        <v/>
      </c>
      <c r="AK345" s="723"/>
      <c r="AL345" s="1028" t="str">
        <f>IF(AND(ISTEXT($E345),ISTEXT($B345)),"산출기준 &gt;&gt;  "&amp;_xlfn.XLOOKUP($E345,산출기준!$D:$D,산출기준!$E:$E,"매칭실패"),"")</f>
        <v/>
      </c>
    </row>
    <row r="346" spans="1:38">
      <c r="A346" s="1019"/>
      <c r="B346" s="705"/>
      <c r="C346" s="706"/>
      <c r="D346" s="1020" t="s">
        <v>2715</v>
      </c>
      <c r="E346" s="708"/>
      <c r="F346" s="1029"/>
      <c r="G346" s="882" t="s">
        <v>3053</v>
      </c>
      <c r="H346" s="843"/>
      <c r="I346" s="712" t="str">
        <f t="shared" si="123"/>
        <v/>
      </c>
      <c r="J346" s="1030"/>
      <c r="K346" s="1031" t="str">
        <f>IFERROR(VLOOKUP($I346,'WM-AR'!$I$7:$AS$3267,34,FALSE),"")</f>
        <v/>
      </c>
      <c r="L346" s="1030" t="str">
        <f>IFERROR(VLOOKUP($I346,'WM-AR'!$I$7:$AS$3267,4,FALSE),"")</f>
        <v/>
      </c>
      <c r="M346" s="1030" t="str">
        <f>IFERROR(VLOOKUP($I346,'WM-AR'!$I$7:$AS$3267,6,FALSE),"")</f>
        <v/>
      </c>
      <c r="N346" s="1030" t="str">
        <f>IFERROR(VLOOKUP($I346,'WM-AR'!$I$7:$AS$3267,8,FALSE),"")</f>
        <v/>
      </c>
      <c r="O346" s="1032" t="str">
        <f>IFERROR(VLOOKUP($I346,'WM-AR'!$I$7:$AS$3267,10,FALSE),"")</f>
        <v/>
      </c>
      <c r="P346" s="1033" t="str">
        <f>IFERROR(VLOOKUP($I346,'WM-AR'!$I$7:$AS$3267,12,FALSE),"")</f>
        <v/>
      </c>
      <c r="Q346" s="1033" t="str">
        <f>IFERROR(VLOOKUP($I346,'WM-AR'!$I$7:$AS$3267,14,FALSE),"")</f>
        <v/>
      </c>
      <c r="R346" s="1033" t="str">
        <f>IFERROR(VLOOKUP($I346,'WM-AR'!$I$7:$AS$3267,16,FALSE),"")</f>
        <v/>
      </c>
      <c r="S346" s="1033" t="str">
        <f>IFERROR(VLOOKUP($I346,'WM-AR'!$I$7:$AS$3267,18,FALSE),"")</f>
        <v/>
      </c>
      <c r="T346" s="1033" t="str">
        <f>IFERROR(VLOOKUP($I346,'WM-AR'!$I$7:$AS$3267,20,FALSE),"")</f>
        <v/>
      </c>
      <c r="U346" s="1033" t="str">
        <f>IFERROR(VLOOKUP($I346,'WM-AR'!$I$7:$AS$3267,22,FALSE),"")</f>
        <v/>
      </c>
      <c r="V346" s="1033" t="str">
        <f>IFERROR(VLOOKUP($I346,'WM-AR'!$I$7:$AS$3267,24,FALSE),"")</f>
        <v/>
      </c>
      <c r="W346" s="1033" t="str">
        <f>IFERROR(VLOOKUP($I346,'WM-AR'!$I$7:$AS$3267,25,FALSE),"")</f>
        <v/>
      </c>
      <c r="X346" s="1033" t="str">
        <f>IFERROR(VLOOKUP($I346,'WM-AR'!$I$7:$AS$3267,26,FALSE),"")</f>
        <v/>
      </c>
      <c r="Y346" s="1033" t="str">
        <f>IFERROR(VLOOKUP($I346,'WM-AR'!$I$7:$AS$3267,27,FALSE),"")</f>
        <v/>
      </c>
      <c r="Z346" s="1033" t="str">
        <f>IFERROR(VLOOKUP($I346,'WM-AR'!$I$7:$AS$3267,28,FALSE),"")</f>
        <v/>
      </c>
      <c r="AA346" s="1033" t="str">
        <f>IFERROR(VLOOKUP($I346,'WM-AR'!$I$7:$AS$3267,29,FALSE),"")</f>
        <v/>
      </c>
      <c r="AB346" s="1033" t="str">
        <f>IFERROR(VLOOKUP($I346,'WM-AR'!$I$7:$AS$3267,30,FALSE),"")</f>
        <v/>
      </c>
      <c r="AC346" s="1033" t="str">
        <f>IFERROR(VLOOKUP($I346,'WM-AR'!$I$7:$AS$3267,31,FALSE),"")</f>
        <v/>
      </c>
      <c r="AD346" s="1033" t="str">
        <f>IFERROR(VLOOKUP($I346,'WM-AR'!$I$7:$AS$3267,32,FALSE),"")</f>
        <v/>
      </c>
      <c r="AE346" s="1033" t="str">
        <f>IFERROR(VLOOKUP($I346,'WM-AR'!$I$7:$AS$3267,33,FALSE),"")</f>
        <v/>
      </c>
      <c r="AF346" s="1034"/>
      <c r="AG346" s="852"/>
      <c r="AH346" s="852"/>
      <c r="AI346" s="854"/>
      <c r="AJ346" s="854" t="str">
        <f t="shared" si="124"/>
        <v/>
      </c>
      <c r="AK346" s="723"/>
      <c r="AL346" s="1028" t="str">
        <f>IF(AND(ISTEXT($E346),ISTEXT($B346)),"산출기준 &gt;&gt;  "&amp;_xlfn.XLOOKUP($E346,산출기준!$D:$D,산출기준!$E:$E,"매칭실패"),"")</f>
        <v/>
      </c>
    </row>
    <row r="347" spans="1:38">
      <c r="A347" s="1019"/>
      <c r="B347" s="705"/>
      <c r="C347" s="706"/>
      <c r="D347" s="1020" t="s">
        <v>2715</v>
      </c>
      <c r="E347" s="708"/>
      <c r="F347" s="1029"/>
      <c r="G347" s="882" t="s">
        <v>3054</v>
      </c>
      <c r="H347" s="843"/>
      <c r="I347" s="712" t="str">
        <f t="shared" si="123"/>
        <v/>
      </c>
      <c r="J347" s="1030"/>
      <c r="K347" s="1031" t="str">
        <f>IFERROR(VLOOKUP($I347,'WM-AR'!$I$7:$AS$3267,34,FALSE),"")</f>
        <v/>
      </c>
      <c r="L347" s="1030" t="str">
        <f>IFERROR(VLOOKUP($I347,'WM-AR'!$I$7:$AS$3267,4,FALSE),"")</f>
        <v/>
      </c>
      <c r="M347" s="1030" t="str">
        <f>IFERROR(VLOOKUP($I347,'WM-AR'!$I$7:$AS$3267,6,FALSE),"")</f>
        <v/>
      </c>
      <c r="N347" s="1030" t="str">
        <f>IFERROR(VLOOKUP($I347,'WM-AR'!$I$7:$AS$3267,8,FALSE),"")</f>
        <v/>
      </c>
      <c r="O347" s="1032" t="str">
        <f>IFERROR(VLOOKUP($I347,'WM-AR'!$I$7:$AS$3267,10,FALSE),"")</f>
        <v/>
      </c>
      <c r="P347" s="1033" t="str">
        <f>IFERROR(VLOOKUP($I347,'WM-AR'!$I$7:$AS$3267,12,FALSE),"")</f>
        <v/>
      </c>
      <c r="Q347" s="1033" t="str">
        <f>IFERROR(VLOOKUP($I347,'WM-AR'!$I$7:$AS$3267,14,FALSE),"")</f>
        <v/>
      </c>
      <c r="R347" s="1033" t="str">
        <f>IFERROR(VLOOKUP($I347,'WM-AR'!$I$7:$AS$3267,16,FALSE),"")</f>
        <v/>
      </c>
      <c r="S347" s="1033" t="str">
        <f>IFERROR(VLOOKUP($I347,'WM-AR'!$I$7:$AS$3267,18,FALSE),"")</f>
        <v/>
      </c>
      <c r="T347" s="1033" t="str">
        <f>IFERROR(VLOOKUP($I347,'WM-AR'!$I$7:$AS$3267,20,FALSE),"")</f>
        <v/>
      </c>
      <c r="U347" s="1033" t="str">
        <f>IFERROR(VLOOKUP($I347,'WM-AR'!$I$7:$AS$3267,22,FALSE),"")</f>
        <v/>
      </c>
      <c r="V347" s="1033" t="str">
        <f>IFERROR(VLOOKUP($I347,'WM-AR'!$I$7:$AS$3267,24,FALSE),"")</f>
        <v/>
      </c>
      <c r="W347" s="1033" t="str">
        <f>IFERROR(VLOOKUP($I347,'WM-AR'!$I$7:$AS$3267,25,FALSE),"")</f>
        <v/>
      </c>
      <c r="X347" s="1033" t="str">
        <f>IFERROR(VLOOKUP($I347,'WM-AR'!$I$7:$AS$3267,26,FALSE),"")</f>
        <v/>
      </c>
      <c r="Y347" s="1033" t="str">
        <f>IFERROR(VLOOKUP($I347,'WM-AR'!$I$7:$AS$3267,27,FALSE),"")</f>
        <v/>
      </c>
      <c r="Z347" s="1033" t="str">
        <f>IFERROR(VLOOKUP($I347,'WM-AR'!$I$7:$AS$3267,28,FALSE),"")</f>
        <v/>
      </c>
      <c r="AA347" s="1033" t="str">
        <f>IFERROR(VLOOKUP($I347,'WM-AR'!$I$7:$AS$3267,29,FALSE),"")</f>
        <v/>
      </c>
      <c r="AB347" s="1033" t="str">
        <f>IFERROR(VLOOKUP($I347,'WM-AR'!$I$7:$AS$3267,30,FALSE),"")</f>
        <v/>
      </c>
      <c r="AC347" s="1033" t="str">
        <f>IFERROR(VLOOKUP($I347,'WM-AR'!$I$7:$AS$3267,31,FALSE),"")</f>
        <v/>
      </c>
      <c r="AD347" s="1033" t="str">
        <f>IFERROR(VLOOKUP($I347,'WM-AR'!$I$7:$AS$3267,32,FALSE),"")</f>
        <v/>
      </c>
      <c r="AE347" s="1033" t="str">
        <f>IFERROR(VLOOKUP($I347,'WM-AR'!$I$7:$AS$3267,33,FALSE),"")</f>
        <v/>
      </c>
      <c r="AF347" s="1034"/>
      <c r="AG347" s="852"/>
      <c r="AH347" s="852"/>
      <c r="AI347" s="854"/>
      <c r="AJ347" s="854" t="str">
        <f t="shared" si="124"/>
        <v/>
      </c>
      <c r="AK347" s="723"/>
      <c r="AL347" s="1028" t="str">
        <f>IF(AND(ISTEXT($E347),ISTEXT($B347)),"산출기준 &gt;&gt;  "&amp;_xlfn.XLOOKUP($E347,산출기준!$D:$D,산출기준!$E:$E,"매칭실패"),"")</f>
        <v/>
      </c>
    </row>
    <row r="348" spans="1:38">
      <c r="A348" s="1019"/>
      <c r="B348" s="705"/>
      <c r="C348" s="706"/>
      <c r="D348" s="1020" t="s">
        <v>2715</v>
      </c>
      <c r="E348" s="708"/>
      <c r="F348" s="1029"/>
      <c r="G348" s="882" t="s">
        <v>3055</v>
      </c>
      <c r="H348" s="843"/>
      <c r="I348" s="712" t="str">
        <f t="shared" si="123"/>
        <v/>
      </c>
      <c r="J348" s="1030"/>
      <c r="K348" s="1031" t="str">
        <f>IFERROR(VLOOKUP($I348,'WM-AR'!$I$7:$AS$3267,34,FALSE),"")</f>
        <v/>
      </c>
      <c r="L348" s="1030" t="str">
        <f>IFERROR(VLOOKUP($I348,'WM-AR'!$I$7:$AS$3267,4,FALSE),"")</f>
        <v/>
      </c>
      <c r="M348" s="1030" t="str">
        <f>IFERROR(VLOOKUP($I348,'WM-AR'!$I$7:$AS$3267,6,FALSE),"")</f>
        <v/>
      </c>
      <c r="N348" s="1030" t="str">
        <f>IFERROR(VLOOKUP($I348,'WM-AR'!$I$7:$AS$3267,8,FALSE),"")</f>
        <v/>
      </c>
      <c r="O348" s="1032" t="str">
        <f>IFERROR(VLOOKUP($I348,'WM-AR'!$I$7:$AS$3267,10,FALSE),"")</f>
        <v/>
      </c>
      <c r="P348" s="1033" t="str">
        <f>IFERROR(VLOOKUP($I348,'WM-AR'!$I$7:$AS$3267,12,FALSE),"")</f>
        <v/>
      </c>
      <c r="Q348" s="1033" t="str">
        <f>IFERROR(VLOOKUP($I348,'WM-AR'!$I$7:$AS$3267,14,FALSE),"")</f>
        <v/>
      </c>
      <c r="R348" s="1033" t="str">
        <f>IFERROR(VLOOKUP($I348,'WM-AR'!$I$7:$AS$3267,16,FALSE),"")</f>
        <v/>
      </c>
      <c r="S348" s="1033" t="str">
        <f>IFERROR(VLOOKUP($I348,'WM-AR'!$I$7:$AS$3267,18,FALSE),"")</f>
        <v/>
      </c>
      <c r="T348" s="1033" t="str">
        <f>IFERROR(VLOOKUP($I348,'WM-AR'!$I$7:$AS$3267,20,FALSE),"")</f>
        <v/>
      </c>
      <c r="U348" s="1033" t="str">
        <f>IFERROR(VLOOKUP($I348,'WM-AR'!$I$7:$AS$3267,22,FALSE),"")</f>
        <v/>
      </c>
      <c r="V348" s="1033" t="str">
        <f>IFERROR(VLOOKUP($I348,'WM-AR'!$I$7:$AS$3267,24,FALSE),"")</f>
        <v/>
      </c>
      <c r="W348" s="1033" t="str">
        <f>IFERROR(VLOOKUP($I348,'WM-AR'!$I$7:$AS$3267,25,FALSE),"")</f>
        <v/>
      </c>
      <c r="X348" s="1033" t="str">
        <f>IFERROR(VLOOKUP($I348,'WM-AR'!$I$7:$AS$3267,26,FALSE),"")</f>
        <v/>
      </c>
      <c r="Y348" s="1033" t="str">
        <f>IFERROR(VLOOKUP($I348,'WM-AR'!$I$7:$AS$3267,27,FALSE),"")</f>
        <v/>
      </c>
      <c r="Z348" s="1033" t="str">
        <f>IFERROR(VLOOKUP($I348,'WM-AR'!$I$7:$AS$3267,28,FALSE),"")</f>
        <v/>
      </c>
      <c r="AA348" s="1033" t="str">
        <f>IFERROR(VLOOKUP($I348,'WM-AR'!$I$7:$AS$3267,29,FALSE),"")</f>
        <v/>
      </c>
      <c r="AB348" s="1033" t="str">
        <f>IFERROR(VLOOKUP($I348,'WM-AR'!$I$7:$AS$3267,30,FALSE),"")</f>
        <v/>
      </c>
      <c r="AC348" s="1033" t="str">
        <f>IFERROR(VLOOKUP($I348,'WM-AR'!$I$7:$AS$3267,31,FALSE),"")</f>
        <v/>
      </c>
      <c r="AD348" s="1033" t="str">
        <f>IFERROR(VLOOKUP($I348,'WM-AR'!$I$7:$AS$3267,32,FALSE),"")</f>
        <v/>
      </c>
      <c r="AE348" s="1033" t="str">
        <f>IFERROR(VLOOKUP($I348,'WM-AR'!$I$7:$AS$3267,33,FALSE),"")</f>
        <v/>
      </c>
      <c r="AF348" s="1034"/>
      <c r="AG348" s="852"/>
      <c r="AH348" s="852"/>
      <c r="AI348" s="854"/>
      <c r="AJ348" s="854" t="str">
        <f t="shared" si="124"/>
        <v/>
      </c>
      <c r="AK348" s="723"/>
      <c r="AL348" s="1028" t="str">
        <f>IF(AND(ISTEXT($E348),ISTEXT($B348)),"산출기준 &gt;&gt;  "&amp;_xlfn.XLOOKUP($E348,산출기준!$D:$D,산출기준!$E:$E,"매칭실패"),"")</f>
        <v/>
      </c>
    </row>
    <row r="349" spans="1:38">
      <c r="A349" s="1019"/>
      <c r="B349" s="705"/>
      <c r="C349" s="706"/>
      <c r="D349" s="1020"/>
      <c r="E349" s="708"/>
      <c r="F349" s="1029"/>
      <c r="G349" s="882"/>
      <c r="H349" s="843"/>
      <c r="I349" s="712" t="str">
        <f t="shared" si="123"/>
        <v/>
      </c>
      <c r="J349" s="1030"/>
      <c r="K349" s="1031" t="str">
        <f>IFERROR(VLOOKUP($I349,'WM-AR'!$I$7:$AS$3267,34,FALSE),"")</f>
        <v/>
      </c>
      <c r="L349" s="1030" t="str">
        <f>IFERROR(VLOOKUP($I349,'WM-AR'!$I$7:$AS$3267,4,FALSE),"")</f>
        <v/>
      </c>
      <c r="M349" s="1030" t="str">
        <f>IFERROR(VLOOKUP($I349,'WM-AR'!$I$7:$AS$3267,6,FALSE),"")</f>
        <v/>
      </c>
      <c r="N349" s="1030" t="str">
        <f>IFERROR(VLOOKUP($I349,'WM-AR'!$I$7:$AS$3267,8,FALSE),"")</f>
        <v/>
      </c>
      <c r="O349" s="1032" t="str">
        <f>IFERROR(VLOOKUP($I349,'WM-AR'!$I$7:$AS$3267,10,FALSE),"")</f>
        <v/>
      </c>
      <c r="P349" s="1033" t="str">
        <f>IFERROR(VLOOKUP($I349,'WM-AR'!$I$7:$AS$3267,12,FALSE),"")</f>
        <v/>
      </c>
      <c r="Q349" s="1033" t="str">
        <f>IFERROR(VLOOKUP($I349,'WM-AR'!$I$7:$AS$3267,14,FALSE),"")</f>
        <v/>
      </c>
      <c r="R349" s="1033" t="str">
        <f>IFERROR(VLOOKUP($I349,'WM-AR'!$I$7:$AS$3267,16,FALSE),"")</f>
        <v/>
      </c>
      <c r="S349" s="1033" t="str">
        <f>IFERROR(VLOOKUP($I349,'WM-AR'!$I$7:$AS$3267,18,FALSE),"")</f>
        <v/>
      </c>
      <c r="T349" s="1033" t="str">
        <f>IFERROR(VLOOKUP($I349,'WM-AR'!$I$7:$AS$3267,20,FALSE),"")</f>
        <v/>
      </c>
      <c r="U349" s="1033" t="str">
        <f>IFERROR(VLOOKUP($I349,'WM-AR'!$I$7:$AS$3267,22,FALSE),"")</f>
        <v/>
      </c>
      <c r="V349" s="1033" t="str">
        <f>IFERROR(VLOOKUP($I349,'WM-AR'!$I$7:$AS$3267,24,FALSE),"")</f>
        <v/>
      </c>
      <c r="W349" s="1033" t="str">
        <f>IFERROR(VLOOKUP($I349,'WM-AR'!$I$7:$AS$3267,25,FALSE),"")</f>
        <v/>
      </c>
      <c r="X349" s="1033" t="str">
        <f>IFERROR(VLOOKUP($I349,'WM-AR'!$I$7:$AS$3267,26,FALSE),"")</f>
        <v/>
      </c>
      <c r="Y349" s="1033" t="str">
        <f>IFERROR(VLOOKUP($I349,'WM-AR'!$I$7:$AS$3267,27,FALSE),"")</f>
        <v/>
      </c>
      <c r="Z349" s="1033" t="str">
        <f>IFERROR(VLOOKUP($I349,'WM-AR'!$I$7:$AS$3267,28,FALSE),"")</f>
        <v/>
      </c>
      <c r="AA349" s="1033" t="str">
        <f>IFERROR(VLOOKUP($I349,'WM-AR'!$I$7:$AS$3267,29,FALSE),"")</f>
        <v/>
      </c>
      <c r="AB349" s="1033" t="str">
        <f>IFERROR(VLOOKUP($I349,'WM-AR'!$I$7:$AS$3267,30,FALSE),"")</f>
        <v/>
      </c>
      <c r="AC349" s="1033" t="str">
        <f>IFERROR(VLOOKUP($I349,'WM-AR'!$I$7:$AS$3267,31,FALSE),"")</f>
        <v/>
      </c>
      <c r="AD349" s="1033" t="str">
        <f>IFERROR(VLOOKUP($I349,'WM-AR'!$I$7:$AS$3267,32,FALSE),"")</f>
        <v/>
      </c>
      <c r="AE349" s="1033" t="str">
        <f>IFERROR(VLOOKUP($I349,'WM-AR'!$I$7:$AS$3267,33,FALSE),"")</f>
        <v/>
      </c>
      <c r="AF349" s="1034"/>
      <c r="AG349" s="852"/>
      <c r="AH349" s="852"/>
      <c r="AI349" s="854"/>
      <c r="AJ349" s="854" t="str">
        <f t="shared" si="124"/>
        <v/>
      </c>
      <c r="AK349" s="723"/>
      <c r="AL349" s="1028" t="str">
        <f>IF(AND(ISTEXT($E349),ISTEXT($B349)),"산출기준 &gt;&gt;  "&amp;_xlfn.XLOOKUP($E349,산출기준!$D:$D,산출기준!$E:$E,"매칭실패"),"")</f>
        <v/>
      </c>
    </row>
    <row r="350" spans="1:38">
      <c r="A350" s="1019"/>
      <c r="B350" s="705"/>
      <c r="C350" s="706"/>
      <c r="D350" s="711" t="s">
        <v>3030</v>
      </c>
      <c r="E350" s="708"/>
      <c r="F350" s="1029"/>
      <c r="G350" s="882" t="s">
        <v>3056</v>
      </c>
      <c r="H350" s="843"/>
      <c r="I350" s="712" t="str">
        <f t="shared" si="123"/>
        <v/>
      </c>
      <c r="J350" s="1030"/>
      <c r="K350" s="1031" t="str">
        <f>IFERROR(VLOOKUP($I350,'WM-AR'!$I$7:$AS$3267,34,FALSE),"")</f>
        <v/>
      </c>
      <c r="L350" s="1030" t="str">
        <f>IFERROR(VLOOKUP($I350,'WM-AR'!$I$7:$AS$3267,4,FALSE),"")</f>
        <v/>
      </c>
      <c r="M350" s="1030" t="str">
        <f>IFERROR(VLOOKUP($I350,'WM-AR'!$I$7:$AS$3267,6,FALSE),"")</f>
        <v/>
      </c>
      <c r="N350" s="1030" t="str">
        <f>IFERROR(VLOOKUP($I350,'WM-AR'!$I$7:$AS$3267,8,FALSE),"")</f>
        <v/>
      </c>
      <c r="O350" s="1032" t="str">
        <f>IFERROR(VLOOKUP($I350,'WM-AR'!$I$7:$AS$3267,10,FALSE),"")</f>
        <v/>
      </c>
      <c r="P350" s="1033" t="str">
        <f>IFERROR(VLOOKUP($I350,'WM-AR'!$I$7:$AS$3267,12,FALSE),"")</f>
        <v/>
      </c>
      <c r="Q350" s="1033" t="str">
        <f>IFERROR(VLOOKUP($I350,'WM-AR'!$I$7:$AS$3267,14,FALSE),"")</f>
        <v/>
      </c>
      <c r="R350" s="1033" t="str">
        <f>IFERROR(VLOOKUP($I350,'WM-AR'!$I$7:$AS$3267,16,FALSE),"")</f>
        <v/>
      </c>
      <c r="S350" s="1033" t="str">
        <f>IFERROR(VLOOKUP($I350,'WM-AR'!$I$7:$AS$3267,18,FALSE),"")</f>
        <v/>
      </c>
      <c r="T350" s="1033" t="str">
        <f>IFERROR(VLOOKUP($I350,'WM-AR'!$I$7:$AS$3267,20,FALSE),"")</f>
        <v/>
      </c>
      <c r="U350" s="1033" t="str">
        <f>IFERROR(VLOOKUP($I350,'WM-AR'!$I$7:$AS$3267,22,FALSE),"")</f>
        <v/>
      </c>
      <c r="V350" s="1033" t="str">
        <f>IFERROR(VLOOKUP($I350,'WM-AR'!$I$7:$AS$3267,24,FALSE),"")</f>
        <v/>
      </c>
      <c r="W350" s="1033" t="str">
        <f>IFERROR(VLOOKUP($I350,'WM-AR'!$I$7:$AS$3267,25,FALSE),"")</f>
        <v/>
      </c>
      <c r="X350" s="1033" t="str">
        <f>IFERROR(VLOOKUP($I350,'WM-AR'!$I$7:$AS$3267,26,FALSE),"")</f>
        <v/>
      </c>
      <c r="Y350" s="1033" t="str">
        <f>IFERROR(VLOOKUP($I350,'WM-AR'!$I$7:$AS$3267,27,FALSE),"")</f>
        <v/>
      </c>
      <c r="Z350" s="1033" t="str">
        <f>IFERROR(VLOOKUP($I350,'WM-AR'!$I$7:$AS$3267,28,FALSE),"")</f>
        <v/>
      </c>
      <c r="AA350" s="1033" t="str">
        <f>IFERROR(VLOOKUP($I350,'WM-AR'!$I$7:$AS$3267,29,FALSE),"")</f>
        <v/>
      </c>
      <c r="AB350" s="1033" t="str">
        <f>IFERROR(VLOOKUP($I350,'WM-AR'!$I$7:$AS$3267,30,FALSE),"")</f>
        <v/>
      </c>
      <c r="AC350" s="1033" t="str">
        <f>IFERROR(VLOOKUP($I350,'WM-AR'!$I$7:$AS$3267,31,FALSE),"")</f>
        <v/>
      </c>
      <c r="AD350" s="1033" t="str">
        <f>IFERROR(VLOOKUP($I350,'WM-AR'!$I$7:$AS$3267,32,FALSE),"")</f>
        <v/>
      </c>
      <c r="AE350" s="1033" t="str">
        <f>IFERROR(VLOOKUP($I350,'WM-AR'!$I$7:$AS$3267,33,FALSE),"")</f>
        <v/>
      </c>
      <c r="AF350" s="1034"/>
      <c r="AG350" s="852"/>
      <c r="AH350" s="852"/>
      <c r="AI350" s="854"/>
      <c r="AJ350" s="854" t="str">
        <f t="shared" si="124"/>
        <v/>
      </c>
      <c r="AK350" s="723"/>
      <c r="AL350" s="1028" t="str">
        <f>IF(AND(ISTEXT($E350),ISTEXT($B350)),"산출기준 &gt;&gt;  "&amp;_xlfn.XLOOKUP($E350,산출기준!$D:$D,산출기준!$E:$E,"매칭실패"),"")</f>
        <v/>
      </c>
    </row>
    <row r="351" spans="1:38">
      <c r="A351" s="1019"/>
      <c r="B351" s="724"/>
      <c r="C351" s="725"/>
      <c r="D351" s="731"/>
      <c r="E351" s="727"/>
      <c r="F351" s="1035"/>
      <c r="G351" s="886"/>
      <c r="H351" s="861"/>
      <c r="I351" s="732" t="str">
        <f t="shared" si="123"/>
        <v/>
      </c>
      <c r="J351" s="1036"/>
      <c r="K351" s="1037" t="str">
        <f>IFERROR(VLOOKUP($I351,'WM-AR'!$I$7:$AS$3267,34,FALSE),"")</f>
        <v/>
      </c>
      <c r="L351" s="1036" t="str">
        <f>IFERROR(VLOOKUP($I351,'WM-AR'!$I$7:$AS$3267,4,FALSE),"")</f>
        <v/>
      </c>
      <c r="M351" s="1036" t="str">
        <f>IFERROR(VLOOKUP($I351,'WM-AR'!$I$7:$AS$3267,6,FALSE),"")</f>
        <v/>
      </c>
      <c r="N351" s="1036" t="str">
        <f>IFERROR(VLOOKUP($I351,'WM-AR'!$I$7:$AS$3267,8,FALSE),"")</f>
        <v/>
      </c>
      <c r="O351" s="1038" t="str">
        <f>IFERROR(VLOOKUP($I351,'WM-AR'!$I$7:$AS$3267,10,FALSE),"")</f>
        <v/>
      </c>
      <c r="P351" s="1039" t="str">
        <f>IFERROR(VLOOKUP($I351,'WM-AR'!$I$7:$AS$3267,12,FALSE),"")</f>
        <v/>
      </c>
      <c r="Q351" s="1039" t="str">
        <f>IFERROR(VLOOKUP($I351,'WM-AR'!$I$7:$AS$3267,14,FALSE),"")</f>
        <v/>
      </c>
      <c r="R351" s="1039" t="str">
        <f>IFERROR(VLOOKUP($I351,'WM-AR'!$I$7:$AS$3267,16,FALSE),"")</f>
        <v/>
      </c>
      <c r="S351" s="1039" t="str">
        <f>IFERROR(VLOOKUP($I351,'WM-AR'!$I$7:$AS$3267,18,FALSE),"")</f>
        <v/>
      </c>
      <c r="T351" s="1039" t="str">
        <f>IFERROR(VLOOKUP($I351,'WM-AR'!$I$7:$AS$3267,20,FALSE),"")</f>
        <v/>
      </c>
      <c r="U351" s="1039" t="str">
        <f>IFERROR(VLOOKUP($I351,'WM-AR'!$I$7:$AS$3267,22,FALSE),"")</f>
        <v/>
      </c>
      <c r="V351" s="1039" t="str">
        <f>IFERROR(VLOOKUP($I351,'WM-AR'!$I$7:$AS$3267,24,FALSE),"")</f>
        <v/>
      </c>
      <c r="W351" s="1039" t="str">
        <f>IFERROR(VLOOKUP($I351,'WM-AR'!$I$7:$AS$3267,25,FALSE),"")</f>
        <v/>
      </c>
      <c r="X351" s="1039" t="str">
        <f>IFERROR(VLOOKUP($I351,'WM-AR'!$I$7:$AS$3267,26,FALSE),"")</f>
        <v/>
      </c>
      <c r="Y351" s="1039" t="str">
        <f>IFERROR(VLOOKUP($I351,'WM-AR'!$I$7:$AS$3267,27,FALSE),"")</f>
        <v/>
      </c>
      <c r="Z351" s="1039" t="str">
        <f>IFERROR(VLOOKUP($I351,'WM-AR'!$I$7:$AS$3267,28,FALSE),"")</f>
        <v/>
      </c>
      <c r="AA351" s="1039" t="str">
        <f>IFERROR(VLOOKUP($I351,'WM-AR'!$I$7:$AS$3267,29,FALSE),"")</f>
        <v/>
      </c>
      <c r="AB351" s="1039" t="str">
        <f>IFERROR(VLOOKUP($I351,'WM-AR'!$I$7:$AS$3267,30,FALSE),"")</f>
        <v/>
      </c>
      <c r="AC351" s="1039" t="str">
        <f>IFERROR(VLOOKUP($I351,'WM-AR'!$I$7:$AS$3267,31,FALSE),"")</f>
        <v/>
      </c>
      <c r="AD351" s="1039" t="str">
        <f>IFERROR(VLOOKUP($I351,'WM-AR'!$I$7:$AS$3267,32,FALSE),"")</f>
        <v/>
      </c>
      <c r="AE351" s="1039" t="str">
        <f>IFERROR(VLOOKUP($I351,'WM-AR'!$I$7:$AS$3267,33,FALSE),"")</f>
        <v/>
      </c>
      <c r="AF351" s="1040"/>
      <c r="AG351" s="870"/>
      <c r="AH351" s="870"/>
      <c r="AI351" s="871"/>
      <c r="AJ351" s="871" t="str">
        <f t="shared" si="124"/>
        <v/>
      </c>
      <c r="AK351" s="743"/>
      <c r="AL351" s="1028" t="str">
        <f>IF(AND(ISTEXT($E351),ISTEXT($B351)),"산출기준 &gt;&gt;  "&amp;_xlfn.XLOOKUP($E351,산출기준!$D:$D,산출기준!$E:$E,"매칭실패"),"")</f>
        <v/>
      </c>
    </row>
    <row r="352" spans="1:38">
      <c r="B352" s="645"/>
      <c r="C352" s="646"/>
      <c r="D352" s="648"/>
      <c r="E352" s="648"/>
      <c r="F352" s="1047"/>
      <c r="G352" s="645"/>
      <c r="H352" s="651"/>
      <c r="I352" s="652"/>
      <c r="J352" s="652"/>
      <c r="K352" s="653"/>
      <c r="L352" s="653"/>
      <c r="M352" s="653"/>
      <c r="N352" s="653"/>
      <c r="O352" s="653"/>
      <c r="P352" s="653"/>
      <c r="Q352" s="653"/>
      <c r="R352" s="653"/>
      <c r="S352" s="653"/>
      <c r="T352" s="653"/>
      <c r="U352" s="653"/>
      <c r="V352" s="653"/>
      <c r="W352" s="653"/>
      <c r="X352" s="653"/>
      <c r="Y352" s="653"/>
      <c r="Z352" s="653"/>
      <c r="AA352" s="653"/>
      <c r="AB352" s="653"/>
      <c r="AC352" s="653"/>
      <c r="AD352" s="653"/>
      <c r="AE352" s="653"/>
      <c r="AF352" s="656"/>
      <c r="AG352" s="656"/>
      <c r="AH352" s="656"/>
      <c r="AI352" s="656"/>
      <c r="AJ352" s="656"/>
      <c r="AK352" s="657"/>
      <c r="AL352" s="88" t="str">
        <f>IF(AND(ISTEXT($E352),ISTEXT($B352)),"산출기준 &gt;&gt;  "&amp;_xlfn.XLOOKUP($E352,산출기준!$D:$D,산출기준!$E:$E,"매칭실패"),"")</f>
        <v/>
      </c>
    </row>
    <row r="353" spans="1:38" ht="34.9" customHeight="1">
      <c r="B353" s="808" t="str" cm="1">
        <f t="array" aca="1" ref="B353" ca="1">_xlfn.IFNA(INDIRECT("Family_표준_구성도!B"&amp;MATCH(F353,INDIRECT("Family_표준_구성도!"&amp;"C:C"),0)),"")</f>
        <v>3.1.1.5.7</v>
      </c>
      <c r="C353" s="668" t="s">
        <v>2016</v>
      </c>
      <c r="D353" s="809"/>
      <c r="E353" s="668" t="s">
        <v>2939</v>
      </c>
      <c r="F353" s="810" t="s">
        <v>3057</v>
      </c>
      <c r="G353" s="811"/>
      <c r="H353" s="917" t="s">
        <v>3046</v>
      </c>
      <c r="I353" s="674"/>
      <c r="J353" s="674"/>
      <c r="K353" s="674"/>
      <c r="L353" s="674"/>
      <c r="M353" s="674"/>
      <c r="N353" s="675"/>
      <c r="O353" s="676"/>
      <c r="P353" s="677"/>
      <c r="Q353" s="677"/>
      <c r="R353" s="677"/>
      <c r="S353" s="677"/>
      <c r="T353" s="677"/>
      <c r="U353" s="677"/>
      <c r="V353" s="678"/>
      <c r="W353" s="679"/>
      <c r="X353" s="679"/>
      <c r="Y353" s="679"/>
      <c r="Z353" s="679"/>
      <c r="AA353" s="679"/>
      <c r="AB353" s="679"/>
      <c r="AC353" s="679"/>
      <c r="AD353" s="679"/>
      <c r="AE353" s="679"/>
      <c r="AF353" s="1043" t="s">
        <v>3058</v>
      </c>
      <c r="AG353" s="682"/>
      <c r="AH353" s="682"/>
      <c r="AI353" s="682"/>
      <c r="AJ353" s="682"/>
      <c r="AK353" s="683"/>
      <c r="AL353" s="88" t="str">
        <f ca="1">IF(AND(ISTEXT($E353),ISTEXT($B353)),"산출기준 &gt;&gt;  "&amp;_xlfn.XLOOKUP($E353,산출기준!$D:$D,산출기준!$E:$E,"매칭실패"),"")</f>
        <v>산출기준 &gt;&gt;  [ 벽체 일반 산출 ]</v>
      </c>
    </row>
    <row r="354" spans="1:38" ht="49.9" customHeight="1" outlineLevel="1">
      <c r="B354" s="758"/>
      <c r="C354" s="759"/>
      <c r="D354" s="759"/>
      <c r="E354" s="814"/>
      <c r="F354" s="818" t="s">
        <v>3024</v>
      </c>
      <c r="G354" s="759" t="str">
        <f t="shared" ref="G354:G358" si="125">IF(IF(N354=0,"",N354)&amp;" | "&amp;IF(O354=0,"",O354)&amp;" | "&amp;IF(Q354=0,"",Q354)&amp;" | "&amp;IF(R354=0,"",R354)=" |  |  | ","",IF(N354=0,"",N354)&amp;" | "&amp;IF(O354=0,"",O354)&amp;" | "&amp;IF(Q354=0,"",Q354)&amp;" | "&amp;IF(R354=0,"",R354))</f>
        <v xml:space="preserve">Structural Concrete |  | 25MPa ≤ F'c (Cylinder Strength) &lt; 30MPa | </v>
      </c>
      <c r="H354" s="816" t="s">
        <v>2672</v>
      </c>
      <c r="I354" s="765" t="str">
        <f>LEFT(H354,14)</f>
        <v>A03AF032-00022</v>
      </c>
      <c r="J354" s="766"/>
      <c r="K354" s="766" t="str">
        <f>IFERROR(VLOOKUP($I354,'WM-AR'!$I$7:$AS$3267,34,FALSE),"")</f>
        <v>M3</v>
      </c>
      <c r="L354" s="766" t="str">
        <f>IFERROR(VLOOKUP($I354,'WM-AR'!$I$7:$AS$3267,4,FALSE),"")</f>
        <v>Concrete Work</v>
      </c>
      <c r="M354" s="766" t="str">
        <f>IFERROR(VLOOKUP($I354,'WM-AR'!$I$7:$AS$3267,6,FALSE),"")</f>
        <v>Superstructure Work</v>
      </c>
      <c r="N354" s="766" t="str">
        <f>IFERROR(VLOOKUP($I354,'WM-AR'!$I$7:$AS$3267,8,FALSE),"")</f>
        <v>Structural Concrete</v>
      </c>
      <c r="O354" s="766">
        <f>IFERROR(VLOOKUP($I354,'WM-AR'!$I$7:$AS$3267,10,FALSE),"")</f>
        <v>0</v>
      </c>
      <c r="P354" s="766" t="str">
        <f>IFERROR(VLOOKUP($I354,'WM-AR'!$I$7:$AS$3267,12,FALSE),"")</f>
        <v>Cement Type-1</v>
      </c>
      <c r="Q354" s="766" t="str">
        <f>IFERROR(VLOOKUP($I354,'WM-AR'!$I$7:$AS$3267,14,FALSE),"")</f>
        <v>25MPa ≤ F'c (Cylinder Strength) &lt; 30MPa</v>
      </c>
      <c r="R354" s="766">
        <f>IFERROR(VLOOKUP($I354,'WM-AR'!$I$7:$AS$3267,16,FALSE),"")</f>
        <v>0</v>
      </c>
      <c r="S354" s="766">
        <f>IFERROR(VLOOKUP($I354,'WM-AR'!$I$7:$AS$3267,18,FALSE),"")</f>
        <v>0</v>
      </c>
      <c r="T354" s="766" t="str">
        <f>IFERROR(VLOOKUP($I354,'WM-AR'!$I$7:$AS$3267,20,FALSE),"")</f>
        <v/>
      </c>
      <c r="U354" s="766">
        <f>IFERROR(VLOOKUP($I354,'WM-AR'!$I$7:$AS$3267,22,FALSE),"")</f>
        <v>0</v>
      </c>
      <c r="V354" s="766" t="str">
        <f>IFERROR(VLOOKUP($I354,'WM-AR'!$I$7:$AS$3267,24,FALSE),"")</f>
        <v/>
      </c>
      <c r="W354" s="766">
        <f>IFERROR(VLOOKUP($I354,'WM-AR'!$I$7:$AS$3267,25,FALSE),"")</f>
        <v>0</v>
      </c>
      <c r="X354" s="766" t="str">
        <f>IFERROR(VLOOKUP($I354,'WM-AR'!$I$7:$AS$3267,26,FALSE),"")</f>
        <v/>
      </c>
      <c r="Y354" s="766">
        <f>IFERROR(VLOOKUP($I354,'WM-AR'!$I$7:$AS$3267,27,FALSE),"")</f>
        <v>0</v>
      </c>
      <c r="Z354" s="766">
        <f>IFERROR(VLOOKUP($I354,'WM-AR'!$I$7:$AS$3267,28,FALSE),"")</f>
        <v>0</v>
      </c>
      <c r="AA354" s="766">
        <f>IFERROR(VLOOKUP($I354,'WM-AR'!$I$7:$AS$3267,29,FALSE),"")</f>
        <v>0</v>
      </c>
      <c r="AB354" s="766">
        <f>IFERROR(VLOOKUP($I354,'WM-AR'!$I$7:$AS$3267,30,FALSE),"")</f>
        <v>0</v>
      </c>
      <c r="AC354" s="766">
        <f>IFERROR(VLOOKUP($I354,'WM-AR'!$I$7:$AS$3267,31,FALSE),"")</f>
        <v>0</v>
      </c>
      <c r="AD354" s="766">
        <f>IFERROR(VLOOKUP($I354,'WM-AR'!$I$7:$AS$3267,32,FALSE),"")</f>
        <v>0</v>
      </c>
      <c r="AE354" s="766" t="str">
        <f>IFERROR(VLOOKUP($I354,'WM-AR'!$I$7:$AS$3267,33,FALSE),"")</f>
        <v/>
      </c>
      <c r="AF354" s="817"/>
      <c r="AG354" s="768" t="s">
        <v>1985</v>
      </c>
      <c r="AH354" s="768" t="s">
        <v>1985</v>
      </c>
      <c r="AI354" s="769"/>
      <c r="AJ354" s="769" t="str">
        <f>K354</f>
        <v>M3</v>
      </c>
      <c r="AK354" s="905"/>
      <c r="AL354" s="88" t="str">
        <f>IF(AND(ISTEXT($E354),ISTEXT($B354)),"산출기준 &gt;&gt;  "&amp;_xlfn.XLOOKUP($E354,산출기준!$D:$D,산출기준!$E:$E,"매칭실패"),"")</f>
        <v/>
      </c>
    </row>
    <row r="355" spans="1:38" ht="49.9" customHeight="1" outlineLevel="1">
      <c r="B355" s="758"/>
      <c r="C355" s="759"/>
      <c r="D355" s="759"/>
      <c r="E355" s="814"/>
      <c r="F355" s="818" t="s">
        <v>2674</v>
      </c>
      <c r="G355" s="759" t="str">
        <f t="shared" si="125"/>
        <v xml:space="preserve">Rebar Work | Deformed Bar (Non-Coat.) | 400MPa&lt;Fy≤470MPa | </v>
      </c>
      <c r="H355" s="816" t="s">
        <v>3032</v>
      </c>
      <c r="I355" s="765" t="str">
        <f>LEFT(H355,14)</f>
        <v>A03AD037-00002</v>
      </c>
      <c r="J355" s="766"/>
      <c r="K355" s="766" t="str">
        <f>IFERROR(VLOOKUP($I355,'WM-AR'!$I$7:$AS$3267,34,FALSE),"")</f>
        <v>TON</v>
      </c>
      <c r="L355" s="766" t="str">
        <f>IFERROR(VLOOKUP($I355,'WM-AR'!$I$7:$AS$3267,4,FALSE),"")</f>
        <v>Concrete Work</v>
      </c>
      <c r="M355" s="766" t="str">
        <f>IFERROR(VLOOKUP($I355,'WM-AR'!$I$7:$AS$3267,6,FALSE),"")</f>
        <v>Substructure Work</v>
      </c>
      <c r="N355" s="766" t="str">
        <f>IFERROR(VLOOKUP($I355,'WM-AR'!$I$7:$AS$3267,8,FALSE),"")</f>
        <v>Rebar Work</v>
      </c>
      <c r="O355" s="766" t="str">
        <f>IFERROR(VLOOKUP($I355,'WM-AR'!$I$7:$AS$3267,10,FALSE),"")</f>
        <v>Deformed Bar (Non-Coat.)</v>
      </c>
      <c r="P355" s="766">
        <f>IFERROR(VLOOKUP($I355,'WM-AR'!$I$7:$AS$3267,12,FALSE),"")</f>
        <v>0</v>
      </c>
      <c r="Q355" s="766" t="str">
        <f>IFERROR(VLOOKUP($I355,'WM-AR'!$I$7:$AS$3267,14,FALSE),"")</f>
        <v>400MPa&lt;Fy≤470MPa</v>
      </c>
      <c r="R355" s="766">
        <f>IFERROR(VLOOKUP($I355,'WM-AR'!$I$7:$AS$3267,16,FALSE),"")</f>
        <v>0</v>
      </c>
      <c r="S355" s="766">
        <f>IFERROR(VLOOKUP($I355,'WM-AR'!$I$7:$AS$3267,18,FALSE),"")</f>
        <v>0</v>
      </c>
      <c r="T355" s="766" t="str">
        <f>IFERROR(VLOOKUP($I355,'WM-AR'!$I$7:$AS$3267,20,FALSE),"")</f>
        <v/>
      </c>
      <c r="U355" s="766">
        <f>IFERROR(VLOOKUP($I355,'WM-AR'!$I$7:$AS$3267,22,FALSE),"")</f>
        <v>0</v>
      </c>
      <c r="V355" s="766" t="str">
        <f>IFERROR(VLOOKUP($I355,'WM-AR'!$I$7:$AS$3267,24,FALSE),"")</f>
        <v/>
      </c>
      <c r="W355" s="766">
        <f>IFERROR(VLOOKUP($I355,'WM-AR'!$I$7:$AS$3267,25,FALSE),"")</f>
        <v>0</v>
      </c>
      <c r="X355" s="766" t="str">
        <f>IFERROR(VLOOKUP($I355,'WM-AR'!$I$7:$AS$3267,26,FALSE),"")</f>
        <v/>
      </c>
      <c r="Y355" s="766">
        <f>IFERROR(VLOOKUP($I355,'WM-AR'!$I$7:$AS$3267,27,FALSE),"")</f>
        <v>0</v>
      </c>
      <c r="Z355" s="766">
        <f>IFERROR(VLOOKUP($I355,'WM-AR'!$I$7:$AS$3267,28,FALSE),"")</f>
        <v>0</v>
      </c>
      <c r="AA355" s="766">
        <f>IFERROR(VLOOKUP($I355,'WM-AR'!$I$7:$AS$3267,29,FALSE),"")</f>
        <v>0</v>
      </c>
      <c r="AB355" s="766">
        <f>IFERROR(VLOOKUP($I355,'WM-AR'!$I$7:$AS$3267,30,FALSE),"")</f>
        <v>0</v>
      </c>
      <c r="AC355" s="766">
        <f>IFERROR(VLOOKUP($I355,'WM-AR'!$I$7:$AS$3267,31,FALSE),"")</f>
        <v>0</v>
      </c>
      <c r="AD355" s="766">
        <f>IFERROR(VLOOKUP($I355,'WM-AR'!$I$7:$AS$3267,32,FALSE),"")</f>
        <v>0</v>
      </c>
      <c r="AE355" s="766" t="str">
        <f>IFERROR(VLOOKUP($I355,'WM-AR'!$I$7:$AS$3267,33,FALSE),"")</f>
        <v/>
      </c>
      <c r="AF355" s="817"/>
      <c r="AG355" s="768" t="s">
        <v>2677</v>
      </c>
      <c r="AH355" s="768" t="s">
        <v>2677</v>
      </c>
      <c r="AI355" s="769"/>
      <c r="AJ355" s="769" t="str">
        <f>K355</f>
        <v>TON</v>
      </c>
      <c r="AK355" s="905" t="s">
        <v>3033</v>
      </c>
      <c r="AL355" s="88" t="str">
        <f>IF(AND(ISTEXT($E355),ISTEXT($B355)),"산출기준 &gt;&gt;  "&amp;_xlfn.XLOOKUP($E355,산출기준!$D:$D,산출기준!$E:$E,"매칭실패"),"")</f>
        <v/>
      </c>
    </row>
    <row r="356" spans="1:38" ht="49.9" customHeight="1" outlineLevel="1">
      <c r="B356" s="758"/>
      <c r="C356" s="759"/>
      <c r="D356" s="759"/>
      <c r="E356" s="814"/>
      <c r="F356" s="818" t="s">
        <v>2679</v>
      </c>
      <c r="G356" s="759" t="str">
        <f t="shared" si="125"/>
        <v xml:space="preserve">Form Work (3 times in use) | Flat Form |  | </v>
      </c>
      <c r="H356" s="816" t="s">
        <v>3042</v>
      </c>
      <c r="I356" s="765" t="str">
        <f>LEFT(H356,14)</f>
        <v>A03AD035-00001</v>
      </c>
      <c r="J356" s="766"/>
      <c r="K356" s="766" t="str">
        <f>IFERROR(VLOOKUP($I356,'WM-AR'!$I$7:$AS$3267,34,FALSE),"")</f>
        <v>M2</v>
      </c>
      <c r="L356" s="766" t="str">
        <f>IFERROR(VLOOKUP($I356,'WM-AR'!$I$7:$AS$3267,4,FALSE),"")</f>
        <v>Concrete Work</v>
      </c>
      <c r="M356" s="766" t="str">
        <f>IFERROR(VLOOKUP($I356,'WM-AR'!$I$7:$AS$3267,6,FALSE),"")</f>
        <v>Substructure Work</v>
      </c>
      <c r="N356" s="766" t="str">
        <f>IFERROR(VLOOKUP($I356,'WM-AR'!$I$7:$AS$3267,8,FALSE),"")</f>
        <v>Form Work (3 times in use)</v>
      </c>
      <c r="O356" s="766" t="str">
        <f>IFERROR(VLOOKUP($I356,'WM-AR'!$I$7:$AS$3267,10,FALSE),"")</f>
        <v>Flat Form</v>
      </c>
      <c r="P356" s="766">
        <f>IFERROR(VLOOKUP($I356,'WM-AR'!$I$7:$AS$3267,12,FALSE),"")</f>
        <v>0</v>
      </c>
      <c r="Q356" s="766">
        <f>IFERROR(VLOOKUP($I356,'WM-AR'!$I$7:$AS$3267,14,FALSE),"")</f>
        <v>0</v>
      </c>
      <c r="R356" s="766">
        <f>IFERROR(VLOOKUP($I356,'WM-AR'!$I$7:$AS$3267,16,FALSE),"")</f>
        <v>0</v>
      </c>
      <c r="S356" s="766">
        <f>IFERROR(VLOOKUP($I356,'WM-AR'!$I$7:$AS$3267,18,FALSE),"")</f>
        <v>0</v>
      </c>
      <c r="T356" s="766" t="str">
        <f>IFERROR(VLOOKUP($I356,'WM-AR'!$I$7:$AS$3267,20,FALSE),"")</f>
        <v>Dressed Lumber, Plywood or Steel Form(Wood Planks are not Allowed) incl. Chamfer</v>
      </c>
      <c r="U356" s="766">
        <f>IFERROR(VLOOKUP($I356,'WM-AR'!$I$7:$AS$3267,22,FALSE),"")</f>
        <v>0</v>
      </c>
      <c r="V356" s="766" t="str">
        <f>IFERROR(VLOOKUP($I356,'WM-AR'!$I$7:$AS$3267,24,FALSE),"")</f>
        <v/>
      </c>
      <c r="W356" s="766">
        <f>IFERROR(VLOOKUP($I356,'WM-AR'!$I$7:$AS$3267,25,FALSE),"")</f>
        <v>0</v>
      </c>
      <c r="X356" s="766" t="str">
        <f>IFERROR(VLOOKUP($I356,'WM-AR'!$I$7:$AS$3267,26,FALSE),"")</f>
        <v/>
      </c>
      <c r="Y356" s="766">
        <f>IFERROR(VLOOKUP($I356,'WM-AR'!$I$7:$AS$3267,27,FALSE),"")</f>
        <v>0</v>
      </c>
      <c r="Z356" s="766">
        <f>IFERROR(VLOOKUP($I356,'WM-AR'!$I$7:$AS$3267,28,FALSE),"")</f>
        <v>0</v>
      </c>
      <c r="AA356" s="766">
        <f>IFERROR(VLOOKUP($I356,'WM-AR'!$I$7:$AS$3267,29,FALSE),"")</f>
        <v>0</v>
      </c>
      <c r="AB356" s="766">
        <f>IFERROR(VLOOKUP($I356,'WM-AR'!$I$7:$AS$3267,30,FALSE),"")</f>
        <v>0</v>
      </c>
      <c r="AC356" s="766">
        <f>IFERROR(VLOOKUP($I356,'WM-AR'!$I$7:$AS$3267,31,FALSE),"")</f>
        <v>0</v>
      </c>
      <c r="AD356" s="766">
        <f>IFERROR(VLOOKUP($I356,'WM-AR'!$I$7:$AS$3267,32,FALSE),"")</f>
        <v>0</v>
      </c>
      <c r="AE356" s="766" t="str">
        <f>IFERROR(VLOOKUP($I356,'WM-AR'!$I$7:$AS$3267,33,FALSE),"")</f>
        <v/>
      </c>
      <c r="AF356" s="817"/>
      <c r="AG356" s="768" t="s">
        <v>3028</v>
      </c>
      <c r="AH356" s="768" t="s">
        <v>3028</v>
      </c>
      <c r="AI356" s="769"/>
      <c r="AJ356" s="769" t="str">
        <f>K356</f>
        <v>M2</v>
      </c>
      <c r="AK356" s="905"/>
      <c r="AL356" s="88" t="str">
        <f>IF(AND(ISTEXT($E356),ISTEXT($B356)),"산출기준 &gt;&gt;  "&amp;_xlfn.XLOOKUP($E356,산출기준!$D:$D,산출기준!$E:$E,"매칭실패"),"")</f>
        <v/>
      </c>
    </row>
    <row r="357" spans="1:38" ht="49.9" customHeight="1" outlineLevel="1">
      <c r="B357" s="758"/>
      <c r="C357" s="759"/>
      <c r="D357" s="759"/>
      <c r="E357" s="814"/>
      <c r="F357" s="818" t="s">
        <v>3043</v>
      </c>
      <c r="G357" s="759" t="str">
        <f t="shared" si="125"/>
        <v xml:space="preserve">Bitumen/Bituminous/Asphalt Coating |  |  | </v>
      </c>
      <c r="H357" s="816" t="s">
        <v>3044</v>
      </c>
      <c r="I357" s="765" t="str">
        <f t="shared" ref="I357:I361" si="126">LEFT(H357,14)</f>
        <v>A03AH056-00001</v>
      </c>
      <c r="J357" s="766"/>
      <c r="K357" s="766" t="str">
        <f>IFERROR(VLOOKUP($I357,'WM-AR'!$I$7:$AS$3267,34,FALSE),"")</f>
        <v>M2</v>
      </c>
      <c r="L357" s="766" t="str">
        <f>IFERROR(VLOOKUP($I357,'WM-AR'!$I$7:$AS$3267,4,FALSE),"")</f>
        <v>Concrete Work</v>
      </c>
      <c r="M357" s="766" t="str">
        <f>IFERROR(VLOOKUP($I357,'WM-AR'!$I$7:$AS$3267,6,FALSE),"")</f>
        <v>Concrete Protective Coating (U/G)</v>
      </c>
      <c r="N357" s="766" t="str">
        <f>IFERROR(VLOOKUP($I357,'WM-AR'!$I$7:$AS$3267,8,FALSE),"")</f>
        <v>Bitumen/Bituminous/Asphalt Coating</v>
      </c>
      <c r="O357" s="766">
        <f>IFERROR(VLOOKUP($I357,'WM-AR'!$I$7:$AS$3267,10,FALSE),"")</f>
        <v>0</v>
      </c>
      <c r="P357" s="766">
        <f>IFERROR(VLOOKUP($I357,'WM-AR'!$I$7:$AS$3267,12,FALSE),"")</f>
        <v>0</v>
      </c>
      <c r="Q357" s="766">
        <f>IFERROR(VLOOKUP($I357,'WM-AR'!$I$7:$AS$3267,14,FALSE),"")</f>
        <v>0</v>
      </c>
      <c r="R357" s="766">
        <f>IFERROR(VLOOKUP($I357,'WM-AR'!$I$7:$AS$3267,16,FALSE),"")</f>
        <v>0</v>
      </c>
      <c r="S357" s="766">
        <f>IFERROR(VLOOKUP($I357,'WM-AR'!$I$7:$AS$3267,18,FALSE),"")</f>
        <v>0</v>
      </c>
      <c r="T357" s="766">
        <f>IFERROR(VLOOKUP($I357,'WM-AR'!$I$7:$AS$3267,20,FALSE),"")</f>
        <v>0</v>
      </c>
      <c r="U357" s="766">
        <f>IFERROR(VLOOKUP($I357,'WM-AR'!$I$7:$AS$3267,22,FALSE),"")</f>
        <v>0</v>
      </c>
      <c r="V357" s="766">
        <f>IFERROR(VLOOKUP($I357,'WM-AR'!$I$7:$AS$3267,24,FALSE),"")</f>
        <v>0</v>
      </c>
      <c r="W357" s="766">
        <f>IFERROR(VLOOKUP($I357,'WM-AR'!$I$7:$AS$3267,25,FALSE),"")</f>
        <v>0</v>
      </c>
      <c r="X357" s="766" t="str">
        <f>IFERROR(VLOOKUP($I357,'WM-AR'!$I$7:$AS$3267,26,FALSE),"")</f>
        <v/>
      </c>
      <c r="Y357" s="766">
        <f>IFERROR(VLOOKUP($I357,'WM-AR'!$I$7:$AS$3267,27,FALSE),"")</f>
        <v>0</v>
      </c>
      <c r="Z357" s="766">
        <f>IFERROR(VLOOKUP($I357,'WM-AR'!$I$7:$AS$3267,28,FALSE),"")</f>
        <v>0</v>
      </c>
      <c r="AA357" s="766">
        <f>IFERROR(VLOOKUP($I357,'WM-AR'!$I$7:$AS$3267,29,FALSE),"")</f>
        <v>0</v>
      </c>
      <c r="AB357" s="766">
        <f>IFERROR(VLOOKUP($I357,'WM-AR'!$I$7:$AS$3267,30,FALSE),"")</f>
        <v>0</v>
      </c>
      <c r="AC357" s="766">
        <f>IFERROR(VLOOKUP($I357,'WM-AR'!$I$7:$AS$3267,31,FALSE),"")</f>
        <v>0</v>
      </c>
      <c r="AD357" s="766">
        <f>IFERROR(VLOOKUP($I357,'WM-AR'!$I$7:$AS$3267,32,FALSE),"")</f>
        <v>0</v>
      </c>
      <c r="AE357" s="766" t="str">
        <f>IFERROR(VLOOKUP($I357,'WM-AR'!$I$7:$AS$3267,33,FALSE),"")</f>
        <v/>
      </c>
      <c r="AF357" s="817" t="s">
        <v>3045</v>
      </c>
      <c r="AG357" s="768" t="s">
        <v>1815</v>
      </c>
      <c r="AH357" s="768" t="s">
        <v>1815</v>
      </c>
      <c r="AI357" s="769"/>
      <c r="AJ357" s="769" t="str">
        <f>K357</f>
        <v>M2</v>
      </c>
      <c r="AK357" s="905"/>
      <c r="AL357" s="88" t="str">
        <f>IF(AND(ISTEXT($E357),ISTEXT($B357)),"산출기준 &gt;&gt;  "&amp;_xlfn.XLOOKUP($E357,산출기준!$D:$D,산출기준!$E:$E,"매칭실패"),"")</f>
        <v/>
      </c>
    </row>
    <row r="358" spans="1:38" ht="49.9" customHeight="1" outlineLevel="1">
      <c r="B358" s="758"/>
      <c r="C358" s="759"/>
      <c r="D358" s="759"/>
      <c r="E358" s="814"/>
      <c r="F358" s="818" t="s">
        <v>2972</v>
      </c>
      <c r="G358" s="759" t="str">
        <f t="shared" si="125"/>
        <v xml:space="preserve">Internal Wall Painting | Epoxy Paint |  | </v>
      </c>
      <c r="H358" s="816" t="s">
        <v>3059</v>
      </c>
      <c r="I358" s="765" t="str">
        <f t="shared" si="126"/>
        <v>A04AM078-00005</v>
      </c>
      <c r="J358" s="766"/>
      <c r="K358" s="766" t="str">
        <f>IFERROR(VLOOKUP($I358,'WM-AR'!$I$7:$AS$3267,34,FALSE),"")</f>
        <v>M2</v>
      </c>
      <c r="L358" s="766" t="str">
        <f>IFERROR(VLOOKUP($I358,'WM-AR'!$I$7:$AS$3267,4,FALSE),"")</f>
        <v>Finishing Work</v>
      </c>
      <c r="M358" s="766" t="str">
        <f>IFERROR(VLOOKUP($I358,'WM-AR'!$I$7:$AS$3267,6,FALSE),"")</f>
        <v>Painting Work</v>
      </c>
      <c r="N358" s="766" t="str">
        <f>IFERROR(VLOOKUP($I358,'WM-AR'!$I$7:$AS$3267,8,FALSE),"")</f>
        <v>Internal Wall Painting</v>
      </c>
      <c r="O358" s="766" t="str">
        <f>IFERROR(VLOOKUP($I358,'WM-AR'!$I$7:$AS$3267,10,FALSE),"")</f>
        <v>Epoxy Paint</v>
      </c>
      <c r="P358" s="766">
        <f>IFERROR(VLOOKUP($I358,'WM-AR'!$I$7:$AS$3267,12,FALSE),"")</f>
        <v>0</v>
      </c>
      <c r="Q358" s="766">
        <f>IFERROR(VLOOKUP($I358,'WM-AR'!$I$7:$AS$3267,14,FALSE),"")</f>
        <v>0</v>
      </c>
      <c r="R358" s="766">
        <f>IFERROR(VLOOKUP($I358,'WM-AR'!$I$7:$AS$3267,16,FALSE),"")</f>
        <v>0</v>
      </c>
      <c r="S358" s="766">
        <f>IFERROR(VLOOKUP($I358,'WM-AR'!$I$7:$AS$3267,18,FALSE),"")</f>
        <v>0</v>
      </c>
      <c r="T358" s="766" t="str">
        <f>IFERROR(VLOOKUP($I358,'WM-AR'!$I$7:$AS$3267,20,FALSE),"")</f>
        <v/>
      </c>
      <c r="U358" s="766">
        <f>IFERROR(VLOOKUP($I358,'WM-AR'!$I$7:$AS$3267,22,FALSE),"")</f>
        <v>0</v>
      </c>
      <c r="V358" s="766" t="str">
        <f>IFERROR(VLOOKUP($I358,'WM-AR'!$I$7:$AS$3267,24,FALSE),"")</f>
        <v/>
      </c>
      <c r="W358" s="766">
        <f>IFERROR(VLOOKUP($I358,'WM-AR'!$I$7:$AS$3267,25,FALSE),"")</f>
        <v>0</v>
      </c>
      <c r="X358" s="766" t="str">
        <f>IFERROR(VLOOKUP($I358,'WM-AR'!$I$7:$AS$3267,26,FALSE),"")</f>
        <v/>
      </c>
      <c r="Y358" s="766">
        <f>IFERROR(VLOOKUP($I358,'WM-AR'!$I$7:$AS$3267,27,FALSE),"")</f>
        <v>0</v>
      </c>
      <c r="Z358" s="766">
        <f>IFERROR(VLOOKUP($I358,'WM-AR'!$I$7:$AS$3267,28,FALSE),"")</f>
        <v>0</v>
      </c>
      <c r="AA358" s="766">
        <f>IFERROR(VLOOKUP($I358,'WM-AR'!$I$7:$AS$3267,29,FALSE),"")</f>
        <v>0</v>
      </c>
      <c r="AB358" s="766">
        <f>IFERROR(VLOOKUP($I358,'WM-AR'!$I$7:$AS$3267,30,FALSE),"")</f>
        <v>0</v>
      </c>
      <c r="AC358" s="766">
        <f>IFERROR(VLOOKUP($I358,'WM-AR'!$I$7:$AS$3267,31,FALSE),"")</f>
        <v>0</v>
      </c>
      <c r="AD358" s="766">
        <f>IFERROR(VLOOKUP($I358,'WM-AR'!$I$7:$AS$3267,32,FALSE),"")</f>
        <v>0</v>
      </c>
      <c r="AE358" s="766" t="str">
        <f>IFERROR(VLOOKUP($I358,'WM-AR'!$I$7:$AS$3267,33,FALSE),"")</f>
        <v/>
      </c>
      <c r="AF358" s="817" t="s">
        <v>3049</v>
      </c>
      <c r="AG358" s="768" t="s">
        <v>1815</v>
      </c>
      <c r="AH358" s="768" t="s">
        <v>1815</v>
      </c>
      <c r="AI358" s="769"/>
      <c r="AJ358" s="769" t="str">
        <f>K358</f>
        <v>M2</v>
      </c>
      <c r="AK358" s="905"/>
      <c r="AL358" s="88" t="str">
        <f>IF(AND(ISTEXT($E358),ISTEXT($B358)),"산출기준 &gt;&gt;  "&amp;_xlfn.XLOOKUP($E358,산출기준!$D:$D,산출기준!$E:$E,"매칭실패"),"")</f>
        <v/>
      </c>
    </row>
    <row r="359" spans="1:38">
      <c r="A359" s="1019"/>
      <c r="B359" s="684"/>
      <c r="C359" s="685"/>
      <c r="D359" s="1020"/>
      <c r="E359" s="687"/>
      <c r="F359" s="1021"/>
      <c r="G359" s="875" t="s">
        <v>2212</v>
      </c>
      <c r="H359" s="824"/>
      <c r="I359" s="692" t="str">
        <f t="shared" si="126"/>
        <v/>
      </c>
      <c r="J359" s="1022"/>
      <c r="K359" s="1023" t="str">
        <f>IFERROR(VLOOKUP($I359,'WM-AR'!$I$7:$AS$3267,34,FALSE),"")</f>
        <v/>
      </c>
      <c r="L359" s="1024" t="str">
        <f>IFERROR(VLOOKUP($I359,'WM-AR'!$I$7:$AS$3267,4,FALSE),"")</f>
        <v/>
      </c>
      <c r="M359" s="1024" t="str">
        <f>IFERROR(VLOOKUP($I359,'WM-AR'!$I$7:$AS$3267,6,FALSE),"")</f>
        <v/>
      </c>
      <c r="N359" s="1024" t="str">
        <f>IFERROR(VLOOKUP($I359,'WM-AR'!$I$7:$AS$3267,8,FALSE),"")</f>
        <v/>
      </c>
      <c r="O359" s="1025" t="str">
        <f>IFERROR(VLOOKUP($I359,'WM-AR'!$I$7:$AS$3267,10,FALSE),"")</f>
        <v/>
      </c>
      <c r="P359" s="1026" t="str">
        <f>IFERROR(VLOOKUP($I359,'WM-AR'!$I$7:$AS$3267,12,FALSE),"")</f>
        <v/>
      </c>
      <c r="Q359" s="1026" t="str">
        <f>IFERROR(VLOOKUP($I359,'WM-AR'!$I$7:$AS$3267,14,FALSE),"")</f>
        <v/>
      </c>
      <c r="R359" s="1026" t="str">
        <f>IFERROR(VLOOKUP($I359,'WM-AR'!$I$7:$AS$3267,16,FALSE),"")</f>
        <v/>
      </c>
      <c r="S359" s="1026" t="str">
        <f>IFERROR(VLOOKUP($I359,'WM-AR'!$I$7:$AS$3267,18,FALSE),"")</f>
        <v/>
      </c>
      <c r="T359" s="1026" t="str">
        <f>IFERROR(VLOOKUP($I359,'WM-AR'!$I$7:$AS$3267,20,FALSE),"")</f>
        <v/>
      </c>
      <c r="U359" s="1026" t="str">
        <f>IFERROR(VLOOKUP($I359,'WM-AR'!$I$7:$AS$3267,22,FALSE),"")</f>
        <v/>
      </c>
      <c r="V359" s="1026" t="str">
        <f>IFERROR(VLOOKUP($I359,'WM-AR'!$I$7:$AS$3267,24,FALSE),"")</f>
        <v/>
      </c>
      <c r="W359" s="1026" t="str">
        <f>IFERROR(VLOOKUP($I359,'WM-AR'!$I$7:$AS$3267,25,FALSE),"")</f>
        <v/>
      </c>
      <c r="X359" s="1026" t="str">
        <f>IFERROR(VLOOKUP($I359,'WM-AR'!$I$7:$AS$3267,26,FALSE),"")</f>
        <v/>
      </c>
      <c r="Y359" s="1026" t="str">
        <f>IFERROR(VLOOKUP($I359,'WM-AR'!$I$7:$AS$3267,27,FALSE),"")</f>
        <v/>
      </c>
      <c r="Z359" s="1026" t="str">
        <f>IFERROR(VLOOKUP($I359,'WM-AR'!$I$7:$AS$3267,28,FALSE),"")</f>
        <v/>
      </c>
      <c r="AA359" s="1026" t="str">
        <f>IFERROR(VLOOKUP($I359,'WM-AR'!$I$7:$AS$3267,29,FALSE),"")</f>
        <v/>
      </c>
      <c r="AB359" s="1026" t="str">
        <f>IFERROR(VLOOKUP($I359,'WM-AR'!$I$7:$AS$3267,30,FALSE),"")</f>
        <v/>
      </c>
      <c r="AC359" s="1026" t="str">
        <f>IFERROR(VLOOKUP($I359,'WM-AR'!$I$7:$AS$3267,31,FALSE),"")</f>
        <v/>
      </c>
      <c r="AD359" s="1026" t="str">
        <f>IFERROR(VLOOKUP($I359,'WM-AR'!$I$7:$AS$3267,32,FALSE),"")</f>
        <v/>
      </c>
      <c r="AE359" s="1026" t="str">
        <f>IFERROR(VLOOKUP($I359,'WM-AR'!$I$7:$AS$3267,33,FALSE),"")</f>
        <v/>
      </c>
      <c r="AF359" s="1027"/>
      <c r="AG359" s="834"/>
      <c r="AH359" s="834"/>
      <c r="AI359" s="836"/>
      <c r="AJ359" s="836" t="str">
        <f t="shared" ref="AJ359:AJ361" si="127">K359</f>
        <v/>
      </c>
      <c r="AK359" s="704"/>
      <c r="AL359" s="1028" t="str">
        <f>IF(AND(ISTEXT($E359),ISTEXT($B359)),"산출기준 &gt;&gt;  "&amp;_xlfn.XLOOKUP($E359,산출기준!$D:$D,산출기준!$E:$E,"매칭실패"),"")</f>
        <v/>
      </c>
    </row>
    <row r="360" spans="1:38">
      <c r="A360" s="1019"/>
      <c r="B360" s="705"/>
      <c r="C360" s="706"/>
      <c r="D360" s="711"/>
      <c r="E360" s="708"/>
      <c r="F360" s="1029"/>
      <c r="G360" s="882"/>
      <c r="H360" s="843"/>
      <c r="I360" s="712" t="str">
        <f t="shared" si="126"/>
        <v/>
      </c>
      <c r="J360" s="1030"/>
      <c r="K360" s="1031" t="str">
        <f>IFERROR(VLOOKUP($I360,'WM-AR'!$I$7:$AS$3267,34,FALSE),"")</f>
        <v/>
      </c>
      <c r="L360" s="1030" t="str">
        <f>IFERROR(VLOOKUP($I360,'WM-AR'!$I$7:$AS$3267,4,FALSE),"")</f>
        <v/>
      </c>
      <c r="M360" s="1030" t="str">
        <f>IFERROR(VLOOKUP($I360,'WM-AR'!$I$7:$AS$3267,6,FALSE),"")</f>
        <v/>
      </c>
      <c r="N360" s="1030" t="str">
        <f>IFERROR(VLOOKUP($I360,'WM-AR'!$I$7:$AS$3267,8,FALSE),"")</f>
        <v/>
      </c>
      <c r="O360" s="1032" t="str">
        <f>IFERROR(VLOOKUP($I360,'WM-AR'!$I$7:$AS$3267,10,FALSE),"")</f>
        <v/>
      </c>
      <c r="P360" s="1033" t="str">
        <f>IFERROR(VLOOKUP($I360,'WM-AR'!$I$7:$AS$3267,12,FALSE),"")</f>
        <v/>
      </c>
      <c r="Q360" s="1033" t="str">
        <f>IFERROR(VLOOKUP($I360,'WM-AR'!$I$7:$AS$3267,14,FALSE),"")</f>
        <v/>
      </c>
      <c r="R360" s="1033" t="str">
        <f>IFERROR(VLOOKUP($I360,'WM-AR'!$I$7:$AS$3267,16,FALSE),"")</f>
        <v/>
      </c>
      <c r="S360" s="1033" t="str">
        <f>IFERROR(VLOOKUP($I360,'WM-AR'!$I$7:$AS$3267,18,FALSE),"")</f>
        <v/>
      </c>
      <c r="T360" s="1033" t="str">
        <f>IFERROR(VLOOKUP($I360,'WM-AR'!$I$7:$AS$3267,20,FALSE),"")</f>
        <v/>
      </c>
      <c r="U360" s="1033" t="str">
        <f>IFERROR(VLOOKUP($I360,'WM-AR'!$I$7:$AS$3267,22,FALSE),"")</f>
        <v/>
      </c>
      <c r="V360" s="1033" t="str">
        <f>IFERROR(VLOOKUP($I360,'WM-AR'!$I$7:$AS$3267,24,FALSE),"")</f>
        <v/>
      </c>
      <c r="W360" s="1033" t="str">
        <f>IFERROR(VLOOKUP($I360,'WM-AR'!$I$7:$AS$3267,25,FALSE),"")</f>
        <v/>
      </c>
      <c r="X360" s="1033" t="str">
        <f>IFERROR(VLOOKUP($I360,'WM-AR'!$I$7:$AS$3267,26,FALSE),"")</f>
        <v/>
      </c>
      <c r="Y360" s="1033" t="str">
        <f>IFERROR(VLOOKUP($I360,'WM-AR'!$I$7:$AS$3267,27,FALSE),"")</f>
        <v/>
      </c>
      <c r="Z360" s="1033" t="str">
        <f>IFERROR(VLOOKUP($I360,'WM-AR'!$I$7:$AS$3267,28,FALSE),"")</f>
        <v/>
      </c>
      <c r="AA360" s="1033" t="str">
        <f>IFERROR(VLOOKUP($I360,'WM-AR'!$I$7:$AS$3267,29,FALSE),"")</f>
        <v/>
      </c>
      <c r="AB360" s="1033" t="str">
        <f>IFERROR(VLOOKUP($I360,'WM-AR'!$I$7:$AS$3267,30,FALSE),"")</f>
        <v/>
      </c>
      <c r="AC360" s="1033" t="str">
        <f>IFERROR(VLOOKUP($I360,'WM-AR'!$I$7:$AS$3267,31,FALSE),"")</f>
        <v/>
      </c>
      <c r="AD360" s="1033" t="str">
        <f>IFERROR(VLOOKUP($I360,'WM-AR'!$I$7:$AS$3267,32,FALSE),"")</f>
        <v/>
      </c>
      <c r="AE360" s="1033" t="str">
        <f>IFERROR(VLOOKUP($I360,'WM-AR'!$I$7:$AS$3267,33,FALSE),"")</f>
        <v/>
      </c>
      <c r="AF360" s="1034"/>
      <c r="AG360" s="852"/>
      <c r="AH360" s="852"/>
      <c r="AI360" s="854"/>
      <c r="AJ360" s="854" t="str">
        <f t="shared" si="127"/>
        <v/>
      </c>
      <c r="AK360" s="723"/>
      <c r="AL360" s="1028" t="str">
        <f>IF(AND(ISTEXT($E360),ISTEXT($B360)),"산출기준 &gt;&gt;  "&amp;_xlfn.XLOOKUP($E360,산출기준!$D:$D,산출기준!$E:$E,"매칭실패"),"")</f>
        <v/>
      </c>
    </row>
    <row r="361" spans="1:38">
      <c r="A361" s="1019"/>
      <c r="B361" s="724"/>
      <c r="C361" s="725"/>
      <c r="D361" s="731"/>
      <c r="E361" s="727"/>
      <c r="F361" s="1035"/>
      <c r="G361" s="886"/>
      <c r="H361" s="861"/>
      <c r="I361" s="732" t="str">
        <f t="shared" si="126"/>
        <v/>
      </c>
      <c r="J361" s="1036"/>
      <c r="K361" s="1037" t="str">
        <f>IFERROR(VLOOKUP($I361,'WM-AR'!$I$7:$AS$3267,34,FALSE),"")</f>
        <v/>
      </c>
      <c r="L361" s="1036" t="str">
        <f>IFERROR(VLOOKUP($I361,'WM-AR'!$I$7:$AS$3267,4,FALSE),"")</f>
        <v/>
      </c>
      <c r="M361" s="1036" t="str">
        <f>IFERROR(VLOOKUP($I361,'WM-AR'!$I$7:$AS$3267,6,FALSE),"")</f>
        <v/>
      </c>
      <c r="N361" s="1036" t="str">
        <f>IFERROR(VLOOKUP($I361,'WM-AR'!$I$7:$AS$3267,8,FALSE),"")</f>
        <v/>
      </c>
      <c r="O361" s="1038" t="str">
        <f>IFERROR(VLOOKUP($I361,'WM-AR'!$I$7:$AS$3267,10,FALSE),"")</f>
        <v/>
      </c>
      <c r="P361" s="1039" t="str">
        <f>IFERROR(VLOOKUP($I361,'WM-AR'!$I$7:$AS$3267,12,FALSE),"")</f>
        <v/>
      </c>
      <c r="Q361" s="1039" t="str">
        <f>IFERROR(VLOOKUP($I361,'WM-AR'!$I$7:$AS$3267,14,FALSE),"")</f>
        <v/>
      </c>
      <c r="R361" s="1039" t="str">
        <f>IFERROR(VLOOKUP($I361,'WM-AR'!$I$7:$AS$3267,16,FALSE),"")</f>
        <v/>
      </c>
      <c r="S361" s="1039" t="str">
        <f>IFERROR(VLOOKUP($I361,'WM-AR'!$I$7:$AS$3267,18,FALSE),"")</f>
        <v/>
      </c>
      <c r="T361" s="1039" t="str">
        <f>IFERROR(VLOOKUP($I361,'WM-AR'!$I$7:$AS$3267,20,FALSE),"")</f>
        <v/>
      </c>
      <c r="U361" s="1039" t="str">
        <f>IFERROR(VLOOKUP($I361,'WM-AR'!$I$7:$AS$3267,22,FALSE),"")</f>
        <v/>
      </c>
      <c r="V361" s="1039" t="str">
        <f>IFERROR(VLOOKUP($I361,'WM-AR'!$I$7:$AS$3267,24,FALSE),"")</f>
        <v/>
      </c>
      <c r="W361" s="1039" t="str">
        <f>IFERROR(VLOOKUP($I361,'WM-AR'!$I$7:$AS$3267,25,FALSE),"")</f>
        <v/>
      </c>
      <c r="X361" s="1039" t="str">
        <f>IFERROR(VLOOKUP($I361,'WM-AR'!$I$7:$AS$3267,26,FALSE),"")</f>
        <v/>
      </c>
      <c r="Y361" s="1039" t="str">
        <f>IFERROR(VLOOKUP($I361,'WM-AR'!$I$7:$AS$3267,27,FALSE),"")</f>
        <v/>
      </c>
      <c r="Z361" s="1039" t="str">
        <f>IFERROR(VLOOKUP($I361,'WM-AR'!$I$7:$AS$3267,28,FALSE),"")</f>
        <v/>
      </c>
      <c r="AA361" s="1039" t="str">
        <f>IFERROR(VLOOKUP($I361,'WM-AR'!$I$7:$AS$3267,29,FALSE),"")</f>
        <v/>
      </c>
      <c r="AB361" s="1039" t="str">
        <f>IFERROR(VLOOKUP($I361,'WM-AR'!$I$7:$AS$3267,30,FALSE),"")</f>
        <v/>
      </c>
      <c r="AC361" s="1039" t="str">
        <f>IFERROR(VLOOKUP($I361,'WM-AR'!$I$7:$AS$3267,31,FALSE),"")</f>
        <v/>
      </c>
      <c r="AD361" s="1039" t="str">
        <f>IFERROR(VLOOKUP($I361,'WM-AR'!$I$7:$AS$3267,32,FALSE),"")</f>
        <v/>
      </c>
      <c r="AE361" s="1039" t="str">
        <f>IFERROR(VLOOKUP($I361,'WM-AR'!$I$7:$AS$3267,33,FALSE),"")</f>
        <v/>
      </c>
      <c r="AF361" s="1040"/>
      <c r="AG361" s="870"/>
      <c r="AH361" s="870"/>
      <c r="AI361" s="871"/>
      <c r="AJ361" s="871" t="str">
        <f t="shared" si="127"/>
        <v/>
      </c>
      <c r="AK361" s="743"/>
      <c r="AL361" s="1028" t="str">
        <f>IF(AND(ISTEXT($E361),ISTEXT($B361)),"산출기준 &gt;&gt;  "&amp;_xlfn.XLOOKUP($E361,산출기준!$D:$D,산출기준!$E:$E,"매칭실패"),"")</f>
        <v/>
      </c>
    </row>
    <row r="362" spans="1:38">
      <c r="B362" s="635"/>
      <c r="C362" s="636"/>
      <c r="D362" s="636"/>
      <c r="E362" s="636"/>
      <c r="F362" s="638"/>
      <c r="G362" s="639"/>
      <c r="H362" s="639"/>
      <c r="I362" s="641"/>
      <c r="J362" s="642"/>
      <c r="K362" s="642"/>
      <c r="L362" s="642"/>
      <c r="M362" s="642"/>
      <c r="N362" s="642"/>
      <c r="O362" s="642"/>
      <c r="P362" s="642"/>
      <c r="Q362" s="642"/>
      <c r="R362" s="642"/>
      <c r="S362" s="642"/>
      <c r="T362" s="642"/>
      <c r="U362" s="642"/>
      <c r="V362" s="642"/>
      <c r="W362" s="642"/>
      <c r="X362" s="642"/>
      <c r="Y362" s="642"/>
      <c r="Z362" s="642"/>
      <c r="AA362" s="642"/>
      <c r="AB362" s="642"/>
      <c r="AC362" s="642"/>
      <c r="AD362" s="642"/>
      <c r="AE362" s="642"/>
      <c r="AF362" s="636"/>
      <c r="AG362" s="643"/>
      <c r="AH362" s="643"/>
      <c r="AI362" s="644"/>
      <c r="AJ362" s="644"/>
      <c r="AK362" s="639"/>
      <c r="AL362" s="88" t="str">
        <f>IF(AND(ISTEXT($E362),ISTEXT($B362)),"산출기준 &gt;&gt;  "&amp;_xlfn.XLOOKUP($E362,산출기준!$D:$D,산출기준!$E:$E,"매칭실패"),"")</f>
        <v/>
      </c>
    </row>
    <row r="363" spans="1:38">
      <c r="B363" s="645"/>
      <c r="C363" s="646" t="s">
        <v>2937</v>
      </c>
      <c r="D363" s="648"/>
      <c r="E363" s="648"/>
      <c r="F363" s="649" t="s">
        <v>3021</v>
      </c>
      <c r="G363" s="645"/>
      <c r="H363" s="651"/>
      <c r="I363" s="652"/>
      <c r="J363" s="652"/>
      <c r="K363" s="653"/>
      <c r="L363" s="653"/>
      <c r="M363" s="653"/>
      <c r="N363" s="653"/>
      <c r="O363" s="653"/>
      <c r="P363" s="653"/>
      <c r="Q363" s="653"/>
      <c r="R363" s="653"/>
      <c r="S363" s="653"/>
      <c r="T363" s="653"/>
      <c r="U363" s="653"/>
      <c r="V363" s="653"/>
      <c r="W363" s="653"/>
      <c r="X363" s="653"/>
      <c r="Y363" s="653"/>
      <c r="Z363" s="653"/>
      <c r="AA363" s="653"/>
      <c r="AB363" s="653"/>
      <c r="AC363" s="653"/>
      <c r="AD363" s="653"/>
      <c r="AE363" s="653"/>
      <c r="AF363" s="656"/>
      <c r="AG363" s="656"/>
      <c r="AH363" s="656"/>
      <c r="AI363" s="656"/>
      <c r="AJ363" s="656"/>
      <c r="AK363" s="657"/>
      <c r="AL363" s="88" t="str">
        <f>IF(AND(ISTEXT($E363),ISTEXT($B363)),"산출기준 &gt;&gt;  "&amp;_xlfn.XLOOKUP($E363,산출기준!$D:$D,산출기준!$E:$E,"매칭실패"),"")</f>
        <v/>
      </c>
    </row>
    <row r="364" spans="1:38">
      <c r="B364" s="645"/>
      <c r="C364" s="646"/>
      <c r="D364" s="648"/>
      <c r="E364" s="648"/>
      <c r="F364" s="1047" t="s">
        <v>3060</v>
      </c>
      <c r="G364" s="645"/>
      <c r="H364" s="651"/>
      <c r="I364" s="652"/>
      <c r="J364" s="652"/>
      <c r="K364" s="653"/>
      <c r="L364" s="653"/>
      <c r="M364" s="653"/>
      <c r="N364" s="653"/>
      <c r="O364" s="653"/>
      <c r="P364" s="653"/>
      <c r="Q364" s="653"/>
      <c r="R364" s="653"/>
      <c r="S364" s="653"/>
      <c r="T364" s="653"/>
      <c r="U364" s="653"/>
      <c r="V364" s="653"/>
      <c r="W364" s="653"/>
      <c r="X364" s="653"/>
      <c r="Y364" s="653"/>
      <c r="Z364" s="653"/>
      <c r="AA364" s="653"/>
      <c r="AB364" s="653"/>
      <c r="AC364" s="653"/>
      <c r="AD364" s="653"/>
      <c r="AE364" s="653"/>
      <c r="AF364" s="656"/>
      <c r="AG364" s="656"/>
      <c r="AH364" s="656"/>
      <c r="AI364" s="656"/>
      <c r="AJ364" s="656"/>
      <c r="AK364" s="657"/>
      <c r="AL364" s="88" t="str">
        <f>IF(AND(ISTEXT($E364),ISTEXT($B364)),"산출기준 &gt;&gt;  "&amp;_xlfn.XLOOKUP($E364,산출기준!$D:$D,산출기준!$E:$E,"매칭실패"),"")</f>
        <v/>
      </c>
    </row>
    <row r="365" spans="1:38" ht="34.9" customHeight="1">
      <c r="B365" s="808" t="str" cm="1">
        <f t="array" aca="1" ref="B365" ca="1">_xlfn.IFNA(INDIRECT("Family_표준_구성도!B"&amp;MATCH(F365,INDIRECT("Family_표준_구성도!"&amp;"C:C"),0)),"")</f>
        <v>3.1.1.5.8</v>
      </c>
      <c r="C365" s="668" t="s">
        <v>2016</v>
      </c>
      <c r="D365" s="809"/>
      <c r="E365" s="668" t="s">
        <v>2939</v>
      </c>
      <c r="F365" s="810" t="s">
        <v>615</v>
      </c>
      <c r="G365" s="811"/>
      <c r="H365" s="917" t="s">
        <v>3061</v>
      </c>
      <c r="I365" s="674"/>
      <c r="J365" s="674"/>
      <c r="K365" s="674"/>
      <c r="L365" s="674"/>
      <c r="M365" s="674"/>
      <c r="N365" s="675"/>
      <c r="O365" s="676"/>
      <c r="P365" s="677"/>
      <c r="Q365" s="677"/>
      <c r="R365" s="677"/>
      <c r="S365" s="677"/>
      <c r="T365" s="677"/>
      <c r="U365" s="677"/>
      <c r="V365" s="678"/>
      <c r="W365" s="679"/>
      <c r="X365" s="679"/>
      <c r="Y365" s="679"/>
      <c r="Z365" s="679"/>
      <c r="AA365" s="679"/>
      <c r="AB365" s="679"/>
      <c r="AC365" s="679"/>
      <c r="AD365" s="679"/>
      <c r="AE365" s="679"/>
      <c r="AF365" s="1043"/>
      <c r="AG365" s="682"/>
      <c r="AH365" s="682"/>
      <c r="AI365" s="682"/>
      <c r="AJ365" s="682"/>
      <c r="AK365" s="683"/>
      <c r="AL365" s="88" t="str">
        <f ca="1">IF(AND(ISTEXT($E365),ISTEXT($B365)),"산출기준 &gt;&gt;  "&amp;_xlfn.XLOOKUP($E365,산출기준!$D:$D,산출기준!$E:$E,"매칭실패"),"")</f>
        <v>산출기준 &gt;&gt;  [ 벽체 일반 산출 ]</v>
      </c>
    </row>
    <row r="366" spans="1:38" ht="49.9" customHeight="1" outlineLevel="1">
      <c r="B366" s="758"/>
      <c r="C366" s="759"/>
      <c r="D366" s="759"/>
      <c r="E366" s="814"/>
      <c r="F366" s="818" t="s">
        <v>2966</v>
      </c>
      <c r="G366" s="759" t="str">
        <f t="shared" ref="G366:G368" si="128">IF(IF(N366=0,"",N366)&amp;" | "&amp;IF(O366=0,"",O366)&amp;" | "&amp;IF(Q366=0,"",Q366)&amp;" | "&amp;IF(R366=0,"",R366)=" |  |  | ","",IF(N366=0,"",N366)&amp;" | "&amp;IF(O366=0,"",O366)&amp;" | "&amp;IF(Q366=0,"",Q366)&amp;" | "&amp;IF(R366=0,"",R366))</f>
        <v xml:space="preserve">Reinforced Concrete Block |  |  | </v>
      </c>
      <c r="H366" s="816" t="s">
        <v>2967</v>
      </c>
      <c r="I366" s="765" t="str">
        <f>LEFT(H366,14)</f>
        <v>A04AL069-00002</v>
      </c>
      <c r="J366" s="766"/>
      <c r="K366" s="766" t="str">
        <f>IFERROR(VLOOKUP($I366,'WM-AR'!$I$7:$AS$3267,34,FALSE),"")</f>
        <v>M2</v>
      </c>
      <c r="L366" s="766" t="str">
        <f>IFERROR(VLOOKUP($I366,'WM-AR'!$I$7:$AS$3267,4,FALSE),"")</f>
        <v>Finishing Work</v>
      </c>
      <c r="M366" s="766" t="str">
        <f>IFERROR(VLOOKUP($I366,'WM-AR'!$I$7:$AS$3267,6,FALSE),"")</f>
        <v>Masonry Work</v>
      </c>
      <c r="N366" s="766" t="str">
        <f>IFERROR(VLOOKUP($I366,'WM-AR'!$I$7:$AS$3267,8,FALSE),"")</f>
        <v>Reinforced Concrete Block</v>
      </c>
      <c r="O366" s="766">
        <f>IFERROR(VLOOKUP($I366,'WM-AR'!$I$7:$AS$3267,10,FALSE),"")</f>
        <v>0</v>
      </c>
      <c r="P366" s="766">
        <f>IFERROR(VLOOKUP($I366,'WM-AR'!$I$7:$AS$3267,12,FALSE),"")</f>
        <v>0</v>
      </c>
      <c r="Q366" s="766">
        <f>IFERROR(VLOOKUP($I366,'WM-AR'!$I$7:$AS$3267,14,FALSE),"")</f>
        <v>0</v>
      </c>
      <c r="R366" s="766">
        <f>IFERROR(VLOOKUP($I366,'WM-AR'!$I$7:$AS$3267,16,FALSE),"")</f>
        <v>0</v>
      </c>
      <c r="S366" s="766">
        <f>IFERROR(VLOOKUP($I366,'WM-AR'!$I$7:$AS$3267,18,FALSE),"")</f>
        <v>0</v>
      </c>
      <c r="T366" s="766" t="str">
        <f>IFERROR(VLOOKUP($I366,'WM-AR'!$I$7:$AS$3267,20,FALSE),"")</f>
        <v>w/ All Reinf.(Lath, Steel Tie, Anchor Bar, Mortar, ETC.), Filler, Sealant, Lintel/Sill for Opening, ETC.</v>
      </c>
      <c r="U366" s="766">
        <f>IFERROR(VLOOKUP($I366,'WM-AR'!$I$7:$AS$3267,22,FALSE),"")</f>
        <v>0</v>
      </c>
      <c r="V366" s="766" t="str">
        <f>IFERROR(VLOOKUP($I366,'WM-AR'!$I$7:$AS$3267,24,FALSE),"")</f>
        <v>100mm&lt;THK≤200mm</v>
      </c>
      <c r="W366" s="766">
        <f>IFERROR(VLOOKUP($I366,'WM-AR'!$I$7:$AS$3267,25,FALSE),"")</f>
        <v>0</v>
      </c>
      <c r="X366" s="766" t="str">
        <f>IFERROR(VLOOKUP($I366,'WM-AR'!$I$7:$AS$3267,26,FALSE),"")</f>
        <v>THK=(  )mm</v>
      </c>
      <c r="Y366" s="766">
        <f>IFERROR(VLOOKUP($I366,'WM-AR'!$I$7:$AS$3267,27,FALSE),"")</f>
        <v>0</v>
      </c>
      <c r="Z366" s="766">
        <f>IFERROR(VLOOKUP($I366,'WM-AR'!$I$7:$AS$3267,28,FALSE),"")</f>
        <v>0</v>
      </c>
      <c r="AA366" s="766">
        <f>IFERROR(VLOOKUP($I366,'WM-AR'!$I$7:$AS$3267,29,FALSE),"")</f>
        <v>0</v>
      </c>
      <c r="AB366" s="766">
        <f>IFERROR(VLOOKUP($I366,'WM-AR'!$I$7:$AS$3267,30,FALSE),"")</f>
        <v>0</v>
      </c>
      <c r="AC366" s="766">
        <f>IFERROR(VLOOKUP($I366,'WM-AR'!$I$7:$AS$3267,31,FALSE),"")</f>
        <v>0</v>
      </c>
      <c r="AD366" s="766">
        <f>IFERROR(VLOOKUP($I366,'WM-AR'!$I$7:$AS$3267,32,FALSE),"")</f>
        <v>0</v>
      </c>
      <c r="AE366" s="766" t="str">
        <f>IFERROR(VLOOKUP($I366,'WM-AR'!$I$7:$AS$3267,33,FALSE),"")</f>
        <v/>
      </c>
      <c r="AF366" s="817" t="s">
        <v>2968</v>
      </c>
      <c r="AG366" s="768" t="s">
        <v>1657</v>
      </c>
      <c r="AH366" s="768" t="s">
        <v>1657</v>
      </c>
      <c r="AI366" s="769"/>
      <c r="AJ366" s="769" t="str">
        <f>K366</f>
        <v>M2</v>
      </c>
      <c r="AK366" s="905"/>
      <c r="AL366" s="88" t="str">
        <f>IF(AND(ISTEXT($E366),ISTEXT($B366)),"산출기준 &gt;&gt;  "&amp;_xlfn.XLOOKUP($E366,산출기준!$D:$D,산출기준!$E:$E,"매칭실패"),"")</f>
        <v/>
      </c>
    </row>
    <row r="367" spans="1:38" ht="49.9" customHeight="1" outlineLevel="1">
      <c r="B367" s="758"/>
      <c r="C367" s="759"/>
      <c r="D367" s="759"/>
      <c r="E367" s="814"/>
      <c r="F367" s="818" t="s">
        <v>2969</v>
      </c>
      <c r="G367" s="759" t="str">
        <f t="shared" si="128"/>
        <v xml:space="preserve">Plastering |  |  | </v>
      </c>
      <c r="H367" s="816" t="s">
        <v>2970</v>
      </c>
      <c r="I367" s="765" t="str">
        <f>LEFT(H367,14)</f>
        <v>A04AT198-00001</v>
      </c>
      <c r="J367" s="766"/>
      <c r="K367" s="766" t="str">
        <f>IFERROR(VLOOKUP($I367,'WM-AR'!$I$7:$AS$3267,34,FALSE),"")</f>
        <v>M2</v>
      </c>
      <c r="L367" s="766" t="str">
        <f>IFERROR(VLOOKUP($I367,'WM-AR'!$I$7:$AS$3267,4,FALSE),"")</f>
        <v>Finishing Work</v>
      </c>
      <c r="M367" s="766" t="str">
        <f>IFERROR(VLOOKUP($I367,'WM-AR'!$I$7:$AS$3267,6,FALSE),"")</f>
        <v>Plastering Work</v>
      </c>
      <c r="N367" s="766" t="str">
        <f>IFERROR(VLOOKUP($I367,'WM-AR'!$I$7:$AS$3267,8,FALSE),"")</f>
        <v>Plastering</v>
      </c>
      <c r="O367" s="766">
        <f>IFERROR(VLOOKUP($I367,'WM-AR'!$I$7:$AS$3267,10,FALSE),"")</f>
        <v>0</v>
      </c>
      <c r="P367" s="766">
        <f>IFERROR(VLOOKUP($I367,'WM-AR'!$I$7:$AS$3267,12,FALSE),"")</f>
        <v>0</v>
      </c>
      <c r="Q367" s="766">
        <f>IFERROR(VLOOKUP($I367,'WM-AR'!$I$7:$AS$3267,14,FALSE),"")</f>
        <v>0</v>
      </c>
      <c r="R367" s="766">
        <f>IFERROR(VLOOKUP($I367,'WM-AR'!$I$7:$AS$3267,16,FALSE),"")</f>
        <v>0</v>
      </c>
      <c r="S367" s="766" t="str">
        <f>IFERROR(VLOOKUP($I367,'WM-AR'!$I$7:$AS$3267,18,FALSE),"")</f>
        <v>for External Masonry Wall</v>
      </c>
      <c r="T367" s="766" t="str">
        <f>IFERROR(VLOOKUP($I367,'WM-AR'!$I$7:$AS$3267,20,FALSE),"")</f>
        <v/>
      </c>
      <c r="U367" s="766">
        <f>IFERROR(VLOOKUP($I367,'WM-AR'!$I$7:$AS$3267,22,FALSE),"")</f>
        <v>0</v>
      </c>
      <c r="V367" s="766">
        <f>IFERROR(VLOOKUP($I367,'WM-AR'!$I$7:$AS$3267,24,FALSE),"")</f>
        <v>0</v>
      </c>
      <c r="W367" s="766">
        <f>IFERROR(VLOOKUP($I367,'WM-AR'!$I$7:$AS$3267,25,FALSE),"")</f>
        <v>0</v>
      </c>
      <c r="X367" s="766" t="str">
        <f>IFERROR(VLOOKUP($I367,'WM-AR'!$I$7:$AS$3267,26,FALSE),"")</f>
        <v>THK=(  )mm</v>
      </c>
      <c r="Y367" s="766">
        <f>IFERROR(VLOOKUP($I367,'WM-AR'!$I$7:$AS$3267,27,FALSE),"")</f>
        <v>0</v>
      </c>
      <c r="Z367" s="766">
        <f>IFERROR(VLOOKUP($I367,'WM-AR'!$I$7:$AS$3267,28,FALSE),"")</f>
        <v>0</v>
      </c>
      <c r="AA367" s="766">
        <f>IFERROR(VLOOKUP($I367,'WM-AR'!$I$7:$AS$3267,29,FALSE),"")</f>
        <v>0</v>
      </c>
      <c r="AB367" s="766">
        <f>IFERROR(VLOOKUP($I367,'WM-AR'!$I$7:$AS$3267,30,FALSE),"")</f>
        <v>0</v>
      </c>
      <c r="AC367" s="766">
        <f>IFERROR(VLOOKUP($I367,'WM-AR'!$I$7:$AS$3267,31,FALSE),"")</f>
        <v>0</v>
      </c>
      <c r="AD367" s="766">
        <f>IFERROR(VLOOKUP($I367,'WM-AR'!$I$7:$AS$3267,32,FALSE),"")</f>
        <v>0</v>
      </c>
      <c r="AE367" s="766" t="str">
        <f>IFERROR(VLOOKUP($I367,'WM-AR'!$I$7:$AS$3267,33,FALSE),"")</f>
        <v/>
      </c>
      <c r="AF367" s="817" t="s">
        <v>2971</v>
      </c>
      <c r="AG367" s="768" t="s">
        <v>1657</v>
      </c>
      <c r="AH367" s="768" t="s">
        <v>1657</v>
      </c>
      <c r="AI367" s="769"/>
      <c r="AJ367" s="769" t="str">
        <f>K367</f>
        <v>M2</v>
      </c>
      <c r="AK367" s="905"/>
      <c r="AL367" s="88" t="str">
        <f>IF(AND(ISTEXT($E367),ISTEXT($B367)),"산출기준 &gt;&gt;  "&amp;_xlfn.XLOOKUP($E367,산출기준!$D:$D,산출기준!$E:$E,"매칭실패"),"")</f>
        <v/>
      </c>
    </row>
    <row r="368" spans="1:38" ht="49.9" customHeight="1" outlineLevel="1">
      <c r="B368" s="758"/>
      <c r="C368" s="759"/>
      <c r="D368" s="759"/>
      <c r="E368" s="814"/>
      <c r="F368" s="818" t="s">
        <v>2972</v>
      </c>
      <c r="G368" s="759" t="str">
        <f t="shared" si="128"/>
        <v xml:space="preserve">External Wall Painting | Acrylic Emulsion Paint |  | </v>
      </c>
      <c r="H368" s="816" t="s">
        <v>2973</v>
      </c>
      <c r="I368" s="765" t="str">
        <f>LEFT(H368,14)</f>
        <v>A04AM077-00001</v>
      </c>
      <c r="J368" s="766"/>
      <c r="K368" s="766" t="str">
        <f>IFERROR(VLOOKUP($I368,'WM-AR'!$I$7:$AS$3267,34,FALSE),"")</f>
        <v>M2</v>
      </c>
      <c r="L368" s="766" t="str">
        <f>IFERROR(VLOOKUP($I368,'WM-AR'!$I$7:$AS$3267,4,FALSE),"")</f>
        <v>Finishing Work</v>
      </c>
      <c r="M368" s="766" t="str">
        <f>IFERROR(VLOOKUP($I368,'WM-AR'!$I$7:$AS$3267,6,FALSE),"")</f>
        <v>Painting Work</v>
      </c>
      <c r="N368" s="766" t="str">
        <f>IFERROR(VLOOKUP($I368,'WM-AR'!$I$7:$AS$3267,8,FALSE),"")</f>
        <v>External Wall Painting</v>
      </c>
      <c r="O368" s="766" t="str">
        <f>IFERROR(VLOOKUP($I368,'WM-AR'!$I$7:$AS$3267,10,FALSE),"")</f>
        <v>Acrylic Emulsion Paint</v>
      </c>
      <c r="P368" s="766">
        <f>IFERROR(VLOOKUP($I368,'WM-AR'!$I$7:$AS$3267,12,FALSE),"")</f>
        <v>0</v>
      </c>
      <c r="Q368" s="766">
        <f>IFERROR(VLOOKUP($I368,'WM-AR'!$I$7:$AS$3267,14,FALSE),"")</f>
        <v>0</v>
      </c>
      <c r="R368" s="766">
        <f>IFERROR(VLOOKUP($I368,'WM-AR'!$I$7:$AS$3267,16,FALSE),"")</f>
        <v>0</v>
      </c>
      <c r="S368" s="766">
        <f>IFERROR(VLOOKUP($I368,'WM-AR'!$I$7:$AS$3267,18,FALSE),"")</f>
        <v>0</v>
      </c>
      <c r="T368" s="766" t="str">
        <f>IFERROR(VLOOKUP($I368,'WM-AR'!$I$7:$AS$3267,20,FALSE),"")</f>
        <v/>
      </c>
      <c r="U368" s="766">
        <f>IFERROR(VLOOKUP($I368,'WM-AR'!$I$7:$AS$3267,22,FALSE),"")</f>
        <v>0</v>
      </c>
      <c r="V368" s="766" t="str">
        <f>IFERROR(VLOOKUP($I368,'WM-AR'!$I$7:$AS$3267,24,FALSE),"")</f>
        <v/>
      </c>
      <c r="W368" s="766">
        <f>IFERROR(VLOOKUP($I368,'WM-AR'!$I$7:$AS$3267,25,FALSE),"")</f>
        <v>0</v>
      </c>
      <c r="X368" s="766" t="str">
        <f>IFERROR(VLOOKUP($I368,'WM-AR'!$I$7:$AS$3267,26,FALSE),"")</f>
        <v/>
      </c>
      <c r="Y368" s="766">
        <f>IFERROR(VLOOKUP($I368,'WM-AR'!$I$7:$AS$3267,27,FALSE),"")</f>
        <v>0</v>
      </c>
      <c r="Z368" s="766">
        <f>IFERROR(VLOOKUP($I368,'WM-AR'!$I$7:$AS$3267,28,FALSE),"")</f>
        <v>0</v>
      </c>
      <c r="AA368" s="766">
        <f>IFERROR(VLOOKUP($I368,'WM-AR'!$I$7:$AS$3267,29,FALSE),"")</f>
        <v>0</v>
      </c>
      <c r="AB368" s="766">
        <f>IFERROR(VLOOKUP($I368,'WM-AR'!$I$7:$AS$3267,30,FALSE),"")</f>
        <v>0</v>
      </c>
      <c r="AC368" s="766">
        <f>IFERROR(VLOOKUP($I368,'WM-AR'!$I$7:$AS$3267,31,FALSE),"")</f>
        <v>0</v>
      </c>
      <c r="AD368" s="766">
        <f>IFERROR(VLOOKUP($I368,'WM-AR'!$I$7:$AS$3267,32,FALSE),"")</f>
        <v>0</v>
      </c>
      <c r="AE368" s="766" t="str">
        <f>IFERROR(VLOOKUP($I368,'WM-AR'!$I$7:$AS$3267,33,FALSE),"")</f>
        <v/>
      </c>
      <c r="AF368" s="817" t="s">
        <v>2974</v>
      </c>
      <c r="AG368" s="768" t="s">
        <v>2975</v>
      </c>
      <c r="AH368" s="768" t="s">
        <v>2975</v>
      </c>
      <c r="AI368" s="769"/>
      <c r="AJ368" s="769" t="str">
        <f>K368</f>
        <v>M2</v>
      </c>
      <c r="AK368" s="905"/>
      <c r="AL368" s="88" t="str">
        <f>IF(AND(ISTEXT($E368),ISTEXT($B368)),"산출기준 &gt;&gt;  "&amp;_xlfn.XLOOKUP($E368,산출기준!$D:$D,산출기준!$E:$E,"매칭실패"),"")</f>
        <v/>
      </c>
    </row>
    <row r="369" spans="1:38">
      <c r="A369" s="1019"/>
      <c r="B369" s="684"/>
      <c r="C369" s="685"/>
      <c r="D369" s="1020"/>
      <c r="E369" s="687"/>
      <c r="F369" s="1021"/>
      <c r="G369" s="875" t="s">
        <v>2213</v>
      </c>
      <c r="H369" s="824"/>
      <c r="I369" s="692" t="str">
        <f t="shared" ref="I369:I371" si="129">LEFT(H369,14)</f>
        <v/>
      </c>
      <c r="J369" s="1022"/>
      <c r="K369" s="1023" t="str">
        <f>IFERROR(VLOOKUP($I369,'WM-AR'!$I$7:$AS$3267,34,FALSE),"")</f>
        <v/>
      </c>
      <c r="L369" s="1024" t="str">
        <f>IFERROR(VLOOKUP($I369,'WM-AR'!$I$7:$AS$3267,4,FALSE),"")</f>
        <v/>
      </c>
      <c r="M369" s="1024" t="str">
        <f>IFERROR(VLOOKUP($I369,'WM-AR'!$I$7:$AS$3267,6,FALSE),"")</f>
        <v/>
      </c>
      <c r="N369" s="1024" t="str">
        <f>IFERROR(VLOOKUP($I369,'WM-AR'!$I$7:$AS$3267,8,FALSE),"")</f>
        <v/>
      </c>
      <c r="O369" s="1025" t="str">
        <f>IFERROR(VLOOKUP($I369,'WM-AR'!$I$7:$AS$3267,10,FALSE),"")</f>
        <v/>
      </c>
      <c r="P369" s="1026" t="str">
        <f>IFERROR(VLOOKUP($I369,'WM-AR'!$I$7:$AS$3267,12,FALSE),"")</f>
        <v/>
      </c>
      <c r="Q369" s="1026" t="str">
        <f>IFERROR(VLOOKUP($I369,'WM-AR'!$I$7:$AS$3267,14,FALSE),"")</f>
        <v/>
      </c>
      <c r="R369" s="1026" t="str">
        <f>IFERROR(VLOOKUP($I369,'WM-AR'!$I$7:$AS$3267,16,FALSE),"")</f>
        <v/>
      </c>
      <c r="S369" s="1026" t="str">
        <f>IFERROR(VLOOKUP($I369,'WM-AR'!$I$7:$AS$3267,18,FALSE),"")</f>
        <v/>
      </c>
      <c r="T369" s="1026" t="str">
        <f>IFERROR(VLOOKUP($I369,'WM-AR'!$I$7:$AS$3267,20,FALSE),"")</f>
        <v/>
      </c>
      <c r="U369" s="1026" t="str">
        <f>IFERROR(VLOOKUP($I369,'WM-AR'!$I$7:$AS$3267,22,FALSE),"")</f>
        <v/>
      </c>
      <c r="V369" s="1026" t="str">
        <f>IFERROR(VLOOKUP($I369,'WM-AR'!$I$7:$AS$3267,24,FALSE),"")</f>
        <v/>
      </c>
      <c r="W369" s="1026" t="str">
        <f>IFERROR(VLOOKUP($I369,'WM-AR'!$I$7:$AS$3267,25,FALSE),"")</f>
        <v/>
      </c>
      <c r="X369" s="1026" t="str">
        <f>IFERROR(VLOOKUP($I369,'WM-AR'!$I$7:$AS$3267,26,FALSE),"")</f>
        <v/>
      </c>
      <c r="Y369" s="1026" t="str">
        <f>IFERROR(VLOOKUP($I369,'WM-AR'!$I$7:$AS$3267,27,FALSE),"")</f>
        <v/>
      </c>
      <c r="Z369" s="1026" t="str">
        <f>IFERROR(VLOOKUP($I369,'WM-AR'!$I$7:$AS$3267,28,FALSE),"")</f>
        <v/>
      </c>
      <c r="AA369" s="1026" t="str">
        <f>IFERROR(VLOOKUP($I369,'WM-AR'!$I$7:$AS$3267,29,FALSE),"")</f>
        <v/>
      </c>
      <c r="AB369" s="1026" t="str">
        <f>IFERROR(VLOOKUP($I369,'WM-AR'!$I$7:$AS$3267,30,FALSE),"")</f>
        <v/>
      </c>
      <c r="AC369" s="1026" t="str">
        <f>IFERROR(VLOOKUP($I369,'WM-AR'!$I$7:$AS$3267,31,FALSE),"")</f>
        <v/>
      </c>
      <c r="AD369" s="1026" t="str">
        <f>IFERROR(VLOOKUP($I369,'WM-AR'!$I$7:$AS$3267,32,FALSE),"")</f>
        <v/>
      </c>
      <c r="AE369" s="1026" t="str">
        <f>IFERROR(VLOOKUP($I369,'WM-AR'!$I$7:$AS$3267,33,FALSE),"")</f>
        <v/>
      </c>
      <c r="AF369" s="1027"/>
      <c r="AG369" s="834"/>
      <c r="AH369" s="834"/>
      <c r="AI369" s="836"/>
      <c r="AJ369" s="836" t="str">
        <f t="shared" ref="AJ369:AJ371" si="130">K369</f>
        <v/>
      </c>
      <c r="AK369" s="704"/>
      <c r="AL369" s="1028" t="str">
        <f>IF(AND(ISTEXT($E369),ISTEXT($B369)),"산출기준 &gt;&gt;  "&amp;_xlfn.XLOOKUP($E369,산출기준!$D:$D,산출기준!$E:$E,"매칭실패"),"")</f>
        <v/>
      </c>
    </row>
    <row r="370" spans="1:38">
      <c r="A370" s="1019"/>
      <c r="B370" s="705"/>
      <c r="C370" s="706"/>
      <c r="D370" s="711"/>
      <c r="E370" s="708"/>
      <c r="F370" s="1029"/>
      <c r="G370" s="882"/>
      <c r="H370" s="843"/>
      <c r="I370" s="712" t="str">
        <f t="shared" si="129"/>
        <v/>
      </c>
      <c r="J370" s="1030"/>
      <c r="K370" s="1031" t="str">
        <f>IFERROR(VLOOKUP($I370,'WM-AR'!$I$7:$AS$3267,34,FALSE),"")</f>
        <v/>
      </c>
      <c r="L370" s="1030" t="str">
        <f>IFERROR(VLOOKUP($I370,'WM-AR'!$I$7:$AS$3267,4,FALSE),"")</f>
        <v/>
      </c>
      <c r="M370" s="1030" t="str">
        <f>IFERROR(VLOOKUP($I370,'WM-AR'!$I$7:$AS$3267,6,FALSE),"")</f>
        <v/>
      </c>
      <c r="N370" s="1030" t="str">
        <f>IFERROR(VLOOKUP($I370,'WM-AR'!$I$7:$AS$3267,8,FALSE),"")</f>
        <v/>
      </c>
      <c r="O370" s="1032" t="str">
        <f>IFERROR(VLOOKUP($I370,'WM-AR'!$I$7:$AS$3267,10,FALSE),"")</f>
        <v/>
      </c>
      <c r="P370" s="1033" t="str">
        <f>IFERROR(VLOOKUP($I370,'WM-AR'!$I$7:$AS$3267,12,FALSE),"")</f>
        <v/>
      </c>
      <c r="Q370" s="1033" t="str">
        <f>IFERROR(VLOOKUP($I370,'WM-AR'!$I$7:$AS$3267,14,FALSE),"")</f>
        <v/>
      </c>
      <c r="R370" s="1033" t="str">
        <f>IFERROR(VLOOKUP($I370,'WM-AR'!$I$7:$AS$3267,16,FALSE),"")</f>
        <v/>
      </c>
      <c r="S370" s="1033" t="str">
        <f>IFERROR(VLOOKUP($I370,'WM-AR'!$I$7:$AS$3267,18,FALSE),"")</f>
        <v/>
      </c>
      <c r="T370" s="1033" t="str">
        <f>IFERROR(VLOOKUP($I370,'WM-AR'!$I$7:$AS$3267,20,FALSE),"")</f>
        <v/>
      </c>
      <c r="U370" s="1033" t="str">
        <f>IFERROR(VLOOKUP($I370,'WM-AR'!$I$7:$AS$3267,22,FALSE),"")</f>
        <v/>
      </c>
      <c r="V370" s="1033" t="str">
        <f>IFERROR(VLOOKUP($I370,'WM-AR'!$I$7:$AS$3267,24,FALSE),"")</f>
        <v/>
      </c>
      <c r="W370" s="1033" t="str">
        <f>IFERROR(VLOOKUP($I370,'WM-AR'!$I$7:$AS$3267,25,FALSE),"")</f>
        <v/>
      </c>
      <c r="X370" s="1033" t="str">
        <f>IFERROR(VLOOKUP($I370,'WM-AR'!$I$7:$AS$3267,26,FALSE),"")</f>
        <v/>
      </c>
      <c r="Y370" s="1033" t="str">
        <f>IFERROR(VLOOKUP($I370,'WM-AR'!$I$7:$AS$3267,27,FALSE),"")</f>
        <v/>
      </c>
      <c r="Z370" s="1033" t="str">
        <f>IFERROR(VLOOKUP($I370,'WM-AR'!$I$7:$AS$3267,28,FALSE),"")</f>
        <v/>
      </c>
      <c r="AA370" s="1033" t="str">
        <f>IFERROR(VLOOKUP($I370,'WM-AR'!$I$7:$AS$3267,29,FALSE),"")</f>
        <v/>
      </c>
      <c r="AB370" s="1033" t="str">
        <f>IFERROR(VLOOKUP($I370,'WM-AR'!$I$7:$AS$3267,30,FALSE),"")</f>
        <v/>
      </c>
      <c r="AC370" s="1033" t="str">
        <f>IFERROR(VLOOKUP($I370,'WM-AR'!$I$7:$AS$3267,31,FALSE),"")</f>
        <v/>
      </c>
      <c r="AD370" s="1033" t="str">
        <f>IFERROR(VLOOKUP($I370,'WM-AR'!$I$7:$AS$3267,32,FALSE),"")</f>
        <v/>
      </c>
      <c r="AE370" s="1033" t="str">
        <f>IFERROR(VLOOKUP($I370,'WM-AR'!$I$7:$AS$3267,33,FALSE),"")</f>
        <v/>
      </c>
      <c r="AF370" s="1034"/>
      <c r="AG370" s="852"/>
      <c r="AH370" s="852"/>
      <c r="AI370" s="854"/>
      <c r="AJ370" s="854" t="str">
        <f t="shared" si="130"/>
        <v/>
      </c>
      <c r="AK370" s="723"/>
      <c r="AL370" s="1028" t="str">
        <f>IF(AND(ISTEXT($E370),ISTEXT($B370)),"산출기준 &gt;&gt;  "&amp;_xlfn.XLOOKUP($E370,산출기준!$D:$D,산출기준!$E:$E,"매칭실패"),"")</f>
        <v/>
      </c>
    </row>
    <row r="371" spans="1:38">
      <c r="A371" s="1019"/>
      <c r="B371" s="724"/>
      <c r="C371" s="725"/>
      <c r="D371" s="731"/>
      <c r="E371" s="727"/>
      <c r="F371" s="1035"/>
      <c r="G371" s="886"/>
      <c r="H371" s="861"/>
      <c r="I371" s="732" t="str">
        <f t="shared" si="129"/>
        <v/>
      </c>
      <c r="J371" s="1036"/>
      <c r="K371" s="1037" t="str">
        <f>IFERROR(VLOOKUP($I371,'WM-AR'!$I$7:$AS$3267,34,FALSE),"")</f>
        <v/>
      </c>
      <c r="L371" s="1036" t="str">
        <f>IFERROR(VLOOKUP($I371,'WM-AR'!$I$7:$AS$3267,4,FALSE),"")</f>
        <v/>
      </c>
      <c r="M371" s="1036" t="str">
        <f>IFERROR(VLOOKUP($I371,'WM-AR'!$I$7:$AS$3267,6,FALSE),"")</f>
        <v/>
      </c>
      <c r="N371" s="1036" t="str">
        <f>IFERROR(VLOOKUP($I371,'WM-AR'!$I$7:$AS$3267,8,FALSE),"")</f>
        <v/>
      </c>
      <c r="O371" s="1038" t="str">
        <f>IFERROR(VLOOKUP($I371,'WM-AR'!$I$7:$AS$3267,10,FALSE),"")</f>
        <v/>
      </c>
      <c r="P371" s="1039" t="str">
        <f>IFERROR(VLOOKUP($I371,'WM-AR'!$I$7:$AS$3267,12,FALSE),"")</f>
        <v/>
      </c>
      <c r="Q371" s="1039" t="str">
        <f>IFERROR(VLOOKUP($I371,'WM-AR'!$I$7:$AS$3267,14,FALSE),"")</f>
        <v/>
      </c>
      <c r="R371" s="1039" t="str">
        <f>IFERROR(VLOOKUP($I371,'WM-AR'!$I$7:$AS$3267,16,FALSE),"")</f>
        <v/>
      </c>
      <c r="S371" s="1039" t="str">
        <f>IFERROR(VLOOKUP($I371,'WM-AR'!$I$7:$AS$3267,18,FALSE),"")</f>
        <v/>
      </c>
      <c r="T371" s="1039" t="str">
        <f>IFERROR(VLOOKUP($I371,'WM-AR'!$I$7:$AS$3267,20,FALSE),"")</f>
        <v/>
      </c>
      <c r="U371" s="1039" t="str">
        <f>IFERROR(VLOOKUP($I371,'WM-AR'!$I$7:$AS$3267,22,FALSE),"")</f>
        <v/>
      </c>
      <c r="V371" s="1039" t="str">
        <f>IFERROR(VLOOKUP($I371,'WM-AR'!$I$7:$AS$3267,24,FALSE),"")</f>
        <v/>
      </c>
      <c r="W371" s="1039" t="str">
        <f>IFERROR(VLOOKUP($I371,'WM-AR'!$I$7:$AS$3267,25,FALSE),"")</f>
        <v/>
      </c>
      <c r="X371" s="1039" t="str">
        <f>IFERROR(VLOOKUP($I371,'WM-AR'!$I$7:$AS$3267,26,FALSE),"")</f>
        <v/>
      </c>
      <c r="Y371" s="1039" t="str">
        <f>IFERROR(VLOOKUP($I371,'WM-AR'!$I$7:$AS$3267,27,FALSE),"")</f>
        <v/>
      </c>
      <c r="Z371" s="1039" t="str">
        <f>IFERROR(VLOOKUP($I371,'WM-AR'!$I$7:$AS$3267,28,FALSE),"")</f>
        <v/>
      </c>
      <c r="AA371" s="1039" t="str">
        <f>IFERROR(VLOOKUP($I371,'WM-AR'!$I$7:$AS$3267,29,FALSE),"")</f>
        <v/>
      </c>
      <c r="AB371" s="1039" t="str">
        <f>IFERROR(VLOOKUP($I371,'WM-AR'!$I$7:$AS$3267,30,FALSE),"")</f>
        <v/>
      </c>
      <c r="AC371" s="1039" t="str">
        <f>IFERROR(VLOOKUP($I371,'WM-AR'!$I$7:$AS$3267,31,FALSE),"")</f>
        <v/>
      </c>
      <c r="AD371" s="1039" t="str">
        <f>IFERROR(VLOOKUP($I371,'WM-AR'!$I$7:$AS$3267,32,FALSE),"")</f>
        <v/>
      </c>
      <c r="AE371" s="1039" t="str">
        <f>IFERROR(VLOOKUP($I371,'WM-AR'!$I$7:$AS$3267,33,FALSE),"")</f>
        <v/>
      </c>
      <c r="AF371" s="1040"/>
      <c r="AG371" s="870"/>
      <c r="AH371" s="870"/>
      <c r="AI371" s="871"/>
      <c r="AJ371" s="871" t="str">
        <f t="shared" si="130"/>
        <v/>
      </c>
      <c r="AK371" s="743"/>
      <c r="AL371" s="1028" t="str">
        <f>IF(AND(ISTEXT($E371),ISTEXT($B371)),"산출기준 &gt;&gt;  "&amp;_xlfn.XLOOKUP($E371,산출기준!$D:$D,산출기준!$E:$E,"매칭실패"),"")</f>
        <v/>
      </c>
    </row>
    <row r="372" spans="1:38">
      <c r="B372" s="645"/>
      <c r="C372" s="646"/>
      <c r="D372" s="648"/>
      <c r="E372" s="648"/>
      <c r="F372" s="1047"/>
      <c r="G372" s="645"/>
      <c r="H372" s="651"/>
      <c r="I372" s="652"/>
      <c r="J372" s="652"/>
      <c r="K372" s="653"/>
      <c r="L372" s="653"/>
      <c r="M372" s="653"/>
      <c r="N372" s="653"/>
      <c r="O372" s="653"/>
      <c r="P372" s="653"/>
      <c r="Q372" s="653"/>
      <c r="R372" s="653"/>
      <c r="S372" s="653"/>
      <c r="T372" s="653"/>
      <c r="U372" s="653"/>
      <c r="V372" s="653"/>
      <c r="W372" s="653"/>
      <c r="X372" s="653"/>
      <c r="Y372" s="653"/>
      <c r="Z372" s="653"/>
      <c r="AA372" s="653"/>
      <c r="AB372" s="653"/>
      <c r="AC372" s="653"/>
      <c r="AD372" s="653"/>
      <c r="AE372" s="653"/>
      <c r="AF372" s="656"/>
      <c r="AG372" s="656"/>
      <c r="AH372" s="656"/>
      <c r="AI372" s="656"/>
      <c r="AJ372" s="656"/>
      <c r="AK372" s="657"/>
      <c r="AL372" s="88" t="str">
        <f>IF(AND(ISTEXT($E372),ISTEXT($B372)),"산출기준 &gt;&gt;  "&amp;_xlfn.XLOOKUP($E372,산출기준!$D:$D,산출기준!$E:$E,"매칭실패"),"")</f>
        <v/>
      </c>
    </row>
    <row r="373" spans="1:38" ht="34.9" customHeight="1">
      <c r="B373" s="808" t="str" cm="1">
        <f t="array" aca="1" ref="B373" ca="1">_xlfn.IFNA(INDIRECT("Family_표준_구성도!B"&amp;MATCH(F373,INDIRECT("Family_표준_구성도!"&amp;"C:C"),0)),"")</f>
        <v>3.1.1.5.9</v>
      </c>
      <c r="C373" s="668" t="s">
        <v>2016</v>
      </c>
      <c r="D373" s="809"/>
      <c r="E373" s="668" t="s">
        <v>2939</v>
      </c>
      <c r="F373" s="810" t="s">
        <v>617</v>
      </c>
      <c r="G373" s="811"/>
      <c r="H373" s="917" t="s">
        <v>3062</v>
      </c>
      <c r="I373" s="674"/>
      <c r="J373" s="674"/>
      <c r="K373" s="674"/>
      <c r="L373" s="674"/>
      <c r="M373" s="674"/>
      <c r="N373" s="675"/>
      <c r="O373" s="676"/>
      <c r="P373" s="677"/>
      <c r="Q373" s="677"/>
      <c r="R373" s="677"/>
      <c r="S373" s="677"/>
      <c r="T373" s="677"/>
      <c r="U373" s="677"/>
      <c r="V373" s="678"/>
      <c r="W373" s="679"/>
      <c r="X373" s="679"/>
      <c r="Y373" s="679"/>
      <c r="Z373" s="679"/>
      <c r="AA373" s="679"/>
      <c r="AB373" s="679"/>
      <c r="AC373" s="679"/>
      <c r="AD373" s="679"/>
      <c r="AE373" s="679"/>
      <c r="AF373" s="1043"/>
      <c r="AG373" s="682"/>
      <c r="AH373" s="682"/>
      <c r="AI373" s="682"/>
      <c r="AJ373" s="682"/>
      <c r="AK373" s="683"/>
      <c r="AL373" s="88" t="str">
        <f ca="1">IF(AND(ISTEXT($E373),ISTEXT($B373)),"산출기준 &gt;&gt;  "&amp;_xlfn.XLOOKUP($E373,산출기준!$D:$D,산출기준!$E:$E,"매칭실패"),"")</f>
        <v>산출기준 &gt;&gt;  [ 벽체 일반 산출 ]</v>
      </c>
    </row>
    <row r="374" spans="1:38" ht="49.9" customHeight="1" outlineLevel="1">
      <c r="B374" s="758"/>
      <c r="C374" s="759"/>
      <c r="D374" s="759"/>
      <c r="E374" s="814"/>
      <c r="F374" s="818" t="s">
        <v>2966</v>
      </c>
      <c r="G374" s="759" t="str">
        <f t="shared" ref="G374:G376" si="131">IF(IF(N374=0,"",N374)&amp;" | "&amp;IF(O374=0,"",O374)&amp;" | "&amp;IF(Q374=0,"",Q374)&amp;" | "&amp;IF(R374=0,"",R374)=" |  |  | ","",IF(N374=0,"",N374)&amp;" | "&amp;IF(O374=0,"",O374)&amp;" | "&amp;IF(Q374=0,"",Q374)&amp;" | "&amp;IF(R374=0,"",R374))</f>
        <v xml:space="preserve">Concrete Brick |  |  | </v>
      </c>
      <c r="H374" s="816" t="s">
        <v>2984</v>
      </c>
      <c r="I374" s="765" t="str">
        <f>LEFT(H374,14)</f>
        <v>A04AL073-00002</v>
      </c>
      <c r="J374" s="766"/>
      <c r="K374" s="766" t="str">
        <f>IFERROR(VLOOKUP($I374,'WM-AR'!$I$7:$AS$3267,34,FALSE),"")</f>
        <v>M2</v>
      </c>
      <c r="L374" s="766" t="str">
        <f>IFERROR(VLOOKUP($I374,'WM-AR'!$I$7:$AS$3267,4,FALSE),"")</f>
        <v>Finishing Work</v>
      </c>
      <c r="M374" s="766" t="str">
        <f>IFERROR(VLOOKUP($I374,'WM-AR'!$I$7:$AS$3267,6,FALSE),"")</f>
        <v>Masonry Work</v>
      </c>
      <c r="N374" s="766" t="str">
        <f>IFERROR(VLOOKUP($I374,'WM-AR'!$I$7:$AS$3267,8,FALSE),"")</f>
        <v>Concrete Brick</v>
      </c>
      <c r="O374" s="766">
        <f>IFERROR(VLOOKUP($I374,'WM-AR'!$I$7:$AS$3267,10,FALSE),"")</f>
        <v>0</v>
      </c>
      <c r="P374" s="766">
        <f>IFERROR(VLOOKUP($I374,'WM-AR'!$I$7:$AS$3267,12,FALSE),"")</f>
        <v>0</v>
      </c>
      <c r="Q374" s="766">
        <f>IFERROR(VLOOKUP($I374,'WM-AR'!$I$7:$AS$3267,14,FALSE),"")</f>
        <v>0</v>
      </c>
      <c r="R374" s="766">
        <f>IFERROR(VLOOKUP($I374,'WM-AR'!$I$7:$AS$3267,16,FALSE),"")</f>
        <v>0</v>
      </c>
      <c r="S374" s="766">
        <f>IFERROR(VLOOKUP($I374,'WM-AR'!$I$7:$AS$3267,18,FALSE),"")</f>
        <v>0</v>
      </c>
      <c r="T374" s="766" t="str">
        <f>IFERROR(VLOOKUP($I374,'WM-AR'!$I$7:$AS$3267,20,FALSE),"")</f>
        <v>[1.0B] w/ All Reinf.(Lath, Steel Tie, Anchor Bar, Mortar, ETC.), Filler, Sealant, Lintel/Sill for Opening, ETC.</v>
      </c>
      <c r="U374" s="766">
        <f>IFERROR(VLOOKUP($I374,'WM-AR'!$I$7:$AS$3267,22,FALSE),"")</f>
        <v>0</v>
      </c>
      <c r="V374" s="766" t="str">
        <f>IFERROR(VLOOKUP($I374,'WM-AR'!$I$7:$AS$3267,24,FALSE),"")</f>
        <v>90mm&lt;THK≤190mm</v>
      </c>
      <c r="W374" s="766">
        <f>IFERROR(VLOOKUP($I374,'WM-AR'!$I$7:$AS$3267,25,FALSE),"")</f>
        <v>0</v>
      </c>
      <c r="X374" s="766" t="str">
        <f>IFERROR(VLOOKUP($I374,'WM-AR'!$I$7:$AS$3267,26,FALSE),"")</f>
        <v>THK=(  )mm</v>
      </c>
      <c r="Y374" s="766">
        <f>IFERROR(VLOOKUP($I374,'WM-AR'!$I$7:$AS$3267,27,FALSE),"")</f>
        <v>0</v>
      </c>
      <c r="Z374" s="766">
        <f>IFERROR(VLOOKUP($I374,'WM-AR'!$I$7:$AS$3267,28,FALSE),"")</f>
        <v>0</v>
      </c>
      <c r="AA374" s="766">
        <f>IFERROR(VLOOKUP($I374,'WM-AR'!$I$7:$AS$3267,29,FALSE),"")</f>
        <v>0</v>
      </c>
      <c r="AB374" s="766">
        <f>IFERROR(VLOOKUP($I374,'WM-AR'!$I$7:$AS$3267,30,FALSE),"")</f>
        <v>0</v>
      </c>
      <c r="AC374" s="766">
        <f>IFERROR(VLOOKUP($I374,'WM-AR'!$I$7:$AS$3267,31,FALSE),"")</f>
        <v>0</v>
      </c>
      <c r="AD374" s="766">
        <f>IFERROR(VLOOKUP($I374,'WM-AR'!$I$7:$AS$3267,32,FALSE),"")</f>
        <v>0</v>
      </c>
      <c r="AE374" s="766" t="str">
        <f>IFERROR(VLOOKUP($I374,'WM-AR'!$I$7:$AS$3267,33,FALSE),"")</f>
        <v/>
      </c>
      <c r="AF374" s="817" t="s">
        <v>3063</v>
      </c>
      <c r="AG374" s="768" t="s">
        <v>1657</v>
      </c>
      <c r="AH374" s="768" t="s">
        <v>1657</v>
      </c>
      <c r="AI374" s="769"/>
      <c r="AJ374" s="769" t="str">
        <f>K374</f>
        <v>M2</v>
      </c>
      <c r="AK374" s="905"/>
      <c r="AL374" s="88" t="str">
        <f>IF(AND(ISTEXT($E374),ISTEXT($B374)),"산출기준 &gt;&gt;  "&amp;_xlfn.XLOOKUP($E374,산출기준!$D:$D,산출기준!$E:$E,"매칭실패"),"")</f>
        <v/>
      </c>
    </row>
    <row r="375" spans="1:38" ht="49.9" customHeight="1" outlineLevel="1">
      <c r="B375" s="758"/>
      <c r="C375" s="759"/>
      <c r="D375" s="759"/>
      <c r="E375" s="814"/>
      <c r="F375" s="818" t="s">
        <v>2969</v>
      </c>
      <c r="G375" s="759" t="str">
        <f t="shared" si="131"/>
        <v xml:space="preserve">Plastering |  |  | </v>
      </c>
      <c r="H375" s="816" t="s">
        <v>2970</v>
      </c>
      <c r="I375" s="765" t="str">
        <f>LEFT(H375,14)</f>
        <v>A04AT198-00001</v>
      </c>
      <c r="J375" s="766"/>
      <c r="K375" s="766" t="str">
        <f>IFERROR(VLOOKUP($I375,'WM-AR'!$I$7:$AS$3267,34,FALSE),"")</f>
        <v>M2</v>
      </c>
      <c r="L375" s="766" t="str">
        <f>IFERROR(VLOOKUP($I375,'WM-AR'!$I$7:$AS$3267,4,FALSE),"")</f>
        <v>Finishing Work</v>
      </c>
      <c r="M375" s="766" t="str">
        <f>IFERROR(VLOOKUP($I375,'WM-AR'!$I$7:$AS$3267,6,FALSE),"")</f>
        <v>Plastering Work</v>
      </c>
      <c r="N375" s="766" t="str">
        <f>IFERROR(VLOOKUP($I375,'WM-AR'!$I$7:$AS$3267,8,FALSE),"")</f>
        <v>Plastering</v>
      </c>
      <c r="O375" s="766">
        <f>IFERROR(VLOOKUP($I375,'WM-AR'!$I$7:$AS$3267,10,FALSE),"")</f>
        <v>0</v>
      </c>
      <c r="P375" s="766">
        <f>IFERROR(VLOOKUP($I375,'WM-AR'!$I$7:$AS$3267,12,FALSE),"")</f>
        <v>0</v>
      </c>
      <c r="Q375" s="766">
        <f>IFERROR(VLOOKUP($I375,'WM-AR'!$I$7:$AS$3267,14,FALSE),"")</f>
        <v>0</v>
      </c>
      <c r="R375" s="766">
        <f>IFERROR(VLOOKUP($I375,'WM-AR'!$I$7:$AS$3267,16,FALSE),"")</f>
        <v>0</v>
      </c>
      <c r="S375" s="766" t="str">
        <f>IFERROR(VLOOKUP($I375,'WM-AR'!$I$7:$AS$3267,18,FALSE),"")</f>
        <v>for External Masonry Wall</v>
      </c>
      <c r="T375" s="766" t="str">
        <f>IFERROR(VLOOKUP($I375,'WM-AR'!$I$7:$AS$3267,20,FALSE),"")</f>
        <v/>
      </c>
      <c r="U375" s="766">
        <f>IFERROR(VLOOKUP($I375,'WM-AR'!$I$7:$AS$3267,22,FALSE),"")</f>
        <v>0</v>
      </c>
      <c r="V375" s="766">
        <f>IFERROR(VLOOKUP($I375,'WM-AR'!$I$7:$AS$3267,24,FALSE),"")</f>
        <v>0</v>
      </c>
      <c r="W375" s="766">
        <f>IFERROR(VLOOKUP($I375,'WM-AR'!$I$7:$AS$3267,25,FALSE),"")</f>
        <v>0</v>
      </c>
      <c r="X375" s="766" t="str">
        <f>IFERROR(VLOOKUP($I375,'WM-AR'!$I$7:$AS$3267,26,FALSE),"")</f>
        <v>THK=(  )mm</v>
      </c>
      <c r="Y375" s="766">
        <f>IFERROR(VLOOKUP($I375,'WM-AR'!$I$7:$AS$3267,27,FALSE),"")</f>
        <v>0</v>
      </c>
      <c r="Z375" s="766">
        <f>IFERROR(VLOOKUP($I375,'WM-AR'!$I$7:$AS$3267,28,FALSE),"")</f>
        <v>0</v>
      </c>
      <c r="AA375" s="766">
        <f>IFERROR(VLOOKUP($I375,'WM-AR'!$I$7:$AS$3267,29,FALSE),"")</f>
        <v>0</v>
      </c>
      <c r="AB375" s="766">
        <f>IFERROR(VLOOKUP($I375,'WM-AR'!$I$7:$AS$3267,30,FALSE),"")</f>
        <v>0</v>
      </c>
      <c r="AC375" s="766">
        <f>IFERROR(VLOOKUP($I375,'WM-AR'!$I$7:$AS$3267,31,FALSE),"")</f>
        <v>0</v>
      </c>
      <c r="AD375" s="766">
        <f>IFERROR(VLOOKUP($I375,'WM-AR'!$I$7:$AS$3267,32,FALSE),"")</f>
        <v>0</v>
      </c>
      <c r="AE375" s="766" t="str">
        <f>IFERROR(VLOOKUP($I375,'WM-AR'!$I$7:$AS$3267,33,FALSE),"")</f>
        <v/>
      </c>
      <c r="AF375" s="817" t="s">
        <v>2971</v>
      </c>
      <c r="AG375" s="768" t="s">
        <v>1657</v>
      </c>
      <c r="AH375" s="768" t="s">
        <v>1657</v>
      </c>
      <c r="AI375" s="769"/>
      <c r="AJ375" s="769" t="str">
        <f>K375</f>
        <v>M2</v>
      </c>
      <c r="AK375" s="905"/>
      <c r="AL375" s="88" t="str">
        <f>IF(AND(ISTEXT($E375),ISTEXT($B375)),"산출기준 &gt;&gt;  "&amp;_xlfn.XLOOKUP($E375,산출기준!$D:$D,산출기준!$E:$E,"매칭실패"),"")</f>
        <v/>
      </c>
    </row>
    <row r="376" spans="1:38" ht="49.9" customHeight="1" outlineLevel="1">
      <c r="B376" s="758"/>
      <c r="C376" s="759"/>
      <c r="D376" s="759"/>
      <c r="E376" s="814"/>
      <c r="F376" s="818" t="s">
        <v>2972</v>
      </c>
      <c r="G376" s="759" t="str">
        <f t="shared" si="131"/>
        <v xml:space="preserve">External Wall Painting | Acrylic Emulsion Paint |  | </v>
      </c>
      <c r="H376" s="816" t="s">
        <v>2973</v>
      </c>
      <c r="I376" s="765" t="str">
        <f>LEFT(H376,14)</f>
        <v>A04AM077-00001</v>
      </c>
      <c r="J376" s="766"/>
      <c r="K376" s="766" t="str">
        <f>IFERROR(VLOOKUP($I376,'WM-AR'!$I$7:$AS$3267,34,FALSE),"")</f>
        <v>M2</v>
      </c>
      <c r="L376" s="766" t="str">
        <f>IFERROR(VLOOKUP($I376,'WM-AR'!$I$7:$AS$3267,4,FALSE),"")</f>
        <v>Finishing Work</v>
      </c>
      <c r="M376" s="766" t="str">
        <f>IFERROR(VLOOKUP($I376,'WM-AR'!$I$7:$AS$3267,6,FALSE),"")</f>
        <v>Painting Work</v>
      </c>
      <c r="N376" s="766" t="str">
        <f>IFERROR(VLOOKUP($I376,'WM-AR'!$I$7:$AS$3267,8,FALSE),"")</f>
        <v>External Wall Painting</v>
      </c>
      <c r="O376" s="766" t="str">
        <f>IFERROR(VLOOKUP($I376,'WM-AR'!$I$7:$AS$3267,10,FALSE),"")</f>
        <v>Acrylic Emulsion Paint</v>
      </c>
      <c r="P376" s="766">
        <f>IFERROR(VLOOKUP($I376,'WM-AR'!$I$7:$AS$3267,12,FALSE),"")</f>
        <v>0</v>
      </c>
      <c r="Q376" s="766">
        <f>IFERROR(VLOOKUP($I376,'WM-AR'!$I$7:$AS$3267,14,FALSE),"")</f>
        <v>0</v>
      </c>
      <c r="R376" s="766">
        <f>IFERROR(VLOOKUP($I376,'WM-AR'!$I$7:$AS$3267,16,FALSE),"")</f>
        <v>0</v>
      </c>
      <c r="S376" s="766">
        <f>IFERROR(VLOOKUP($I376,'WM-AR'!$I$7:$AS$3267,18,FALSE),"")</f>
        <v>0</v>
      </c>
      <c r="T376" s="766" t="str">
        <f>IFERROR(VLOOKUP($I376,'WM-AR'!$I$7:$AS$3267,20,FALSE),"")</f>
        <v/>
      </c>
      <c r="U376" s="766">
        <f>IFERROR(VLOOKUP($I376,'WM-AR'!$I$7:$AS$3267,22,FALSE),"")</f>
        <v>0</v>
      </c>
      <c r="V376" s="766" t="str">
        <f>IFERROR(VLOOKUP($I376,'WM-AR'!$I$7:$AS$3267,24,FALSE),"")</f>
        <v/>
      </c>
      <c r="W376" s="766">
        <f>IFERROR(VLOOKUP($I376,'WM-AR'!$I$7:$AS$3267,25,FALSE),"")</f>
        <v>0</v>
      </c>
      <c r="X376" s="766" t="str">
        <f>IFERROR(VLOOKUP($I376,'WM-AR'!$I$7:$AS$3267,26,FALSE),"")</f>
        <v/>
      </c>
      <c r="Y376" s="766">
        <f>IFERROR(VLOOKUP($I376,'WM-AR'!$I$7:$AS$3267,27,FALSE),"")</f>
        <v>0</v>
      </c>
      <c r="Z376" s="766">
        <f>IFERROR(VLOOKUP($I376,'WM-AR'!$I$7:$AS$3267,28,FALSE),"")</f>
        <v>0</v>
      </c>
      <c r="AA376" s="766">
        <f>IFERROR(VLOOKUP($I376,'WM-AR'!$I$7:$AS$3267,29,FALSE),"")</f>
        <v>0</v>
      </c>
      <c r="AB376" s="766">
        <f>IFERROR(VLOOKUP($I376,'WM-AR'!$I$7:$AS$3267,30,FALSE),"")</f>
        <v>0</v>
      </c>
      <c r="AC376" s="766">
        <f>IFERROR(VLOOKUP($I376,'WM-AR'!$I$7:$AS$3267,31,FALSE),"")</f>
        <v>0</v>
      </c>
      <c r="AD376" s="766">
        <f>IFERROR(VLOOKUP($I376,'WM-AR'!$I$7:$AS$3267,32,FALSE),"")</f>
        <v>0</v>
      </c>
      <c r="AE376" s="766" t="str">
        <f>IFERROR(VLOOKUP($I376,'WM-AR'!$I$7:$AS$3267,33,FALSE),"")</f>
        <v/>
      </c>
      <c r="AF376" s="817" t="s">
        <v>2974</v>
      </c>
      <c r="AG376" s="768" t="s">
        <v>2975</v>
      </c>
      <c r="AH376" s="768" t="s">
        <v>2975</v>
      </c>
      <c r="AI376" s="769"/>
      <c r="AJ376" s="769" t="str">
        <f>K376</f>
        <v>M2</v>
      </c>
      <c r="AK376" s="905"/>
      <c r="AL376" s="88" t="str">
        <f>IF(AND(ISTEXT($E376),ISTEXT($B376)),"산출기준 &gt;&gt;  "&amp;_xlfn.XLOOKUP($E376,산출기준!$D:$D,산출기준!$E:$E,"매칭실패"),"")</f>
        <v/>
      </c>
    </row>
    <row r="377" spans="1:38">
      <c r="A377" s="1019"/>
      <c r="B377" s="684"/>
      <c r="C377" s="685"/>
      <c r="D377" s="1020"/>
      <c r="E377" s="687"/>
      <c r="F377" s="1021"/>
      <c r="G377" s="875" t="s">
        <v>2214</v>
      </c>
      <c r="H377" s="824"/>
      <c r="I377" s="692" t="str">
        <f t="shared" ref="I377:I379" si="132">LEFT(H377,14)</f>
        <v/>
      </c>
      <c r="J377" s="1022"/>
      <c r="K377" s="1023" t="str">
        <f>IFERROR(VLOOKUP($I377,'WM-AR'!$I$7:$AS$3267,34,FALSE),"")</f>
        <v/>
      </c>
      <c r="L377" s="1024" t="str">
        <f>IFERROR(VLOOKUP($I377,'WM-AR'!$I$7:$AS$3267,4,FALSE),"")</f>
        <v/>
      </c>
      <c r="M377" s="1024" t="str">
        <f>IFERROR(VLOOKUP($I377,'WM-AR'!$I$7:$AS$3267,6,FALSE),"")</f>
        <v/>
      </c>
      <c r="N377" s="1024" t="str">
        <f>IFERROR(VLOOKUP($I377,'WM-AR'!$I$7:$AS$3267,8,FALSE),"")</f>
        <v/>
      </c>
      <c r="O377" s="1025" t="str">
        <f>IFERROR(VLOOKUP($I377,'WM-AR'!$I$7:$AS$3267,10,FALSE),"")</f>
        <v/>
      </c>
      <c r="P377" s="1026" t="str">
        <f>IFERROR(VLOOKUP($I377,'WM-AR'!$I$7:$AS$3267,12,FALSE),"")</f>
        <v/>
      </c>
      <c r="Q377" s="1026" t="str">
        <f>IFERROR(VLOOKUP($I377,'WM-AR'!$I$7:$AS$3267,14,FALSE),"")</f>
        <v/>
      </c>
      <c r="R377" s="1026" t="str">
        <f>IFERROR(VLOOKUP($I377,'WM-AR'!$I$7:$AS$3267,16,FALSE),"")</f>
        <v/>
      </c>
      <c r="S377" s="1026" t="str">
        <f>IFERROR(VLOOKUP($I377,'WM-AR'!$I$7:$AS$3267,18,FALSE),"")</f>
        <v/>
      </c>
      <c r="T377" s="1026" t="str">
        <f>IFERROR(VLOOKUP($I377,'WM-AR'!$I$7:$AS$3267,20,FALSE),"")</f>
        <v/>
      </c>
      <c r="U377" s="1026" t="str">
        <f>IFERROR(VLOOKUP($I377,'WM-AR'!$I$7:$AS$3267,22,FALSE),"")</f>
        <v/>
      </c>
      <c r="V377" s="1026" t="str">
        <f>IFERROR(VLOOKUP($I377,'WM-AR'!$I$7:$AS$3267,24,FALSE),"")</f>
        <v/>
      </c>
      <c r="W377" s="1026" t="str">
        <f>IFERROR(VLOOKUP($I377,'WM-AR'!$I$7:$AS$3267,25,FALSE),"")</f>
        <v/>
      </c>
      <c r="X377" s="1026" t="str">
        <f>IFERROR(VLOOKUP($I377,'WM-AR'!$I$7:$AS$3267,26,FALSE),"")</f>
        <v/>
      </c>
      <c r="Y377" s="1026" t="str">
        <f>IFERROR(VLOOKUP($I377,'WM-AR'!$I$7:$AS$3267,27,FALSE),"")</f>
        <v/>
      </c>
      <c r="Z377" s="1026" t="str">
        <f>IFERROR(VLOOKUP($I377,'WM-AR'!$I$7:$AS$3267,28,FALSE),"")</f>
        <v/>
      </c>
      <c r="AA377" s="1026" t="str">
        <f>IFERROR(VLOOKUP($I377,'WM-AR'!$I$7:$AS$3267,29,FALSE),"")</f>
        <v/>
      </c>
      <c r="AB377" s="1026" t="str">
        <f>IFERROR(VLOOKUP($I377,'WM-AR'!$I$7:$AS$3267,30,FALSE),"")</f>
        <v/>
      </c>
      <c r="AC377" s="1026" t="str">
        <f>IFERROR(VLOOKUP($I377,'WM-AR'!$I$7:$AS$3267,31,FALSE),"")</f>
        <v/>
      </c>
      <c r="AD377" s="1026" t="str">
        <f>IFERROR(VLOOKUP($I377,'WM-AR'!$I$7:$AS$3267,32,FALSE),"")</f>
        <v/>
      </c>
      <c r="AE377" s="1026" t="str">
        <f>IFERROR(VLOOKUP($I377,'WM-AR'!$I$7:$AS$3267,33,FALSE),"")</f>
        <v/>
      </c>
      <c r="AF377" s="1027"/>
      <c r="AG377" s="834"/>
      <c r="AH377" s="834"/>
      <c r="AI377" s="836"/>
      <c r="AJ377" s="836" t="str">
        <f t="shared" ref="AJ377:AJ379" si="133">K377</f>
        <v/>
      </c>
      <c r="AK377" s="704"/>
      <c r="AL377" s="1028" t="str">
        <f>IF(AND(ISTEXT($E377),ISTEXT($B377)),"산출기준 &gt;&gt;  "&amp;_xlfn.XLOOKUP($E377,산출기준!$D:$D,산출기준!$E:$E,"매칭실패"),"")</f>
        <v/>
      </c>
    </row>
    <row r="378" spans="1:38">
      <c r="A378" s="1019"/>
      <c r="B378" s="705"/>
      <c r="C378" s="706"/>
      <c r="D378" s="711"/>
      <c r="E378" s="708"/>
      <c r="F378" s="1029"/>
      <c r="G378" s="882"/>
      <c r="H378" s="843"/>
      <c r="I378" s="712" t="str">
        <f t="shared" si="132"/>
        <v/>
      </c>
      <c r="J378" s="1030"/>
      <c r="K378" s="1031" t="str">
        <f>IFERROR(VLOOKUP($I378,'WM-AR'!$I$7:$AS$3267,34,FALSE),"")</f>
        <v/>
      </c>
      <c r="L378" s="1030" t="str">
        <f>IFERROR(VLOOKUP($I378,'WM-AR'!$I$7:$AS$3267,4,FALSE),"")</f>
        <v/>
      </c>
      <c r="M378" s="1030" t="str">
        <f>IFERROR(VLOOKUP($I378,'WM-AR'!$I$7:$AS$3267,6,FALSE),"")</f>
        <v/>
      </c>
      <c r="N378" s="1030" t="str">
        <f>IFERROR(VLOOKUP($I378,'WM-AR'!$I$7:$AS$3267,8,FALSE),"")</f>
        <v/>
      </c>
      <c r="O378" s="1032" t="str">
        <f>IFERROR(VLOOKUP($I378,'WM-AR'!$I$7:$AS$3267,10,FALSE),"")</f>
        <v/>
      </c>
      <c r="P378" s="1033" t="str">
        <f>IFERROR(VLOOKUP($I378,'WM-AR'!$I$7:$AS$3267,12,FALSE),"")</f>
        <v/>
      </c>
      <c r="Q378" s="1033" t="str">
        <f>IFERROR(VLOOKUP($I378,'WM-AR'!$I$7:$AS$3267,14,FALSE),"")</f>
        <v/>
      </c>
      <c r="R378" s="1033" t="str">
        <f>IFERROR(VLOOKUP($I378,'WM-AR'!$I$7:$AS$3267,16,FALSE),"")</f>
        <v/>
      </c>
      <c r="S378" s="1033" t="str">
        <f>IFERROR(VLOOKUP($I378,'WM-AR'!$I$7:$AS$3267,18,FALSE),"")</f>
        <v/>
      </c>
      <c r="T378" s="1033" t="str">
        <f>IFERROR(VLOOKUP($I378,'WM-AR'!$I$7:$AS$3267,20,FALSE),"")</f>
        <v/>
      </c>
      <c r="U378" s="1033" t="str">
        <f>IFERROR(VLOOKUP($I378,'WM-AR'!$I$7:$AS$3267,22,FALSE),"")</f>
        <v/>
      </c>
      <c r="V378" s="1033" t="str">
        <f>IFERROR(VLOOKUP($I378,'WM-AR'!$I$7:$AS$3267,24,FALSE),"")</f>
        <v/>
      </c>
      <c r="W378" s="1033" t="str">
        <f>IFERROR(VLOOKUP($I378,'WM-AR'!$I$7:$AS$3267,25,FALSE),"")</f>
        <v/>
      </c>
      <c r="X378" s="1033" t="str">
        <f>IFERROR(VLOOKUP($I378,'WM-AR'!$I$7:$AS$3267,26,FALSE),"")</f>
        <v/>
      </c>
      <c r="Y378" s="1033" t="str">
        <f>IFERROR(VLOOKUP($I378,'WM-AR'!$I$7:$AS$3267,27,FALSE),"")</f>
        <v/>
      </c>
      <c r="Z378" s="1033" t="str">
        <f>IFERROR(VLOOKUP($I378,'WM-AR'!$I$7:$AS$3267,28,FALSE),"")</f>
        <v/>
      </c>
      <c r="AA378" s="1033" t="str">
        <f>IFERROR(VLOOKUP($I378,'WM-AR'!$I$7:$AS$3267,29,FALSE),"")</f>
        <v/>
      </c>
      <c r="AB378" s="1033" t="str">
        <f>IFERROR(VLOOKUP($I378,'WM-AR'!$I$7:$AS$3267,30,FALSE),"")</f>
        <v/>
      </c>
      <c r="AC378" s="1033" t="str">
        <f>IFERROR(VLOOKUP($I378,'WM-AR'!$I$7:$AS$3267,31,FALSE),"")</f>
        <v/>
      </c>
      <c r="AD378" s="1033" t="str">
        <f>IFERROR(VLOOKUP($I378,'WM-AR'!$I$7:$AS$3267,32,FALSE),"")</f>
        <v/>
      </c>
      <c r="AE378" s="1033" t="str">
        <f>IFERROR(VLOOKUP($I378,'WM-AR'!$I$7:$AS$3267,33,FALSE),"")</f>
        <v/>
      </c>
      <c r="AF378" s="1034"/>
      <c r="AG378" s="852"/>
      <c r="AH378" s="852"/>
      <c r="AI378" s="854"/>
      <c r="AJ378" s="854" t="str">
        <f t="shared" si="133"/>
        <v/>
      </c>
      <c r="AK378" s="723"/>
      <c r="AL378" s="1028" t="str">
        <f>IF(AND(ISTEXT($E378),ISTEXT($B378)),"산출기준 &gt;&gt;  "&amp;_xlfn.XLOOKUP($E378,산출기준!$D:$D,산출기준!$E:$E,"매칭실패"),"")</f>
        <v/>
      </c>
    </row>
    <row r="379" spans="1:38">
      <c r="A379" s="1019"/>
      <c r="B379" s="724"/>
      <c r="C379" s="725"/>
      <c r="D379" s="731"/>
      <c r="E379" s="727"/>
      <c r="F379" s="1035"/>
      <c r="G379" s="886"/>
      <c r="H379" s="861"/>
      <c r="I379" s="732" t="str">
        <f t="shared" si="132"/>
        <v/>
      </c>
      <c r="J379" s="1036"/>
      <c r="K379" s="1037" t="str">
        <f>IFERROR(VLOOKUP($I379,'WM-AR'!$I$7:$AS$3267,34,FALSE),"")</f>
        <v/>
      </c>
      <c r="L379" s="1036" t="str">
        <f>IFERROR(VLOOKUP($I379,'WM-AR'!$I$7:$AS$3267,4,FALSE),"")</f>
        <v/>
      </c>
      <c r="M379" s="1036" t="str">
        <f>IFERROR(VLOOKUP($I379,'WM-AR'!$I$7:$AS$3267,6,FALSE),"")</f>
        <v/>
      </c>
      <c r="N379" s="1036" t="str">
        <f>IFERROR(VLOOKUP($I379,'WM-AR'!$I$7:$AS$3267,8,FALSE),"")</f>
        <v/>
      </c>
      <c r="O379" s="1038" t="str">
        <f>IFERROR(VLOOKUP($I379,'WM-AR'!$I$7:$AS$3267,10,FALSE),"")</f>
        <v/>
      </c>
      <c r="P379" s="1039" t="str">
        <f>IFERROR(VLOOKUP($I379,'WM-AR'!$I$7:$AS$3267,12,FALSE),"")</f>
        <v/>
      </c>
      <c r="Q379" s="1039" t="str">
        <f>IFERROR(VLOOKUP($I379,'WM-AR'!$I$7:$AS$3267,14,FALSE),"")</f>
        <v/>
      </c>
      <c r="R379" s="1039" t="str">
        <f>IFERROR(VLOOKUP($I379,'WM-AR'!$I$7:$AS$3267,16,FALSE),"")</f>
        <v/>
      </c>
      <c r="S379" s="1039" t="str">
        <f>IFERROR(VLOOKUP($I379,'WM-AR'!$I$7:$AS$3267,18,FALSE),"")</f>
        <v/>
      </c>
      <c r="T379" s="1039" t="str">
        <f>IFERROR(VLOOKUP($I379,'WM-AR'!$I$7:$AS$3267,20,FALSE),"")</f>
        <v/>
      </c>
      <c r="U379" s="1039" t="str">
        <f>IFERROR(VLOOKUP($I379,'WM-AR'!$I$7:$AS$3267,22,FALSE),"")</f>
        <v/>
      </c>
      <c r="V379" s="1039" t="str">
        <f>IFERROR(VLOOKUP($I379,'WM-AR'!$I$7:$AS$3267,24,FALSE),"")</f>
        <v/>
      </c>
      <c r="W379" s="1039" t="str">
        <f>IFERROR(VLOOKUP($I379,'WM-AR'!$I$7:$AS$3267,25,FALSE),"")</f>
        <v/>
      </c>
      <c r="X379" s="1039" t="str">
        <f>IFERROR(VLOOKUP($I379,'WM-AR'!$I$7:$AS$3267,26,FALSE),"")</f>
        <v/>
      </c>
      <c r="Y379" s="1039" t="str">
        <f>IFERROR(VLOOKUP($I379,'WM-AR'!$I$7:$AS$3267,27,FALSE),"")</f>
        <v/>
      </c>
      <c r="Z379" s="1039" t="str">
        <f>IFERROR(VLOOKUP($I379,'WM-AR'!$I$7:$AS$3267,28,FALSE),"")</f>
        <v/>
      </c>
      <c r="AA379" s="1039" t="str">
        <f>IFERROR(VLOOKUP($I379,'WM-AR'!$I$7:$AS$3267,29,FALSE),"")</f>
        <v/>
      </c>
      <c r="AB379" s="1039" t="str">
        <f>IFERROR(VLOOKUP($I379,'WM-AR'!$I$7:$AS$3267,30,FALSE),"")</f>
        <v/>
      </c>
      <c r="AC379" s="1039" t="str">
        <f>IFERROR(VLOOKUP($I379,'WM-AR'!$I$7:$AS$3267,31,FALSE),"")</f>
        <v/>
      </c>
      <c r="AD379" s="1039" t="str">
        <f>IFERROR(VLOOKUP($I379,'WM-AR'!$I$7:$AS$3267,32,FALSE),"")</f>
        <v/>
      </c>
      <c r="AE379" s="1039" t="str">
        <f>IFERROR(VLOOKUP($I379,'WM-AR'!$I$7:$AS$3267,33,FALSE),"")</f>
        <v/>
      </c>
      <c r="AF379" s="1040"/>
      <c r="AG379" s="870"/>
      <c r="AH379" s="870"/>
      <c r="AI379" s="871"/>
      <c r="AJ379" s="871" t="str">
        <f t="shared" si="133"/>
        <v/>
      </c>
      <c r="AK379" s="743"/>
      <c r="AL379" s="1028" t="str">
        <f>IF(AND(ISTEXT($E379),ISTEXT($B379)),"산출기준 &gt;&gt;  "&amp;_xlfn.XLOOKUP($E379,산출기준!$D:$D,산출기준!$E:$E,"매칭실패"),"")</f>
        <v/>
      </c>
    </row>
    <row r="380" spans="1:38">
      <c r="B380" s="645"/>
      <c r="C380" s="646"/>
      <c r="D380" s="648"/>
      <c r="E380" s="648"/>
      <c r="F380" s="1047"/>
      <c r="G380" s="645"/>
      <c r="H380" s="651"/>
      <c r="I380" s="652"/>
      <c r="J380" s="652"/>
      <c r="K380" s="653"/>
      <c r="L380" s="653"/>
      <c r="M380" s="653"/>
      <c r="N380" s="653"/>
      <c r="O380" s="653"/>
      <c r="P380" s="653"/>
      <c r="Q380" s="653"/>
      <c r="R380" s="653"/>
      <c r="S380" s="653"/>
      <c r="T380" s="653"/>
      <c r="U380" s="653"/>
      <c r="V380" s="653"/>
      <c r="W380" s="653"/>
      <c r="X380" s="653"/>
      <c r="Y380" s="653"/>
      <c r="Z380" s="653"/>
      <c r="AA380" s="653"/>
      <c r="AB380" s="653"/>
      <c r="AC380" s="653"/>
      <c r="AD380" s="653"/>
      <c r="AE380" s="653"/>
      <c r="AF380" s="656"/>
      <c r="AG380" s="656"/>
      <c r="AH380" s="656"/>
      <c r="AI380" s="656"/>
      <c r="AJ380" s="656"/>
      <c r="AK380" s="657"/>
      <c r="AL380" s="88" t="str">
        <f>IF(AND(ISTEXT($E380),ISTEXT($B380)),"산출기준 &gt;&gt;  "&amp;_xlfn.XLOOKUP($E380,산출기준!$D:$D,산출기준!$E:$E,"매칭실패"),"")</f>
        <v/>
      </c>
    </row>
    <row r="381" spans="1:38" ht="34.9" customHeight="1">
      <c r="B381" s="808" t="str" cm="1">
        <f t="array" aca="1" ref="B381" ca="1">_xlfn.IFNA(INDIRECT("Family_표준_구성도!B"&amp;MATCH(F381,INDIRECT("Family_표준_구성도!"&amp;"C:C"),0)),"")</f>
        <v>3.1.1.5.10</v>
      </c>
      <c r="C381" s="668" t="s">
        <v>2016</v>
      </c>
      <c r="D381" s="809"/>
      <c r="E381" s="668" t="s">
        <v>2939</v>
      </c>
      <c r="F381" s="810" t="s">
        <v>619</v>
      </c>
      <c r="G381" s="811"/>
      <c r="H381" s="917" t="s">
        <v>3064</v>
      </c>
      <c r="I381" s="674"/>
      <c r="J381" s="674"/>
      <c r="K381" s="674"/>
      <c r="L381" s="674"/>
      <c r="M381" s="674"/>
      <c r="N381" s="675"/>
      <c r="O381" s="676"/>
      <c r="P381" s="677"/>
      <c r="Q381" s="677"/>
      <c r="R381" s="677"/>
      <c r="S381" s="677"/>
      <c r="T381" s="677"/>
      <c r="U381" s="677"/>
      <c r="V381" s="678"/>
      <c r="W381" s="679"/>
      <c r="X381" s="679"/>
      <c r="Y381" s="679"/>
      <c r="Z381" s="679"/>
      <c r="AA381" s="679"/>
      <c r="AB381" s="679"/>
      <c r="AC381" s="679"/>
      <c r="AD381" s="679"/>
      <c r="AE381" s="679"/>
      <c r="AF381" s="1043"/>
      <c r="AG381" s="682"/>
      <c r="AH381" s="682"/>
      <c r="AI381" s="682"/>
      <c r="AJ381" s="682"/>
      <c r="AK381" s="683"/>
      <c r="AL381" s="88" t="str">
        <f ca="1">IF(AND(ISTEXT($E381),ISTEXT($B381)),"산출기준 &gt;&gt;  "&amp;_xlfn.XLOOKUP($E381,산출기준!$D:$D,산출기준!$E:$E,"매칭실패"),"")</f>
        <v>산출기준 &gt;&gt;  [ 벽체 일반 산출 ]</v>
      </c>
    </row>
    <row r="382" spans="1:38" ht="49.9" customHeight="1" outlineLevel="1">
      <c r="B382" s="758"/>
      <c r="C382" s="759"/>
      <c r="D382" s="759"/>
      <c r="E382" s="814"/>
      <c r="F382" s="818"/>
      <c r="G382" s="759" t="str">
        <f t="shared" ref="G382" si="134">IF(IF(N382=0,"",N382)&amp;" | "&amp;IF(O382=0,"",O382)&amp;" | "&amp;IF(Q382=0,"",Q382)&amp;" | "&amp;IF(R382=0,"",R382)=" |  |  | ","",IF(N382=0,"",N382)&amp;" | "&amp;IF(O382=0,"",O382)&amp;" | "&amp;IF(Q382=0,"",Q382)&amp;" | "&amp;IF(R382=0,"",R382))</f>
        <v xml:space="preserve">Burnt Clay Brick |  |  | </v>
      </c>
      <c r="H382" s="816" t="s">
        <v>2990</v>
      </c>
      <c r="I382" s="765" t="str">
        <f>LEFT(H382,14)</f>
        <v>A04AL074-00002</v>
      </c>
      <c r="J382" s="766"/>
      <c r="K382" s="766" t="str">
        <f>IFERROR(VLOOKUP($I382,'WM-AR'!$I$7:$AS$3267,34,FALSE),"")</f>
        <v>M2</v>
      </c>
      <c r="L382" s="766" t="str">
        <f>IFERROR(VLOOKUP($I382,'WM-AR'!$I$7:$AS$3267,4,FALSE),"")</f>
        <v>Finishing Work</v>
      </c>
      <c r="M382" s="766" t="str">
        <f>IFERROR(VLOOKUP($I382,'WM-AR'!$I$7:$AS$3267,6,FALSE),"")</f>
        <v>Masonry Work</v>
      </c>
      <c r="N382" s="766" t="str">
        <f>IFERROR(VLOOKUP($I382,'WM-AR'!$I$7:$AS$3267,8,FALSE),"")</f>
        <v>Burnt Clay Brick</v>
      </c>
      <c r="O382" s="766">
        <f>IFERROR(VLOOKUP($I382,'WM-AR'!$I$7:$AS$3267,10,FALSE),"")</f>
        <v>0</v>
      </c>
      <c r="P382" s="766">
        <f>IFERROR(VLOOKUP($I382,'WM-AR'!$I$7:$AS$3267,12,FALSE),"")</f>
        <v>0</v>
      </c>
      <c r="Q382" s="766">
        <f>IFERROR(VLOOKUP($I382,'WM-AR'!$I$7:$AS$3267,14,FALSE),"")</f>
        <v>0</v>
      </c>
      <c r="R382" s="766">
        <f>IFERROR(VLOOKUP($I382,'WM-AR'!$I$7:$AS$3267,16,FALSE),"")</f>
        <v>0</v>
      </c>
      <c r="S382" s="766">
        <f>IFERROR(VLOOKUP($I382,'WM-AR'!$I$7:$AS$3267,18,FALSE),"")</f>
        <v>0</v>
      </c>
      <c r="T382" s="766" t="str">
        <f>IFERROR(VLOOKUP($I382,'WM-AR'!$I$7:$AS$3267,20,FALSE),"")</f>
        <v>[1.0B] w/ All Reinf.(Lath, Steel Tie, Anchor Bar, Mortar, ETC.), Filler, Sealant, Lintel/Sill for Opening, ETC.</v>
      </c>
      <c r="U382" s="766">
        <f>IFERROR(VLOOKUP($I382,'WM-AR'!$I$7:$AS$3267,22,FALSE),"")</f>
        <v>0</v>
      </c>
      <c r="V382" s="766" t="str">
        <f>IFERROR(VLOOKUP($I382,'WM-AR'!$I$7:$AS$3267,24,FALSE),"")</f>
        <v>90mm&lt;THK≤190mm</v>
      </c>
      <c r="W382" s="766">
        <f>IFERROR(VLOOKUP($I382,'WM-AR'!$I$7:$AS$3267,25,FALSE),"")</f>
        <v>0</v>
      </c>
      <c r="X382" s="766" t="str">
        <f>IFERROR(VLOOKUP($I382,'WM-AR'!$I$7:$AS$3267,26,FALSE),"")</f>
        <v>THK=(  )mm</v>
      </c>
      <c r="Y382" s="766">
        <f>IFERROR(VLOOKUP($I382,'WM-AR'!$I$7:$AS$3267,27,FALSE),"")</f>
        <v>0</v>
      </c>
      <c r="Z382" s="766">
        <f>IFERROR(VLOOKUP($I382,'WM-AR'!$I$7:$AS$3267,28,FALSE),"")</f>
        <v>0</v>
      </c>
      <c r="AA382" s="766">
        <f>IFERROR(VLOOKUP($I382,'WM-AR'!$I$7:$AS$3267,29,FALSE),"")</f>
        <v>0</v>
      </c>
      <c r="AB382" s="766">
        <f>IFERROR(VLOOKUP($I382,'WM-AR'!$I$7:$AS$3267,30,FALSE),"")</f>
        <v>0</v>
      </c>
      <c r="AC382" s="766">
        <f>IFERROR(VLOOKUP($I382,'WM-AR'!$I$7:$AS$3267,31,FALSE),"")</f>
        <v>0</v>
      </c>
      <c r="AD382" s="766">
        <f>IFERROR(VLOOKUP($I382,'WM-AR'!$I$7:$AS$3267,32,FALSE),"")</f>
        <v>0</v>
      </c>
      <c r="AE382" s="766" t="str">
        <f>IFERROR(VLOOKUP($I382,'WM-AR'!$I$7:$AS$3267,33,FALSE),"")</f>
        <v/>
      </c>
      <c r="AF382" s="817" t="s">
        <v>3063</v>
      </c>
      <c r="AG382" s="768" t="s">
        <v>1657</v>
      </c>
      <c r="AH382" s="768" t="s">
        <v>1657</v>
      </c>
      <c r="AI382" s="769"/>
      <c r="AJ382" s="769" t="str">
        <f>K382</f>
        <v>M2</v>
      </c>
      <c r="AK382" s="905"/>
      <c r="AL382" s="88" t="str">
        <f>IF(AND(ISTEXT($E382),ISTEXT($B382)),"산출기준 &gt;&gt;  "&amp;_xlfn.XLOOKUP($E382,산출기준!$D:$D,산출기준!$E:$E,"매칭실패"),"")</f>
        <v/>
      </c>
    </row>
    <row r="383" spans="1:38">
      <c r="A383" s="1019"/>
      <c r="B383" s="684"/>
      <c r="C383" s="685"/>
      <c r="D383" s="1020"/>
      <c r="E383" s="687"/>
      <c r="F383" s="1021"/>
      <c r="G383" s="875" t="s">
        <v>2215</v>
      </c>
      <c r="H383" s="824"/>
      <c r="I383" s="692" t="str">
        <f t="shared" ref="I383:I385" si="135">LEFT(H383,14)</f>
        <v/>
      </c>
      <c r="J383" s="1022"/>
      <c r="K383" s="1023" t="str">
        <f>IFERROR(VLOOKUP($I383,'WM-AR'!$I$7:$AS$3267,34,FALSE),"")</f>
        <v/>
      </c>
      <c r="L383" s="1024" t="str">
        <f>IFERROR(VLOOKUP($I383,'WM-AR'!$I$7:$AS$3267,4,FALSE),"")</f>
        <v/>
      </c>
      <c r="M383" s="1024" t="str">
        <f>IFERROR(VLOOKUP($I383,'WM-AR'!$I$7:$AS$3267,6,FALSE),"")</f>
        <v/>
      </c>
      <c r="N383" s="1024" t="str">
        <f>IFERROR(VLOOKUP($I383,'WM-AR'!$I$7:$AS$3267,8,FALSE),"")</f>
        <v/>
      </c>
      <c r="O383" s="1025" t="str">
        <f>IFERROR(VLOOKUP($I383,'WM-AR'!$I$7:$AS$3267,10,FALSE),"")</f>
        <v/>
      </c>
      <c r="P383" s="1026" t="str">
        <f>IFERROR(VLOOKUP($I383,'WM-AR'!$I$7:$AS$3267,12,FALSE),"")</f>
        <v/>
      </c>
      <c r="Q383" s="1026" t="str">
        <f>IFERROR(VLOOKUP($I383,'WM-AR'!$I$7:$AS$3267,14,FALSE),"")</f>
        <v/>
      </c>
      <c r="R383" s="1026" t="str">
        <f>IFERROR(VLOOKUP($I383,'WM-AR'!$I$7:$AS$3267,16,FALSE),"")</f>
        <v/>
      </c>
      <c r="S383" s="1026" t="str">
        <f>IFERROR(VLOOKUP($I383,'WM-AR'!$I$7:$AS$3267,18,FALSE),"")</f>
        <v/>
      </c>
      <c r="T383" s="1026" t="str">
        <f>IFERROR(VLOOKUP($I383,'WM-AR'!$I$7:$AS$3267,20,FALSE),"")</f>
        <v/>
      </c>
      <c r="U383" s="1026" t="str">
        <f>IFERROR(VLOOKUP($I383,'WM-AR'!$I$7:$AS$3267,22,FALSE),"")</f>
        <v/>
      </c>
      <c r="V383" s="1026" t="str">
        <f>IFERROR(VLOOKUP($I383,'WM-AR'!$I$7:$AS$3267,24,FALSE),"")</f>
        <v/>
      </c>
      <c r="W383" s="1026" t="str">
        <f>IFERROR(VLOOKUP($I383,'WM-AR'!$I$7:$AS$3267,25,FALSE),"")</f>
        <v/>
      </c>
      <c r="X383" s="1026" t="str">
        <f>IFERROR(VLOOKUP($I383,'WM-AR'!$I$7:$AS$3267,26,FALSE),"")</f>
        <v/>
      </c>
      <c r="Y383" s="1026" t="str">
        <f>IFERROR(VLOOKUP($I383,'WM-AR'!$I$7:$AS$3267,27,FALSE),"")</f>
        <v/>
      </c>
      <c r="Z383" s="1026" t="str">
        <f>IFERROR(VLOOKUP($I383,'WM-AR'!$I$7:$AS$3267,28,FALSE),"")</f>
        <v/>
      </c>
      <c r="AA383" s="1026" t="str">
        <f>IFERROR(VLOOKUP($I383,'WM-AR'!$I$7:$AS$3267,29,FALSE),"")</f>
        <v/>
      </c>
      <c r="AB383" s="1026" t="str">
        <f>IFERROR(VLOOKUP($I383,'WM-AR'!$I$7:$AS$3267,30,FALSE),"")</f>
        <v/>
      </c>
      <c r="AC383" s="1026" t="str">
        <f>IFERROR(VLOOKUP($I383,'WM-AR'!$I$7:$AS$3267,31,FALSE),"")</f>
        <v/>
      </c>
      <c r="AD383" s="1026" t="str">
        <f>IFERROR(VLOOKUP($I383,'WM-AR'!$I$7:$AS$3267,32,FALSE),"")</f>
        <v/>
      </c>
      <c r="AE383" s="1026" t="str">
        <f>IFERROR(VLOOKUP($I383,'WM-AR'!$I$7:$AS$3267,33,FALSE),"")</f>
        <v/>
      </c>
      <c r="AF383" s="1027"/>
      <c r="AG383" s="834"/>
      <c r="AH383" s="834"/>
      <c r="AI383" s="836"/>
      <c r="AJ383" s="836" t="str">
        <f t="shared" ref="AJ383:AJ385" si="136">K383</f>
        <v/>
      </c>
      <c r="AK383" s="704"/>
      <c r="AL383" s="1028" t="str">
        <f>IF(AND(ISTEXT($E383),ISTEXT($B383)),"산출기준 &gt;&gt;  "&amp;_xlfn.XLOOKUP($E383,산출기준!$D:$D,산출기준!$E:$E,"매칭실패"),"")</f>
        <v/>
      </c>
    </row>
    <row r="384" spans="1:38">
      <c r="A384" s="1019"/>
      <c r="B384" s="705"/>
      <c r="C384" s="706"/>
      <c r="D384" s="711"/>
      <c r="E384" s="708"/>
      <c r="F384" s="1029"/>
      <c r="G384" s="882"/>
      <c r="H384" s="843"/>
      <c r="I384" s="712" t="str">
        <f t="shared" si="135"/>
        <v/>
      </c>
      <c r="J384" s="1030"/>
      <c r="K384" s="1031" t="str">
        <f>IFERROR(VLOOKUP($I384,'WM-AR'!$I$7:$AS$3267,34,FALSE),"")</f>
        <v/>
      </c>
      <c r="L384" s="1030" t="str">
        <f>IFERROR(VLOOKUP($I384,'WM-AR'!$I$7:$AS$3267,4,FALSE),"")</f>
        <v/>
      </c>
      <c r="M384" s="1030" t="str">
        <f>IFERROR(VLOOKUP($I384,'WM-AR'!$I$7:$AS$3267,6,FALSE),"")</f>
        <v/>
      </c>
      <c r="N384" s="1030" t="str">
        <f>IFERROR(VLOOKUP($I384,'WM-AR'!$I$7:$AS$3267,8,FALSE),"")</f>
        <v/>
      </c>
      <c r="O384" s="1032" t="str">
        <f>IFERROR(VLOOKUP($I384,'WM-AR'!$I$7:$AS$3267,10,FALSE),"")</f>
        <v/>
      </c>
      <c r="P384" s="1033" t="str">
        <f>IFERROR(VLOOKUP($I384,'WM-AR'!$I$7:$AS$3267,12,FALSE),"")</f>
        <v/>
      </c>
      <c r="Q384" s="1033" t="str">
        <f>IFERROR(VLOOKUP($I384,'WM-AR'!$I$7:$AS$3267,14,FALSE),"")</f>
        <v/>
      </c>
      <c r="R384" s="1033" t="str">
        <f>IFERROR(VLOOKUP($I384,'WM-AR'!$I$7:$AS$3267,16,FALSE),"")</f>
        <v/>
      </c>
      <c r="S384" s="1033" t="str">
        <f>IFERROR(VLOOKUP($I384,'WM-AR'!$I$7:$AS$3267,18,FALSE),"")</f>
        <v/>
      </c>
      <c r="T384" s="1033" t="str">
        <f>IFERROR(VLOOKUP($I384,'WM-AR'!$I$7:$AS$3267,20,FALSE),"")</f>
        <v/>
      </c>
      <c r="U384" s="1033" t="str">
        <f>IFERROR(VLOOKUP($I384,'WM-AR'!$I$7:$AS$3267,22,FALSE),"")</f>
        <v/>
      </c>
      <c r="V384" s="1033" t="str">
        <f>IFERROR(VLOOKUP($I384,'WM-AR'!$I$7:$AS$3267,24,FALSE),"")</f>
        <v/>
      </c>
      <c r="W384" s="1033" t="str">
        <f>IFERROR(VLOOKUP($I384,'WM-AR'!$I$7:$AS$3267,25,FALSE),"")</f>
        <v/>
      </c>
      <c r="X384" s="1033" t="str">
        <f>IFERROR(VLOOKUP($I384,'WM-AR'!$I$7:$AS$3267,26,FALSE),"")</f>
        <v/>
      </c>
      <c r="Y384" s="1033" t="str">
        <f>IFERROR(VLOOKUP($I384,'WM-AR'!$I$7:$AS$3267,27,FALSE),"")</f>
        <v/>
      </c>
      <c r="Z384" s="1033" t="str">
        <f>IFERROR(VLOOKUP($I384,'WM-AR'!$I$7:$AS$3267,28,FALSE),"")</f>
        <v/>
      </c>
      <c r="AA384" s="1033" t="str">
        <f>IFERROR(VLOOKUP($I384,'WM-AR'!$I$7:$AS$3267,29,FALSE),"")</f>
        <v/>
      </c>
      <c r="AB384" s="1033" t="str">
        <f>IFERROR(VLOOKUP($I384,'WM-AR'!$I$7:$AS$3267,30,FALSE),"")</f>
        <v/>
      </c>
      <c r="AC384" s="1033" t="str">
        <f>IFERROR(VLOOKUP($I384,'WM-AR'!$I$7:$AS$3267,31,FALSE),"")</f>
        <v/>
      </c>
      <c r="AD384" s="1033" t="str">
        <f>IFERROR(VLOOKUP($I384,'WM-AR'!$I$7:$AS$3267,32,FALSE),"")</f>
        <v/>
      </c>
      <c r="AE384" s="1033" t="str">
        <f>IFERROR(VLOOKUP($I384,'WM-AR'!$I$7:$AS$3267,33,FALSE),"")</f>
        <v/>
      </c>
      <c r="AF384" s="1034"/>
      <c r="AG384" s="852"/>
      <c r="AH384" s="852"/>
      <c r="AI384" s="854"/>
      <c r="AJ384" s="854" t="str">
        <f t="shared" si="136"/>
        <v/>
      </c>
      <c r="AK384" s="723"/>
      <c r="AL384" s="1028" t="str">
        <f>IF(AND(ISTEXT($E384),ISTEXT($B384)),"산출기준 &gt;&gt;  "&amp;_xlfn.XLOOKUP($E384,산출기준!$D:$D,산출기준!$E:$E,"매칭실패"),"")</f>
        <v/>
      </c>
    </row>
    <row r="385" spans="1:38">
      <c r="A385" s="1019"/>
      <c r="B385" s="724"/>
      <c r="C385" s="725"/>
      <c r="D385" s="731"/>
      <c r="E385" s="727"/>
      <c r="F385" s="1035"/>
      <c r="G385" s="886"/>
      <c r="H385" s="861"/>
      <c r="I385" s="732" t="str">
        <f t="shared" si="135"/>
        <v/>
      </c>
      <c r="J385" s="1036"/>
      <c r="K385" s="1037" t="str">
        <f>IFERROR(VLOOKUP($I385,'WM-AR'!$I$7:$AS$3267,34,FALSE),"")</f>
        <v/>
      </c>
      <c r="L385" s="1036" t="str">
        <f>IFERROR(VLOOKUP($I385,'WM-AR'!$I$7:$AS$3267,4,FALSE),"")</f>
        <v/>
      </c>
      <c r="M385" s="1036" t="str">
        <f>IFERROR(VLOOKUP($I385,'WM-AR'!$I$7:$AS$3267,6,FALSE),"")</f>
        <v/>
      </c>
      <c r="N385" s="1036" t="str">
        <f>IFERROR(VLOOKUP($I385,'WM-AR'!$I$7:$AS$3267,8,FALSE),"")</f>
        <v/>
      </c>
      <c r="O385" s="1038" t="str">
        <f>IFERROR(VLOOKUP($I385,'WM-AR'!$I$7:$AS$3267,10,FALSE),"")</f>
        <v/>
      </c>
      <c r="P385" s="1039" t="str">
        <f>IFERROR(VLOOKUP($I385,'WM-AR'!$I$7:$AS$3267,12,FALSE),"")</f>
        <v/>
      </c>
      <c r="Q385" s="1039" t="str">
        <f>IFERROR(VLOOKUP($I385,'WM-AR'!$I$7:$AS$3267,14,FALSE),"")</f>
        <v/>
      </c>
      <c r="R385" s="1039" t="str">
        <f>IFERROR(VLOOKUP($I385,'WM-AR'!$I$7:$AS$3267,16,FALSE),"")</f>
        <v/>
      </c>
      <c r="S385" s="1039" t="str">
        <f>IFERROR(VLOOKUP($I385,'WM-AR'!$I$7:$AS$3267,18,FALSE),"")</f>
        <v/>
      </c>
      <c r="T385" s="1039" t="str">
        <f>IFERROR(VLOOKUP($I385,'WM-AR'!$I$7:$AS$3267,20,FALSE),"")</f>
        <v/>
      </c>
      <c r="U385" s="1039" t="str">
        <f>IFERROR(VLOOKUP($I385,'WM-AR'!$I$7:$AS$3267,22,FALSE),"")</f>
        <v/>
      </c>
      <c r="V385" s="1039" t="str">
        <f>IFERROR(VLOOKUP($I385,'WM-AR'!$I$7:$AS$3267,24,FALSE),"")</f>
        <v/>
      </c>
      <c r="W385" s="1039" t="str">
        <f>IFERROR(VLOOKUP($I385,'WM-AR'!$I$7:$AS$3267,25,FALSE),"")</f>
        <v/>
      </c>
      <c r="X385" s="1039" t="str">
        <f>IFERROR(VLOOKUP($I385,'WM-AR'!$I$7:$AS$3267,26,FALSE),"")</f>
        <v/>
      </c>
      <c r="Y385" s="1039" t="str">
        <f>IFERROR(VLOOKUP($I385,'WM-AR'!$I$7:$AS$3267,27,FALSE),"")</f>
        <v/>
      </c>
      <c r="Z385" s="1039" t="str">
        <f>IFERROR(VLOOKUP($I385,'WM-AR'!$I$7:$AS$3267,28,FALSE),"")</f>
        <v/>
      </c>
      <c r="AA385" s="1039" t="str">
        <f>IFERROR(VLOOKUP($I385,'WM-AR'!$I$7:$AS$3267,29,FALSE),"")</f>
        <v/>
      </c>
      <c r="AB385" s="1039" t="str">
        <f>IFERROR(VLOOKUP($I385,'WM-AR'!$I$7:$AS$3267,30,FALSE),"")</f>
        <v/>
      </c>
      <c r="AC385" s="1039" t="str">
        <f>IFERROR(VLOOKUP($I385,'WM-AR'!$I$7:$AS$3267,31,FALSE),"")</f>
        <v/>
      </c>
      <c r="AD385" s="1039" t="str">
        <f>IFERROR(VLOOKUP($I385,'WM-AR'!$I$7:$AS$3267,32,FALSE),"")</f>
        <v/>
      </c>
      <c r="AE385" s="1039" t="str">
        <f>IFERROR(VLOOKUP($I385,'WM-AR'!$I$7:$AS$3267,33,FALSE),"")</f>
        <v/>
      </c>
      <c r="AF385" s="1040"/>
      <c r="AG385" s="870"/>
      <c r="AH385" s="870"/>
      <c r="AI385" s="871"/>
      <c r="AJ385" s="871" t="str">
        <f t="shared" si="136"/>
        <v/>
      </c>
      <c r="AK385" s="743"/>
      <c r="AL385" s="1028" t="str">
        <f>IF(AND(ISTEXT($E385),ISTEXT($B385)),"산출기준 &gt;&gt;  "&amp;_xlfn.XLOOKUP($E385,산출기준!$D:$D,산출기준!$E:$E,"매칭실패"),"")</f>
        <v/>
      </c>
    </row>
    <row r="386" spans="1:38">
      <c r="B386" s="645"/>
      <c r="C386" s="646"/>
      <c r="D386" s="648"/>
      <c r="E386" s="648"/>
      <c r="F386" s="1047"/>
      <c r="G386" s="645"/>
      <c r="H386" s="651"/>
      <c r="I386" s="652"/>
      <c r="J386" s="652"/>
      <c r="K386" s="653"/>
      <c r="L386" s="653"/>
      <c r="M386" s="653"/>
      <c r="N386" s="653"/>
      <c r="O386" s="653"/>
      <c r="P386" s="653"/>
      <c r="Q386" s="653"/>
      <c r="R386" s="653"/>
      <c r="S386" s="653"/>
      <c r="T386" s="653"/>
      <c r="U386" s="653"/>
      <c r="V386" s="653"/>
      <c r="W386" s="653"/>
      <c r="X386" s="653"/>
      <c r="Y386" s="653"/>
      <c r="Z386" s="653"/>
      <c r="AA386" s="653"/>
      <c r="AB386" s="653"/>
      <c r="AC386" s="653"/>
      <c r="AD386" s="653"/>
      <c r="AE386" s="653"/>
      <c r="AF386" s="656"/>
      <c r="AG386" s="656"/>
      <c r="AH386" s="656"/>
      <c r="AI386" s="656"/>
      <c r="AJ386" s="656"/>
      <c r="AK386" s="657"/>
      <c r="AL386" s="88" t="str">
        <f>IF(AND(ISTEXT($E386),ISTEXT($B386)),"산출기준 &gt;&gt;  "&amp;_xlfn.XLOOKUP($E386,산출기준!$D:$D,산출기준!$E:$E,"매칭실패"),"")</f>
        <v/>
      </c>
    </row>
    <row r="387" spans="1:38" ht="34.9" customHeight="1">
      <c r="B387" s="808" t="str" cm="1">
        <f t="array" aca="1" ref="B387" ca="1">_xlfn.IFNA(INDIRECT("Family_표준_구성도!B"&amp;MATCH(F387,INDIRECT("Family_표준_구성도!"&amp;"C:C"),0)),"")</f>
        <v>3.1.1.5.11</v>
      </c>
      <c r="C387" s="668" t="s">
        <v>2016</v>
      </c>
      <c r="D387" s="809"/>
      <c r="E387" s="668" t="s">
        <v>2939</v>
      </c>
      <c r="F387" s="810" t="s">
        <v>621</v>
      </c>
      <c r="G387" s="811"/>
      <c r="H387" s="917" t="s">
        <v>3065</v>
      </c>
      <c r="I387" s="674"/>
      <c r="J387" s="674"/>
      <c r="K387" s="674"/>
      <c r="L387" s="674"/>
      <c r="M387" s="674"/>
      <c r="N387" s="675"/>
      <c r="O387" s="676"/>
      <c r="P387" s="677"/>
      <c r="Q387" s="677"/>
      <c r="R387" s="677"/>
      <c r="S387" s="677"/>
      <c r="T387" s="677"/>
      <c r="U387" s="677"/>
      <c r="V387" s="678"/>
      <c r="W387" s="679"/>
      <c r="X387" s="679"/>
      <c r="Y387" s="679"/>
      <c r="Z387" s="679"/>
      <c r="AA387" s="679"/>
      <c r="AB387" s="679"/>
      <c r="AC387" s="679"/>
      <c r="AD387" s="679"/>
      <c r="AE387" s="679"/>
      <c r="AF387" s="1043"/>
      <c r="AG387" s="682"/>
      <c r="AH387" s="682"/>
      <c r="AI387" s="682"/>
      <c r="AJ387" s="682"/>
      <c r="AK387" s="683"/>
      <c r="AL387" s="88" t="str">
        <f ca="1">IF(AND(ISTEXT($E387),ISTEXT($B387)),"산출기준 &gt;&gt;  "&amp;_xlfn.XLOOKUP($E387,산출기준!$D:$D,산출기준!$E:$E,"매칭실패"),"")</f>
        <v>산출기준 &gt;&gt;  [ 벽체 일반 산출 ]</v>
      </c>
    </row>
    <row r="388" spans="1:38" ht="49.9" customHeight="1" outlineLevel="1">
      <c r="B388" s="758"/>
      <c r="C388" s="759"/>
      <c r="D388" s="759"/>
      <c r="E388" s="814"/>
      <c r="F388" s="818"/>
      <c r="G388" s="759" t="str">
        <f t="shared" ref="G388" si="137">IF(IF(N388=0,"",N388)&amp;" | "&amp;IF(O388=0,"",O388)&amp;" | "&amp;IF(Q388=0,"",Q388)&amp;" | "&amp;IF(R388=0,"",R388)=" |  |  | ","",IF(N388=0,"",N388)&amp;" | "&amp;IF(O388=0,"",O388)&amp;" | "&amp;IF(Q388=0,"",Q388)&amp;" | "&amp;IF(R388=0,"",R388))</f>
        <v xml:space="preserve">AAC (Autoclaved Aerated Concrete) Block |  |  | </v>
      </c>
      <c r="H388" s="816" t="s">
        <v>3066</v>
      </c>
      <c r="I388" s="765" t="str">
        <f>LEFT(H388,14)</f>
        <v>A04AL070-00002</v>
      </c>
      <c r="J388" s="766"/>
      <c r="K388" s="766" t="str">
        <f>IFERROR(VLOOKUP($I388,'WM-AR'!$I$7:$AS$3267,34,FALSE),"")</f>
        <v>M2</v>
      </c>
      <c r="L388" s="766" t="str">
        <f>IFERROR(VLOOKUP($I388,'WM-AR'!$I$7:$AS$3267,4,FALSE),"")</f>
        <v>Finishing Work</v>
      </c>
      <c r="M388" s="766" t="str">
        <f>IFERROR(VLOOKUP($I388,'WM-AR'!$I$7:$AS$3267,6,FALSE),"")</f>
        <v>Masonry Work</v>
      </c>
      <c r="N388" s="766" t="str">
        <f>IFERROR(VLOOKUP($I388,'WM-AR'!$I$7:$AS$3267,8,FALSE),"")</f>
        <v>AAC (Autoclaved Aerated Concrete) Block</v>
      </c>
      <c r="O388" s="766">
        <f>IFERROR(VLOOKUP($I388,'WM-AR'!$I$7:$AS$3267,10,FALSE),"")</f>
        <v>0</v>
      </c>
      <c r="P388" s="766">
        <f>IFERROR(VLOOKUP($I388,'WM-AR'!$I$7:$AS$3267,12,FALSE),"")</f>
        <v>0</v>
      </c>
      <c r="Q388" s="766">
        <f>IFERROR(VLOOKUP($I388,'WM-AR'!$I$7:$AS$3267,14,FALSE),"")</f>
        <v>0</v>
      </c>
      <c r="R388" s="766">
        <f>IFERROR(VLOOKUP($I388,'WM-AR'!$I$7:$AS$3267,16,FALSE),"")</f>
        <v>0</v>
      </c>
      <c r="S388" s="766">
        <f>IFERROR(VLOOKUP($I388,'WM-AR'!$I$7:$AS$3267,18,FALSE),"")</f>
        <v>0</v>
      </c>
      <c r="T388" s="766" t="str">
        <f>IFERROR(VLOOKUP($I388,'WM-AR'!$I$7:$AS$3267,20,FALSE),"")</f>
        <v>w/ All Reinf.(Lath, Steel Tie, Anchor Bar, Mortar, ETC.), Filler, Sealant, Lintel/Sill for Opening, ETC.</v>
      </c>
      <c r="U388" s="766">
        <f>IFERROR(VLOOKUP($I388,'WM-AR'!$I$7:$AS$3267,22,FALSE),"")</f>
        <v>0</v>
      </c>
      <c r="V388" s="766" t="str">
        <f>IFERROR(VLOOKUP($I388,'WM-AR'!$I$7:$AS$3267,24,FALSE),"")</f>
        <v>100mm&lt;THK≤200mm</v>
      </c>
      <c r="W388" s="766">
        <f>IFERROR(VLOOKUP($I388,'WM-AR'!$I$7:$AS$3267,25,FALSE),"")</f>
        <v>0</v>
      </c>
      <c r="X388" s="766" t="str">
        <f>IFERROR(VLOOKUP($I388,'WM-AR'!$I$7:$AS$3267,26,FALSE),"")</f>
        <v>THK=(  )mm</v>
      </c>
      <c r="Y388" s="766">
        <f>IFERROR(VLOOKUP($I388,'WM-AR'!$I$7:$AS$3267,27,FALSE),"")</f>
        <v>0</v>
      </c>
      <c r="Z388" s="766">
        <f>IFERROR(VLOOKUP($I388,'WM-AR'!$I$7:$AS$3267,28,FALSE),"")</f>
        <v>0</v>
      </c>
      <c r="AA388" s="766">
        <f>IFERROR(VLOOKUP($I388,'WM-AR'!$I$7:$AS$3267,29,FALSE),"")</f>
        <v>0</v>
      </c>
      <c r="AB388" s="766">
        <f>IFERROR(VLOOKUP($I388,'WM-AR'!$I$7:$AS$3267,30,FALSE),"")</f>
        <v>0</v>
      </c>
      <c r="AC388" s="766">
        <f>IFERROR(VLOOKUP($I388,'WM-AR'!$I$7:$AS$3267,31,FALSE),"")</f>
        <v>0</v>
      </c>
      <c r="AD388" s="766">
        <f>IFERROR(VLOOKUP($I388,'WM-AR'!$I$7:$AS$3267,32,FALSE),"")</f>
        <v>0</v>
      </c>
      <c r="AE388" s="766" t="str">
        <f>IFERROR(VLOOKUP($I388,'WM-AR'!$I$7:$AS$3267,33,FALSE),"")</f>
        <v/>
      </c>
      <c r="AF388" s="817" t="s">
        <v>3067</v>
      </c>
      <c r="AG388" s="768" t="s">
        <v>1657</v>
      </c>
      <c r="AH388" s="768" t="s">
        <v>1657</v>
      </c>
      <c r="AI388" s="769"/>
      <c r="AJ388" s="769" t="str">
        <f>K388</f>
        <v>M2</v>
      </c>
      <c r="AK388" s="905"/>
      <c r="AL388" s="88" t="str">
        <f>IF(AND(ISTEXT($E388),ISTEXT($B388)),"산출기준 &gt;&gt;  "&amp;_xlfn.XLOOKUP($E388,산출기준!$D:$D,산출기준!$E:$E,"매칭실패"),"")</f>
        <v/>
      </c>
    </row>
    <row r="389" spans="1:38">
      <c r="A389" s="1019"/>
      <c r="B389" s="684"/>
      <c r="C389" s="685"/>
      <c r="D389" s="1020"/>
      <c r="E389" s="687"/>
      <c r="F389" s="1021"/>
      <c r="G389" s="875" t="s">
        <v>2216</v>
      </c>
      <c r="H389" s="824"/>
      <c r="I389" s="692" t="str">
        <f t="shared" ref="I389:I391" si="138">LEFT(H389,14)</f>
        <v/>
      </c>
      <c r="J389" s="1022"/>
      <c r="K389" s="1023" t="str">
        <f>IFERROR(VLOOKUP($I389,'WM-AR'!$I$7:$AS$3267,34,FALSE),"")</f>
        <v/>
      </c>
      <c r="L389" s="1024" t="str">
        <f>IFERROR(VLOOKUP($I389,'WM-AR'!$I$7:$AS$3267,4,FALSE),"")</f>
        <v/>
      </c>
      <c r="M389" s="1024" t="str">
        <f>IFERROR(VLOOKUP($I389,'WM-AR'!$I$7:$AS$3267,6,FALSE),"")</f>
        <v/>
      </c>
      <c r="N389" s="1024" t="str">
        <f>IFERROR(VLOOKUP($I389,'WM-AR'!$I$7:$AS$3267,8,FALSE),"")</f>
        <v/>
      </c>
      <c r="O389" s="1025" t="str">
        <f>IFERROR(VLOOKUP($I389,'WM-AR'!$I$7:$AS$3267,10,FALSE),"")</f>
        <v/>
      </c>
      <c r="P389" s="1026" t="str">
        <f>IFERROR(VLOOKUP($I389,'WM-AR'!$I$7:$AS$3267,12,FALSE),"")</f>
        <v/>
      </c>
      <c r="Q389" s="1026" t="str">
        <f>IFERROR(VLOOKUP($I389,'WM-AR'!$I$7:$AS$3267,14,FALSE),"")</f>
        <v/>
      </c>
      <c r="R389" s="1026" t="str">
        <f>IFERROR(VLOOKUP($I389,'WM-AR'!$I$7:$AS$3267,16,FALSE),"")</f>
        <v/>
      </c>
      <c r="S389" s="1026" t="str">
        <f>IFERROR(VLOOKUP($I389,'WM-AR'!$I$7:$AS$3267,18,FALSE),"")</f>
        <v/>
      </c>
      <c r="T389" s="1026" t="str">
        <f>IFERROR(VLOOKUP($I389,'WM-AR'!$I$7:$AS$3267,20,FALSE),"")</f>
        <v/>
      </c>
      <c r="U389" s="1026" t="str">
        <f>IFERROR(VLOOKUP($I389,'WM-AR'!$I$7:$AS$3267,22,FALSE),"")</f>
        <v/>
      </c>
      <c r="V389" s="1026" t="str">
        <f>IFERROR(VLOOKUP($I389,'WM-AR'!$I$7:$AS$3267,24,FALSE),"")</f>
        <v/>
      </c>
      <c r="W389" s="1026" t="str">
        <f>IFERROR(VLOOKUP($I389,'WM-AR'!$I$7:$AS$3267,25,FALSE),"")</f>
        <v/>
      </c>
      <c r="X389" s="1026" t="str">
        <f>IFERROR(VLOOKUP($I389,'WM-AR'!$I$7:$AS$3267,26,FALSE),"")</f>
        <v/>
      </c>
      <c r="Y389" s="1026" t="str">
        <f>IFERROR(VLOOKUP($I389,'WM-AR'!$I$7:$AS$3267,27,FALSE),"")</f>
        <v/>
      </c>
      <c r="Z389" s="1026" t="str">
        <f>IFERROR(VLOOKUP($I389,'WM-AR'!$I$7:$AS$3267,28,FALSE),"")</f>
        <v/>
      </c>
      <c r="AA389" s="1026" t="str">
        <f>IFERROR(VLOOKUP($I389,'WM-AR'!$I$7:$AS$3267,29,FALSE),"")</f>
        <v/>
      </c>
      <c r="AB389" s="1026" t="str">
        <f>IFERROR(VLOOKUP($I389,'WM-AR'!$I$7:$AS$3267,30,FALSE),"")</f>
        <v/>
      </c>
      <c r="AC389" s="1026" t="str">
        <f>IFERROR(VLOOKUP($I389,'WM-AR'!$I$7:$AS$3267,31,FALSE),"")</f>
        <v/>
      </c>
      <c r="AD389" s="1026" t="str">
        <f>IFERROR(VLOOKUP($I389,'WM-AR'!$I$7:$AS$3267,32,FALSE),"")</f>
        <v/>
      </c>
      <c r="AE389" s="1026" t="str">
        <f>IFERROR(VLOOKUP($I389,'WM-AR'!$I$7:$AS$3267,33,FALSE),"")</f>
        <v/>
      </c>
      <c r="AF389" s="1027"/>
      <c r="AG389" s="834"/>
      <c r="AH389" s="834"/>
      <c r="AI389" s="836"/>
      <c r="AJ389" s="836" t="str">
        <f t="shared" ref="AJ389:AJ391" si="139">K389</f>
        <v/>
      </c>
      <c r="AK389" s="704"/>
      <c r="AL389" s="1028" t="str">
        <f>IF(AND(ISTEXT($E389),ISTEXT($B389)),"산출기준 &gt;&gt;  "&amp;_xlfn.XLOOKUP($E389,산출기준!$D:$D,산출기준!$E:$E,"매칭실패"),"")</f>
        <v/>
      </c>
    </row>
    <row r="390" spans="1:38">
      <c r="A390" s="1019"/>
      <c r="B390" s="705"/>
      <c r="C390" s="706"/>
      <c r="D390" s="711"/>
      <c r="E390" s="708"/>
      <c r="F390" s="1029"/>
      <c r="G390" s="882"/>
      <c r="H390" s="843"/>
      <c r="I390" s="712" t="str">
        <f t="shared" si="138"/>
        <v/>
      </c>
      <c r="J390" s="1030"/>
      <c r="K390" s="1031" t="str">
        <f>IFERROR(VLOOKUP($I390,'WM-AR'!$I$7:$AS$3267,34,FALSE),"")</f>
        <v/>
      </c>
      <c r="L390" s="1030" t="str">
        <f>IFERROR(VLOOKUP($I390,'WM-AR'!$I$7:$AS$3267,4,FALSE),"")</f>
        <v/>
      </c>
      <c r="M390" s="1030" t="str">
        <f>IFERROR(VLOOKUP($I390,'WM-AR'!$I$7:$AS$3267,6,FALSE),"")</f>
        <v/>
      </c>
      <c r="N390" s="1030" t="str">
        <f>IFERROR(VLOOKUP($I390,'WM-AR'!$I$7:$AS$3267,8,FALSE),"")</f>
        <v/>
      </c>
      <c r="O390" s="1032" t="str">
        <f>IFERROR(VLOOKUP($I390,'WM-AR'!$I$7:$AS$3267,10,FALSE),"")</f>
        <v/>
      </c>
      <c r="P390" s="1033" t="str">
        <f>IFERROR(VLOOKUP($I390,'WM-AR'!$I$7:$AS$3267,12,FALSE),"")</f>
        <v/>
      </c>
      <c r="Q390" s="1033" t="str">
        <f>IFERROR(VLOOKUP($I390,'WM-AR'!$I$7:$AS$3267,14,FALSE),"")</f>
        <v/>
      </c>
      <c r="R390" s="1033" t="str">
        <f>IFERROR(VLOOKUP($I390,'WM-AR'!$I$7:$AS$3267,16,FALSE),"")</f>
        <v/>
      </c>
      <c r="S390" s="1033" t="str">
        <f>IFERROR(VLOOKUP($I390,'WM-AR'!$I$7:$AS$3267,18,FALSE),"")</f>
        <v/>
      </c>
      <c r="T390" s="1033" t="str">
        <f>IFERROR(VLOOKUP($I390,'WM-AR'!$I$7:$AS$3267,20,FALSE),"")</f>
        <v/>
      </c>
      <c r="U390" s="1033" t="str">
        <f>IFERROR(VLOOKUP($I390,'WM-AR'!$I$7:$AS$3267,22,FALSE),"")</f>
        <v/>
      </c>
      <c r="V390" s="1033" t="str">
        <f>IFERROR(VLOOKUP($I390,'WM-AR'!$I$7:$AS$3267,24,FALSE),"")</f>
        <v/>
      </c>
      <c r="W390" s="1033" t="str">
        <f>IFERROR(VLOOKUP($I390,'WM-AR'!$I$7:$AS$3267,25,FALSE),"")</f>
        <v/>
      </c>
      <c r="X390" s="1033" t="str">
        <f>IFERROR(VLOOKUP($I390,'WM-AR'!$I$7:$AS$3267,26,FALSE),"")</f>
        <v/>
      </c>
      <c r="Y390" s="1033" t="str">
        <f>IFERROR(VLOOKUP($I390,'WM-AR'!$I$7:$AS$3267,27,FALSE),"")</f>
        <v/>
      </c>
      <c r="Z390" s="1033" t="str">
        <f>IFERROR(VLOOKUP($I390,'WM-AR'!$I$7:$AS$3267,28,FALSE),"")</f>
        <v/>
      </c>
      <c r="AA390" s="1033" t="str">
        <f>IFERROR(VLOOKUP($I390,'WM-AR'!$I$7:$AS$3267,29,FALSE),"")</f>
        <v/>
      </c>
      <c r="AB390" s="1033" t="str">
        <f>IFERROR(VLOOKUP($I390,'WM-AR'!$I$7:$AS$3267,30,FALSE),"")</f>
        <v/>
      </c>
      <c r="AC390" s="1033" t="str">
        <f>IFERROR(VLOOKUP($I390,'WM-AR'!$I$7:$AS$3267,31,FALSE),"")</f>
        <v/>
      </c>
      <c r="AD390" s="1033" t="str">
        <f>IFERROR(VLOOKUP($I390,'WM-AR'!$I$7:$AS$3267,32,FALSE),"")</f>
        <v/>
      </c>
      <c r="AE390" s="1033" t="str">
        <f>IFERROR(VLOOKUP($I390,'WM-AR'!$I$7:$AS$3267,33,FALSE),"")</f>
        <v/>
      </c>
      <c r="AF390" s="1034"/>
      <c r="AG390" s="852"/>
      <c r="AH390" s="852"/>
      <c r="AI390" s="854"/>
      <c r="AJ390" s="854" t="str">
        <f t="shared" si="139"/>
        <v/>
      </c>
      <c r="AK390" s="723"/>
      <c r="AL390" s="1028" t="str">
        <f>IF(AND(ISTEXT($E390),ISTEXT($B390)),"산출기준 &gt;&gt;  "&amp;_xlfn.XLOOKUP($E390,산출기준!$D:$D,산출기준!$E:$E,"매칭실패"),"")</f>
        <v/>
      </c>
    </row>
    <row r="391" spans="1:38">
      <c r="A391" s="1019"/>
      <c r="B391" s="724"/>
      <c r="C391" s="725"/>
      <c r="D391" s="731"/>
      <c r="E391" s="727"/>
      <c r="F391" s="1035"/>
      <c r="G391" s="886"/>
      <c r="H391" s="861"/>
      <c r="I391" s="732" t="str">
        <f t="shared" si="138"/>
        <v/>
      </c>
      <c r="J391" s="1036"/>
      <c r="K391" s="1037" t="str">
        <f>IFERROR(VLOOKUP($I391,'WM-AR'!$I$7:$AS$3267,34,FALSE),"")</f>
        <v/>
      </c>
      <c r="L391" s="1036" t="str">
        <f>IFERROR(VLOOKUP($I391,'WM-AR'!$I$7:$AS$3267,4,FALSE),"")</f>
        <v/>
      </c>
      <c r="M391" s="1036" t="str">
        <f>IFERROR(VLOOKUP($I391,'WM-AR'!$I$7:$AS$3267,6,FALSE),"")</f>
        <v/>
      </c>
      <c r="N391" s="1036" t="str">
        <f>IFERROR(VLOOKUP($I391,'WM-AR'!$I$7:$AS$3267,8,FALSE),"")</f>
        <v/>
      </c>
      <c r="O391" s="1038" t="str">
        <f>IFERROR(VLOOKUP($I391,'WM-AR'!$I$7:$AS$3267,10,FALSE),"")</f>
        <v/>
      </c>
      <c r="P391" s="1039" t="str">
        <f>IFERROR(VLOOKUP($I391,'WM-AR'!$I$7:$AS$3267,12,FALSE),"")</f>
        <v/>
      </c>
      <c r="Q391" s="1039" t="str">
        <f>IFERROR(VLOOKUP($I391,'WM-AR'!$I$7:$AS$3267,14,FALSE),"")</f>
        <v/>
      </c>
      <c r="R391" s="1039" t="str">
        <f>IFERROR(VLOOKUP($I391,'WM-AR'!$I$7:$AS$3267,16,FALSE),"")</f>
        <v/>
      </c>
      <c r="S391" s="1039" t="str">
        <f>IFERROR(VLOOKUP($I391,'WM-AR'!$I$7:$AS$3267,18,FALSE),"")</f>
        <v/>
      </c>
      <c r="T391" s="1039" t="str">
        <f>IFERROR(VLOOKUP($I391,'WM-AR'!$I$7:$AS$3267,20,FALSE),"")</f>
        <v/>
      </c>
      <c r="U391" s="1039" t="str">
        <f>IFERROR(VLOOKUP($I391,'WM-AR'!$I$7:$AS$3267,22,FALSE),"")</f>
        <v/>
      </c>
      <c r="V391" s="1039" t="str">
        <f>IFERROR(VLOOKUP($I391,'WM-AR'!$I$7:$AS$3267,24,FALSE),"")</f>
        <v/>
      </c>
      <c r="W391" s="1039" t="str">
        <f>IFERROR(VLOOKUP($I391,'WM-AR'!$I$7:$AS$3267,25,FALSE),"")</f>
        <v/>
      </c>
      <c r="X391" s="1039" t="str">
        <f>IFERROR(VLOOKUP($I391,'WM-AR'!$I$7:$AS$3267,26,FALSE),"")</f>
        <v/>
      </c>
      <c r="Y391" s="1039" t="str">
        <f>IFERROR(VLOOKUP($I391,'WM-AR'!$I$7:$AS$3267,27,FALSE),"")</f>
        <v/>
      </c>
      <c r="Z391" s="1039" t="str">
        <f>IFERROR(VLOOKUP($I391,'WM-AR'!$I$7:$AS$3267,28,FALSE),"")</f>
        <v/>
      </c>
      <c r="AA391" s="1039" t="str">
        <f>IFERROR(VLOOKUP($I391,'WM-AR'!$I$7:$AS$3267,29,FALSE),"")</f>
        <v/>
      </c>
      <c r="AB391" s="1039" t="str">
        <f>IFERROR(VLOOKUP($I391,'WM-AR'!$I$7:$AS$3267,30,FALSE),"")</f>
        <v/>
      </c>
      <c r="AC391" s="1039" t="str">
        <f>IFERROR(VLOOKUP($I391,'WM-AR'!$I$7:$AS$3267,31,FALSE),"")</f>
        <v/>
      </c>
      <c r="AD391" s="1039" t="str">
        <f>IFERROR(VLOOKUP($I391,'WM-AR'!$I$7:$AS$3267,32,FALSE),"")</f>
        <v/>
      </c>
      <c r="AE391" s="1039" t="str">
        <f>IFERROR(VLOOKUP($I391,'WM-AR'!$I$7:$AS$3267,33,FALSE),"")</f>
        <v/>
      </c>
      <c r="AF391" s="1040"/>
      <c r="AG391" s="870"/>
      <c r="AH391" s="870"/>
      <c r="AI391" s="871"/>
      <c r="AJ391" s="871" t="str">
        <f t="shared" si="139"/>
        <v/>
      </c>
      <c r="AK391" s="743"/>
      <c r="AL391" s="1028" t="str">
        <f>IF(AND(ISTEXT($E391),ISTEXT($B391)),"산출기준 &gt;&gt;  "&amp;_xlfn.XLOOKUP($E391,산출기준!$D:$D,산출기준!$E:$E,"매칭실패"),"")</f>
        <v/>
      </c>
    </row>
    <row r="392" spans="1:38">
      <c r="B392" s="645"/>
      <c r="C392" s="646"/>
      <c r="D392" s="648"/>
      <c r="E392" s="648"/>
      <c r="F392" s="1047"/>
      <c r="G392" s="645"/>
      <c r="H392" s="651"/>
      <c r="I392" s="652"/>
      <c r="J392" s="652"/>
      <c r="K392" s="653"/>
      <c r="L392" s="653"/>
      <c r="M392" s="653"/>
      <c r="N392" s="653"/>
      <c r="O392" s="653"/>
      <c r="P392" s="653"/>
      <c r="Q392" s="653"/>
      <c r="R392" s="653"/>
      <c r="S392" s="653"/>
      <c r="T392" s="653"/>
      <c r="U392" s="653"/>
      <c r="V392" s="653"/>
      <c r="W392" s="653"/>
      <c r="X392" s="653"/>
      <c r="Y392" s="653"/>
      <c r="Z392" s="653"/>
      <c r="AA392" s="653"/>
      <c r="AB392" s="653"/>
      <c r="AC392" s="653"/>
      <c r="AD392" s="653"/>
      <c r="AE392" s="653"/>
      <c r="AF392" s="656"/>
      <c r="AG392" s="656"/>
      <c r="AH392" s="656"/>
      <c r="AI392" s="656"/>
      <c r="AJ392" s="656"/>
      <c r="AK392" s="657"/>
      <c r="AL392" s="88" t="s">
        <v>2965</v>
      </c>
    </row>
    <row r="393" spans="1:38">
      <c r="B393" s="645"/>
      <c r="C393" s="646" t="s">
        <v>2937</v>
      </c>
      <c r="D393" s="648"/>
      <c r="E393" s="648"/>
      <c r="F393" s="649" t="s">
        <v>3021</v>
      </c>
      <c r="G393" s="645"/>
      <c r="H393" s="651"/>
      <c r="I393" s="652"/>
      <c r="J393" s="652"/>
      <c r="K393" s="653"/>
      <c r="L393" s="653"/>
      <c r="M393" s="653"/>
      <c r="N393" s="653"/>
      <c r="O393" s="653"/>
      <c r="P393" s="653"/>
      <c r="Q393" s="653"/>
      <c r="R393" s="653"/>
      <c r="S393" s="653"/>
      <c r="T393" s="653"/>
      <c r="U393" s="653"/>
      <c r="V393" s="653"/>
      <c r="W393" s="653"/>
      <c r="X393" s="653"/>
      <c r="Y393" s="653"/>
      <c r="Z393" s="653"/>
      <c r="AA393" s="653"/>
      <c r="AB393" s="653"/>
      <c r="AC393" s="653"/>
      <c r="AD393" s="653"/>
      <c r="AE393" s="653"/>
      <c r="AF393" s="656"/>
      <c r="AG393" s="656"/>
      <c r="AH393" s="656"/>
      <c r="AI393" s="656"/>
      <c r="AJ393" s="656"/>
      <c r="AK393" s="657"/>
      <c r="AL393" s="88" t="str">
        <f>IF(AND(ISTEXT($E393),ISTEXT($B393)),"산출기준 &gt;&gt;  "&amp;_xlfn.XLOOKUP($E393,산출기준!$D:$D,산출기준!$E:$E,"매칭실패"),"")</f>
        <v/>
      </c>
    </row>
    <row r="394" spans="1:38">
      <c r="B394" s="645"/>
      <c r="C394" s="646"/>
      <c r="D394" s="648"/>
      <c r="E394" s="648"/>
      <c r="F394" s="1047" t="s">
        <v>622</v>
      </c>
      <c r="G394" s="645"/>
      <c r="H394" s="651"/>
      <c r="I394" s="652"/>
      <c r="J394" s="652"/>
      <c r="K394" s="653"/>
      <c r="L394" s="653"/>
      <c r="M394" s="653"/>
      <c r="N394" s="653"/>
      <c r="O394" s="653"/>
      <c r="P394" s="653"/>
      <c r="Q394" s="653"/>
      <c r="R394" s="653"/>
      <c r="S394" s="653"/>
      <c r="T394" s="653"/>
      <c r="U394" s="653"/>
      <c r="V394" s="653"/>
      <c r="W394" s="653"/>
      <c r="X394" s="653"/>
      <c r="Y394" s="653"/>
      <c r="Z394" s="653"/>
      <c r="AA394" s="653"/>
      <c r="AB394" s="653"/>
      <c r="AC394" s="653"/>
      <c r="AD394" s="653"/>
      <c r="AE394" s="653"/>
      <c r="AF394" s="656"/>
      <c r="AG394" s="656"/>
      <c r="AH394" s="656"/>
      <c r="AI394" s="656"/>
      <c r="AJ394" s="656"/>
      <c r="AK394" s="657"/>
      <c r="AL394" s="88" t="str">
        <f>IF(AND(ISTEXT($E394),ISTEXT($B394)),"산출기준 &gt;&gt;  "&amp;_xlfn.XLOOKUP($E394,산출기준!$D:$D,산출기준!$E:$E,"매칭실패"),"")</f>
        <v/>
      </c>
    </row>
    <row r="395" spans="1:38" ht="34.9" customHeight="1">
      <c r="B395" s="808" t="str" cm="1">
        <f t="array" aca="1" ref="B395" ca="1">_xlfn.IFNA(INDIRECT("Family_표준_구성도!B"&amp;MATCH(F395,INDIRECT("Family_표준_구성도!"&amp;"C:C"),0)),"")</f>
        <v>3.1.1.5.12</v>
      </c>
      <c r="C395" s="668" t="s">
        <v>2016</v>
      </c>
      <c r="D395" s="809"/>
      <c r="E395" s="668" t="s">
        <v>2939</v>
      </c>
      <c r="F395" s="810" t="s">
        <v>624</v>
      </c>
      <c r="G395" s="811"/>
      <c r="H395" s="917" t="s">
        <v>3065</v>
      </c>
      <c r="I395" s="674"/>
      <c r="J395" s="674"/>
      <c r="K395" s="674"/>
      <c r="L395" s="674"/>
      <c r="M395" s="674"/>
      <c r="N395" s="675"/>
      <c r="O395" s="676"/>
      <c r="P395" s="677"/>
      <c r="Q395" s="677"/>
      <c r="R395" s="677"/>
      <c r="S395" s="677"/>
      <c r="T395" s="677"/>
      <c r="U395" s="677"/>
      <c r="V395" s="678"/>
      <c r="W395" s="679"/>
      <c r="X395" s="679"/>
      <c r="Y395" s="679"/>
      <c r="Z395" s="679"/>
      <c r="AA395" s="679"/>
      <c r="AB395" s="679"/>
      <c r="AC395" s="679"/>
      <c r="AD395" s="679"/>
      <c r="AE395" s="679"/>
      <c r="AF395" s="1043"/>
      <c r="AG395" s="682"/>
      <c r="AH395" s="682"/>
      <c r="AI395" s="682"/>
      <c r="AJ395" s="682"/>
      <c r="AK395" s="683"/>
      <c r="AL395" s="88" t="str">
        <f ca="1">IF(AND(ISTEXT($E395),ISTEXT($B395)),"산출기준 &gt;&gt;  "&amp;_xlfn.XLOOKUP($E395,산출기준!$D:$D,산출기준!$E:$E,"매칭실패"),"")</f>
        <v>산출기준 &gt;&gt;  [ 벽체 일반 산출 ]</v>
      </c>
    </row>
    <row r="396" spans="1:38" ht="49.9" customHeight="1" outlineLevel="1">
      <c r="B396" s="758"/>
      <c r="C396" s="759"/>
      <c r="D396" s="759"/>
      <c r="E396" s="814"/>
      <c r="F396" s="818"/>
      <c r="G396" s="759" t="str">
        <f t="shared" ref="G396" si="140">IF(IF(N396=0,"",N396)&amp;" | "&amp;IF(O396=0,"",O396)&amp;" | "&amp;IF(Q396=0,"",Q396)&amp;" | "&amp;IF(R396=0,"",R396)=" |  |  | ","",IF(N396=0,"",N396)&amp;" | "&amp;IF(O396=0,"",O396)&amp;" | "&amp;IF(Q396=0,"",Q396)&amp;" | "&amp;IF(R396=0,"",R396))</f>
        <v xml:space="preserve">Chain Link Fence (Fixed Type) | Self-Standing Type w/ Steel Frame |  | </v>
      </c>
      <c r="H396" s="816" t="s">
        <v>3068</v>
      </c>
      <c r="I396" s="765" t="str">
        <f>LEFT(H396,14)</f>
        <v>A04AV212-00001</v>
      </c>
      <c r="J396" s="766"/>
      <c r="K396" s="766" t="str">
        <f>IFERROR(VLOOKUP($I396,'WM-AR'!$I$7:$AS$3267,34,FALSE),"")</f>
        <v>M</v>
      </c>
      <c r="L396" s="766" t="str">
        <f>IFERROR(VLOOKUP($I396,'WM-AR'!$I$7:$AS$3267,4,FALSE),"")</f>
        <v>Finishing Work</v>
      </c>
      <c r="M396" s="766" t="str">
        <f>IFERROR(VLOOKUP($I396,'WM-AR'!$I$7:$AS$3267,6,FALSE),"")</f>
        <v>Misc. Work</v>
      </c>
      <c r="N396" s="766" t="str">
        <f>IFERROR(VLOOKUP($I396,'WM-AR'!$I$7:$AS$3267,8,FALSE),"")</f>
        <v>Chain Link Fence (Fixed Type)</v>
      </c>
      <c r="O396" s="766" t="str">
        <f>IFERROR(VLOOKUP($I396,'WM-AR'!$I$7:$AS$3267,10,FALSE),"")</f>
        <v>Self-Standing Type w/ Steel Frame</v>
      </c>
      <c r="P396" s="766">
        <f>IFERROR(VLOOKUP($I396,'WM-AR'!$I$7:$AS$3267,12,FALSE),"")</f>
        <v>0</v>
      </c>
      <c r="Q396" s="766">
        <f>IFERROR(VLOOKUP($I396,'WM-AR'!$I$7:$AS$3267,14,FALSE),"")</f>
        <v>0</v>
      </c>
      <c r="R396" s="766">
        <f>IFERROR(VLOOKUP($I396,'WM-AR'!$I$7:$AS$3267,16,FALSE),"")</f>
        <v>0</v>
      </c>
      <c r="S396" s="766">
        <f>IFERROR(VLOOKUP($I396,'WM-AR'!$I$7:$AS$3267,18,FALSE),"")</f>
        <v>0</v>
      </c>
      <c r="T396" s="766" t="str">
        <f>IFERROR(VLOOKUP($I396,'WM-AR'!$I$7:$AS$3267,20,FALSE),"")</f>
        <v>w/ Fixing Accessories</v>
      </c>
      <c r="U396" s="766">
        <f>IFERROR(VLOOKUP($I396,'WM-AR'!$I$7:$AS$3267,22,FALSE),"")</f>
        <v>0</v>
      </c>
      <c r="V396" s="766" t="str">
        <f>IFERROR(VLOOKUP($I396,'WM-AR'!$I$7:$AS$3267,24,FALSE),"")</f>
        <v>1500mm≤H&lt;2000mm</v>
      </c>
      <c r="W396" s="766">
        <f>IFERROR(VLOOKUP($I396,'WM-AR'!$I$7:$AS$3267,25,FALSE),"")</f>
        <v>0</v>
      </c>
      <c r="X396" s="766" t="str">
        <f>IFERROR(VLOOKUP($I396,'WM-AR'!$I$7:$AS$3267,26,FALSE),"")</f>
        <v>H=(  )mm</v>
      </c>
      <c r="Y396" s="766">
        <f>IFERROR(VLOOKUP($I396,'WM-AR'!$I$7:$AS$3267,27,FALSE),"")</f>
        <v>0</v>
      </c>
      <c r="Z396" s="766">
        <f>IFERROR(VLOOKUP($I396,'WM-AR'!$I$7:$AS$3267,28,FALSE),"")</f>
        <v>0</v>
      </c>
      <c r="AA396" s="766">
        <f>IFERROR(VLOOKUP($I396,'WM-AR'!$I$7:$AS$3267,29,FALSE),"")</f>
        <v>0</v>
      </c>
      <c r="AB396" s="766">
        <f>IFERROR(VLOOKUP($I396,'WM-AR'!$I$7:$AS$3267,30,FALSE),"")</f>
        <v>0</v>
      </c>
      <c r="AC396" s="766">
        <f>IFERROR(VLOOKUP($I396,'WM-AR'!$I$7:$AS$3267,31,FALSE),"")</f>
        <v>0</v>
      </c>
      <c r="AD396" s="766">
        <f>IFERROR(VLOOKUP($I396,'WM-AR'!$I$7:$AS$3267,32,FALSE),"")</f>
        <v>0</v>
      </c>
      <c r="AE396" s="766" t="str">
        <f>IFERROR(VLOOKUP($I396,'WM-AR'!$I$7:$AS$3267,33,FALSE),"")</f>
        <v/>
      </c>
      <c r="AF396" s="817" t="s">
        <v>3067</v>
      </c>
      <c r="AG396" s="768" t="s">
        <v>3069</v>
      </c>
      <c r="AH396" s="768" t="s">
        <v>3069</v>
      </c>
      <c r="AI396" s="769">
        <v>72.8</v>
      </c>
      <c r="AJ396" s="769" t="str">
        <f>K396</f>
        <v>M</v>
      </c>
      <c r="AK396" s="905"/>
      <c r="AL396" s="88" t="s">
        <v>2965</v>
      </c>
    </row>
    <row r="397" spans="1:38">
      <c r="A397" s="1019"/>
      <c r="B397" s="684"/>
      <c r="C397" s="685"/>
      <c r="D397" s="1020" t="s">
        <v>3070</v>
      </c>
      <c r="E397" s="687"/>
      <c r="F397" s="1021"/>
      <c r="G397" s="1049" t="s">
        <v>3071</v>
      </c>
      <c r="H397" s="824"/>
      <c r="I397" s="692" t="str">
        <f t="shared" ref="I397:I402" si="141">LEFT(H397,14)</f>
        <v/>
      </c>
      <c r="J397" s="1022"/>
      <c r="K397" s="1023" t="s">
        <v>2965</v>
      </c>
      <c r="L397" s="1024" t="s">
        <v>2965</v>
      </c>
      <c r="M397" s="1024" t="s">
        <v>2965</v>
      </c>
      <c r="N397" s="1024" t="s">
        <v>2965</v>
      </c>
      <c r="O397" s="1025" t="s">
        <v>2965</v>
      </c>
      <c r="P397" s="1026" t="s">
        <v>2965</v>
      </c>
      <c r="Q397" s="1026" t="s">
        <v>2965</v>
      </c>
      <c r="R397" s="1026" t="s">
        <v>2965</v>
      </c>
      <c r="S397" s="1026" t="s">
        <v>2965</v>
      </c>
      <c r="T397" s="1026" t="s">
        <v>2965</v>
      </c>
      <c r="U397" s="1026" t="s">
        <v>2965</v>
      </c>
      <c r="V397" s="1026" t="s">
        <v>2965</v>
      </c>
      <c r="W397" s="1026" t="s">
        <v>2965</v>
      </c>
      <c r="X397" s="1026" t="s">
        <v>2965</v>
      </c>
      <c r="Y397" s="1026" t="s">
        <v>2965</v>
      </c>
      <c r="Z397" s="1026" t="s">
        <v>2965</v>
      </c>
      <c r="AA397" s="1026" t="s">
        <v>2965</v>
      </c>
      <c r="AB397" s="1026" t="s">
        <v>2965</v>
      </c>
      <c r="AC397" s="1026" t="s">
        <v>2965</v>
      </c>
      <c r="AD397" s="1026" t="s">
        <v>2965</v>
      </c>
      <c r="AE397" s="1026" t="s">
        <v>2965</v>
      </c>
      <c r="AF397" s="1027"/>
      <c r="AG397" s="834"/>
      <c r="AH397" s="834"/>
      <c r="AI397" s="836"/>
      <c r="AJ397" s="836" t="str">
        <f t="shared" ref="AJ397:AJ402" si="142">K397</f>
        <v/>
      </c>
      <c r="AK397" s="704"/>
      <c r="AL397" s="1028" t="s">
        <v>2965</v>
      </c>
    </row>
    <row r="398" spans="1:38">
      <c r="A398" s="1019"/>
      <c r="B398" s="705"/>
      <c r="C398" s="706"/>
      <c r="D398" s="711" t="s">
        <v>3070</v>
      </c>
      <c r="E398" s="708"/>
      <c r="F398" s="1029"/>
      <c r="G398" s="1050" t="s">
        <v>3072</v>
      </c>
      <c r="H398" s="843"/>
      <c r="I398" s="712" t="str">
        <f t="shared" si="141"/>
        <v/>
      </c>
      <c r="J398" s="1030"/>
      <c r="K398" s="1031" t="s">
        <v>2965</v>
      </c>
      <c r="L398" s="1030" t="s">
        <v>2965</v>
      </c>
      <c r="M398" s="1030" t="s">
        <v>2965</v>
      </c>
      <c r="N398" s="1030" t="s">
        <v>2965</v>
      </c>
      <c r="O398" s="1032" t="s">
        <v>2965</v>
      </c>
      <c r="P398" s="1033" t="s">
        <v>2965</v>
      </c>
      <c r="Q398" s="1033" t="s">
        <v>2965</v>
      </c>
      <c r="R398" s="1033" t="s">
        <v>2965</v>
      </c>
      <c r="S398" s="1033" t="s">
        <v>2965</v>
      </c>
      <c r="T398" s="1033" t="s">
        <v>2965</v>
      </c>
      <c r="U398" s="1033" t="s">
        <v>2965</v>
      </c>
      <c r="V398" s="1033" t="s">
        <v>2965</v>
      </c>
      <c r="W398" s="1033" t="s">
        <v>2965</v>
      </c>
      <c r="X398" s="1033" t="s">
        <v>2965</v>
      </c>
      <c r="Y398" s="1033" t="s">
        <v>2965</v>
      </c>
      <c r="Z398" s="1033" t="s">
        <v>2965</v>
      </c>
      <c r="AA398" s="1033" t="s">
        <v>2965</v>
      </c>
      <c r="AB398" s="1033" t="s">
        <v>2965</v>
      </c>
      <c r="AC398" s="1033" t="s">
        <v>2965</v>
      </c>
      <c r="AD398" s="1033" t="s">
        <v>2965</v>
      </c>
      <c r="AE398" s="1033" t="s">
        <v>2965</v>
      </c>
      <c r="AF398" s="1034"/>
      <c r="AG398" s="852"/>
      <c r="AH398" s="852"/>
      <c r="AI398" s="854"/>
      <c r="AJ398" s="854" t="str">
        <f t="shared" si="142"/>
        <v/>
      </c>
      <c r="AK398" s="723"/>
      <c r="AL398" s="1028" t="s">
        <v>2965</v>
      </c>
    </row>
    <row r="399" spans="1:38">
      <c r="A399" s="1019"/>
      <c r="B399" s="705"/>
      <c r="C399" s="706"/>
      <c r="D399" s="711" t="s">
        <v>3070</v>
      </c>
      <c r="E399" s="708"/>
      <c r="F399" s="1029"/>
      <c r="G399" s="1050" t="s">
        <v>3073</v>
      </c>
      <c r="H399" s="843"/>
      <c r="I399" s="712" t="str">
        <f t="shared" si="141"/>
        <v/>
      </c>
      <c r="J399" s="1030"/>
      <c r="K399" s="1031" t="s">
        <v>2965</v>
      </c>
      <c r="L399" s="1030" t="s">
        <v>2965</v>
      </c>
      <c r="M399" s="1030" t="s">
        <v>2965</v>
      </c>
      <c r="N399" s="1030" t="s">
        <v>2965</v>
      </c>
      <c r="O399" s="1032" t="s">
        <v>2965</v>
      </c>
      <c r="P399" s="1033" t="s">
        <v>2965</v>
      </c>
      <c r="Q399" s="1033" t="s">
        <v>2965</v>
      </c>
      <c r="R399" s="1033" t="s">
        <v>2965</v>
      </c>
      <c r="S399" s="1033" t="s">
        <v>2965</v>
      </c>
      <c r="T399" s="1033" t="s">
        <v>2965</v>
      </c>
      <c r="U399" s="1033" t="s">
        <v>2965</v>
      </c>
      <c r="V399" s="1033" t="s">
        <v>2965</v>
      </c>
      <c r="W399" s="1033" t="s">
        <v>2965</v>
      </c>
      <c r="X399" s="1033" t="s">
        <v>2965</v>
      </c>
      <c r="Y399" s="1033" t="s">
        <v>2965</v>
      </c>
      <c r="Z399" s="1033" t="s">
        <v>2965</v>
      </c>
      <c r="AA399" s="1033" t="s">
        <v>2965</v>
      </c>
      <c r="AB399" s="1033" t="s">
        <v>2965</v>
      </c>
      <c r="AC399" s="1033" t="s">
        <v>2965</v>
      </c>
      <c r="AD399" s="1033" t="s">
        <v>2965</v>
      </c>
      <c r="AE399" s="1033" t="s">
        <v>2965</v>
      </c>
      <c r="AF399" s="1034"/>
      <c r="AG399" s="852"/>
      <c r="AH399" s="852"/>
      <c r="AI399" s="854"/>
      <c r="AJ399" s="854" t="str">
        <f t="shared" si="142"/>
        <v/>
      </c>
      <c r="AK399" s="723"/>
      <c r="AL399" s="1028" t="s">
        <v>2965</v>
      </c>
    </row>
    <row r="400" spans="1:38">
      <c r="A400" s="1019"/>
      <c r="B400" s="705"/>
      <c r="C400" s="706"/>
      <c r="D400" s="711" t="s">
        <v>3070</v>
      </c>
      <c r="E400" s="708"/>
      <c r="F400" s="1029"/>
      <c r="G400" s="1050" t="s">
        <v>3074</v>
      </c>
      <c r="H400" s="843"/>
      <c r="I400" s="712" t="str">
        <f t="shared" si="141"/>
        <v/>
      </c>
      <c r="J400" s="1030"/>
      <c r="K400" s="1031" t="s">
        <v>2965</v>
      </c>
      <c r="L400" s="1030" t="s">
        <v>2965</v>
      </c>
      <c r="M400" s="1030" t="s">
        <v>2965</v>
      </c>
      <c r="N400" s="1030" t="s">
        <v>2965</v>
      </c>
      <c r="O400" s="1032" t="s">
        <v>2965</v>
      </c>
      <c r="P400" s="1033" t="s">
        <v>2965</v>
      </c>
      <c r="Q400" s="1033" t="s">
        <v>2965</v>
      </c>
      <c r="R400" s="1033" t="s">
        <v>2965</v>
      </c>
      <c r="S400" s="1033" t="s">
        <v>2965</v>
      </c>
      <c r="T400" s="1033" t="s">
        <v>2965</v>
      </c>
      <c r="U400" s="1033" t="s">
        <v>2965</v>
      </c>
      <c r="V400" s="1033" t="s">
        <v>2965</v>
      </c>
      <c r="W400" s="1033" t="s">
        <v>2965</v>
      </c>
      <c r="X400" s="1033" t="s">
        <v>2965</v>
      </c>
      <c r="Y400" s="1033" t="s">
        <v>2965</v>
      </c>
      <c r="Z400" s="1033" t="s">
        <v>2965</v>
      </c>
      <c r="AA400" s="1033" t="s">
        <v>2965</v>
      </c>
      <c r="AB400" s="1033" t="s">
        <v>2965</v>
      </c>
      <c r="AC400" s="1033" t="s">
        <v>2965</v>
      </c>
      <c r="AD400" s="1033" t="s">
        <v>2965</v>
      </c>
      <c r="AE400" s="1033" t="s">
        <v>2965</v>
      </c>
      <c r="AF400" s="1034"/>
      <c r="AG400" s="852"/>
      <c r="AH400" s="852"/>
      <c r="AI400" s="854"/>
      <c r="AJ400" s="854" t="str">
        <f t="shared" si="142"/>
        <v/>
      </c>
      <c r="AK400" s="723"/>
      <c r="AL400" s="1028" t="s">
        <v>2965</v>
      </c>
    </row>
    <row r="401" spans="1:38">
      <c r="A401" s="1019"/>
      <c r="B401" s="705"/>
      <c r="C401" s="706"/>
      <c r="D401" s="711"/>
      <c r="E401" s="708"/>
      <c r="F401" s="1029"/>
      <c r="G401" s="1050"/>
      <c r="H401" s="843"/>
      <c r="I401" s="712" t="str">
        <f t="shared" si="141"/>
        <v/>
      </c>
      <c r="J401" s="1030"/>
      <c r="K401" s="1031" t="s">
        <v>2965</v>
      </c>
      <c r="L401" s="1030" t="s">
        <v>2965</v>
      </c>
      <c r="M401" s="1030" t="s">
        <v>2965</v>
      </c>
      <c r="N401" s="1030" t="s">
        <v>2965</v>
      </c>
      <c r="O401" s="1032" t="s">
        <v>2965</v>
      </c>
      <c r="P401" s="1033" t="s">
        <v>2965</v>
      </c>
      <c r="Q401" s="1033" t="s">
        <v>2965</v>
      </c>
      <c r="R401" s="1033" t="s">
        <v>2965</v>
      </c>
      <c r="S401" s="1033" t="s">
        <v>2965</v>
      </c>
      <c r="T401" s="1033" t="s">
        <v>2965</v>
      </c>
      <c r="U401" s="1033" t="s">
        <v>2965</v>
      </c>
      <c r="V401" s="1033" t="s">
        <v>2965</v>
      </c>
      <c r="W401" s="1033" t="s">
        <v>2965</v>
      </c>
      <c r="X401" s="1033" t="s">
        <v>2965</v>
      </c>
      <c r="Y401" s="1033" t="s">
        <v>2965</v>
      </c>
      <c r="Z401" s="1033" t="s">
        <v>2965</v>
      </c>
      <c r="AA401" s="1033" t="s">
        <v>2965</v>
      </c>
      <c r="AB401" s="1033" t="s">
        <v>2965</v>
      </c>
      <c r="AC401" s="1033" t="s">
        <v>2965</v>
      </c>
      <c r="AD401" s="1033" t="s">
        <v>2965</v>
      </c>
      <c r="AE401" s="1033" t="s">
        <v>2965</v>
      </c>
      <c r="AF401" s="1034"/>
      <c r="AG401" s="852"/>
      <c r="AH401" s="852"/>
      <c r="AI401" s="854"/>
      <c r="AJ401" s="854" t="str">
        <f t="shared" si="142"/>
        <v/>
      </c>
      <c r="AK401" s="723"/>
      <c r="AL401" s="1028" t="s">
        <v>2965</v>
      </c>
    </row>
    <row r="402" spans="1:38">
      <c r="A402" s="1019"/>
      <c r="B402" s="724"/>
      <c r="C402" s="725"/>
      <c r="D402" s="731"/>
      <c r="E402" s="727"/>
      <c r="F402" s="1035"/>
      <c r="G402" s="886"/>
      <c r="H402" s="861"/>
      <c r="I402" s="732" t="str">
        <f t="shared" si="141"/>
        <v/>
      </c>
      <c r="J402" s="1036"/>
      <c r="K402" s="1037" t="s">
        <v>2965</v>
      </c>
      <c r="L402" s="1036" t="s">
        <v>2965</v>
      </c>
      <c r="M402" s="1036" t="s">
        <v>2965</v>
      </c>
      <c r="N402" s="1036" t="s">
        <v>2965</v>
      </c>
      <c r="O402" s="1038" t="s">
        <v>2965</v>
      </c>
      <c r="P402" s="1039" t="s">
        <v>2965</v>
      </c>
      <c r="Q402" s="1039" t="s">
        <v>2965</v>
      </c>
      <c r="R402" s="1039" t="s">
        <v>2965</v>
      </c>
      <c r="S402" s="1039" t="s">
        <v>2965</v>
      </c>
      <c r="T402" s="1039" t="s">
        <v>2965</v>
      </c>
      <c r="U402" s="1039" t="s">
        <v>2965</v>
      </c>
      <c r="V402" s="1039" t="s">
        <v>2965</v>
      </c>
      <c r="W402" s="1039" t="s">
        <v>2965</v>
      </c>
      <c r="X402" s="1039" t="s">
        <v>2965</v>
      </c>
      <c r="Y402" s="1039" t="s">
        <v>2965</v>
      </c>
      <c r="Z402" s="1039" t="s">
        <v>2965</v>
      </c>
      <c r="AA402" s="1039" t="s">
        <v>2965</v>
      </c>
      <c r="AB402" s="1039" t="s">
        <v>2965</v>
      </c>
      <c r="AC402" s="1039" t="s">
        <v>2965</v>
      </c>
      <c r="AD402" s="1039" t="s">
        <v>2965</v>
      </c>
      <c r="AE402" s="1039" t="s">
        <v>2965</v>
      </c>
      <c r="AF402" s="1040"/>
      <c r="AG402" s="870"/>
      <c r="AH402" s="870"/>
      <c r="AI402" s="871"/>
      <c r="AJ402" s="871" t="str">
        <f t="shared" si="142"/>
        <v/>
      </c>
      <c r="AK402" s="743"/>
      <c r="AL402" s="1028" t="s">
        <v>2965</v>
      </c>
    </row>
    <row r="403" spans="1:38">
      <c r="B403" s="635"/>
      <c r="C403" s="636"/>
      <c r="D403" s="636"/>
      <c r="E403" s="636"/>
      <c r="F403" s="638"/>
      <c r="G403" s="639"/>
      <c r="H403" s="639"/>
      <c r="I403" s="641"/>
      <c r="J403" s="642"/>
      <c r="K403" s="642"/>
      <c r="L403" s="642"/>
      <c r="M403" s="642"/>
      <c r="N403" s="642"/>
      <c r="O403" s="642"/>
      <c r="P403" s="642"/>
      <c r="Q403" s="642"/>
      <c r="R403" s="642"/>
      <c r="S403" s="642"/>
      <c r="T403" s="642"/>
      <c r="U403" s="642"/>
      <c r="V403" s="642"/>
      <c r="W403" s="642"/>
      <c r="X403" s="642"/>
      <c r="Y403" s="642"/>
      <c r="Z403" s="642"/>
      <c r="AA403" s="642"/>
      <c r="AB403" s="642"/>
      <c r="AC403" s="642"/>
      <c r="AD403" s="642"/>
      <c r="AE403" s="642"/>
      <c r="AF403" s="636"/>
      <c r="AG403" s="643"/>
      <c r="AH403" s="643"/>
      <c r="AI403" s="644"/>
      <c r="AJ403" s="644"/>
      <c r="AK403" s="639"/>
      <c r="AL403" s="88" t="str">
        <f>IF(AND(ISTEXT($E403),ISTEXT($B403)),"산출기준 &gt;&gt;  "&amp;_xlfn.XLOOKUP($E403,산출기준!$D:$D,산출기준!$E:$E,"매칭실패"),"")</f>
        <v/>
      </c>
    </row>
    <row r="404" spans="1:38">
      <c r="B404" s="645"/>
      <c r="C404" s="646" t="s">
        <v>2937</v>
      </c>
      <c r="D404" s="648"/>
      <c r="E404" s="648"/>
      <c r="F404" s="649" t="s">
        <v>3021</v>
      </c>
      <c r="G404" s="645"/>
      <c r="H404" s="651"/>
      <c r="I404" s="652"/>
      <c r="J404" s="652"/>
      <c r="K404" s="653"/>
      <c r="L404" s="653"/>
      <c r="M404" s="653"/>
      <c r="N404" s="653"/>
      <c r="O404" s="653"/>
      <c r="P404" s="653"/>
      <c r="Q404" s="653"/>
      <c r="R404" s="653"/>
      <c r="S404" s="653"/>
      <c r="T404" s="653"/>
      <c r="U404" s="653"/>
      <c r="V404" s="653"/>
      <c r="W404" s="653"/>
      <c r="X404" s="653"/>
      <c r="Y404" s="653"/>
      <c r="Z404" s="653"/>
      <c r="AA404" s="653"/>
      <c r="AB404" s="653"/>
      <c r="AC404" s="653"/>
      <c r="AD404" s="653"/>
      <c r="AE404" s="653"/>
      <c r="AF404" s="656"/>
      <c r="AG404" s="656"/>
      <c r="AH404" s="656"/>
      <c r="AI404" s="656"/>
      <c r="AJ404" s="656"/>
      <c r="AK404" s="657"/>
      <c r="AL404" s="88" t="str">
        <f>IF(AND(ISTEXT($E404),ISTEXT($B404)),"산출기준 &gt;&gt;  "&amp;_xlfn.XLOOKUP($E404,산출기준!$D:$D,산출기준!$E:$E,"매칭실패"),"")</f>
        <v/>
      </c>
    </row>
    <row r="405" spans="1:38">
      <c r="B405" s="645"/>
      <c r="C405" s="646"/>
      <c r="D405" s="648"/>
      <c r="E405" s="648"/>
      <c r="F405" s="1047" t="s">
        <v>625</v>
      </c>
      <c r="G405" s="645"/>
      <c r="H405" s="651"/>
      <c r="I405" s="652"/>
      <c r="J405" s="652"/>
      <c r="K405" s="653"/>
      <c r="L405" s="653"/>
      <c r="M405" s="653"/>
      <c r="N405" s="653"/>
      <c r="O405" s="653"/>
      <c r="P405" s="653"/>
      <c r="Q405" s="653"/>
      <c r="R405" s="653"/>
      <c r="S405" s="653"/>
      <c r="T405" s="653"/>
      <c r="U405" s="653"/>
      <c r="V405" s="653"/>
      <c r="W405" s="653"/>
      <c r="X405" s="653"/>
      <c r="Y405" s="653"/>
      <c r="Z405" s="653"/>
      <c r="AA405" s="653"/>
      <c r="AB405" s="653"/>
      <c r="AC405" s="653"/>
      <c r="AD405" s="653"/>
      <c r="AE405" s="653"/>
      <c r="AF405" s="656"/>
      <c r="AG405" s="656"/>
      <c r="AH405" s="656"/>
      <c r="AI405" s="656"/>
      <c r="AJ405" s="656"/>
      <c r="AK405" s="657"/>
      <c r="AL405" s="88" t="str">
        <f>IF(AND(ISTEXT($E405),ISTEXT($B405)),"산출기준 &gt;&gt;  "&amp;_xlfn.XLOOKUP($E405,산출기준!$D:$D,산출기준!$E:$E,"매칭실패"),"")</f>
        <v/>
      </c>
    </row>
    <row r="406" spans="1:38" ht="34.9" customHeight="1">
      <c r="B406" s="808" t="str" cm="1">
        <f t="array" aca="1" ref="B406" ca="1">_xlfn.IFNA(INDIRECT("Family_표준_구성도!B"&amp;MATCH(F406,INDIRECT("Family_표준_구성도!"&amp;"C:C"),0)),"")</f>
        <v>3.1.1.5.13</v>
      </c>
      <c r="C406" s="668" t="s">
        <v>2016</v>
      </c>
      <c r="D406" s="809"/>
      <c r="E406" s="668" t="s">
        <v>2939</v>
      </c>
      <c r="F406" s="810" t="s">
        <v>627</v>
      </c>
      <c r="G406" s="811"/>
      <c r="H406" s="917" t="s">
        <v>3065</v>
      </c>
      <c r="I406" s="674"/>
      <c r="J406" s="674"/>
      <c r="K406" s="674"/>
      <c r="L406" s="674"/>
      <c r="M406" s="674"/>
      <c r="N406" s="675"/>
      <c r="O406" s="676"/>
      <c r="P406" s="677"/>
      <c r="Q406" s="677"/>
      <c r="R406" s="677"/>
      <c r="S406" s="677"/>
      <c r="T406" s="677"/>
      <c r="U406" s="677"/>
      <c r="V406" s="678"/>
      <c r="W406" s="679"/>
      <c r="X406" s="679"/>
      <c r="Y406" s="679"/>
      <c r="Z406" s="679"/>
      <c r="AA406" s="679"/>
      <c r="AB406" s="679"/>
      <c r="AC406" s="679"/>
      <c r="AD406" s="679"/>
      <c r="AE406" s="679"/>
      <c r="AF406" s="1043"/>
      <c r="AG406" s="682"/>
      <c r="AH406" s="682"/>
      <c r="AI406" s="682"/>
      <c r="AJ406" s="682"/>
      <c r="AK406" s="683"/>
      <c r="AL406" s="88" t="str">
        <f ca="1">IF(AND(ISTEXT($E406),ISTEXT($B406)),"산출기준 &gt;&gt;  "&amp;_xlfn.XLOOKUP($E406,산출기준!$D:$D,산출기준!$E:$E,"매칭실패"),"")</f>
        <v>산출기준 &gt;&gt;  [ 벽체 일반 산출 ]</v>
      </c>
    </row>
    <row r="407" spans="1:38" ht="49.9" customHeight="1" outlineLevel="1">
      <c r="B407" s="758"/>
      <c r="C407" s="759"/>
      <c r="D407" s="759"/>
      <c r="E407" s="814"/>
      <c r="F407" s="818"/>
      <c r="G407" s="759" t="str">
        <f t="shared" ref="G407" si="143">IF(IF(N407=0,"",N407)&amp;" | "&amp;IF(O407=0,"",O407)&amp;" | "&amp;IF(Q407=0,"",Q407)&amp;" | "&amp;IF(R407=0,"",R407)=" |  |  | ","",IF(N407=0,"",N407)&amp;" | "&amp;IF(O407=0,"",O407)&amp;" | "&amp;IF(Q407=0,"",Q407)&amp;" | "&amp;IF(R407=0,"",R407))</f>
        <v xml:space="preserve">Chain Link Fence Double Gate | Frame Type, Double |  | </v>
      </c>
      <c r="H407" s="816" t="s">
        <v>3075</v>
      </c>
      <c r="I407" s="765" t="str">
        <f>LEFT(H407,14)</f>
        <v>A04AV215-00002</v>
      </c>
      <c r="J407" s="766"/>
      <c r="K407" s="766" t="str">
        <f>IFERROR(VLOOKUP($I407,'WM-AR'!$I$7:$AS$3267,34,FALSE),"")</f>
        <v>EA</v>
      </c>
      <c r="L407" s="766" t="str">
        <f>IFERROR(VLOOKUP($I407,'WM-AR'!$I$7:$AS$3267,4,FALSE),"")</f>
        <v>Finishing Work</v>
      </c>
      <c r="M407" s="766" t="str">
        <f>IFERROR(VLOOKUP($I407,'WM-AR'!$I$7:$AS$3267,6,FALSE),"")</f>
        <v>Misc. Work</v>
      </c>
      <c r="N407" s="766" t="str">
        <f>IFERROR(VLOOKUP($I407,'WM-AR'!$I$7:$AS$3267,8,FALSE),"")</f>
        <v>Chain Link Fence Double Gate</v>
      </c>
      <c r="O407" s="766" t="str">
        <f>IFERROR(VLOOKUP($I407,'WM-AR'!$I$7:$AS$3267,10,FALSE),"")</f>
        <v>Frame Type, Double</v>
      </c>
      <c r="P407" s="766">
        <f>IFERROR(VLOOKUP($I407,'WM-AR'!$I$7:$AS$3267,12,FALSE),"")</f>
        <v>0</v>
      </c>
      <c r="Q407" s="766">
        <f>IFERROR(VLOOKUP($I407,'WM-AR'!$I$7:$AS$3267,14,FALSE),"")</f>
        <v>0</v>
      </c>
      <c r="R407" s="766">
        <f>IFERROR(VLOOKUP($I407,'WM-AR'!$I$7:$AS$3267,16,FALSE),"")</f>
        <v>0</v>
      </c>
      <c r="S407" s="766">
        <f>IFERROR(VLOOKUP($I407,'WM-AR'!$I$7:$AS$3267,18,FALSE),"")</f>
        <v>0</v>
      </c>
      <c r="T407" s="766" t="str">
        <f>IFERROR(VLOOKUP($I407,'WM-AR'!$I$7:$AS$3267,20,FALSE),"")</f>
        <v>w/ Frame, Fixing Accessories</v>
      </c>
      <c r="U407" s="766">
        <f>IFERROR(VLOOKUP($I407,'WM-AR'!$I$7:$AS$3267,22,FALSE),"")</f>
        <v>0</v>
      </c>
      <c r="V407" s="766">
        <f>IFERROR(VLOOKUP($I407,'WM-AR'!$I$7:$AS$3267,24,FALSE),"")</f>
        <v>0</v>
      </c>
      <c r="W407" s="766">
        <f>IFERROR(VLOOKUP($I407,'WM-AR'!$I$7:$AS$3267,25,FALSE),"")</f>
        <v>0</v>
      </c>
      <c r="X407" s="766" t="str">
        <f>IFERROR(VLOOKUP($I407,'WM-AR'!$I$7:$AS$3267,26,FALSE),"")</f>
        <v>W x H=(  )mm x (  )mm</v>
      </c>
      <c r="Y407" s="766">
        <f>IFERROR(VLOOKUP($I407,'WM-AR'!$I$7:$AS$3267,27,FALSE),"")</f>
        <v>0</v>
      </c>
      <c r="Z407" s="766">
        <f>IFERROR(VLOOKUP($I407,'WM-AR'!$I$7:$AS$3267,28,FALSE),"")</f>
        <v>0</v>
      </c>
      <c r="AA407" s="766">
        <f>IFERROR(VLOOKUP($I407,'WM-AR'!$I$7:$AS$3267,29,FALSE),"")</f>
        <v>0</v>
      </c>
      <c r="AB407" s="766">
        <f>IFERROR(VLOOKUP($I407,'WM-AR'!$I$7:$AS$3267,30,FALSE),"")</f>
        <v>0</v>
      </c>
      <c r="AC407" s="766">
        <f>IFERROR(VLOOKUP($I407,'WM-AR'!$I$7:$AS$3267,31,FALSE),"")</f>
        <v>0</v>
      </c>
      <c r="AD407" s="766">
        <f>IFERROR(VLOOKUP($I407,'WM-AR'!$I$7:$AS$3267,32,FALSE),"")</f>
        <v>0</v>
      </c>
      <c r="AE407" s="766" t="str">
        <f>IFERROR(VLOOKUP($I407,'WM-AR'!$I$7:$AS$3267,33,FALSE),"")</f>
        <v/>
      </c>
      <c r="AF407" s="817" t="s">
        <v>3067</v>
      </c>
      <c r="AG407" s="768" t="s">
        <v>1927</v>
      </c>
      <c r="AH407" s="768" t="s">
        <v>1927</v>
      </c>
      <c r="AI407" s="769">
        <v>0</v>
      </c>
      <c r="AJ407" s="769" t="str">
        <f>K407</f>
        <v>EA</v>
      </c>
      <c r="AK407" s="905"/>
      <c r="AL407" s="88" t="s">
        <v>2965</v>
      </c>
    </row>
    <row r="408" spans="1:38">
      <c r="A408" s="1019"/>
      <c r="B408" s="684"/>
      <c r="C408" s="685"/>
      <c r="D408" s="786" t="s">
        <v>3070</v>
      </c>
      <c r="E408" s="687"/>
      <c r="F408" s="1021"/>
      <c r="G408" s="1050" t="s">
        <v>3076</v>
      </c>
      <c r="H408" s="824"/>
      <c r="I408" s="692" t="str">
        <f t="shared" ref="I408:I413" si="144">LEFT(H408,14)</f>
        <v/>
      </c>
      <c r="J408" s="1022"/>
      <c r="K408" s="1023" t="s">
        <v>2965</v>
      </c>
      <c r="L408" s="1024" t="s">
        <v>2965</v>
      </c>
      <c r="M408" s="1024" t="s">
        <v>2965</v>
      </c>
      <c r="N408" s="1024" t="s">
        <v>2965</v>
      </c>
      <c r="O408" s="1025" t="s">
        <v>2965</v>
      </c>
      <c r="P408" s="1026" t="s">
        <v>2965</v>
      </c>
      <c r="Q408" s="1026" t="s">
        <v>2965</v>
      </c>
      <c r="R408" s="1026" t="s">
        <v>2965</v>
      </c>
      <c r="S408" s="1026" t="s">
        <v>2965</v>
      </c>
      <c r="T408" s="1026" t="s">
        <v>2965</v>
      </c>
      <c r="U408" s="1026" t="s">
        <v>2965</v>
      </c>
      <c r="V408" s="1026" t="s">
        <v>2965</v>
      </c>
      <c r="W408" s="1026" t="s">
        <v>2965</v>
      </c>
      <c r="X408" s="1026" t="s">
        <v>2965</v>
      </c>
      <c r="Y408" s="1026" t="s">
        <v>2965</v>
      </c>
      <c r="Z408" s="1026" t="s">
        <v>2965</v>
      </c>
      <c r="AA408" s="1026" t="s">
        <v>2965</v>
      </c>
      <c r="AB408" s="1026" t="s">
        <v>2965</v>
      </c>
      <c r="AC408" s="1026" t="s">
        <v>2965</v>
      </c>
      <c r="AD408" s="1026" t="s">
        <v>2965</v>
      </c>
      <c r="AE408" s="1026" t="s">
        <v>2965</v>
      </c>
      <c r="AF408" s="1027"/>
      <c r="AG408" s="834"/>
      <c r="AH408" s="834"/>
      <c r="AI408" s="836"/>
      <c r="AJ408" s="836" t="str">
        <f t="shared" ref="AJ408:AJ413" si="145">K408</f>
        <v/>
      </c>
      <c r="AK408" s="704"/>
      <c r="AL408" s="1028" t="s">
        <v>2965</v>
      </c>
    </row>
    <row r="409" spans="1:38">
      <c r="A409" s="1019"/>
      <c r="B409" s="705"/>
      <c r="C409" s="706"/>
      <c r="D409" s="711"/>
      <c r="E409" s="708"/>
      <c r="F409" s="1029"/>
      <c r="G409" s="1050"/>
      <c r="H409" s="843"/>
      <c r="I409" s="712" t="str">
        <f t="shared" si="144"/>
        <v/>
      </c>
      <c r="J409" s="1030"/>
      <c r="K409" s="1031" t="s">
        <v>2965</v>
      </c>
      <c r="L409" s="1030" t="s">
        <v>2965</v>
      </c>
      <c r="M409" s="1030" t="s">
        <v>2965</v>
      </c>
      <c r="N409" s="1030" t="s">
        <v>2965</v>
      </c>
      <c r="O409" s="1032" t="s">
        <v>2965</v>
      </c>
      <c r="P409" s="1033" t="s">
        <v>2965</v>
      </c>
      <c r="Q409" s="1033" t="s">
        <v>2965</v>
      </c>
      <c r="R409" s="1033" t="s">
        <v>2965</v>
      </c>
      <c r="S409" s="1033" t="s">
        <v>2965</v>
      </c>
      <c r="T409" s="1033" t="s">
        <v>2965</v>
      </c>
      <c r="U409" s="1033" t="s">
        <v>2965</v>
      </c>
      <c r="V409" s="1033" t="s">
        <v>2965</v>
      </c>
      <c r="W409" s="1033" t="s">
        <v>2965</v>
      </c>
      <c r="X409" s="1033" t="s">
        <v>2965</v>
      </c>
      <c r="Y409" s="1033" t="s">
        <v>2965</v>
      </c>
      <c r="Z409" s="1033" t="s">
        <v>2965</v>
      </c>
      <c r="AA409" s="1033" t="s">
        <v>2965</v>
      </c>
      <c r="AB409" s="1033" t="s">
        <v>2965</v>
      </c>
      <c r="AC409" s="1033" t="s">
        <v>2965</v>
      </c>
      <c r="AD409" s="1033" t="s">
        <v>2965</v>
      </c>
      <c r="AE409" s="1033" t="s">
        <v>2965</v>
      </c>
      <c r="AF409" s="1034"/>
      <c r="AG409" s="852"/>
      <c r="AH409" s="852"/>
      <c r="AI409" s="854"/>
      <c r="AJ409" s="854" t="str">
        <f t="shared" si="145"/>
        <v/>
      </c>
      <c r="AK409" s="723"/>
      <c r="AL409" s="1028" t="s">
        <v>2965</v>
      </c>
    </row>
    <row r="410" spans="1:38">
      <c r="A410" s="1019"/>
      <c r="B410" s="705"/>
      <c r="C410" s="706"/>
      <c r="D410" s="711"/>
      <c r="E410" s="708"/>
      <c r="F410" s="1029"/>
      <c r="G410" s="1050"/>
      <c r="H410" s="843"/>
      <c r="I410" s="712" t="str">
        <f t="shared" si="144"/>
        <v/>
      </c>
      <c r="J410" s="1030"/>
      <c r="K410" s="1031" t="s">
        <v>2965</v>
      </c>
      <c r="L410" s="1030" t="s">
        <v>2965</v>
      </c>
      <c r="M410" s="1030" t="s">
        <v>2965</v>
      </c>
      <c r="N410" s="1030" t="s">
        <v>2965</v>
      </c>
      <c r="O410" s="1032" t="s">
        <v>2965</v>
      </c>
      <c r="P410" s="1033" t="s">
        <v>2965</v>
      </c>
      <c r="Q410" s="1033" t="s">
        <v>2965</v>
      </c>
      <c r="R410" s="1033" t="s">
        <v>2965</v>
      </c>
      <c r="S410" s="1033" t="s">
        <v>2965</v>
      </c>
      <c r="T410" s="1033" t="s">
        <v>2965</v>
      </c>
      <c r="U410" s="1033" t="s">
        <v>2965</v>
      </c>
      <c r="V410" s="1033" t="s">
        <v>2965</v>
      </c>
      <c r="W410" s="1033" t="s">
        <v>2965</v>
      </c>
      <c r="X410" s="1033" t="s">
        <v>2965</v>
      </c>
      <c r="Y410" s="1033" t="s">
        <v>2965</v>
      </c>
      <c r="Z410" s="1033" t="s">
        <v>2965</v>
      </c>
      <c r="AA410" s="1033" t="s">
        <v>2965</v>
      </c>
      <c r="AB410" s="1033" t="s">
        <v>2965</v>
      </c>
      <c r="AC410" s="1033" t="s">
        <v>2965</v>
      </c>
      <c r="AD410" s="1033" t="s">
        <v>2965</v>
      </c>
      <c r="AE410" s="1033" t="s">
        <v>2965</v>
      </c>
      <c r="AF410" s="1034"/>
      <c r="AG410" s="852"/>
      <c r="AH410" s="852"/>
      <c r="AI410" s="854"/>
      <c r="AJ410" s="854" t="str">
        <f t="shared" si="145"/>
        <v/>
      </c>
      <c r="AK410" s="723"/>
      <c r="AL410" s="1028" t="s">
        <v>2965</v>
      </c>
    </row>
    <row r="411" spans="1:38">
      <c r="A411" s="1019"/>
      <c r="B411" s="705"/>
      <c r="C411" s="706"/>
      <c r="D411" s="711"/>
      <c r="E411" s="708"/>
      <c r="F411" s="1029"/>
      <c r="G411" s="1050"/>
      <c r="H411" s="843"/>
      <c r="I411" s="712" t="str">
        <f t="shared" si="144"/>
        <v/>
      </c>
      <c r="J411" s="1030"/>
      <c r="K411" s="1031" t="s">
        <v>2965</v>
      </c>
      <c r="L411" s="1030" t="s">
        <v>2965</v>
      </c>
      <c r="M411" s="1030" t="s">
        <v>2965</v>
      </c>
      <c r="N411" s="1030" t="s">
        <v>2965</v>
      </c>
      <c r="O411" s="1032" t="s">
        <v>2965</v>
      </c>
      <c r="P411" s="1033" t="s">
        <v>2965</v>
      </c>
      <c r="Q411" s="1033" t="s">
        <v>2965</v>
      </c>
      <c r="R411" s="1033" t="s">
        <v>2965</v>
      </c>
      <c r="S411" s="1033" t="s">
        <v>2965</v>
      </c>
      <c r="T411" s="1033" t="s">
        <v>2965</v>
      </c>
      <c r="U411" s="1033" t="s">
        <v>2965</v>
      </c>
      <c r="V411" s="1033" t="s">
        <v>2965</v>
      </c>
      <c r="W411" s="1033" t="s">
        <v>2965</v>
      </c>
      <c r="X411" s="1033" t="s">
        <v>2965</v>
      </c>
      <c r="Y411" s="1033" t="s">
        <v>2965</v>
      </c>
      <c r="Z411" s="1033" t="s">
        <v>2965</v>
      </c>
      <c r="AA411" s="1033" t="s">
        <v>2965</v>
      </c>
      <c r="AB411" s="1033" t="s">
        <v>2965</v>
      </c>
      <c r="AC411" s="1033" t="s">
        <v>2965</v>
      </c>
      <c r="AD411" s="1033" t="s">
        <v>2965</v>
      </c>
      <c r="AE411" s="1033" t="s">
        <v>2965</v>
      </c>
      <c r="AF411" s="1034"/>
      <c r="AG411" s="852"/>
      <c r="AH411" s="852"/>
      <c r="AI411" s="854"/>
      <c r="AJ411" s="854" t="str">
        <f t="shared" si="145"/>
        <v/>
      </c>
      <c r="AK411" s="723"/>
      <c r="AL411" s="1028" t="s">
        <v>2965</v>
      </c>
    </row>
    <row r="412" spans="1:38">
      <c r="A412" s="1019"/>
      <c r="B412" s="705"/>
      <c r="C412" s="706"/>
      <c r="D412" s="711"/>
      <c r="E412" s="708"/>
      <c r="F412" s="1029"/>
      <c r="G412" s="1050"/>
      <c r="H412" s="843"/>
      <c r="I412" s="712" t="str">
        <f t="shared" si="144"/>
        <v/>
      </c>
      <c r="J412" s="1030"/>
      <c r="K412" s="1031" t="s">
        <v>2965</v>
      </c>
      <c r="L412" s="1030" t="s">
        <v>2965</v>
      </c>
      <c r="M412" s="1030" t="s">
        <v>2965</v>
      </c>
      <c r="N412" s="1030" t="s">
        <v>2965</v>
      </c>
      <c r="O412" s="1032" t="s">
        <v>2965</v>
      </c>
      <c r="P412" s="1033" t="s">
        <v>2965</v>
      </c>
      <c r="Q412" s="1033" t="s">
        <v>2965</v>
      </c>
      <c r="R412" s="1033" t="s">
        <v>2965</v>
      </c>
      <c r="S412" s="1033" t="s">
        <v>2965</v>
      </c>
      <c r="T412" s="1033" t="s">
        <v>2965</v>
      </c>
      <c r="U412" s="1033" t="s">
        <v>2965</v>
      </c>
      <c r="V412" s="1033" t="s">
        <v>2965</v>
      </c>
      <c r="W412" s="1033" t="s">
        <v>2965</v>
      </c>
      <c r="X412" s="1033" t="s">
        <v>2965</v>
      </c>
      <c r="Y412" s="1033" t="s">
        <v>2965</v>
      </c>
      <c r="Z412" s="1033" t="s">
        <v>2965</v>
      </c>
      <c r="AA412" s="1033" t="s">
        <v>2965</v>
      </c>
      <c r="AB412" s="1033" t="s">
        <v>2965</v>
      </c>
      <c r="AC412" s="1033" t="s">
        <v>2965</v>
      </c>
      <c r="AD412" s="1033" t="s">
        <v>2965</v>
      </c>
      <c r="AE412" s="1033" t="s">
        <v>2965</v>
      </c>
      <c r="AF412" s="1034"/>
      <c r="AG412" s="852"/>
      <c r="AH412" s="852"/>
      <c r="AI412" s="854"/>
      <c r="AJ412" s="854" t="str">
        <f t="shared" si="145"/>
        <v/>
      </c>
      <c r="AK412" s="723"/>
      <c r="AL412" s="1028" t="s">
        <v>2965</v>
      </c>
    </row>
    <row r="413" spans="1:38">
      <c r="A413" s="1019"/>
      <c r="B413" s="724"/>
      <c r="C413" s="725"/>
      <c r="D413" s="731"/>
      <c r="E413" s="727"/>
      <c r="F413" s="1035"/>
      <c r="G413" s="886"/>
      <c r="H413" s="861"/>
      <c r="I413" s="732" t="str">
        <f t="shared" si="144"/>
        <v/>
      </c>
      <c r="J413" s="1036"/>
      <c r="K413" s="1037" t="s">
        <v>2965</v>
      </c>
      <c r="L413" s="1036" t="s">
        <v>2965</v>
      </c>
      <c r="M413" s="1036" t="s">
        <v>2965</v>
      </c>
      <c r="N413" s="1036" t="s">
        <v>2965</v>
      </c>
      <c r="O413" s="1038" t="s">
        <v>2965</v>
      </c>
      <c r="P413" s="1039" t="s">
        <v>2965</v>
      </c>
      <c r="Q413" s="1039" t="s">
        <v>2965</v>
      </c>
      <c r="R413" s="1039" t="s">
        <v>2965</v>
      </c>
      <c r="S413" s="1039" t="s">
        <v>2965</v>
      </c>
      <c r="T413" s="1039" t="s">
        <v>2965</v>
      </c>
      <c r="U413" s="1039" t="s">
        <v>2965</v>
      </c>
      <c r="V413" s="1039" t="s">
        <v>2965</v>
      </c>
      <c r="W413" s="1039" t="s">
        <v>2965</v>
      </c>
      <c r="X413" s="1039" t="s">
        <v>2965</v>
      </c>
      <c r="Y413" s="1039" t="s">
        <v>2965</v>
      </c>
      <c r="Z413" s="1039" t="s">
        <v>2965</v>
      </c>
      <c r="AA413" s="1039" t="s">
        <v>2965</v>
      </c>
      <c r="AB413" s="1039" t="s">
        <v>2965</v>
      </c>
      <c r="AC413" s="1039" t="s">
        <v>2965</v>
      </c>
      <c r="AD413" s="1039" t="s">
        <v>2965</v>
      </c>
      <c r="AE413" s="1039" t="s">
        <v>2965</v>
      </c>
      <c r="AF413" s="1040"/>
      <c r="AG413" s="870"/>
      <c r="AH413" s="870"/>
      <c r="AI413" s="871"/>
      <c r="AJ413" s="871" t="str">
        <f t="shared" si="145"/>
        <v/>
      </c>
      <c r="AK413" s="743"/>
      <c r="AL413" s="1028" t="s">
        <v>2965</v>
      </c>
    </row>
    <row r="414" spans="1:38">
      <c r="B414" s="635"/>
      <c r="C414" s="636"/>
      <c r="D414" s="636"/>
      <c r="E414" s="636"/>
      <c r="F414" s="638"/>
      <c r="G414" s="639"/>
      <c r="H414" s="639"/>
      <c r="I414" s="641"/>
      <c r="J414" s="642"/>
      <c r="K414" s="642"/>
      <c r="L414" s="642"/>
      <c r="M414" s="642"/>
      <c r="N414" s="642"/>
      <c r="O414" s="642"/>
      <c r="P414" s="642"/>
      <c r="Q414" s="642"/>
      <c r="R414" s="642"/>
      <c r="S414" s="642"/>
      <c r="T414" s="642"/>
      <c r="U414" s="642"/>
      <c r="V414" s="642"/>
      <c r="W414" s="642"/>
      <c r="X414" s="642"/>
      <c r="Y414" s="642"/>
      <c r="Z414" s="642"/>
      <c r="AA414" s="642"/>
      <c r="AB414" s="642"/>
      <c r="AC414" s="642"/>
      <c r="AD414" s="642"/>
      <c r="AE414" s="642"/>
      <c r="AF414" s="636"/>
      <c r="AG414" s="643"/>
      <c r="AH414" s="643"/>
      <c r="AI414" s="644"/>
      <c r="AJ414" s="644"/>
      <c r="AK414" s="639"/>
      <c r="AL414" s="88" t="str">
        <f>IF(AND(ISTEXT($E414),ISTEXT($B414)),"산출기준 &gt;&gt;  "&amp;_xlfn.XLOOKUP($E414,산출기준!$D:$D,산출기준!$E:$E,"매칭실패"),"")</f>
        <v/>
      </c>
    </row>
    <row r="415" spans="1:38">
      <c r="B415" s="645"/>
      <c r="C415" s="646" t="s">
        <v>2937</v>
      </c>
      <c r="D415" s="648"/>
      <c r="E415" s="648"/>
      <c r="F415" s="649" t="s">
        <v>3077</v>
      </c>
      <c r="G415" s="645"/>
      <c r="H415" s="651"/>
      <c r="I415" s="652"/>
      <c r="J415" s="652"/>
      <c r="K415" s="653"/>
      <c r="L415" s="653"/>
      <c r="M415" s="653"/>
      <c r="N415" s="653"/>
      <c r="O415" s="653"/>
      <c r="P415" s="653"/>
      <c r="Q415" s="653"/>
      <c r="R415" s="653"/>
      <c r="S415" s="653"/>
      <c r="T415" s="653"/>
      <c r="U415" s="653"/>
      <c r="V415" s="653"/>
      <c r="W415" s="653"/>
      <c r="X415" s="653"/>
      <c r="Y415" s="653"/>
      <c r="Z415" s="653"/>
      <c r="AA415" s="653"/>
      <c r="AB415" s="653"/>
      <c r="AC415" s="653"/>
      <c r="AD415" s="653"/>
      <c r="AE415" s="653"/>
      <c r="AF415" s="656"/>
      <c r="AG415" s="656"/>
      <c r="AH415" s="656"/>
      <c r="AI415" s="656"/>
      <c r="AJ415" s="656"/>
      <c r="AK415" s="657"/>
      <c r="AL415" s="88" t="str">
        <f>IF(AND(ISTEXT($E415),ISTEXT($B415)),"산출기준 &gt;&gt;  "&amp;_xlfn.XLOOKUP($E415,산출기준!$D:$D,산출기준!$E:$E,"매칭실패"),"")</f>
        <v/>
      </c>
    </row>
    <row r="416" spans="1:38">
      <c r="B416" s="645"/>
      <c r="C416" s="646"/>
      <c r="D416" s="648"/>
      <c r="E416" s="648"/>
      <c r="F416" s="1047"/>
      <c r="G416" s="645"/>
      <c r="H416" s="651"/>
      <c r="I416" s="652"/>
      <c r="J416" s="652"/>
      <c r="K416" s="653"/>
      <c r="L416" s="653"/>
      <c r="M416" s="653"/>
      <c r="N416" s="653"/>
      <c r="O416" s="653"/>
      <c r="P416" s="653"/>
      <c r="Q416" s="653"/>
      <c r="R416" s="653"/>
      <c r="S416" s="653"/>
      <c r="T416" s="653"/>
      <c r="U416" s="653"/>
      <c r="V416" s="653"/>
      <c r="W416" s="653"/>
      <c r="X416" s="653"/>
      <c r="Y416" s="653"/>
      <c r="Z416" s="653"/>
      <c r="AA416" s="653"/>
      <c r="AB416" s="653"/>
      <c r="AC416" s="653"/>
      <c r="AD416" s="653"/>
      <c r="AE416" s="653"/>
      <c r="AF416" s="656"/>
      <c r="AG416" s="656"/>
      <c r="AH416" s="656"/>
      <c r="AI416" s="656"/>
      <c r="AJ416" s="656"/>
      <c r="AK416" s="657"/>
      <c r="AL416" s="88" t="str">
        <f>IF(AND(ISTEXT($E416),ISTEXT($B416)),"산출기준 &gt;&gt;  "&amp;_xlfn.XLOOKUP($E416,산출기준!$D:$D,산출기준!$E:$E,"매칭실패"),"")</f>
        <v/>
      </c>
    </row>
    <row r="417" spans="1:38" ht="34.9" customHeight="1">
      <c r="B417" s="808" t="str" cm="1">
        <f t="array" aca="1" ref="B417" ca="1">_xlfn.IFNA(INDIRECT("Family_표준_구성도!B"&amp;MATCH(F417,INDIRECT("Family_표준_구성도!"&amp;"C:C"),0)),"")</f>
        <v>3.1.1.6.1</v>
      </c>
      <c r="C417" s="668" t="s">
        <v>2016</v>
      </c>
      <c r="D417" s="809"/>
      <c r="E417" s="668" t="s">
        <v>2939</v>
      </c>
      <c r="F417" s="810" t="s">
        <v>631</v>
      </c>
      <c r="G417" s="811"/>
      <c r="H417" s="917" t="s">
        <v>3078</v>
      </c>
      <c r="I417" s="674"/>
      <c r="J417" s="674"/>
      <c r="K417" s="674"/>
      <c r="L417" s="674"/>
      <c r="M417" s="674"/>
      <c r="N417" s="675"/>
      <c r="O417" s="676"/>
      <c r="P417" s="677"/>
      <c r="Q417" s="677"/>
      <c r="R417" s="677"/>
      <c r="S417" s="677"/>
      <c r="T417" s="677"/>
      <c r="U417" s="677"/>
      <c r="V417" s="678"/>
      <c r="W417" s="679"/>
      <c r="X417" s="679"/>
      <c r="Y417" s="679"/>
      <c r="Z417" s="679"/>
      <c r="AA417" s="679"/>
      <c r="AB417" s="679"/>
      <c r="AC417" s="679"/>
      <c r="AD417" s="679"/>
      <c r="AE417" s="679"/>
      <c r="AF417" s="1043"/>
      <c r="AG417" s="682"/>
      <c r="AH417" s="682"/>
      <c r="AI417" s="682"/>
      <c r="AJ417" s="682"/>
      <c r="AK417" s="683"/>
      <c r="AL417" s="88" t="str">
        <f ca="1">IF(AND(ISTEXT($E417),ISTEXT($B417)),"산출기준 &gt;&gt;  "&amp;_xlfn.XLOOKUP($E417,산출기준!$D:$D,산출기준!$E:$E,"매칭실패"),"")</f>
        <v>산출기준 &gt;&gt;  [ 벽체 일반 산출 ]</v>
      </c>
    </row>
    <row r="418" spans="1:38" ht="49.9" customHeight="1" outlineLevel="1">
      <c r="B418" s="758"/>
      <c r="C418" s="759"/>
      <c r="D418" s="759"/>
      <c r="E418" s="814"/>
      <c r="F418" s="818"/>
      <c r="G418" s="759" t="str">
        <f t="shared" ref="G418" si="146">IF(IF(N418=0,"",N418)&amp;" | "&amp;IF(O418=0,"",O418)&amp;" | "&amp;IF(Q418=0,"",Q418)&amp;" | "&amp;IF(R418=0,"",R418)=" |  |  | ","",IF(N418=0,"",N418)&amp;" | "&amp;IF(O418=0,"",O418)&amp;" | "&amp;IF(Q418=0,"",Q418)&amp;" | "&amp;IF(R418=0,"",R418))</f>
        <v>Sandwich Panel | Corrugated Galvanized Steel Sheet Sandwich Panel, Fire Protective Rating: N/A |  | Mineral Wool (Rock Wool)</v>
      </c>
      <c r="H418" s="816" t="s">
        <v>3079</v>
      </c>
      <c r="I418" s="765" t="str">
        <f>LEFT(H418,14)</f>
        <v>A05ZZ200-00003</v>
      </c>
      <c r="J418" s="766"/>
      <c r="K418" s="766" t="str">
        <f>IFERROR(VLOOKUP($I418,'WM-AR'!$I$7:$AS$3267,34,FALSE),"")</f>
        <v>M2</v>
      </c>
      <c r="L418" s="766" t="str">
        <f>IFERROR(VLOOKUP($I418,'WM-AR'!$I$7:$AS$3267,4,FALSE),"")</f>
        <v>Cladding Work</v>
      </c>
      <c r="M418" s="766" t="str">
        <f>IFERROR(VLOOKUP($I418,'WM-AR'!$I$7:$AS$3267,6,FALSE),"")</f>
        <v>-</v>
      </c>
      <c r="N418" s="766" t="str">
        <f>IFERROR(VLOOKUP($I418,'WM-AR'!$I$7:$AS$3267,8,FALSE),"")</f>
        <v>Sandwich Panel</v>
      </c>
      <c r="O418" s="766" t="str">
        <f>IFERROR(VLOOKUP($I418,'WM-AR'!$I$7:$AS$3267,10,FALSE),"")</f>
        <v>Corrugated Galvanized Steel Sheet Sandwich Panel, Fire Protective Rating: N/A</v>
      </c>
      <c r="P418" s="766">
        <f>IFERROR(VLOOKUP($I418,'WM-AR'!$I$7:$AS$3267,12,FALSE),"")</f>
        <v>0</v>
      </c>
      <c r="Q418" s="766">
        <f>IFERROR(VLOOKUP($I418,'WM-AR'!$I$7:$AS$3267,14,FALSE),"")</f>
        <v>0</v>
      </c>
      <c r="R418" s="766" t="str">
        <f>IFERROR(VLOOKUP($I418,'WM-AR'!$I$7:$AS$3267,16,FALSE),"")</f>
        <v>Mineral Wool (Rock Wool)</v>
      </c>
      <c r="S418" s="766" t="str">
        <f>IFERROR(VLOOKUP($I418,'WM-AR'!$I$7:$AS$3267,18,FALSE),"")</f>
        <v>for Wall</v>
      </c>
      <c r="T418" s="766" t="str">
        <f>IFERROR(VLOOKUP($I418,'WM-AR'!$I$7:$AS$3267,20,FALSE),"")</f>
        <v>w/ Accessories, Flashing</v>
      </c>
      <c r="U418" s="766">
        <f>IFERROR(VLOOKUP($I418,'WM-AR'!$I$7:$AS$3267,22,FALSE),"")</f>
        <v>0</v>
      </c>
      <c r="V418" s="766" t="str">
        <f>IFERROR(VLOOKUP($I418,'WM-AR'!$I$7:$AS$3267,24,FALSE),"")</f>
        <v>100mm≤THK&lt;150mm</v>
      </c>
      <c r="W418" s="766">
        <f>IFERROR(VLOOKUP($I418,'WM-AR'!$I$7:$AS$3267,25,FALSE),"")</f>
        <v>0</v>
      </c>
      <c r="X418" s="766" t="str">
        <f>IFERROR(VLOOKUP($I418,'WM-AR'!$I$7:$AS$3267,26,FALSE),"")</f>
        <v>THK=(  )mm</v>
      </c>
      <c r="Y418" s="766">
        <f>IFERROR(VLOOKUP($I418,'WM-AR'!$I$7:$AS$3267,27,FALSE),"")</f>
        <v>0</v>
      </c>
      <c r="Z418" s="766">
        <f>IFERROR(VLOOKUP($I418,'WM-AR'!$I$7:$AS$3267,28,FALSE),"")</f>
        <v>0</v>
      </c>
      <c r="AA418" s="766">
        <f>IFERROR(VLOOKUP($I418,'WM-AR'!$I$7:$AS$3267,29,FALSE),"")</f>
        <v>0</v>
      </c>
      <c r="AB418" s="766">
        <f>IFERROR(VLOOKUP($I418,'WM-AR'!$I$7:$AS$3267,30,FALSE),"")</f>
        <v>0</v>
      </c>
      <c r="AC418" s="766">
        <f>IFERROR(VLOOKUP($I418,'WM-AR'!$I$7:$AS$3267,31,FALSE),"")</f>
        <v>0</v>
      </c>
      <c r="AD418" s="766">
        <f>IFERROR(VLOOKUP($I418,'WM-AR'!$I$7:$AS$3267,32,FALSE),"")</f>
        <v>0</v>
      </c>
      <c r="AE418" s="766" t="str">
        <f>IFERROR(VLOOKUP($I418,'WM-AR'!$I$7:$AS$3267,33,FALSE),"")</f>
        <v/>
      </c>
      <c r="AF418" s="817" t="s">
        <v>3080</v>
      </c>
      <c r="AG418" s="768" t="s">
        <v>1657</v>
      </c>
      <c r="AH418" s="768" t="s">
        <v>1657</v>
      </c>
      <c r="AI418" s="769"/>
      <c r="AJ418" s="769" t="str">
        <f>K418</f>
        <v>M2</v>
      </c>
      <c r="AK418" s="905"/>
      <c r="AL418" s="88" t="str">
        <f>IF(AND(ISTEXT($E418),ISTEXT($B418)),"산출기준 &gt;&gt;  "&amp;_xlfn.XLOOKUP($E418,산출기준!$D:$D,산출기준!$E:$E,"매칭실패"),"")</f>
        <v/>
      </c>
    </row>
    <row r="419" spans="1:38">
      <c r="A419" s="1019"/>
      <c r="B419" s="684"/>
      <c r="C419" s="685"/>
      <c r="D419" s="1020"/>
      <c r="E419" s="687"/>
      <c r="F419" s="1021"/>
      <c r="G419" s="875" t="s">
        <v>2219</v>
      </c>
      <c r="H419" s="824"/>
      <c r="I419" s="692" t="str">
        <f t="shared" ref="I419:I421" si="147">LEFT(H419,14)</f>
        <v/>
      </c>
      <c r="J419" s="1022"/>
      <c r="K419" s="1023" t="str">
        <f>IFERROR(VLOOKUP($I419,'WM-AR'!$I$7:$AS$3267,34,FALSE),"")</f>
        <v/>
      </c>
      <c r="L419" s="1024" t="str">
        <f>IFERROR(VLOOKUP($I419,'WM-AR'!$I$7:$AS$3267,4,FALSE),"")</f>
        <v/>
      </c>
      <c r="M419" s="1024" t="str">
        <f>IFERROR(VLOOKUP($I419,'WM-AR'!$I$7:$AS$3267,6,FALSE),"")</f>
        <v/>
      </c>
      <c r="N419" s="1024" t="str">
        <f>IFERROR(VLOOKUP($I419,'WM-AR'!$I$7:$AS$3267,8,FALSE),"")</f>
        <v/>
      </c>
      <c r="O419" s="1025" t="str">
        <f>IFERROR(VLOOKUP($I419,'WM-AR'!$I$7:$AS$3267,10,FALSE),"")</f>
        <v/>
      </c>
      <c r="P419" s="1026" t="str">
        <f>IFERROR(VLOOKUP($I419,'WM-AR'!$I$7:$AS$3267,12,FALSE),"")</f>
        <v/>
      </c>
      <c r="Q419" s="1026" t="str">
        <f>IFERROR(VLOOKUP($I419,'WM-AR'!$I$7:$AS$3267,14,FALSE),"")</f>
        <v/>
      </c>
      <c r="R419" s="1026" t="str">
        <f>IFERROR(VLOOKUP($I419,'WM-AR'!$I$7:$AS$3267,16,FALSE),"")</f>
        <v/>
      </c>
      <c r="S419" s="1026" t="str">
        <f>IFERROR(VLOOKUP($I419,'WM-AR'!$I$7:$AS$3267,18,FALSE),"")</f>
        <v/>
      </c>
      <c r="T419" s="1026" t="str">
        <f>IFERROR(VLOOKUP($I419,'WM-AR'!$I$7:$AS$3267,20,FALSE),"")</f>
        <v/>
      </c>
      <c r="U419" s="1026" t="str">
        <f>IFERROR(VLOOKUP($I419,'WM-AR'!$I$7:$AS$3267,22,FALSE),"")</f>
        <v/>
      </c>
      <c r="V419" s="1026" t="str">
        <f>IFERROR(VLOOKUP($I419,'WM-AR'!$I$7:$AS$3267,24,FALSE),"")</f>
        <v/>
      </c>
      <c r="W419" s="1026" t="str">
        <f>IFERROR(VLOOKUP($I419,'WM-AR'!$I$7:$AS$3267,25,FALSE),"")</f>
        <v/>
      </c>
      <c r="X419" s="1026" t="str">
        <f>IFERROR(VLOOKUP($I419,'WM-AR'!$I$7:$AS$3267,26,FALSE),"")</f>
        <v/>
      </c>
      <c r="Y419" s="1026" t="str">
        <f>IFERROR(VLOOKUP($I419,'WM-AR'!$I$7:$AS$3267,27,FALSE),"")</f>
        <v/>
      </c>
      <c r="Z419" s="1026" t="str">
        <f>IFERROR(VLOOKUP($I419,'WM-AR'!$I$7:$AS$3267,28,FALSE),"")</f>
        <v/>
      </c>
      <c r="AA419" s="1026" t="str">
        <f>IFERROR(VLOOKUP($I419,'WM-AR'!$I$7:$AS$3267,29,FALSE),"")</f>
        <v/>
      </c>
      <c r="AB419" s="1026" t="str">
        <f>IFERROR(VLOOKUP($I419,'WM-AR'!$I$7:$AS$3267,30,FALSE),"")</f>
        <v/>
      </c>
      <c r="AC419" s="1026" t="str">
        <f>IFERROR(VLOOKUP($I419,'WM-AR'!$I$7:$AS$3267,31,FALSE),"")</f>
        <v/>
      </c>
      <c r="AD419" s="1026" t="str">
        <f>IFERROR(VLOOKUP($I419,'WM-AR'!$I$7:$AS$3267,32,FALSE),"")</f>
        <v/>
      </c>
      <c r="AE419" s="1026" t="str">
        <f>IFERROR(VLOOKUP($I419,'WM-AR'!$I$7:$AS$3267,33,FALSE),"")</f>
        <v/>
      </c>
      <c r="AF419" s="1027"/>
      <c r="AG419" s="834"/>
      <c r="AH419" s="834"/>
      <c r="AI419" s="836"/>
      <c r="AJ419" s="836" t="str">
        <f t="shared" ref="AJ419:AJ421" si="148">K419</f>
        <v/>
      </c>
      <c r="AK419" s="704"/>
      <c r="AL419" s="1028" t="str">
        <f>IF(AND(ISTEXT($E419),ISTEXT($B419)),"산출기준 &gt;&gt;  "&amp;_xlfn.XLOOKUP($E419,산출기준!$D:$D,산출기준!$E:$E,"매칭실패"),"")</f>
        <v/>
      </c>
    </row>
    <row r="420" spans="1:38">
      <c r="A420" s="1019"/>
      <c r="B420" s="705"/>
      <c r="C420" s="706"/>
      <c r="D420" s="711"/>
      <c r="E420" s="708"/>
      <c r="F420" s="1029"/>
      <c r="G420" s="882"/>
      <c r="H420" s="843"/>
      <c r="I420" s="712" t="str">
        <f t="shared" si="147"/>
        <v/>
      </c>
      <c r="J420" s="1030"/>
      <c r="K420" s="1031" t="str">
        <f>IFERROR(VLOOKUP($I420,'WM-AR'!$I$7:$AS$3267,34,FALSE),"")</f>
        <v/>
      </c>
      <c r="L420" s="1030" t="str">
        <f>IFERROR(VLOOKUP($I420,'WM-AR'!$I$7:$AS$3267,4,FALSE),"")</f>
        <v/>
      </c>
      <c r="M420" s="1030" t="str">
        <f>IFERROR(VLOOKUP($I420,'WM-AR'!$I$7:$AS$3267,6,FALSE),"")</f>
        <v/>
      </c>
      <c r="N420" s="1030" t="str">
        <f>IFERROR(VLOOKUP($I420,'WM-AR'!$I$7:$AS$3267,8,FALSE),"")</f>
        <v/>
      </c>
      <c r="O420" s="1032" t="str">
        <f>IFERROR(VLOOKUP($I420,'WM-AR'!$I$7:$AS$3267,10,FALSE),"")</f>
        <v/>
      </c>
      <c r="P420" s="1033" t="str">
        <f>IFERROR(VLOOKUP($I420,'WM-AR'!$I$7:$AS$3267,12,FALSE),"")</f>
        <v/>
      </c>
      <c r="Q420" s="1033" t="str">
        <f>IFERROR(VLOOKUP($I420,'WM-AR'!$I$7:$AS$3267,14,FALSE),"")</f>
        <v/>
      </c>
      <c r="R420" s="1033" t="str">
        <f>IFERROR(VLOOKUP($I420,'WM-AR'!$I$7:$AS$3267,16,FALSE),"")</f>
        <v/>
      </c>
      <c r="S420" s="1033" t="str">
        <f>IFERROR(VLOOKUP($I420,'WM-AR'!$I$7:$AS$3267,18,FALSE),"")</f>
        <v/>
      </c>
      <c r="T420" s="1033" t="str">
        <f>IFERROR(VLOOKUP($I420,'WM-AR'!$I$7:$AS$3267,20,FALSE),"")</f>
        <v/>
      </c>
      <c r="U420" s="1033" t="str">
        <f>IFERROR(VLOOKUP($I420,'WM-AR'!$I$7:$AS$3267,22,FALSE),"")</f>
        <v/>
      </c>
      <c r="V420" s="1033" t="str">
        <f>IFERROR(VLOOKUP($I420,'WM-AR'!$I$7:$AS$3267,24,FALSE),"")</f>
        <v/>
      </c>
      <c r="W420" s="1033" t="str">
        <f>IFERROR(VLOOKUP($I420,'WM-AR'!$I$7:$AS$3267,25,FALSE),"")</f>
        <v/>
      </c>
      <c r="X420" s="1033" t="str">
        <f>IFERROR(VLOOKUP($I420,'WM-AR'!$I$7:$AS$3267,26,FALSE),"")</f>
        <v/>
      </c>
      <c r="Y420" s="1033" t="str">
        <f>IFERROR(VLOOKUP($I420,'WM-AR'!$I$7:$AS$3267,27,FALSE),"")</f>
        <v/>
      </c>
      <c r="Z420" s="1033" t="str">
        <f>IFERROR(VLOOKUP($I420,'WM-AR'!$I$7:$AS$3267,28,FALSE),"")</f>
        <v/>
      </c>
      <c r="AA420" s="1033" t="str">
        <f>IFERROR(VLOOKUP($I420,'WM-AR'!$I$7:$AS$3267,29,FALSE),"")</f>
        <v/>
      </c>
      <c r="AB420" s="1033" t="str">
        <f>IFERROR(VLOOKUP($I420,'WM-AR'!$I$7:$AS$3267,30,FALSE),"")</f>
        <v/>
      </c>
      <c r="AC420" s="1033" t="str">
        <f>IFERROR(VLOOKUP($I420,'WM-AR'!$I$7:$AS$3267,31,FALSE),"")</f>
        <v/>
      </c>
      <c r="AD420" s="1033" t="str">
        <f>IFERROR(VLOOKUP($I420,'WM-AR'!$I$7:$AS$3267,32,FALSE),"")</f>
        <v/>
      </c>
      <c r="AE420" s="1033" t="str">
        <f>IFERROR(VLOOKUP($I420,'WM-AR'!$I$7:$AS$3267,33,FALSE),"")</f>
        <v/>
      </c>
      <c r="AF420" s="1034"/>
      <c r="AG420" s="852"/>
      <c r="AH420" s="852"/>
      <c r="AI420" s="854"/>
      <c r="AJ420" s="854" t="str">
        <f t="shared" si="148"/>
        <v/>
      </c>
      <c r="AK420" s="723"/>
      <c r="AL420" s="1028" t="str">
        <f>IF(AND(ISTEXT($E420),ISTEXT($B420)),"산출기준 &gt;&gt;  "&amp;_xlfn.XLOOKUP($E420,산출기준!$D:$D,산출기준!$E:$E,"매칭실패"),"")</f>
        <v/>
      </c>
    </row>
    <row r="421" spans="1:38">
      <c r="A421" s="1019"/>
      <c r="B421" s="724"/>
      <c r="C421" s="725"/>
      <c r="D421" s="731"/>
      <c r="E421" s="727"/>
      <c r="F421" s="1035"/>
      <c r="G421" s="886"/>
      <c r="H421" s="861"/>
      <c r="I421" s="732" t="str">
        <f t="shared" si="147"/>
        <v/>
      </c>
      <c r="J421" s="1036"/>
      <c r="K421" s="1037" t="str">
        <f>IFERROR(VLOOKUP($I421,'WM-AR'!$I$7:$AS$3267,34,FALSE),"")</f>
        <v/>
      </c>
      <c r="L421" s="1036" t="str">
        <f>IFERROR(VLOOKUP($I421,'WM-AR'!$I$7:$AS$3267,4,FALSE),"")</f>
        <v/>
      </c>
      <c r="M421" s="1036" t="str">
        <f>IFERROR(VLOOKUP($I421,'WM-AR'!$I$7:$AS$3267,6,FALSE),"")</f>
        <v/>
      </c>
      <c r="N421" s="1036" t="str">
        <f>IFERROR(VLOOKUP($I421,'WM-AR'!$I$7:$AS$3267,8,FALSE),"")</f>
        <v/>
      </c>
      <c r="O421" s="1038" t="str">
        <f>IFERROR(VLOOKUP($I421,'WM-AR'!$I$7:$AS$3267,10,FALSE),"")</f>
        <v/>
      </c>
      <c r="P421" s="1039" t="str">
        <f>IFERROR(VLOOKUP($I421,'WM-AR'!$I$7:$AS$3267,12,FALSE),"")</f>
        <v/>
      </c>
      <c r="Q421" s="1039" t="str">
        <f>IFERROR(VLOOKUP($I421,'WM-AR'!$I$7:$AS$3267,14,FALSE),"")</f>
        <v/>
      </c>
      <c r="R421" s="1039" t="str">
        <f>IFERROR(VLOOKUP($I421,'WM-AR'!$I$7:$AS$3267,16,FALSE),"")</f>
        <v/>
      </c>
      <c r="S421" s="1039" t="str">
        <f>IFERROR(VLOOKUP($I421,'WM-AR'!$I$7:$AS$3267,18,FALSE),"")</f>
        <v/>
      </c>
      <c r="T421" s="1039" t="str">
        <f>IFERROR(VLOOKUP($I421,'WM-AR'!$I$7:$AS$3267,20,FALSE),"")</f>
        <v/>
      </c>
      <c r="U421" s="1039" t="str">
        <f>IFERROR(VLOOKUP($I421,'WM-AR'!$I$7:$AS$3267,22,FALSE),"")</f>
        <v/>
      </c>
      <c r="V421" s="1039" t="str">
        <f>IFERROR(VLOOKUP($I421,'WM-AR'!$I$7:$AS$3267,24,FALSE),"")</f>
        <v/>
      </c>
      <c r="W421" s="1039" t="str">
        <f>IFERROR(VLOOKUP($I421,'WM-AR'!$I$7:$AS$3267,25,FALSE),"")</f>
        <v/>
      </c>
      <c r="X421" s="1039" t="str">
        <f>IFERROR(VLOOKUP($I421,'WM-AR'!$I$7:$AS$3267,26,FALSE),"")</f>
        <v/>
      </c>
      <c r="Y421" s="1039" t="str">
        <f>IFERROR(VLOOKUP($I421,'WM-AR'!$I$7:$AS$3267,27,FALSE),"")</f>
        <v/>
      </c>
      <c r="Z421" s="1039" t="str">
        <f>IFERROR(VLOOKUP($I421,'WM-AR'!$I$7:$AS$3267,28,FALSE),"")</f>
        <v/>
      </c>
      <c r="AA421" s="1039" t="str">
        <f>IFERROR(VLOOKUP($I421,'WM-AR'!$I$7:$AS$3267,29,FALSE),"")</f>
        <v/>
      </c>
      <c r="AB421" s="1039" t="str">
        <f>IFERROR(VLOOKUP($I421,'WM-AR'!$I$7:$AS$3267,30,FALSE),"")</f>
        <v/>
      </c>
      <c r="AC421" s="1039" t="str">
        <f>IFERROR(VLOOKUP($I421,'WM-AR'!$I$7:$AS$3267,31,FALSE),"")</f>
        <v/>
      </c>
      <c r="AD421" s="1039" t="str">
        <f>IFERROR(VLOOKUP($I421,'WM-AR'!$I$7:$AS$3267,32,FALSE),"")</f>
        <v/>
      </c>
      <c r="AE421" s="1039" t="str">
        <f>IFERROR(VLOOKUP($I421,'WM-AR'!$I$7:$AS$3267,33,FALSE),"")</f>
        <v/>
      </c>
      <c r="AF421" s="1040"/>
      <c r="AG421" s="870"/>
      <c r="AH421" s="870"/>
      <c r="AI421" s="871"/>
      <c r="AJ421" s="871" t="str">
        <f t="shared" si="148"/>
        <v/>
      </c>
      <c r="AK421" s="743"/>
      <c r="AL421" s="1028" t="str">
        <f>IF(AND(ISTEXT($E421),ISTEXT($B421)),"산출기준 &gt;&gt;  "&amp;_xlfn.XLOOKUP($E421,산출기준!$D:$D,산출기준!$E:$E,"매칭실패"),"")</f>
        <v/>
      </c>
    </row>
    <row r="422" spans="1:38">
      <c r="B422" s="645"/>
      <c r="C422" s="646"/>
      <c r="D422" s="648"/>
      <c r="E422" s="648"/>
      <c r="F422" s="1047"/>
      <c r="G422" s="645"/>
      <c r="H422" s="651"/>
      <c r="I422" s="652"/>
      <c r="J422" s="652"/>
      <c r="K422" s="653"/>
      <c r="L422" s="653"/>
      <c r="M422" s="653"/>
      <c r="N422" s="653"/>
      <c r="O422" s="653"/>
      <c r="P422" s="653"/>
      <c r="Q422" s="653"/>
      <c r="R422" s="653"/>
      <c r="S422" s="653"/>
      <c r="T422" s="653"/>
      <c r="U422" s="653"/>
      <c r="V422" s="653"/>
      <c r="W422" s="653"/>
      <c r="X422" s="653"/>
      <c r="Y422" s="653"/>
      <c r="Z422" s="653"/>
      <c r="AA422" s="653"/>
      <c r="AB422" s="653"/>
      <c r="AC422" s="653"/>
      <c r="AD422" s="653"/>
      <c r="AE422" s="653"/>
      <c r="AF422" s="656"/>
      <c r="AG422" s="656"/>
      <c r="AH422" s="656"/>
      <c r="AI422" s="656"/>
      <c r="AJ422" s="656"/>
      <c r="AK422" s="657"/>
      <c r="AL422" s="88" t="str">
        <f>IF(AND(ISTEXT($E422),ISTEXT($B422)),"산출기준 &gt;&gt;  "&amp;_xlfn.XLOOKUP($E422,산출기준!$D:$D,산출기준!$E:$E,"매칭실패"),"")</f>
        <v/>
      </c>
    </row>
    <row r="423" spans="1:38" ht="34.9" customHeight="1">
      <c r="B423" s="808" t="str" cm="1">
        <f t="array" aca="1" ref="B423" ca="1">_xlfn.IFNA(INDIRECT("Family_표준_구성도!B"&amp;MATCH(F423,INDIRECT("Family_표준_구성도!"&amp;"C:C"),0)),"")</f>
        <v>3.1.1.6.2</v>
      </c>
      <c r="C423" s="668" t="s">
        <v>2016</v>
      </c>
      <c r="D423" s="809"/>
      <c r="E423" s="668" t="s">
        <v>2939</v>
      </c>
      <c r="F423" s="810" t="s">
        <v>633</v>
      </c>
      <c r="G423" s="811"/>
      <c r="H423" s="917" t="s">
        <v>3081</v>
      </c>
      <c r="I423" s="674"/>
      <c r="J423" s="674"/>
      <c r="K423" s="674"/>
      <c r="L423" s="674"/>
      <c r="M423" s="674"/>
      <c r="N423" s="675"/>
      <c r="O423" s="676"/>
      <c r="P423" s="677"/>
      <c r="Q423" s="677"/>
      <c r="R423" s="677"/>
      <c r="S423" s="677"/>
      <c r="T423" s="677"/>
      <c r="U423" s="677"/>
      <c r="V423" s="678"/>
      <c r="W423" s="679"/>
      <c r="X423" s="679"/>
      <c r="Y423" s="679"/>
      <c r="Z423" s="679"/>
      <c r="AA423" s="679"/>
      <c r="AB423" s="679"/>
      <c r="AC423" s="679"/>
      <c r="AD423" s="679"/>
      <c r="AE423" s="679"/>
      <c r="AF423" s="1043"/>
      <c r="AG423" s="682"/>
      <c r="AH423" s="682"/>
      <c r="AI423" s="682"/>
      <c r="AJ423" s="682"/>
      <c r="AK423" s="683"/>
      <c r="AL423" s="88" t="str">
        <f ca="1">IF(AND(ISTEXT($E423),ISTEXT($B423)),"산출기준 &gt;&gt;  "&amp;_xlfn.XLOOKUP($E423,산출기준!$D:$D,산출기준!$E:$E,"매칭실패"),"")</f>
        <v>산출기준 &gt;&gt;  [ 벽체 일반 산출 ]</v>
      </c>
    </row>
    <row r="424" spans="1:38" ht="49.9" customHeight="1" outlineLevel="1">
      <c r="B424" s="758"/>
      <c r="C424" s="759"/>
      <c r="D424" s="759"/>
      <c r="E424" s="814"/>
      <c r="F424" s="818"/>
      <c r="G424" s="759" t="str">
        <f t="shared" ref="G424" si="149">IF(IF(N424=0,"",N424)&amp;" | "&amp;IF(O424=0,"",O424)&amp;" | "&amp;IF(Q424=0,"",Q424)&amp;" | "&amp;IF(R424=0,"",R424)=" |  |  | ","",IF(N424=0,"",N424)&amp;" | "&amp;IF(O424=0,"",O424)&amp;" | "&amp;IF(Q424=0,"",Q424)&amp;" | "&amp;IF(R424=0,"",R424))</f>
        <v>Sandwich Panel | Corrugated Galvanized Steel Sheet Sandwich Panel, Fire Protective Rating: N/A |  | Glass Wool (Fiberglass)</v>
      </c>
      <c r="H424" s="816" t="s">
        <v>3082</v>
      </c>
      <c r="I424" s="765" t="str">
        <f>LEFT(H424,14)</f>
        <v>A05ZZ200-00027</v>
      </c>
      <c r="J424" s="766"/>
      <c r="K424" s="766" t="str">
        <f>IFERROR(VLOOKUP($I424,'WM-AR'!$I$7:$AS$3267,34,FALSE),"")</f>
        <v>M2</v>
      </c>
      <c r="L424" s="766" t="str">
        <f>IFERROR(VLOOKUP($I424,'WM-AR'!$I$7:$AS$3267,4,FALSE),"")</f>
        <v>Cladding Work</v>
      </c>
      <c r="M424" s="766" t="str">
        <f>IFERROR(VLOOKUP($I424,'WM-AR'!$I$7:$AS$3267,6,FALSE),"")</f>
        <v>-</v>
      </c>
      <c r="N424" s="766" t="str">
        <f>IFERROR(VLOOKUP($I424,'WM-AR'!$I$7:$AS$3267,8,FALSE),"")</f>
        <v>Sandwich Panel</v>
      </c>
      <c r="O424" s="766" t="str">
        <f>IFERROR(VLOOKUP($I424,'WM-AR'!$I$7:$AS$3267,10,FALSE),"")</f>
        <v>Corrugated Galvanized Steel Sheet Sandwich Panel, Fire Protective Rating: N/A</v>
      </c>
      <c r="P424" s="766">
        <f>IFERROR(VLOOKUP($I424,'WM-AR'!$I$7:$AS$3267,12,FALSE),"")</f>
        <v>0</v>
      </c>
      <c r="Q424" s="766">
        <f>IFERROR(VLOOKUP($I424,'WM-AR'!$I$7:$AS$3267,14,FALSE),"")</f>
        <v>0</v>
      </c>
      <c r="R424" s="766" t="str">
        <f>IFERROR(VLOOKUP($I424,'WM-AR'!$I$7:$AS$3267,16,FALSE),"")</f>
        <v>Glass Wool (Fiberglass)</v>
      </c>
      <c r="S424" s="766" t="str">
        <f>IFERROR(VLOOKUP($I424,'WM-AR'!$I$7:$AS$3267,18,FALSE),"")</f>
        <v>for Wall</v>
      </c>
      <c r="T424" s="766" t="str">
        <f>IFERROR(VLOOKUP($I424,'WM-AR'!$I$7:$AS$3267,20,FALSE),"")</f>
        <v>w/ Accessories, Flashing</v>
      </c>
      <c r="U424" s="766">
        <f>IFERROR(VLOOKUP($I424,'WM-AR'!$I$7:$AS$3267,22,FALSE),"")</f>
        <v>0</v>
      </c>
      <c r="V424" s="766" t="str">
        <f>IFERROR(VLOOKUP($I424,'WM-AR'!$I$7:$AS$3267,24,FALSE),"")</f>
        <v>100mm≤THK&lt;150mm</v>
      </c>
      <c r="W424" s="766">
        <f>IFERROR(VLOOKUP($I424,'WM-AR'!$I$7:$AS$3267,25,FALSE),"")</f>
        <v>0</v>
      </c>
      <c r="X424" s="766" t="str">
        <f>IFERROR(VLOOKUP($I424,'WM-AR'!$I$7:$AS$3267,26,FALSE),"")</f>
        <v>THK=(  )mm</v>
      </c>
      <c r="Y424" s="766">
        <f>IFERROR(VLOOKUP($I424,'WM-AR'!$I$7:$AS$3267,27,FALSE),"")</f>
        <v>0</v>
      </c>
      <c r="Z424" s="766">
        <f>IFERROR(VLOOKUP($I424,'WM-AR'!$I$7:$AS$3267,28,FALSE),"")</f>
        <v>0</v>
      </c>
      <c r="AA424" s="766">
        <f>IFERROR(VLOOKUP($I424,'WM-AR'!$I$7:$AS$3267,29,FALSE),"")</f>
        <v>0</v>
      </c>
      <c r="AB424" s="766">
        <f>IFERROR(VLOOKUP($I424,'WM-AR'!$I$7:$AS$3267,30,FALSE),"")</f>
        <v>0</v>
      </c>
      <c r="AC424" s="766">
        <f>IFERROR(VLOOKUP($I424,'WM-AR'!$I$7:$AS$3267,31,FALSE),"")</f>
        <v>0</v>
      </c>
      <c r="AD424" s="766">
        <f>IFERROR(VLOOKUP($I424,'WM-AR'!$I$7:$AS$3267,32,FALSE),"")</f>
        <v>0</v>
      </c>
      <c r="AE424" s="766" t="str">
        <f>IFERROR(VLOOKUP($I424,'WM-AR'!$I$7:$AS$3267,33,FALSE),"")</f>
        <v/>
      </c>
      <c r="AF424" s="817" t="s">
        <v>3083</v>
      </c>
      <c r="AG424" s="768" t="s">
        <v>1657</v>
      </c>
      <c r="AH424" s="768" t="s">
        <v>1657</v>
      </c>
      <c r="AI424" s="769"/>
      <c r="AJ424" s="769" t="str">
        <f>K424</f>
        <v>M2</v>
      </c>
      <c r="AK424" s="905"/>
      <c r="AL424" s="88" t="str">
        <f>IF(AND(ISTEXT($E424),ISTEXT($B424)),"산출기준 &gt;&gt;  "&amp;_xlfn.XLOOKUP($E424,산출기준!$D:$D,산출기준!$E:$E,"매칭실패"),"")</f>
        <v/>
      </c>
    </row>
    <row r="425" spans="1:38">
      <c r="A425" s="1019"/>
      <c r="B425" s="684"/>
      <c r="C425" s="685"/>
      <c r="D425" s="1020"/>
      <c r="E425" s="687"/>
      <c r="F425" s="1021"/>
      <c r="G425" s="875" t="s">
        <v>2220</v>
      </c>
      <c r="H425" s="824"/>
      <c r="I425" s="692" t="str">
        <f t="shared" ref="I425:I427" si="150">LEFT(H425,14)</f>
        <v/>
      </c>
      <c r="J425" s="1022"/>
      <c r="K425" s="1023" t="str">
        <f>IFERROR(VLOOKUP($I425,'WM-AR'!$I$7:$AS$3267,34,FALSE),"")</f>
        <v/>
      </c>
      <c r="L425" s="1024" t="str">
        <f>IFERROR(VLOOKUP($I425,'WM-AR'!$I$7:$AS$3267,4,FALSE),"")</f>
        <v/>
      </c>
      <c r="M425" s="1024" t="str">
        <f>IFERROR(VLOOKUP($I425,'WM-AR'!$I$7:$AS$3267,6,FALSE),"")</f>
        <v/>
      </c>
      <c r="N425" s="1024" t="str">
        <f>IFERROR(VLOOKUP($I425,'WM-AR'!$I$7:$AS$3267,8,FALSE),"")</f>
        <v/>
      </c>
      <c r="O425" s="1025" t="str">
        <f>IFERROR(VLOOKUP($I425,'WM-AR'!$I$7:$AS$3267,10,FALSE),"")</f>
        <v/>
      </c>
      <c r="P425" s="1026" t="str">
        <f>IFERROR(VLOOKUP($I425,'WM-AR'!$I$7:$AS$3267,12,FALSE),"")</f>
        <v/>
      </c>
      <c r="Q425" s="1026" t="str">
        <f>IFERROR(VLOOKUP($I425,'WM-AR'!$I$7:$AS$3267,14,FALSE),"")</f>
        <v/>
      </c>
      <c r="R425" s="1026" t="str">
        <f>IFERROR(VLOOKUP($I425,'WM-AR'!$I$7:$AS$3267,16,FALSE),"")</f>
        <v/>
      </c>
      <c r="S425" s="1026" t="str">
        <f>IFERROR(VLOOKUP($I425,'WM-AR'!$I$7:$AS$3267,18,FALSE),"")</f>
        <v/>
      </c>
      <c r="T425" s="1026" t="str">
        <f>IFERROR(VLOOKUP($I425,'WM-AR'!$I$7:$AS$3267,20,FALSE),"")</f>
        <v/>
      </c>
      <c r="U425" s="1026" t="str">
        <f>IFERROR(VLOOKUP($I425,'WM-AR'!$I$7:$AS$3267,22,FALSE),"")</f>
        <v/>
      </c>
      <c r="V425" s="1026" t="str">
        <f>IFERROR(VLOOKUP($I425,'WM-AR'!$I$7:$AS$3267,24,FALSE),"")</f>
        <v/>
      </c>
      <c r="W425" s="1026" t="str">
        <f>IFERROR(VLOOKUP($I425,'WM-AR'!$I$7:$AS$3267,25,FALSE),"")</f>
        <v/>
      </c>
      <c r="X425" s="1026" t="str">
        <f>IFERROR(VLOOKUP($I425,'WM-AR'!$I$7:$AS$3267,26,FALSE),"")</f>
        <v/>
      </c>
      <c r="Y425" s="1026" t="str">
        <f>IFERROR(VLOOKUP($I425,'WM-AR'!$I$7:$AS$3267,27,FALSE),"")</f>
        <v/>
      </c>
      <c r="Z425" s="1026" t="str">
        <f>IFERROR(VLOOKUP($I425,'WM-AR'!$I$7:$AS$3267,28,FALSE),"")</f>
        <v/>
      </c>
      <c r="AA425" s="1026" t="str">
        <f>IFERROR(VLOOKUP($I425,'WM-AR'!$I$7:$AS$3267,29,FALSE),"")</f>
        <v/>
      </c>
      <c r="AB425" s="1026" t="str">
        <f>IFERROR(VLOOKUP($I425,'WM-AR'!$I$7:$AS$3267,30,FALSE),"")</f>
        <v/>
      </c>
      <c r="AC425" s="1026" t="str">
        <f>IFERROR(VLOOKUP($I425,'WM-AR'!$I$7:$AS$3267,31,FALSE),"")</f>
        <v/>
      </c>
      <c r="AD425" s="1026" t="str">
        <f>IFERROR(VLOOKUP($I425,'WM-AR'!$I$7:$AS$3267,32,FALSE),"")</f>
        <v/>
      </c>
      <c r="AE425" s="1026" t="str">
        <f>IFERROR(VLOOKUP($I425,'WM-AR'!$I$7:$AS$3267,33,FALSE),"")</f>
        <v/>
      </c>
      <c r="AF425" s="1027"/>
      <c r="AG425" s="834"/>
      <c r="AH425" s="834"/>
      <c r="AI425" s="836"/>
      <c r="AJ425" s="836" t="str">
        <f t="shared" ref="AJ425:AJ427" si="151">K425</f>
        <v/>
      </c>
      <c r="AK425" s="704"/>
      <c r="AL425" s="1028" t="str">
        <f>IF(AND(ISTEXT($E425),ISTEXT($B425)),"산출기준 &gt;&gt;  "&amp;_xlfn.XLOOKUP($E425,산출기준!$D:$D,산출기준!$E:$E,"매칭실패"),"")</f>
        <v/>
      </c>
    </row>
    <row r="426" spans="1:38">
      <c r="A426" s="1019"/>
      <c r="B426" s="705"/>
      <c r="C426" s="706"/>
      <c r="D426" s="711" t="s">
        <v>2715</v>
      </c>
      <c r="E426" s="708"/>
      <c r="F426" s="1029"/>
      <c r="G426" s="882" t="s">
        <v>3084</v>
      </c>
      <c r="H426" s="843"/>
      <c r="I426" s="712" t="str">
        <f t="shared" si="150"/>
        <v/>
      </c>
      <c r="J426" s="1030"/>
      <c r="K426" s="1031" t="str">
        <f>IFERROR(VLOOKUP($I426,'WM-AR'!$I$7:$AS$3267,34,FALSE),"")</f>
        <v/>
      </c>
      <c r="L426" s="1030" t="str">
        <f>IFERROR(VLOOKUP($I426,'WM-AR'!$I$7:$AS$3267,4,FALSE),"")</f>
        <v/>
      </c>
      <c r="M426" s="1030" t="str">
        <f>IFERROR(VLOOKUP($I426,'WM-AR'!$I$7:$AS$3267,6,FALSE),"")</f>
        <v/>
      </c>
      <c r="N426" s="1030" t="str">
        <f>IFERROR(VLOOKUP($I426,'WM-AR'!$I$7:$AS$3267,8,FALSE),"")</f>
        <v/>
      </c>
      <c r="O426" s="1032" t="str">
        <f>IFERROR(VLOOKUP($I426,'WM-AR'!$I$7:$AS$3267,10,FALSE),"")</f>
        <v/>
      </c>
      <c r="P426" s="1033" t="str">
        <f>IFERROR(VLOOKUP($I426,'WM-AR'!$I$7:$AS$3267,12,FALSE),"")</f>
        <v/>
      </c>
      <c r="Q426" s="1033" t="str">
        <f>IFERROR(VLOOKUP($I426,'WM-AR'!$I$7:$AS$3267,14,FALSE),"")</f>
        <v/>
      </c>
      <c r="R426" s="1033" t="str">
        <f>IFERROR(VLOOKUP($I426,'WM-AR'!$I$7:$AS$3267,16,FALSE),"")</f>
        <v/>
      </c>
      <c r="S426" s="1033" t="str">
        <f>IFERROR(VLOOKUP($I426,'WM-AR'!$I$7:$AS$3267,18,FALSE),"")</f>
        <v/>
      </c>
      <c r="T426" s="1033" t="str">
        <f>IFERROR(VLOOKUP($I426,'WM-AR'!$I$7:$AS$3267,20,FALSE),"")</f>
        <v/>
      </c>
      <c r="U426" s="1033" t="str">
        <f>IFERROR(VLOOKUP($I426,'WM-AR'!$I$7:$AS$3267,22,FALSE),"")</f>
        <v/>
      </c>
      <c r="V426" s="1033" t="str">
        <f>IFERROR(VLOOKUP($I426,'WM-AR'!$I$7:$AS$3267,24,FALSE),"")</f>
        <v/>
      </c>
      <c r="W426" s="1033" t="str">
        <f>IFERROR(VLOOKUP($I426,'WM-AR'!$I$7:$AS$3267,25,FALSE),"")</f>
        <v/>
      </c>
      <c r="X426" s="1033" t="str">
        <f>IFERROR(VLOOKUP($I426,'WM-AR'!$I$7:$AS$3267,26,FALSE),"")</f>
        <v/>
      </c>
      <c r="Y426" s="1033" t="str">
        <f>IFERROR(VLOOKUP($I426,'WM-AR'!$I$7:$AS$3267,27,FALSE),"")</f>
        <v/>
      </c>
      <c r="Z426" s="1033" t="str">
        <f>IFERROR(VLOOKUP($I426,'WM-AR'!$I$7:$AS$3267,28,FALSE),"")</f>
        <v/>
      </c>
      <c r="AA426" s="1033" t="str">
        <f>IFERROR(VLOOKUP($I426,'WM-AR'!$I$7:$AS$3267,29,FALSE),"")</f>
        <v/>
      </c>
      <c r="AB426" s="1033" t="str">
        <f>IFERROR(VLOOKUP($I426,'WM-AR'!$I$7:$AS$3267,30,FALSE),"")</f>
        <v/>
      </c>
      <c r="AC426" s="1033" t="str">
        <f>IFERROR(VLOOKUP($I426,'WM-AR'!$I$7:$AS$3267,31,FALSE),"")</f>
        <v/>
      </c>
      <c r="AD426" s="1033" t="str">
        <f>IFERROR(VLOOKUP($I426,'WM-AR'!$I$7:$AS$3267,32,FALSE),"")</f>
        <v/>
      </c>
      <c r="AE426" s="1033" t="str">
        <f>IFERROR(VLOOKUP($I426,'WM-AR'!$I$7:$AS$3267,33,FALSE),"")</f>
        <v/>
      </c>
      <c r="AF426" s="1034"/>
      <c r="AG426" s="852"/>
      <c r="AH426" s="852"/>
      <c r="AI426" s="854"/>
      <c r="AJ426" s="854" t="str">
        <f t="shared" si="151"/>
        <v/>
      </c>
      <c r="AK426" s="723"/>
      <c r="AL426" s="1028" t="str">
        <f>IF(AND(ISTEXT($E426),ISTEXT($B426)),"산출기준 &gt;&gt;  "&amp;_xlfn.XLOOKUP($E426,산출기준!$D:$D,산출기준!$E:$E,"매칭실패"),"")</f>
        <v/>
      </c>
    </row>
    <row r="427" spans="1:38">
      <c r="A427" s="1019"/>
      <c r="B427" s="724"/>
      <c r="C427" s="725"/>
      <c r="D427" s="731"/>
      <c r="E427" s="727"/>
      <c r="F427" s="1035"/>
      <c r="G427" s="886"/>
      <c r="H427" s="861"/>
      <c r="I427" s="732" t="str">
        <f t="shared" si="150"/>
        <v/>
      </c>
      <c r="J427" s="1036"/>
      <c r="K427" s="1037" t="str">
        <f>IFERROR(VLOOKUP($I427,'WM-AR'!$I$7:$AS$3267,34,FALSE),"")</f>
        <v/>
      </c>
      <c r="L427" s="1036" t="str">
        <f>IFERROR(VLOOKUP($I427,'WM-AR'!$I$7:$AS$3267,4,FALSE),"")</f>
        <v/>
      </c>
      <c r="M427" s="1036" t="str">
        <f>IFERROR(VLOOKUP($I427,'WM-AR'!$I$7:$AS$3267,6,FALSE),"")</f>
        <v/>
      </c>
      <c r="N427" s="1036" t="str">
        <f>IFERROR(VLOOKUP($I427,'WM-AR'!$I$7:$AS$3267,8,FALSE),"")</f>
        <v/>
      </c>
      <c r="O427" s="1038" t="str">
        <f>IFERROR(VLOOKUP($I427,'WM-AR'!$I$7:$AS$3267,10,FALSE),"")</f>
        <v/>
      </c>
      <c r="P427" s="1039" t="str">
        <f>IFERROR(VLOOKUP($I427,'WM-AR'!$I$7:$AS$3267,12,FALSE),"")</f>
        <v/>
      </c>
      <c r="Q427" s="1039" t="str">
        <f>IFERROR(VLOOKUP($I427,'WM-AR'!$I$7:$AS$3267,14,FALSE),"")</f>
        <v/>
      </c>
      <c r="R427" s="1039" t="str">
        <f>IFERROR(VLOOKUP($I427,'WM-AR'!$I$7:$AS$3267,16,FALSE),"")</f>
        <v/>
      </c>
      <c r="S427" s="1039" t="str">
        <f>IFERROR(VLOOKUP($I427,'WM-AR'!$I$7:$AS$3267,18,FALSE),"")</f>
        <v/>
      </c>
      <c r="T427" s="1039" t="str">
        <f>IFERROR(VLOOKUP($I427,'WM-AR'!$I$7:$AS$3267,20,FALSE),"")</f>
        <v/>
      </c>
      <c r="U427" s="1039" t="str">
        <f>IFERROR(VLOOKUP($I427,'WM-AR'!$I$7:$AS$3267,22,FALSE),"")</f>
        <v/>
      </c>
      <c r="V427" s="1039" t="str">
        <f>IFERROR(VLOOKUP($I427,'WM-AR'!$I$7:$AS$3267,24,FALSE),"")</f>
        <v/>
      </c>
      <c r="W427" s="1039" t="str">
        <f>IFERROR(VLOOKUP($I427,'WM-AR'!$I$7:$AS$3267,25,FALSE),"")</f>
        <v/>
      </c>
      <c r="X427" s="1039" t="str">
        <f>IFERROR(VLOOKUP($I427,'WM-AR'!$I$7:$AS$3267,26,FALSE),"")</f>
        <v/>
      </c>
      <c r="Y427" s="1039" t="str">
        <f>IFERROR(VLOOKUP($I427,'WM-AR'!$I$7:$AS$3267,27,FALSE),"")</f>
        <v/>
      </c>
      <c r="Z427" s="1039" t="str">
        <f>IFERROR(VLOOKUP($I427,'WM-AR'!$I$7:$AS$3267,28,FALSE),"")</f>
        <v/>
      </c>
      <c r="AA427" s="1039" t="str">
        <f>IFERROR(VLOOKUP($I427,'WM-AR'!$I$7:$AS$3267,29,FALSE),"")</f>
        <v/>
      </c>
      <c r="AB427" s="1039" t="str">
        <f>IFERROR(VLOOKUP($I427,'WM-AR'!$I$7:$AS$3267,30,FALSE),"")</f>
        <v/>
      </c>
      <c r="AC427" s="1039" t="str">
        <f>IFERROR(VLOOKUP($I427,'WM-AR'!$I$7:$AS$3267,31,FALSE),"")</f>
        <v/>
      </c>
      <c r="AD427" s="1039" t="str">
        <f>IFERROR(VLOOKUP($I427,'WM-AR'!$I$7:$AS$3267,32,FALSE),"")</f>
        <v/>
      </c>
      <c r="AE427" s="1039" t="str">
        <f>IFERROR(VLOOKUP($I427,'WM-AR'!$I$7:$AS$3267,33,FALSE),"")</f>
        <v/>
      </c>
      <c r="AF427" s="1040"/>
      <c r="AG427" s="870"/>
      <c r="AH427" s="870"/>
      <c r="AI427" s="871"/>
      <c r="AJ427" s="871" t="str">
        <f t="shared" si="151"/>
        <v/>
      </c>
      <c r="AK427" s="743"/>
      <c r="AL427" s="1028" t="str">
        <f>IF(AND(ISTEXT($E427),ISTEXT($B427)),"산출기준 &gt;&gt;  "&amp;_xlfn.XLOOKUP($E427,산출기준!$D:$D,산출기준!$E:$E,"매칭실패"),"")</f>
        <v/>
      </c>
    </row>
    <row r="428" spans="1:38">
      <c r="B428" s="645"/>
      <c r="C428" s="646"/>
      <c r="D428" s="648"/>
      <c r="E428" s="648"/>
      <c r="F428" s="1047"/>
      <c r="G428" s="645"/>
      <c r="H428" s="651"/>
      <c r="I428" s="652"/>
      <c r="J428" s="652"/>
      <c r="K428" s="653"/>
      <c r="L428" s="653"/>
      <c r="M428" s="653"/>
      <c r="N428" s="653"/>
      <c r="O428" s="653"/>
      <c r="P428" s="653"/>
      <c r="Q428" s="653"/>
      <c r="R428" s="653"/>
      <c r="S428" s="653"/>
      <c r="T428" s="653"/>
      <c r="U428" s="653"/>
      <c r="V428" s="653"/>
      <c r="W428" s="653"/>
      <c r="X428" s="653"/>
      <c r="Y428" s="653"/>
      <c r="Z428" s="653"/>
      <c r="AA428" s="653"/>
      <c r="AB428" s="653"/>
      <c r="AC428" s="653"/>
      <c r="AD428" s="653"/>
      <c r="AE428" s="653"/>
      <c r="AF428" s="656"/>
      <c r="AG428" s="656"/>
      <c r="AH428" s="656"/>
      <c r="AI428" s="656"/>
      <c r="AJ428" s="656"/>
      <c r="AK428" s="657"/>
      <c r="AL428" s="88" t="str">
        <f>IF(AND(ISTEXT($E428),ISTEXT($B428)),"산출기준 &gt;&gt;  "&amp;_xlfn.XLOOKUP($E428,산출기준!$D:$D,산출기준!$E:$E,"매칭실패"),"")</f>
        <v/>
      </c>
    </row>
    <row r="429" spans="1:38" ht="34.9" customHeight="1">
      <c r="B429" s="808" t="str" cm="1">
        <f t="array" aca="1" ref="B429" ca="1">_xlfn.IFNA(INDIRECT("Family_표준_구성도!B"&amp;MATCH(F429,INDIRECT("Family_표준_구성도!"&amp;"C:C"),0)),"")</f>
        <v>3.1.1.6.3</v>
      </c>
      <c r="C429" s="668" t="s">
        <v>2016</v>
      </c>
      <c r="D429" s="809"/>
      <c r="E429" s="668" t="s">
        <v>2939</v>
      </c>
      <c r="F429" s="810" t="s">
        <v>635</v>
      </c>
      <c r="G429" s="811"/>
      <c r="H429" s="917" t="s">
        <v>3085</v>
      </c>
      <c r="I429" s="674"/>
      <c r="J429" s="674"/>
      <c r="K429" s="674"/>
      <c r="L429" s="674"/>
      <c r="M429" s="674"/>
      <c r="N429" s="675"/>
      <c r="O429" s="676"/>
      <c r="P429" s="677"/>
      <c r="Q429" s="677"/>
      <c r="R429" s="677"/>
      <c r="S429" s="677"/>
      <c r="T429" s="677"/>
      <c r="U429" s="677"/>
      <c r="V429" s="678"/>
      <c r="W429" s="679"/>
      <c r="X429" s="679"/>
      <c r="Y429" s="679"/>
      <c r="Z429" s="679"/>
      <c r="AA429" s="679"/>
      <c r="AB429" s="679"/>
      <c r="AC429" s="679"/>
      <c r="AD429" s="679"/>
      <c r="AE429" s="679"/>
      <c r="AF429" s="1043"/>
      <c r="AG429" s="682"/>
      <c r="AH429" s="682"/>
      <c r="AI429" s="682"/>
      <c r="AJ429" s="682"/>
      <c r="AK429" s="683"/>
      <c r="AL429" s="88" t="str">
        <f ca="1">IF(AND(ISTEXT($E429),ISTEXT($B429)),"산출기준 &gt;&gt;  "&amp;_xlfn.XLOOKUP($E429,산출기준!$D:$D,산출기준!$E:$E,"매칭실패"),"")</f>
        <v>산출기준 &gt;&gt;  [ 벽체 일반 산출 ]</v>
      </c>
    </row>
    <row r="430" spans="1:38" ht="49.9" customHeight="1" outlineLevel="1">
      <c r="B430" s="758"/>
      <c r="C430" s="759"/>
      <c r="D430" s="759"/>
      <c r="E430" s="814"/>
      <c r="F430" s="818"/>
      <c r="G430" s="759" t="str">
        <f t="shared" ref="G430" si="152">IF(IF(N430=0,"",N430)&amp;" | "&amp;IF(O430=0,"",O430)&amp;" | "&amp;IF(Q430=0,"",Q430)&amp;" | "&amp;IF(R430=0,"",R430)=" |  |  | ","",IF(N430=0,"",N430)&amp;" | "&amp;IF(O430=0,"",O430)&amp;" | "&amp;IF(Q430=0,"",Q430)&amp;" | "&amp;IF(R430=0,"",R430))</f>
        <v xml:space="preserve">Single Metal Sheet | Corrugated Galvanized Steel Sheet |  | </v>
      </c>
      <c r="H430" s="816" t="s">
        <v>3086</v>
      </c>
      <c r="I430" s="765" t="str">
        <f>LEFT(H430,14)</f>
        <v>A05ZZ199-00005</v>
      </c>
      <c r="J430" s="766"/>
      <c r="K430" s="766" t="str">
        <f>IFERROR(VLOOKUP($I430,'WM-AR'!$I$7:$AS$3267,34,FALSE),"")</f>
        <v>M2</v>
      </c>
      <c r="L430" s="766" t="str">
        <f>IFERROR(VLOOKUP($I430,'WM-AR'!$I$7:$AS$3267,4,FALSE),"")</f>
        <v>Cladding Work</v>
      </c>
      <c r="M430" s="766" t="str">
        <f>IFERROR(VLOOKUP($I430,'WM-AR'!$I$7:$AS$3267,6,FALSE),"")</f>
        <v>-</v>
      </c>
      <c r="N430" s="766" t="str">
        <f>IFERROR(VLOOKUP($I430,'WM-AR'!$I$7:$AS$3267,8,FALSE),"")</f>
        <v>Single Metal Sheet</v>
      </c>
      <c r="O430" s="766" t="str">
        <f>IFERROR(VLOOKUP($I430,'WM-AR'!$I$7:$AS$3267,10,FALSE),"")</f>
        <v>Corrugated Galvanized Steel Sheet</v>
      </c>
      <c r="P430" s="766">
        <f>IFERROR(VLOOKUP($I430,'WM-AR'!$I$7:$AS$3267,12,FALSE),"")</f>
        <v>0</v>
      </c>
      <c r="Q430" s="766">
        <f>IFERROR(VLOOKUP($I430,'WM-AR'!$I$7:$AS$3267,14,FALSE),"")</f>
        <v>0</v>
      </c>
      <c r="R430" s="766">
        <f>IFERROR(VLOOKUP($I430,'WM-AR'!$I$7:$AS$3267,16,FALSE),"")</f>
        <v>0</v>
      </c>
      <c r="S430" s="766" t="str">
        <f>IFERROR(VLOOKUP($I430,'WM-AR'!$I$7:$AS$3267,18,FALSE),"")</f>
        <v>for Wall</v>
      </c>
      <c r="T430" s="766" t="str">
        <f>IFERROR(VLOOKUP($I430,'WM-AR'!$I$7:$AS$3267,20,FALSE),"")</f>
        <v>w/ Accessories, Flashing</v>
      </c>
      <c r="U430" s="766">
        <f>IFERROR(VLOOKUP($I430,'WM-AR'!$I$7:$AS$3267,22,FALSE),"")</f>
        <v>0</v>
      </c>
      <c r="V430" s="766">
        <f>IFERROR(VLOOKUP($I430,'WM-AR'!$I$7:$AS$3267,24,FALSE),"")</f>
        <v>0</v>
      </c>
      <c r="W430" s="766">
        <f>IFERROR(VLOOKUP($I430,'WM-AR'!$I$7:$AS$3267,25,FALSE),"")</f>
        <v>0</v>
      </c>
      <c r="X430" s="766" t="str">
        <f>IFERROR(VLOOKUP($I430,'WM-AR'!$I$7:$AS$3267,26,FALSE),"")</f>
        <v>THK=(  )mm</v>
      </c>
      <c r="Y430" s="766">
        <f>IFERROR(VLOOKUP($I430,'WM-AR'!$I$7:$AS$3267,27,FALSE),"")</f>
        <v>0</v>
      </c>
      <c r="Z430" s="766">
        <f>IFERROR(VLOOKUP($I430,'WM-AR'!$I$7:$AS$3267,28,FALSE),"")</f>
        <v>0</v>
      </c>
      <c r="AA430" s="766">
        <f>IFERROR(VLOOKUP($I430,'WM-AR'!$I$7:$AS$3267,29,FALSE),"")</f>
        <v>0</v>
      </c>
      <c r="AB430" s="766">
        <f>IFERROR(VLOOKUP($I430,'WM-AR'!$I$7:$AS$3267,30,FALSE),"")</f>
        <v>0</v>
      </c>
      <c r="AC430" s="766">
        <f>IFERROR(VLOOKUP($I430,'WM-AR'!$I$7:$AS$3267,31,FALSE),"")</f>
        <v>0</v>
      </c>
      <c r="AD430" s="766">
        <f>IFERROR(VLOOKUP($I430,'WM-AR'!$I$7:$AS$3267,32,FALSE),"")</f>
        <v>0</v>
      </c>
      <c r="AE430" s="766" t="str">
        <f>IFERROR(VLOOKUP($I430,'WM-AR'!$I$7:$AS$3267,33,FALSE),"")</f>
        <v/>
      </c>
      <c r="AF430" s="817" t="s">
        <v>3087</v>
      </c>
      <c r="AG430" s="768" t="s">
        <v>1657</v>
      </c>
      <c r="AH430" s="768" t="s">
        <v>1657</v>
      </c>
      <c r="AI430" s="769"/>
      <c r="AJ430" s="769" t="str">
        <f>K430</f>
        <v>M2</v>
      </c>
      <c r="AK430" s="905"/>
      <c r="AL430" s="88" t="str">
        <f>IF(AND(ISTEXT($E430),ISTEXT($B430)),"산출기준 &gt;&gt;  "&amp;_xlfn.XLOOKUP($E430,산출기준!$D:$D,산출기준!$E:$E,"매칭실패"),"")</f>
        <v/>
      </c>
    </row>
    <row r="431" spans="1:38">
      <c r="A431" s="1019"/>
      <c r="B431" s="684"/>
      <c r="C431" s="685"/>
      <c r="D431" s="1020"/>
      <c r="E431" s="687"/>
      <c r="F431" s="1021"/>
      <c r="G431" s="875" t="s">
        <v>2221</v>
      </c>
      <c r="H431" s="824"/>
      <c r="I431" s="692" t="str">
        <f t="shared" ref="I431:I433" si="153">LEFT(H431,14)</f>
        <v/>
      </c>
      <c r="J431" s="1022"/>
      <c r="K431" s="1023" t="str">
        <f>IFERROR(VLOOKUP($I431,'WM-AR'!$I$7:$AS$3267,34,FALSE),"")</f>
        <v/>
      </c>
      <c r="L431" s="1024" t="str">
        <f>IFERROR(VLOOKUP($I431,'WM-AR'!$I$7:$AS$3267,4,FALSE),"")</f>
        <v/>
      </c>
      <c r="M431" s="1024" t="str">
        <f>IFERROR(VLOOKUP($I431,'WM-AR'!$I$7:$AS$3267,6,FALSE),"")</f>
        <v/>
      </c>
      <c r="N431" s="1024" t="str">
        <f>IFERROR(VLOOKUP($I431,'WM-AR'!$I$7:$AS$3267,8,FALSE),"")</f>
        <v/>
      </c>
      <c r="O431" s="1025" t="str">
        <f>IFERROR(VLOOKUP($I431,'WM-AR'!$I$7:$AS$3267,10,FALSE),"")</f>
        <v/>
      </c>
      <c r="P431" s="1026" t="str">
        <f>IFERROR(VLOOKUP($I431,'WM-AR'!$I$7:$AS$3267,12,FALSE),"")</f>
        <v/>
      </c>
      <c r="Q431" s="1026" t="str">
        <f>IFERROR(VLOOKUP($I431,'WM-AR'!$I$7:$AS$3267,14,FALSE),"")</f>
        <v/>
      </c>
      <c r="R431" s="1026" t="str">
        <f>IFERROR(VLOOKUP($I431,'WM-AR'!$I$7:$AS$3267,16,FALSE),"")</f>
        <v/>
      </c>
      <c r="S431" s="1026" t="str">
        <f>IFERROR(VLOOKUP($I431,'WM-AR'!$I$7:$AS$3267,18,FALSE),"")</f>
        <v/>
      </c>
      <c r="T431" s="1026" t="str">
        <f>IFERROR(VLOOKUP($I431,'WM-AR'!$I$7:$AS$3267,20,FALSE),"")</f>
        <v/>
      </c>
      <c r="U431" s="1026" t="str">
        <f>IFERROR(VLOOKUP($I431,'WM-AR'!$I$7:$AS$3267,22,FALSE),"")</f>
        <v/>
      </c>
      <c r="V431" s="1026" t="str">
        <f>IFERROR(VLOOKUP($I431,'WM-AR'!$I$7:$AS$3267,24,FALSE),"")</f>
        <v/>
      </c>
      <c r="W431" s="1026" t="str">
        <f>IFERROR(VLOOKUP($I431,'WM-AR'!$I$7:$AS$3267,25,FALSE),"")</f>
        <v/>
      </c>
      <c r="X431" s="1026" t="str">
        <f>IFERROR(VLOOKUP($I431,'WM-AR'!$I$7:$AS$3267,26,FALSE),"")</f>
        <v/>
      </c>
      <c r="Y431" s="1026" t="str">
        <f>IFERROR(VLOOKUP($I431,'WM-AR'!$I$7:$AS$3267,27,FALSE),"")</f>
        <v/>
      </c>
      <c r="Z431" s="1026" t="str">
        <f>IFERROR(VLOOKUP($I431,'WM-AR'!$I$7:$AS$3267,28,FALSE),"")</f>
        <v/>
      </c>
      <c r="AA431" s="1026" t="str">
        <f>IFERROR(VLOOKUP($I431,'WM-AR'!$I$7:$AS$3267,29,FALSE),"")</f>
        <v/>
      </c>
      <c r="AB431" s="1026" t="str">
        <f>IFERROR(VLOOKUP($I431,'WM-AR'!$I$7:$AS$3267,30,FALSE),"")</f>
        <v/>
      </c>
      <c r="AC431" s="1026" t="str">
        <f>IFERROR(VLOOKUP($I431,'WM-AR'!$I$7:$AS$3267,31,FALSE),"")</f>
        <v/>
      </c>
      <c r="AD431" s="1026" t="str">
        <f>IFERROR(VLOOKUP($I431,'WM-AR'!$I$7:$AS$3267,32,FALSE),"")</f>
        <v/>
      </c>
      <c r="AE431" s="1026" t="str">
        <f>IFERROR(VLOOKUP($I431,'WM-AR'!$I$7:$AS$3267,33,FALSE),"")</f>
        <v/>
      </c>
      <c r="AF431" s="1027"/>
      <c r="AG431" s="834"/>
      <c r="AH431" s="834"/>
      <c r="AI431" s="836"/>
      <c r="AJ431" s="836" t="str">
        <f t="shared" ref="AJ431:AJ433" si="154">K431</f>
        <v/>
      </c>
      <c r="AK431" s="704"/>
      <c r="AL431" s="1028" t="str">
        <f>IF(AND(ISTEXT($E431),ISTEXT($B431)),"산출기준 &gt;&gt;  "&amp;_xlfn.XLOOKUP($E431,산출기준!$D:$D,산출기준!$E:$E,"매칭실패"),"")</f>
        <v/>
      </c>
    </row>
    <row r="432" spans="1:38">
      <c r="A432" s="1019"/>
      <c r="B432" s="705"/>
      <c r="C432" s="706"/>
      <c r="D432" s="711"/>
      <c r="E432" s="708"/>
      <c r="F432" s="1029"/>
      <c r="G432" s="882"/>
      <c r="H432" s="843"/>
      <c r="I432" s="712" t="str">
        <f t="shared" si="153"/>
        <v/>
      </c>
      <c r="J432" s="1030"/>
      <c r="K432" s="1031" t="str">
        <f>IFERROR(VLOOKUP($I432,'WM-AR'!$I$7:$AS$3267,34,FALSE),"")</f>
        <v/>
      </c>
      <c r="L432" s="1030" t="str">
        <f>IFERROR(VLOOKUP($I432,'WM-AR'!$I$7:$AS$3267,4,FALSE),"")</f>
        <v/>
      </c>
      <c r="M432" s="1030" t="str">
        <f>IFERROR(VLOOKUP($I432,'WM-AR'!$I$7:$AS$3267,6,FALSE),"")</f>
        <v/>
      </c>
      <c r="N432" s="1030" t="str">
        <f>IFERROR(VLOOKUP($I432,'WM-AR'!$I$7:$AS$3267,8,FALSE),"")</f>
        <v/>
      </c>
      <c r="O432" s="1032" t="str">
        <f>IFERROR(VLOOKUP($I432,'WM-AR'!$I$7:$AS$3267,10,FALSE),"")</f>
        <v/>
      </c>
      <c r="P432" s="1033" t="str">
        <f>IFERROR(VLOOKUP($I432,'WM-AR'!$I$7:$AS$3267,12,FALSE),"")</f>
        <v/>
      </c>
      <c r="Q432" s="1033" t="str">
        <f>IFERROR(VLOOKUP($I432,'WM-AR'!$I$7:$AS$3267,14,FALSE),"")</f>
        <v/>
      </c>
      <c r="R432" s="1033" t="str">
        <f>IFERROR(VLOOKUP($I432,'WM-AR'!$I$7:$AS$3267,16,FALSE),"")</f>
        <v/>
      </c>
      <c r="S432" s="1033" t="str">
        <f>IFERROR(VLOOKUP($I432,'WM-AR'!$I$7:$AS$3267,18,FALSE),"")</f>
        <v/>
      </c>
      <c r="T432" s="1033" t="str">
        <f>IFERROR(VLOOKUP($I432,'WM-AR'!$I$7:$AS$3267,20,FALSE),"")</f>
        <v/>
      </c>
      <c r="U432" s="1033" t="str">
        <f>IFERROR(VLOOKUP($I432,'WM-AR'!$I$7:$AS$3267,22,FALSE),"")</f>
        <v/>
      </c>
      <c r="V432" s="1033" t="str">
        <f>IFERROR(VLOOKUP($I432,'WM-AR'!$I$7:$AS$3267,24,FALSE),"")</f>
        <v/>
      </c>
      <c r="W432" s="1033" t="str">
        <f>IFERROR(VLOOKUP($I432,'WM-AR'!$I$7:$AS$3267,25,FALSE),"")</f>
        <v/>
      </c>
      <c r="X432" s="1033" t="str">
        <f>IFERROR(VLOOKUP($I432,'WM-AR'!$I$7:$AS$3267,26,FALSE),"")</f>
        <v/>
      </c>
      <c r="Y432" s="1033" t="str">
        <f>IFERROR(VLOOKUP($I432,'WM-AR'!$I$7:$AS$3267,27,FALSE),"")</f>
        <v/>
      </c>
      <c r="Z432" s="1033" t="str">
        <f>IFERROR(VLOOKUP($I432,'WM-AR'!$I$7:$AS$3267,28,FALSE),"")</f>
        <v/>
      </c>
      <c r="AA432" s="1033" t="str">
        <f>IFERROR(VLOOKUP($I432,'WM-AR'!$I$7:$AS$3267,29,FALSE),"")</f>
        <v/>
      </c>
      <c r="AB432" s="1033" t="str">
        <f>IFERROR(VLOOKUP($I432,'WM-AR'!$I$7:$AS$3267,30,FALSE),"")</f>
        <v/>
      </c>
      <c r="AC432" s="1033" t="str">
        <f>IFERROR(VLOOKUP($I432,'WM-AR'!$I$7:$AS$3267,31,FALSE),"")</f>
        <v/>
      </c>
      <c r="AD432" s="1033" t="str">
        <f>IFERROR(VLOOKUP($I432,'WM-AR'!$I$7:$AS$3267,32,FALSE),"")</f>
        <v/>
      </c>
      <c r="AE432" s="1033" t="str">
        <f>IFERROR(VLOOKUP($I432,'WM-AR'!$I$7:$AS$3267,33,FALSE),"")</f>
        <v/>
      </c>
      <c r="AF432" s="1034"/>
      <c r="AG432" s="852"/>
      <c r="AH432" s="852"/>
      <c r="AI432" s="854"/>
      <c r="AJ432" s="854" t="str">
        <f t="shared" si="154"/>
        <v/>
      </c>
      <c r="AK432" s="723"/>
      <c r="AL432" s="1028" t="str">
        <f>IF(AND(ISTEXT($E432),ISTEXT($B432)),"산출기준 &gt;&gt;  "&amp;_xlfn.XLOOKUP($E432,산출기준!$D:$D,산출기준!$E:$E,"매칭실패"),"")</f>
        <v/>
      </c>
    </row>
    <row r="433" spans="1:38">
      <c r="A433" s="1019"/>
      <c r="B433" s="724"/>
      <c r="C433" s="725"/>
      <c r="D433" s="731"/>
      <c r="E433" s="727"/>
      <c r="F433" s="1035"/>
      <c r="G433" s="886"/>
      <c r="H433" s="861"/>
      <c r="I433" s="732" t="str">
        <f t="shared" si="153"/>
        <v/>
      </c>
      <c r="J433" s="1036"/>
      <c r="K433" s="1037" t="str">
        <f>IFERROR(VLOOKUP($I433,'WM-AR'!$I$7:$AS$3267,34,FALSE),"")</f>
        <v/>
      </c>
      <c r="L433" s="1036" t="str">
        <f>IFERROR(VLOOKUP($I433,'WM-AR'!$I$7:$AS$3267,4,FALSE),"")</f>
        <v/>
      </c>
      <c r="M433" s="1036" t="str">
        <f>IFERROR(VLOOKUP($I433,'WM-AR'!$I$7:$AS$3267,6,FALSE),"")</f>
        <v/>
      </c>
      <c r="N433" s="1036" t="str">
        <f>IFERROR(VLOOKUP($I433,'WM-AR'!$I$7:$AS$3267,8,FALSE),"")</f>
        <v/>
      </c>
      <c r="O433" s="1038" t="str">
        <f>IFERROR(VLOOKUP($I433,'WM-AR'!$I$7:$AS$3267,10,FALSE),"")</f>
        <v/>
      </c>
      <c r="P433" s="1039" t="str">
        <f>IFERROR(VLOOKUP($I433,'WM-AR'!$I$7:$AS$3267,12,FALSE),"")</f>
        <v/>
      </c>
      <c r="Q433" s="1039" t="str">
        <f>IFERROR(VLOOKUP($I433,'WM-AR'!$I$7:$AS$3267,14,FALSE),"")</f>
        <v/>
      </c>
      <c r="R433" s="1039" t="str">
        <f>IFERROR(VLOOKUP($I433,'WM-AR'!$I$7:$AS$3267,16,FALSE),"")</f>
        <v/>
      </c>
      <c r="S433" s="1039" t="str">
        <f>IFERROR(VLOOKUP($I433,'WM-AR'!$I$7:$AS$3267,18,FALSE),"")</f>
        <v/>
      </c>
      <c r="T433" s="1039" t="str">
        <f>IFERROR(VLOOKUP($I433,'WM-AR'!$I$7:$AS$3267,20,FALSE),"")</f>
        <v/>
      </c>
      <c r="U433" s="1039" t="str">
        <f>IFERROR(VLOOKUP($I433,'WM-AR'!$I$7:$AS$3267,22,FALSE),"")</f>
        <v/>
      </c>
      <c r="V433" s="1039" t="str">
        <f>IFERROR(VLOOKUP($I433,'WM-AR'!$I$7:$AS$3267,24,FALSE),"")</f>
        <v/>
      </c>
      <c r="W433" s="1039" t="str">
        <f>IFERROR(VLOOKUP($I433,'WM-AR'!$I$7:$AS$3267,25,FALSE),"")</f>
        <v/>
      </c>
      <c r="X433" s="1039" t="str">
        <f>IFERROR(VLOOKUP($I433,'WM-AR'!$I$7:$AS$3267,26,FALSE),"")</f>
        <v/>
      </c>
      <c r="Y433" s="1039" t="str">
        <f>IFERROR(VLOOKUP($I433,'WM-AR'!$I$7:$AS$3267,27,FALSE),"")</f>
        <v/>
      </c>
      <c r="Z433" s="1039" t="str">
        <f>IFERROR(VLOOKUP($I433,'WM-AR'!$I$7:$AS$3267,28,FALSE),"")</f>
        <v/>
      </c>
      <c r="AA433" s="1039" t="str">
        <f>IFERROR(VLOOKUP($I433,'WM-AR'!$I$7:$AS$3267,29,FALSE),"")</f>
        <v/>
      </c>
      <c r="AB433" s="1039" t="str">
        <f>IFERROR(VLOOKUP($I433,'WM-AR'!$I$7:$AS$3267,30,FALSE),"")</f>
        <v/>
      </c>
      <c r="AC433" s="1039" t="str">
        <f>IFERROR(VLOOKUP($I433,'WM-AR'!$I$7:$AS$3267,31,FALSE),"")</f>
        <v/>
      </c>
      <c r="AD433" s="1039" t="str">
        <f>IFERROR(VLOOKUP($I433,'WM-AR'!$I$7:$AS$3267,32,FALSE),"")</f>
        <v/>
      </c>
      <c r="AE433" s="1039" t="str">
        <f>IFERROR(VLOOKUP($I433,'WM-AR'!$I$7:$AS$3267,33,FALSE),"")</f>
        <v/>
      </c>
      <c r="AF433" s="1040"/>
      <c r="AG433" s="870"/>
      <c r="AH433" s="870"/>
      <c r="AI433" s="871"/>
      <c r="AJ433" s="871" t="str">
        <f t="shared" si="154"/>
        <v/>
      </c>
      <c r="AK433" s="743"/>
      <c r="AL433" s="1028" t="str">
        <f>IF(AND(ISTEXT($E433),ISTEXT($B433)),"산출기준 &gt;&gt;  "&amp;_xlfn.XLOOKUP($E433,산출기준!$D:$D,산출기준!$E:$E,"매칭실패"),"")</f>
        <v/>
      </c>
    </row>
    <row r="434" spans="1:38">
      <c r="B434" s="645"/>
      <c r="C434" s="646"/>
      <c r="D434" s="648"/>
      <c r="E434" s="648"/>
      <c r="F434" s="1047"/>
      <c r="G434" s="645"/>
      <c r="H434" s="651"/>
      <c r="I434" s="652"/>
      <c r="J434" s="652"/>
      <c r="K434" s="653"/>
      <c r="L434" s="653"/>
      <c r="M434" s="653"/>
      <c r="N434" s="653"/>
      <c r="O434" s="653"/>
      <c r="P434" s="653"/>
      <c r="Q434" s="653"/>
      <c r="R434" s="653"/>
      <c r="S434" s="653"/>
      <c r="T434" s="653"/>
      <c r="U434" s="653"/>
      <c r="V434" s="653"/>
      <c r="W434" s="653"/>
      <c r="X434" s="653"/>
      <c r="Y434" s="653"/>
      <c r="Z434" s="653"/>
      <c r="AA434" s="653"/>
      <c r="AB434" s="653"/>
      <c r="AC434" s="653"/>
      <c r="AD434" s="653"/>
      <c r="AE434" s="653"/>
      <c r="AF434" s="656"/>
      <c r="AG434" s="656"/>
      <c r="AH434" s="656"/>
      <c r="AI434" s="656"/>
      <c r="AJ434" s="656"/>
      <c r="AK434" s="657"/>
      <c r="AL434" s="88" t="str">
        <f>IF(AND(ISTEXT($E434),ISTEXT($B434)),"산출기준 &gt;&gt;  "&amp;_xlfn.XLOOKUP($E434,산출기준!$D:$D,산출기준!$E:$E,"매칭실패"),"")</f>
        <v/>
      </c>
    </row>
    <row r="435" spans="1:38" ht="34.9" customHeight="1">
      <c r="B435" s="808" t="str" cm="1">
        <f t="array" aca="1" ref="B435" ca="1">_xlfn.IFNA(INDIRECT("Family_표준_구성도!B"&amp;MATCH(F435,INDIRECT("Family_표준_구성도!"&amp;"C:C"),0)),"")</f>
        <v>3.1.1.6.4</v>
      </c>
      <c r="C435" s="668" t="s">
        <v>2016</v>
      </c>
      <c r="D435" s="809"/>
      <c r="E435" s="668" t="s">
        <v>2939</v>
      </c>
      <c r="F435" s="810" t="s">
        <v>637</v>
      </c>
      <c r="G435" s="811"/>
      <c r="H435" s="917" t="s">
        <v>3088</v>
      </c>
      <c r="I435" s="674"/>
      <c r="J435" s="674"/>
      <c r="K435" s="674"/>
      <c r="L435" s="674"/>
      <c r="M435" s="674"/>
      <c r="N435" s="675"/>
      <c r="O435" s="676"/>
      <c r="P435" s="677"/>
      <c r="Q435" s="677"/>
      <c r="R435" s="677"/>
      <c r="S435" s="677"/>
      <c r="T435" s="677"/>
      <c r="U435" s="677"/>
      <c r="V435" s="678"/>
      <c r="W435" s="679"/>
      <c r="X435" s="679"/>
      <c r="Y435" s="679"/>
      <c r="Z435" s="679"/>
      <c r="AA435" s="679"/>
      <c r="AB435" s="679"/>
      <c r="AC435" s="679"/>
      <c r="AD435" s="679"/>
      <c r="AE435" s="679"/>
      <c r="AF435" s="1043"/>
      <c r="AG435" s="682"/>
      <c r="AH435" s="682"/>
      <c r="AI435" s="682"/>
      <c r="AJ435" s="682"/>
      <c r="AK435" s="683"/>
      <c r="AL435" s="88" t="str">
        <f ca="1">IF(AND(ISTEXT($E435),ISTEXT($B435)),"산출기준 &gt;&gt;  "&amp;_xlfn.XLOOKUP($E435,산출기준!$D:$D,산출기준!$E:$E,"매칭실패"),"")</f>
        <v>산출기준 &gt;&gt;  [ 벽체 일반 산출 ]</v>
      </c>
    </row>
    <row r="436" spans="1:38" ht="49.9" customHeight="1" outlineLevel="1">
      <c r="B436" s="758"/>
      <c r="C436" s="759"/>
      <c r="D436" s="759"/>
      <c r="E436" s="814"/>
      <c r="F436" s="818"/>
      <c r="G436" s="759" t="str">
        <f t="shared" ref="G436" si="155">IF(IF(N436=0,"",N436)&amp;" | "&amp;IF(O436=0,"",O436)&amp;" | "&amp;IF(Q436=0,"",Q436)&amp;" | "&amp;IF(R436=0,"",R436)=" |  |  | ","",IF(N436=0,"",N436)&amp;" | "&amp;IF(O436=0,"",O436)&amp;" | "&amp;IF(Q436=0,"",Q436)&amp;" | "&amp;IF(R436=0,"",R436))</f>
        <v>Sandwich Panel | Corrugated Aluminum Sheet Sandwich Panel, Fire Protective Rating: N/A |  | Mineral Wool (Rock Wool)</v>
      </c>
      <c r="H436" s="816" t="s">
        <v>3089</v>
      </c>
      <c r="I436" s="765" t="str">
        <f>LEFT(H436,14)</f>
        <v>A05ZZ200-00051</v>
      </c>
      <c r="J436" s="766"/>
      <c r="K436" s="766" t="str">
        <f>IFERROR(VLOOKUP($I436,'WM-AR'!$I$7:$AS$3267,34,FALSE),"")</f>
        <v>M2</v>
      </c>
      <c r="L436" s="766" t="str">
        <f>IFERROR(VLOOKUP($I436,'WM-AR'!$I$7:$AS$3267,4,FALSE),"")</f>
        <v>Cladding Work</v>
      </c>
      <c r="M436" s="766" t="str">
        <f>IFERROR(VLOOKUP($I436,'WM-AR'!$I$7:$AS$3267,6,FALSE),"")</f>
        <v>-</v>
      </c>
      <c r="N436" s="766" t="str">
        <f>IFERROR(VLOOKUP($I436,'WM-AR'!$I$7:$AS$3267,8,FALSE),"")</f>
        <v>Sandwich Panel</v>
      </c>
      <c r="O436" s="766" t="str">
        <f>IFERROR(VLOOKUP($I436,'WM-AR'!$I$7:$AS$3267,10,FALSE),"")</f>
        <v>Corrugated Aluminum Sheet Sandwich Panel, Fire Protective Rating: N/A</v>
      </c>
      <c r="P436" s="766">
        <f>IFERROR(VLOOKUP($I436,'WM-AR'!$I$7:$AS$3267,12,FALSE),"")</f>
        <v>0</v>
      </c>
      <c r="Q436" s="766">
        <f>IFERROR(VLOOKUP($I436,'WM-AR'!$I$7:$AS$3267,14,FALSE),"")</f>
        <v>0</v>
      </c>
      <c r="R436" s="766" t="str">
        <f>IFERROR(VLOOKUP($I436,'WM-AR'!$I$7:$AS$3267,16,FALSE),"")</f>
        <v>Mineral Wool (Rock Wool)</v>
      </c>
      <c r="S436" s="766" t="str">
        <f>IFERROR(VLOOKUP($I436,'WM-AR'!$I$7:$AS$3267,18,FALSE),"")</f>
        <v>for Wall</v>
      </c>
      <c r="T436" s="766" t="str">
        <f>IFERROR(VLOOKUP($I436,'WM-AR'!$I$7:$AS$3267,20,FALSE),"")</f>
        <v>w/ Accessories, Flashing</v>
      </c>
      <c r="U436" s="766">
        <f>IFERROR(VLOOKUP($I436,'WM-AR'!$I$7:$AS$3267,22,FALSE),"")</f>
        <v>0</v>
      </c>
      <c r="V436" s="766" t="str">
        <f>IFERROR(VLOOKUP($I436,'WM-AR'!$I$7:$AS$3267,24,FALSE),"")</f>
        <v>100mm≤THK&lt;150mm</v>
      </c>
      <c r="W436" s="766">
        <f>IFERROR(VLOOKUP($I436,'WM-AR'!$I$7:$AS$3267,25,FALSE),"")</f>
        <v>0</v>
      </c>
      <c r="X436" s="766" t="str">
        <f>IFERROR(VLOOKUP($I436,'WM-AR'!$I$7:$AS$3267,26,FALSE),"")</f>
        <v>THK=(  )mm</v>
      </c>
      <c r="Y436" s="766">
        <f>IFERROR(VLOOKUP($I436,'WM-AR'!$I$7:$AS$3267,27,FALSE),"")</f>
        <v>0</v>
      </c>
      <c r="Z436" s="766">
        <f>IFERROR(VLOOKUP($I436,'WM-AR'!$I$7:$AS$3267,28,FALSE),"")</f>
        <v>0</v>
      </c>
      <c r="AA436" s="766">
        <f>IFERROR(VLOOKUP($I436,'WM-AR'!$I$7:$AS$3267,29,FALSE),"")</f>
        <v>0</v>
      </c>
      <c r="AB436" s="766">
        <f>IFERROR(VLOOKUP($I436,'WM-AR'!$I$7:$AS$3267,30,FALSE),"")</f>
        <v>0</v>
      </c>
      <c r="AC436" s="766">
        <f>IFERROR(VLOOKUP($I436,'WM-AR'!$I$7:$AS$3267,31,FALSE),"")</f>
        <v>0</v>
      </c>
      <c r="AD436" s="766">
        <f>IFERROR(VLOOKUP($I436,'WM-AR'!$I$7:$AS$3267,32,FALSE),"")</f>
        <v>0</v>
      </c>
      <c r="AE436" s="766" t="str">
        <f>IFERROR(VLOOKUP($I436,'WM-AR'!$I$7:$AS$3267,33,FALSE),"")</f>
        <v/>
      </c>
      <c r="AF436" s="817" t="s">
        <v>3090</v>
      </c>
      <c r="AG436" s="768" t="s">
        <v>1657</v>
      </c>
      <c r="AH436" s="768" t="s">
        <v>1657</v>
      </c>
      <c r="AI436" s="769"/>
      <c r="AJ436" s="769" t="str">
        <f>K436</f>
        <v>M2</v>
      </c>
      <c r="AK436" s="905"/>
      <c r="AL436" s="88" t="str">
        <f>IF(AND(ISTEXT($E436),ISTEXT($B436)),"산출기준 &gt;&gt;  "&amp;_xlfn.XLOOKUP($E436,산출기준!$D:$D,산출기준!$E:$E,"매칭실패"),"")</f>
        <v/>
      </c>
    </row>
    <row r="437" spans="1:38">
      <c r="A437" s="1019"/>
      <c r="B437" s="684"/>
      <c r="C437" s="685"/>
      <c r="D437" s="1020"/>
      <c r="E437" s="687"/>
      <c r="F437" s="1021"/>
      <c r="G437" s="875" t="s">
        <v>2222</v>
      </c>
      <c r="H437" s="824"/>
      <c r="I437" s="692" t="str">
        <f t="shared" ref="I437:I439" si="156">LEFT(H437,14)</f>
        <v/>
      </c>
      <c r="J437" s="1022"/>
      <c r="K437" s="1023" t="str">
        <f>IFERROR(VLOOKUP($I437,'WM-AR'!$I$7:$AS$3267,34,FALSE),"")</f>
        <v/>
      </c>
      <c r="L437" s="1024" t="str">
        <f>IFERROR(VLOOKUP($I437,'WM-AR'!$I$7:$AS$3267,4,FALSE),"")</f>
        <v/>
      </c>
      <c r="M437" s="1024" t="str">
        <f>IFERROR(VLOOKUP($I437,'WM-AR'!$I$7:$AS$3267,6,FALSE),"")</f>
        <v/>
      </c>
      <c r="N437" s="1024" t="str">
        <f>IFERROR(VLOOKUP($I437,'WM-AR'!$I$7:$AS$3267,8,FALSE),"")</f>
        <v/>
      </c>
      <c r="O437" s="1025" t="str">
        <f>IFERROR(VLOOKUP($I437,'WM-AR'!$I$7:$AS$3267,10,FALSE),"")</f>
        <v/>
      </c>
      <c r="P437" s="1026" t="str">
        <f>IFERROR(VLOOKUP($I437,'WM-AR'!$I$7:$AS$3267,12,FALSE),"")</f>
        <v/>
      </c>
      <c r="Q437" s="1026" t="str">
        <f>IFERROR(VLOOKUP($I437,'WM-AR'!$I$7:$AS$3267,14,FALSE),"")</f>
        <v/>
      </c>
      <c r="R437" s="1026" t="str">
        <f>IFERROR(VLOOKUP($I437,'WM-AR'!$I$7:$AS$3267,16,FALSE),"")</f>
        <v/>
      </c>
      <c r="S437" s="1026" t="str">
        <f>IFERROR(VLOOKUP($I437,'WM-AR'!$I$7:$AS$3267,18,FALSE),"")</f>
        <v/>
      </c>
      <c r="T437" s="1026" t="str">
        <f>IFERROR(VLOOKUP($I437,'WM-AR'!$I$7:$AS$3267,20,FALSE),"")</f>
        <v/>
      </c>
      <c r="U437" s="1026" t="str">
        <f>IFERROR(VLOOKUP($I437,'WM-AR'!$I$7:$AS$3267,22,FALSE),"")</f>
        <v/>
      </c>
      <c r="V437" s="1026" t="str">
        <f>IFERROR(VLOOKUP($I437,'WM-AR'!$I$7:$AS$3267,24,FALSE),"")</f>
        <v/>
      </c>
      <c r="W437" s="1026" t="str">
        <f>IFERROR(VLOOKUP($I437,'WM-AR'!$I$7:$AS$3267,25,FALSE),"")</f>
        <v/>
      </c>
      <c r="X437" s="1026" t="str">
        <f>IFERROR(VLOOKUP($I437,'WM-AR'!$I$7:$AS$3267,26,FALSE),"")</f>
        <v/>
      </c>
      <c r="Y437" s="1026" t="str">
        <f>IFERROR(VLOOKUP($I437,'WM-AR'!$I$7:$AS$3267,27,FALSE),"")</f>
        <v/>
      </c>
      <c r="Z437" s="1026" t="str">
        <f>IFERROR(VLOOKUP($I437,'WM-AR'!$I$7:$AS$3267,28,FALSE),"")</f>
        <v/>
      </c>
      <c r="AA437" s="1026" t="str">
        <f>IFERROR(VLOOKUP($I437,'WM-AR'!$I$7:$AS$3267,29,FALSE),"")</f>
        <v/>
      </c>
      <c r="AB437" s="1026" t="str">
        <f>IFERROR(VLOOKUP($I437,'WM-AR'!$I$7:$AS$3267,30,FALSE),"")</f>
        <v/>
      </c>
      <c r="AC437" s="1026" t="str">
        <f>IFERROR(VLOOKUP($I437,'WM-AR'!$I$7:$AS$3267,31,FALSE),"")</f>
        <v/>
      </c>
      <c r="AD437" s="1026" t="str">
        <f>IFERROR(VLOOKUP($I437,'WM-AR'!$I$7:$AS$3267,32,FALSE),"")</f>
        <v/>
      </c>
      <c r="AE437" s="1026" t="str">
        <f>IFERROR(VLOOKUP($I437,'WM-AR'!$I$7:$AS$3267,33,FALSE),"")</f>
        <v/>
      </c>
      <c r="AF437" s="1027"/>
      <c r="AG437" s="834"/>
      <c r="AH437" s="834"/>
      <c r="AI437" s="836"/>
      <c r="AJ437" s="836" t="str">
        <f t="shared" ref="AJ437:AJ439" si="157">K437</f>
        <v/>
      </c>
      <c r="AK437" s="704"/>
      <c r="AL437" s="1028" t="str">
        <f>IF(AND(ISTEXT($E437),ISTEXT($B437)),"산출기준 &gt;&gt;  "&amp;_xlfn.XLOOKUP($E437,산출기준!$D:$D,산출기준!$E:$E,"매칭실패"),"")</f>
        <v/>
      </c>
    </row>
    <row r="438" spans="1:38">
      <c r="A438" s="1019"/>
      <c r="B438" s="705"/>
      <c r="C438" s="706"/>
      <c r="D438" s="711"/>
      <c r="E438" s="708"/>
      <c r="F438" s="1029"/>
      <c r="G438" s="882"/>
      <c r="H438" s="843"/>
      <c r="I438" s="712" t="str">
        <f t="shared" si="156"/>
        <v/>
      </c>
      <c r="J438" s="1030"/>
      <c r="K438" s="1031" t="str">
        <f>IFERROR(VLOOKUP($I438,'WM-AR'!$I$7:$AS$3267,34,FALSE),"")</f>
        <v/>
      </c>
      <c r="L438" s="1030" t="str">
        <f>IFERROR(VLOOKUP($I438,'WM-AR'!$I$7:$AS$3267,4,FALSE),"")</f>
        <v/>
      </c>
      <c r="M438" s="1030" t="str">
        <f>IFERROR(VLOOKUP($I438,'WM-AR'!$I$7:$AS$3267,6,FALSE),"")</f>
        <v/>
      </c>
      <c r="N438" s="1030" t="str">
        <f>IFERROR(VLOOKUP($I438,'WM-AR'!$I$7:$AS$3267,8,FALSE),"")</f>
        <v/>
      </c>
      <c r="O438" s="1032" t="str">
        <f>IFERROR(VLOOKUP($I438,'WM-AR'!$I$7:$AS$3267,10,FALSE),"")</f>
        <v/>
      </c>
      <c r="P438" s="1033" t="str">
        <f>IFERROR(VLOOKUP($I438,'WM-AR'!$I$7:$AS$3267,12,FALSE),"")</f>
        <v/>
      </c>
      <c r="Q438" s="1033" t="str">
        <f>IFERROR(VLOOKUP($I438,'WM-AR'!$I$7:$AS$3267,14,FALSE),"")</f>
        <v/>
      </c>
      <c r="R438" s="1033" t="str">
        <f>IFERROR(VLOOKUP($I438,'WM-AR'!$I$7:$AS$3267,16,FALSE),"")</f>
        <v/>
      </c>
      <c r="S438" s="1033" t="str">
        <f>IFERROR(VLOOKUP($I438,'WM-AR'!$I$7:$AS$3267,18,FALSE),"")</f>
        <v/>
      </c>
      <c r="T438" s="1033" t="str">
        <f>IFERROR(VLOOKUP($I438,'WM-AR'!$I$7:$AS$3267,20,FALSE),"")</f>
        <v/>
      </c>
      <c r="U438" s="1033" t="str">
        <f>IFERROR(VLOOKUP($I438,'WM-AR'!$I$7:$AS$3267,22,FALSE),"")</f>
        <v/>
      </c>
      <c r="V438" s="1033" t="str">
        <f>IFERROR(VLOOKUP($I438,'WM-AR'!$I$7:$AS$3267,24,FALSE),"")</f>
        <v/>
      </c>
      <c r="W438" s="1033" t="str">
        <f>IFERROR(VLOOKUP($I438,'WM-AR'!$I$7:$AS$3267,25,FALSE),"")</f>
        <v/>
      </c>
      <c r="X438" s="1033" t="str">
        <f>IFERROR(VLOOKUP($I438,'WM-AR'!$I$7:$AS$3267,26,FALSE),"")</f>
        <v/>
      </c>
      <c r="Y438" s="1033" t="str">
        <f>IFERROR(VLOOKUP($I438,'WM-AR'!$I$7:$AS$3267,27,FALSE),"")</f>
        <v/>
      </c>
      <c r="Z438" s="1033" t="str">
        <f>IFERROR(VLOOKUP($I438,'WM-AR'!$I$7:$AS$3267,28,FALSE),"")</f>
        <v/>
      </c>
      <c r="AA438" s="1033" t="str">
        <f>IFERROR(VLOOKUP($I438,'WM-AR'!$I$7:$AS$3267,29,FALSE),"")</f>
        <v/>
      </c>
      <c r="AB438" s="1033" t="str">
        <f>IFERROR(VLOOKUP($I438,'WM-AR'!$I$7:$AS$3267,30,FALSE),"")</f>
        <v/>
      </c>
      <c r="AC438" s="1033" t="str">
        <f>IFERROR(VLOOKUP($I438,'WM-AR'!$I$7:$AS$3267,31,FALSE),"")</f>
        <v/>
      </c>
      <c r="AD438" s="1033" t="str">
        <f>IFERROR(VLOOKUP($I438,'WM-AR'!$I$7:$AS$3267,32,FALSE),"")</f>
        <v/>
      </c>
      <c r="AE438" s="1033" t="str">
        <f>IFERROR(VLOOKUP($I438,'WM-AR'!$I$7:$AS$3267,33,FALSE),"")</f>
        <v/>
      </c>
      <c r="AF438" s="1034"/>
      <c r="AG438" s="852"/>
      <c r="AH438" s="852"/>
      <c r="AI438" s="854"/>
      <c r="AJ438" s="854" t="str">
        <f t="shared" si="157"/>
        <v/>
      </c>
      <c r="AK438" s="723"/>
      <c r="AL438" s="1028" t="str">
        <f>IF(AND(ISTEXT($E438),ISTEXT($B438)),"산출기준 &gt;&gt;  "&amp;_xlfn.XLOOKUP($E438,산출기준!$D:$D,산출기준!$E:$E,"매칭실패"),"")</f>
        <v/>
      </c>
    </row>
    <row r="439" spans="1:38">
      <c r="A439" s="1019"/>
      <c r="B439" s="724"/>
      <c r="C439" s="725"/>
      <c r="D439" s="731"/>
      <c r="E439" s="727"/>
      <c r="F439" s="1035"/>
      <c r="G439" s="886"/>
      <c r="H439" s="861"/>
      <c r="I439" s="732" t="str">
        <f t="shared" si="156"/>
        <v/>
      </c>
      <c r="J439" s="1036"/>
      <c r="K439" s="1037" t="str">
        <f>IFERROR(VLOOKUP($I439,'WM-AR'!$I$7:$AS$3267,34,FALSE),"")</f>
        <v/>
      </c>
      <c r="L439" s="1036" t="str">
        <f>IFERROR(VLOOKUP($I439,'WM-AR'!$I$7:$AS$3267,4,FALSE),"")</f>
        <v/>
      </c>
      <c r="M439" s="1036" t="str">
        <f>IFERROR(VLOOKUP($I439,'WM-AR'!$I$7:$AS$3267,6,FALSE),"")</f>
        <v/>
      </c>
      <c r="N439" s="1036" t="str">
        <f>IFERROR(VLOOKUP($I439,'WM-AR'!$I$7:$AS$3267,8,FALSE),"")</f>
        <v/>
      </c>
      <c r="O439" s="1038" t="str">
        <f>IFERROR(VLOOKUP($I439,'WM-AR'!$I$7:$AS$3267,10,FALSE),"")</f>
        <v/>
      </c>
      <c r="P439" s="1039" t="str">
        <f>IFERROR(VLOOKUP($I439,'WM-AR'!$I$7:$AS$3267,12,FALSE),"")</f>
        <v/>
      </c>
      <c r="Q439" s="1039" t="str">
        <f>IFERROR(VLOOKUP($I439,'WM-AR'!$I$7:$AS$3267,14,FALSE),"")</f>
        <v/>
      </c>
      <c r="R439" s="1039" t="str">
        <f>IFERROR(VLOOKUP($I439,'WM-AR'!$I$7:$AS$3267,16,FALSE),"")</f>
        <v/>
      </c>
      <c r="S439" s="1039" t="str">
        <f>IFERROR(VLOOKUP($I439,'WM-AR'!$I$7:$AS$3267,18,FALSE),"")</f>
        <v/>
      </c>
      <c r="T439" s="1039" t="str">
        <f>IFERROR(VLOOKUP($I439,'WM-AR'!$I$7:$AS$3267,20,FALSE),"")</f>
        <v/>
      </c>
      <c r="U439" s="1039" t="str">
        <f>IFERROR(VLOOKUP($I439,'WM-AR'!$I$7:$AS$3267,22,FALSE),"")</f>
        <v/>
      </c>
      <c r="V439" s="1039" t="str">
        <f>IFERROR(VLOOKUP($I439,'WM-AR'!$I$7:$AS$3267,24,FALSE),"")</f>
        <v/>
      </c>
      <c r="W439" s="1039" t="str">
        <f>IFERROR(VLOOKUP($I439,'WM-AR'!$I$7:$AS$3267,25,FALSE),"")</f>
        <v/>
      </c>
      <c r="X439" s="1039" t="str">
        <f>IFERROR(VLOOKUP($I439,'WM-AR'!$I$7:$AS$3267,26,FALSE),"")</f>
        <v/>
      </c>
      <c r="Y439" s="1039" t="str">
        <f>IFERROR(VLOOKUP($I439,'WM-AR'!$I$7:$AS$3267,27,FALSE),"")</f>
        <v/>
      </c>
      <c r="Z439" s="1039" t="str">
        <f>IFERROR(VLOOKUP($I439,'WM-AR'!$I$7:$AS$3267,28,FALSE),"")</f>
        <v/>
      </c>
      <c r="AA439" s="1039" t="str">
        <f>IFERROR(VLOOKUP($I439,'WM-AR'!$I$7:$AS$3267,29,FALSE),"")</f>
        <v/>
      </c>
      <c r="AB439" s="1039" t="str">
        <f>IFERROR(VLOOKUP($I439,'WM-AR'!$I$7:$AS$3267,30,FALSE),"")</f>
        <v/>
      </c>
      <c r="AC439" s="1039" t="str">
        <f>IFERROR(VLOOKUP($I439,'WM-AR'!$I$7:$AS$3267,31,FALSE),"")</f>
        <v/>
      </c>
      <c r="AD439" s="1039" t="str">
        <f>IFERROR(VLOOKUP($I439,'WM-AR'!$I$7:$AS$3267,32,FALSE),"")</f>
        <v/>
      </c>
      <c r="AE439" s="1039" t="str">
        <f>IFERROR(VLOOKUP($I439,'WM-AR'!$I$7:$AS$3267,33,FALSE),"")</f>
        <v/>
      </c>
      <c r="AF439" s="1040"/>
      <c r="AG439" s="870"/>
      <c r="AH439" s="870"/>
      <c r="AI439" s="871"/>
      <c r="AJ439" s="871" t="str">
        <f t="shared" si="157"/>
        <v/>
      </c>
      <c r="AK439" s="743"/>
      <c r="AL439" s="1028" t="str">
        <f>IF(AND(ISTEXT($E439),ISTEXT($B439)),"산출기준 &gt;&gt;  "&amp;_xlfn.XLOOKUP($E439,산출기준!$D:$D,산출기준!$E:$E,"매칭실패"),"")</f>
        <v/>
      </c>
    </row>
    <row r="440" spans="1:38">
      <c r="B440" s="645"/>
      <c r="C440" s="646"/>
      <c r="D440" s="648"/>
      <c r="E440" s="648"/>
      <c r="F440" s="1047"/>
      <c r="G440" s="645"/>
      <c r="H440" s="651"/>
      <c r="I440" s="652"/>
      <c r="J440" s="652"/>
      <c r="K440" s="653"/>
      <c r="L440" s="653"/>
      <c r="M440" s="653"/>
      <c r="N440" s="653"/>
      <c r="O440" s="653"/>
      <c r="P440" s="653"/>
      <c r="Q440" s="653"/>
      <c r="R440" s="653"/>
      <c r="S440" s="653"/>
      <c r="T440" s="653"/>
      <c r="U440" s="653"/>
      <c r="V440" s="653"/>
      <c r="W440" s="653"/>
      <c r="X440" s="653"/>
      <c r="Y440" s="653"/>
      <c r="Z440" s="653"/>
      <c r="AA440" s="653"/>
      <c r="AB440" s="653"/>
      <c r="AC440" s="653"/>
      <c r="AD440" s="653"/>
      <c r="AE440" s="653"/>
      <c r="AF440" s="656"/>
      <c r="AG440" s="656"/>
      <c r="AH440" s="656"/>
      <c r="AI440" s="656"/>
      <c r="AJ440" s="656"/>
      <c r="AK440" s="657"/>
      <c r="AL440" s="88" t="str">
        <f>IF(AND(ISTEXT($E440),ISTEXT($B440)),"산출기준 &gt;&gt;  "&amp;_xlfn.XLOOKUP($E440,산출기준!$D:$D,산출기준!$E:$E,"매칭실패"),"")</f>
        <v/>
      </c>
    </row>
    <row r="441" spans="1:38" ht="34.9" customHeight="1">
      <c r="B441" s="808" t="str" cm="1">
        <f t="array" aca="1" ref="B441" ca="1">_xlfn.IFNA(INDIRECT("Family_표준_구성도!B"&amp;MATCH(F441,INDIRECT("Family_표준_구성도!"&amp;"C:C"),0)),"")</f>
        <v>3.1.1.6.5</v>
      </c>
      <c r="C441" s="668" t="s">
        <v>2016</v>
      </c>
      <c r="D441" s="809"/>
      <c r="E441" s="668" t="s">
        <v>2939</v>
      </c>
      <c r="F441" s="810" t="s">
        <v>639</v>
      </c>
      <c r="G441" s="811"/>
      <c r="H441" s="917" t="s">
        <v>3091</v>
      </c>
      <c r="I441" s="674"/>
      <c r="J441" s="674"/>
      <c r="K441" s="674"/>
      <c r="L441" s="674"/>
      <c r="M441" s="674"/>
      <c r="N441" s="675"/>
      <c r="O441" s="676"/>
      <c r="P441" s="677"/>
      <c r="Q441" s="677"/>
      <c r="R441" s="677"/>
      <c r="S441" s="677"/>
      <c r="T441" s="677"/>
      <c r="U441" s="677"/>
      <c r="V441" s="678"/>
      <c r="W441" s="679"/>
      <c r="X441" s="679"/>
      <c r="Y441" s="679"/>
      <c r="Z441" s="679"/>
      <c r="AA441" s="679"/>
      <c r="AB441" s="679"/>
      <c r="AC441" s="679"/>
      <c r="AD441" s="679"/>
      <c r="AE441" s="679"/>
      <c r="AF441" s="1043"/>
      <c r="AG441" s="682"/>
      <c r="AH441" s="682"/>
      <c r="AI441" s="682"/>
      <c r="AJ441" s="682"/>
      <c r="AK441" s="683"/>
      <c r="AL441" s="88" t="str">
        <f ca="1">IF(AND(ISTEXT($E441),ISTEXT($B441)),"산출기준 &gt;&gt;  "&amp;_xlfn.XLOOKUP($E441,산출기준!$D:$D,산출기준!$E:$E,"매칭실패"),"")</f>
        <v>산출기준 &gt;&gt;  [ 벽체 일반 산출 ]</v>
      </c>
    </row>
    <row r="442" spans="1:38" ht="49.9" customHeight="1" outlineLevel="1">
      <c r="B442" s="758"/>
      <c r="C442" s="759"/>
      <c r="D442" s="759"/>
      <c r="E442" s="814"/>
      <c r="F442" s="818"/>
      <c r="G442" s="759" t="str">
        <f t="shared" ref="G442" si="158">IF(IF(N442=0,"",N442)&amp;" | "&amp;IF(O442=0,"",O442)&amp;" | "&amp;IF(Q442=0,"",Q442)&amp;" | "&amp;IF(R442=0,"",R442)=" |  |  | ","",IF(N442=0,"",N442)&amp;" | "&amp;IF(O442=0,"",O442)&amp;" | "&amp;IF(Q442=0,"",Q442)&amp;" | "&amp;IF(R442=0,"",R442))</f>
        <v>Sandwich Panel | Corrugated Aluminum Sheet Sandwich Panel, Fire Protective Rating: N/A |  | Glass Wool (Fiberglass)</v>
      </c>
      <c r="H442" s="816" t="s">
        <v>3092</v>
      </c>
      <c r="I442" s="765" t="str">
        <f>LEFT(H442,14)</f>
        <v>A05ZZ200-00075</v>
      </c>
      <c r="J442" s="766"/>
      <c r="K442" s="766" t="str">
        <f>IFERROR(VLOOKUP($I442,'WM-AR'!$I$7:$AS$3267,34,FALSE),"")</f>
        <v>M2</v>
      </c>
      <c r="L442" s="766" t="str">
        <f>IFERROR(VLOOKUP($I442,'WM-AR'!$I$7:$AS$3267,4,FALSE),"")</f>
        <v>Cladding Work</v>
      </c>
      <c r="M442" s="766" t="str">
        <f>IFERROR(VLOOKUP($I442,'WM-AR'!$I$7:$AS$3267,6,FALSE),"")</f>
        <v>-</v>
      </c>
      <c r="N442" s="766" t="str">
        <f>IFERROR(VLOOKUP($I442,'WM-AR'!$I$7:$AS$3267,8,FALSE),"")</f>
        <v>Sandwich Panel</v>
      </c>
      <c r="O442" s="766" t="str">
        <f>IFERROR(VLOOKUP($I442,'WM-AR'!$I$7:$AS$3267,10,FALSE),"")</f>
        <v>Corrugated Aluminum Sheet Sandwich Panel, Fire Protective Rating: N/A</v>
      </c>
      <c r="P442" s="766">
        <f>IFERROR(VLOOKUP($I442,'WM-AR'!$I$7:$AS$3267,12,FALSE),"")</f>
        <v>0</v>
      </c>
      <c r="Q442" s="766">
        <f>IFERROR(VLOOKUP($I442,'WM-AR'!$I$7:$AS$3267,14,FALSE),"")</f>
        <v>0</v>
      </c>
      <c r="R442" s="766" t="str">
        <f>IFERROR(VLOOKUP($I442,'WM-AR'!$I$7:$AS$3267,16,FALSE),"")</f>
        <v>Glass Wool (Fiberglass)</v>
      </c>
      <c r="S442" s="766" t="str">
        <f>IFERROR(VLOOKUP($I442,'WM-AR'!$I$7:$AS$3267,18,FALSE),"")</f>
        <v>for Wall</v>
      </c>
      <c r="T442" s="766" t="str">
        <f>IFERROR(VLOOKUP($I442,'WM-AR'!$I$7:$AS$3267,20,FALSE),"")</f>
        <v>w/ Accessories, Flashing</v>
      </c>
      <c r="U442" s="766">
        <f>IFERROR(VLOOKUP($I442,'WM-AR'!$I$7:$AS$3267,22,FALSE),"")</f>
        <v>0</v>
      </c>
      <c r="V442" s="766" t="str">
        <f>IFERROR(VLOOKUP($I442,'WM-AR'!$I$7:$AS$3267,24,FALSE),"")</f>
        <v>100mm≤THK&lt;150mm</v>
      </c>
      <c r="W442" s="766">
        <f>IFERROR(VLOOKUP($I442,'WM-AR'!$I$7:$AS$3267,25,FALSE),"")</f>
        <v>0</v>
      </c>
      <c r="X442" s="766" t="str">
        <f>IFERROR(VLOOKUP($I442,'WM-AR'!$I$7:$AS$3267,26,FALSE),"")</f>
        <v>THK=(  )mm</v>
      </c>
      <c r="Y442" s="766">
        <f>IFERROR(VLOOKUP($I442,'WM-AR'!$I$7:$AS$3267,27,FALSE),"")</f>
        <v>0</v>
      </c>
      <c r="Z442" s="766">
        <f>IFERROR(VLOOKUP($I442,'WM-AR'!$I$7:$AS$3267,28,FALSE),"")</f>
        <v>0</v>
      </c>
      <c r="AA442" s="766">
        <f>IFERROR(VLOOKUP($I442,'WM-AR'!$I$7:$AS$3267,29,FALSE),"")</f>
        <v>0</v>
      </c>
      <c r="AB442" s="766">
        <f>IFERROR(VLOOKUP($I442,'WM-AR'!$I$7:$AS$3267,30,FALSE),"")</f>
        <v>0</v>
      </c>
      <c r="AC442" s="766">
        <f>IFERROR(VLOOKUP($I442,'WM-AR'!$I$7:$AS$3267,31,FALSE),"")</f>
        <v>0</v>
      </c>
      <c r="AD442" s="766">
        <f>IFERROR(VLOOKUP($I442,'WM-AR'!$I$7:$AS$3267,32,FALSE),"")</f>
        <v>0</v>
      </c>
      <c r="AE442" s="766" t="str">
        <f>IFERROR(VLOOKUP($I442,'WM-AR'!$I$7:$AS$3267,33,FALSE),"")</f>
        <v/>
      </c>
      <c r="AF442" s="817" t="s">
        <v>3090</v>
      </c>
      <c r="AG442" s="768" t="s">
        <v>1657</v>
      </c>
      <c r="AH442" s="768" t="s">
        <v>1657</v>
      </c>
      <c r="AI442" s="769"/>
      <c r="AJ442" s="769" t="str">
        <f>K442</f>
        <v>M2</v>
      </c>
      <c r="AK442" s="905"/>
      <c r="AL442" s="88" t="str">
        <f>IF(AND(ISTEXT($E442),ISTEXT($B442)),"산출기준 &gt;&gt;  "&amp;_xlfn.XLOOKUP($E442,산출기준!$D:$D,산출기준!$E:$E,"매칭실패"),"")</f>
        <v/>
      </c>
    </row>
    <row r="443" spans="1:38">
      <c r="A443" s="1019"/>
      <c r="B443" s="684"/>
      <c r="C443" s="685"/>
      <c r="D443" s="1020"/>
      <c r="E443" s="687"/>
      <c r="F443" s="1021"/>
      <c r="G443" s="875" t="s">
        <v>2223</v>
      </c>
      <c r="H443" s="824"/>
      <c r="I443" s="692" t="str">
        <f t="shared" ref="I443:I445" si="159">LEFT(H443,14)</f>
        <v/>
      </c>
      <c r="J443" s="1022"/>
      <c r="K443" s="1023" t="str">
        <f>IFERROR(VLOOKUP($I443,'WM-AR'!$I$7:$AS$3267,34,FALSE),"")</f>
        <v/>
      </c>
      <c r="L443" s="1024" t="str">
        <f>IFERROR(VLOOKUP($I443,'WM-AR'!$I$7:$AS$3267,4,FALSE),"")</f>
        <v/>
      </c>
      <c r="M443" s="1024" t="str">
        <f>IFERROR(VLOOKUP($I443,'WM-AR'!$I$7:$AS$3267,6,FALSE),"")</f>
        <v/>
      </c>
      <c r="N443" s="1024" t="str">
        <f>IFERROR(VLOOKUP($I443,'WM-AR'!$I$7:$AS$3267,8,FALSE),"")</f>
        <v/>
      </c>
      <c r="O443" s="1025" t="str">
        <f>IFERROR(VLOOKUP($I443,'WM-AR'!$I$7:$AS$3267,10,FALSE),"")</f>
        <v/>
      </c>
      <c r="P443" s="1026" t="str">
        <f>IFERROR(VLOOKUP($I443,'WM-AR'!$I$7:$AS$3267,12,FALSE),"")</f>
        <v/>
      </c>
      <c r="Q443" s="1026" t="str">
        <f>IFERROR(VLOOKUP($I443,'WM-AR'!$I$7:$AS$3267,14,FALSE),"")</f>
        <v/>
      </c>
      <c r="R443" s="1026" t="str">
        <f>IFERROR(VLOOKUP($I443,'WM-AR'!$I$7:$AS$3267,16,FALSE),"")</f>
        <v/>
      </c>
      <c r="S443" s="1026" t="str">
        <f>IFERROR(VLOOKUP($I443,'WM-AR'!$I$7:$AS$3267,18,FALSE),"")</f>
        <v/>
      </c>
      <c r="T443" s="1026" t="str">
        <f>IFERROR(VLOOKUP($I443,'WM-AR'!$I$7:$AS$3267,20,FALSE),"")</f>
        <v/>
      </c>
      <c r="U443" s="1026" t="str">
        <f>IFERROR(VLOOKUP($I443,'WM-AR'!$I$7:$AS$3267,22,FALSE),"")</f>
        <v/>
      </c>
      <c r="V443" s="1026" t="str">
        <f>IFERROR(VLOOKUP($I443,'WM-AR'!$I$7:$AS$3267,24,FALSE),"")</f>
        <v/>
      </c>
      <c r="W443" s="1026" t="str">
        <f>IFERROR(VLOOKUP($I443,'WM-AR'!$I$7:$AS$3267,25,FALSE),"")</f>
        <v/>
      </c>
      <c r="X443" s="1026" t="str">
        <f>IFERROR(VLOOKUP($I443,'WM-AR'!$I$7:$AS$3267,26,FALSE),"")</f>
        <v/>
      </c>
      <c r="Y443" s="1026" t="str">
        <f>IFERROR(VLOOKUP($I443,'WM-AR'!$I$7:$AS$3267,27,FALSE),"")</f>
        <v/>
      </c>
      <c r="Z443" s="1026" t="str">
        <f>IFERROR(VLOOKUP($I443,'WM-AR'!$I$7:$AS$3267,28,FALSE),"")</f>
        <v/>
      </c>
      <c r="AA443" s="1026" t="str">
        <f>IFERROR(VLOOKUP($I443,'WM-AR'!$I$7:$AS$3267,29,FALSE),"")</f>
        <v/>
      </c>
      <c r="AB443" s="1026" t="str">
        <f>IFERROR(VLOOKUP($I443,'WM-AR'!$I$7:$AS$3267,30,FALSE),"")</f>
        <v/>
      </c>
      <c r="AC443" s="1026" t="str">
        <f>IFERROR(VLOOKUP($I443,'WM-AR'!$I$7:$AS$3267,31,FALSE),"")</f>
        <v/>
      </c>
      <c r="AD443" s="1026" t="str">
        <f>IFERROR(VLOOKUP($I443,'WM-AR'!$I$7:$AS$3267,32,FALSE),"")</f>
        <v/>
      </c>
      <c r="AE443" s="1026" t="str">
        <f>IFERROR(VLOOKUP($I443,'WM-AR'!$I$7:$AS$3267,33,FALSE),"")</f>
        <v/>
      </c>
      <c r="AF443" s="1027"/>
      <c r="AG443" s="834"/>
      <c r="AH443" s="834"/>
      <c r="AI443" s="836"/>
      <c r="AJ443" s="836" t="str">
        <f t="shared" ref="AJ443:AJ445" si="160">K443</f>
        <v/>
      </c>
      <c r="AK443" s="704"/>
      <c r="AL443" s="1028" t="str">
        <f>IF(AND(ISTEXT($E443),ISTEXT($B443)),"산출기준 &gt;&gt;  "&amp;_xlfn.XLOOKUP($E443,산출기준!$D:$D,산출기준!$E:$E,"매칭실패"),"")</f>
        <v/>
      </c>
    </row>
    <row r="444" spans="1:38">
      <c r="A444" s="1019"/>
      <c r="B444" s="705"/>
      <c r="C444" s="706"/>
      <c r="D444" s="711"/>
      <c r="E444" s="708"/>
      <c r="F444" s="1029"/>
      <c r="G444" s="882"/>
      <c r="H444" s="843"/>
      <c r="I444" s="712" t="str">
        <f t="shared" si="159"/>
        <v/>
      </c>
      <c r="J444" s="1030"/>
      <c r="K444" s="1031" t="str">
        <f>IFERROR(VLOOKUP($I444,'WM-AR'!$I$7:$AS$3267,34,FALSE),"")</f>
        <v/>
      </c>
      <c r="L444" s="1030" t="str">
        <f>IFERROR(VLOOKUP($I444,'WM-AR'!$I$7:$AS$3267,4,FALSE),"")</f>
        <v/>
      </c>
      <c r="M444" s="1030" t="str">
        <f>IFERROR(VLOOKUP($I444,'WM-AR'!$I$7:$AS$3267,6,FALSE),"")</f>
        <v/>
      </c>
      <c r="N444" s="1030" t="str">
        <f>IFERROR(VLOOKUP($I444,'WM-AR'!$I$7:$AS$3267,8,FALSE),"")</f>
        <v/>
      </c>
      <c r="O444" s="1032" t="str">
        <f>IFERROR(VLOOKUP($I444,'WM-AR'!$I$7:$AS$3267,10,FALSE),"")</f>
        <v/>
      </c>
      <c r="P444" s="1033" t="str">
        <f>IFERROR(VLOOKUP($I444,'WM-AR'!$I$7:$AS$3267,12,FALSE),"")</f>
        <v/>
      </c>
      <c r="Q444" s="1033" t="str">
        <f>IFERROR(VLOOKUP($I444,'WM-AR'!$I$7:$AS$3267,14,FALSE),"")</f>
        <v/>
      </c>
      <c r="R444" s="1033" t="str">
        <f>IFERROR(VLOOKUP($I444,'WM-AR'!$I$7:$AS$3267,16,FALSE),"")</f>
        <v/>
      </c>
      <c r="S444" s="1033" t="str">
        <f>IFERROR(VLOOKUP($I444,'WM-AR'!$I$7:$AS$3267,18,FALSE),"")</f>
        <v/>
      </c>
      <c r="T444" s="1033" t="str">
        <f>IFERROR(VLOOKUP($I444,'WM-AR'!$I$7:$AS$3267,20,FALSE),"")</f>
        <v/>
      </c>
      <c r="U444" s="1033" t="str">
        <f>IFERROR(VLOOKUP($I444,'WM-AR'!$I$7:$AS$3267,22,FALSE),"")</f>
        <v/>
      </c>
      <c r="V444" s="1033" t="str">
        <f>IFERROR(VLOOKUP($I444,'WM-AR'!$I$7:$AS$3267,24,FALSE),"")</f>
        <v/>
      </c>
      <c r="W444" s="1033" t="str">
        <f>IFERROR(VLOOKUP($I444,'WM-AR'!$I$7:$AS$3267,25,FALSE),"")</f>
        <v/>
      </c>
      <c r="X444" s="1033" t="str">
        <f>IFERROR(VLOOKUP($I444,'WM-AR'!$I$7:$AS$3267,26,FALSE),"")</f>
        <v/>
      </c>
      <c r="Y444" s="1033" t="str">
        <f>IFERROR(VLOOKUP($I444,'WM-AR'!$I$7:$AS$3267,27,FALSE),"")</f>
        <v/>
      </c>
      <c r="Z444" s="1033" t="str">
        <f>IFERROR(VLOOKUP($I444,'WM-AR'!$I$7:$AS$3267,28,FALSE),"")</f>
        <v/>
      </c>
      <c r="AA444" s="1033" t="str">
        <f>IFERROR(VLOOKUP($I444,'WM-AR'!$I$7:$AS$3267,29,FALSE),"")</f>
        <v/>
      </c>
      <c r="AB444" s="1033" t="str">
        <f>IFERROR(VLOOKUP($I444,'WM-AR'!$I$7:$AS$3267,30,FALSE),"")</f>
        <v/>
      </c>
      <c r="AC444" s="1033" t="str">
        <f>IFERROR(VLOOKUP($I444,'WM-AR'!$I$7:$AS$3267,31,FALSE),"")</f>
        <v/>
      </c>
      <c r="AD444" s="1033" t="str">
        <f>IFERROR(VLOOKUP($I444,'WM-AR'!$I$7:$AS$3267,32,FALSE),"")</f>
        <v/>
      </c>
      <c r="AE444" s="1033" t="str">
        <f>IFERROR(VLOOKUP($I444,'WM-AR'!$I$7:$AS$3267,33,FALSE),"")</f>
        <v/>
      </c>
      <c r="AF444" s="1034"/>
      <c r="AG444" s="852"/>
      <c r="AH444" s="852"/>
      <c r="AI444" s="854"/>
      <c r="AJ444" s="854" t="str">
        <f t="shared" si="160"/>
        <v/>
      </c>
      <c r="AK444" s="723"/>
      <c r="AL444" s="1028" t="str">
        <f>IF(AND(ISTEXT($E444),ISTEXT($B444)),"산출기준 &gt;&gt;  "&amp;_xlfn.XLOOKUP($E444,산출기준!$D:$D,산출기준!$E:$E,"매칭실패"),"")</f>
        <v/>
      </c>
    </row>
    <row r="445" spans="1:38">
      <c r="A445" s="1019"/>
      <c r="B445" s="724"/>
      <c r="C445" s="725"/>
      <c r="D445" s="731"/>
      <c r="E445" s="727"/>
      <c r="F445" s="1035"/>
      <c r="G445" s="886"/>
      <c r="H445" s="861"/>
      <c r="I445" s="732" t="str">
        <f t="shared" si="159"/>
        <v/>
      </c>
      <c r="J445" s="1036"/>
      <c r="K445" s="1037" t="str">
        <f>IFERROR(VLOOKUP($I445,'WM-AR'!$I$7:$AS$3267,34,FALSE),"")</f>
        <v/>
      </c>
      <c r="L445" s="1036" t="str">
        <f>IFERROR(VLOOKUP($I445,'WM-AR'!$I$7:$AS$3267,4,FALSE),"")</f>
        <v/>
      </c>
      <c r="M445" s="1036" t="str">
        <f>IFERROR(VLOOKUP($I445,'WM-AR'!$I$7:$AS$3267,6,FALSE),"")</f>
        <v/>
      </c>
      <c r="N445" s="1036" t="str">
        <f>IFERROR(VLOOKUP($I445,'WM-AR'!$I$7:$AS$3267,8,FALSE),"")</f>
        <v/>
      </c>
      <c r="O445" s="1038" t="str">
        <f>IFERROR(VLOOKUP($I445,'WM-AR'!$I$7:$AS$3267,10,FALSE),"")</f>
        <v/>
      </c>
      <c r="P445" s="1039" t="str">
        <f>IFERROR(VLOOKUP($I445,'WM-AR'!$I$7:$AS$3267,12,FALSE),"")</f>
        <v/>
      </c>
      <c r="Q445" s="1039" t="str">
        <f>IFERROR(VLOOKUP($I445,'WM-AR'!$I$7:$AS$3267,14,FALSE),"")</f>
        <v/>
      </c>
      <c r="R445" s="1039" t="str">
        <f>IFERROR(VLOOKUP($I445,'WM-AR'!$I$7:$AS$3267,16,FALSE),"")</f>
        <v/>
      </c>
      <c r="S445" s="1039" t="str">
        <f>IFERROR(VLOOKUP($I445,'WM-AR'!$I$7:$AS$3267,18,FALSE),"")</f>
        <v/>
      </c>
      <c r="T445" s="1039" t="str">
        <f>IFERROR(VLOOKUP($I445,'WM-AR'!$I$7:$AS$3267,20,FALSE),"")</f>
        <v/>
      </c>
      <c r="U445" s="1039" t="str">
        <f>IFERROR(VLOOKUP($I445,'WM-AR'!$I$7:$AS$3267,22,FALSE),"")</f>
        <v/>
      </c>
      <c r="V445" s="1039" t="str">
        <f>IFERROR(VLOOKUP($I445,'WM-AR'!$I$7:$AS$3267,24,FALSE),"")</f>
        <v/>
      </c>
      <c r="W445" s="1039" t="str">
        <f>IFERROR(VLOOKUP($I445,'WM-AR'!$I$7:$AS$3267,25,FALSE),"")</f>
        <v/>
      </c>
      <c r="X445" s="1039" t="str">
        <f>IFERROR(VLOOKUP($I445,'WM-AR'!$I$7:$AS$3267,26,FALSE),"")</f>
        <v/>
      </c>
      <c r="Y445" s="1039" t="str">
        <f>IFERROR(VLOOKUP($I445,'WM-AR'!$I$7:$AS$3267,27,FALSE),"")</f>
        <v/>
      </c>
      <c r="Z445" s="1039" t="str">
        <f>IFERROR(VLOOKUP($I445,'WM-AR'!$I$7:$AS$3267,28,FALSE),"")</f>
        <v/>
      </c>
      <c r="AA445" s="1039" t="str">
        <f>IFERROR(VLOOKUP($I445,'WM-AR'!$I$7:$AS$3267,29,FALSE),"")</f>
        <v/>
      </c>
      <c r="AB445" s="1039" t="str">
        <f>IFERROR(VLOOKUP($I445,'WM-AR'!$I$7:$AS$3267,30,FALSE),"")</f>
        <v/>
      </c>
      <c r="AC445" s="1039" t="str">
        <f>IFERROR(VLOOKUP($I445,'WM-AR'!$I$7:$AS$3267,31,FALSE),"")</f>
        <v/>
      </c>
      <c r="AD445" s="1039" t="str">
        <f>IFERROR(VLOOKUP($I445,'WM-AR'!$I$7:$AS$3267,32,FALSE),"")</f>
        <v/>
      </c>
      <c r="AE445" s="1039" t="str">
        <f>IFERROR(VLOOKUP($I445,'WM-AR'!$I$7:$AS$3267,33,FALSE),"")</f>
        <v/>
      </c>
      <c r="AF445" s="1040"/>
      <c r="AG445" s="870"/>
      <c r="AH445" s="870"/>
      <c r="AI445" s="871"/>
      <c r="AJ445" s="871" t="str">
        <f t="shared" si="160"/>
        <v/>
      </c>
      <c r="AK445" s="743"/>
      <c r="AL445" s="1028" t="str">
        <f>IF(AND(ISTEXT($E445),ISTEXT($B445)),"산출기준 &gt;&gt;  "&amp;_xlfn.XLOOKUP($E445,산출기준!$D:$D,산출기준!$E:$E,"매칭실패"),"")</f>
        <v/>
      </c>
    </row>
    <row r="446" spans="1:38">
      <c r="B446" s="635"/>
      <c r="C446" s="636"/>
      <c r="D446" s="636"/>
      <c r="E446" s="636"/>
      <c r="F446" s="638"/>
      <c r="G446" s="639"/>
      <c r="H446" s="639"/>
      <c r="I446" s="641"/>
      <c r="J446" s="642"/>
      <c r="K446" s="642"/>
      <c r="L446" s="642"/>
      <c r="M446" s="642"/>
      <c r="N446" s="642"/>
      <c r="O446" s="642"/>
      <c r="P446" s="642"/>
      <c r="Q446" s="642"/>
      <c r="R446" s="642"/>
      <c r="S446" s="642"/>
      <c r="T446" s="642"/>
      <c r="U446" s="642"/>
      <c r="V446" s="642"/>
      <c r="W446" s="642"/>
      <c r="X446" s="642"/>
      <c r="Y446" s="642"/>
      <c r="Z446" s="642"/>
      <c r="AA446" s="642"/>
      <c r="AB446" s="642"/>
      <c r="AC446" s="642"/>
      <c r="AD446" s="642"/>
      <c r="AE446" s="642"/>
      <c r="AF446" s="636"/>
      <c r="AG446" s="643"/>
      <c r="AH446" s="643"/>
      <c r="AI446" s="644"/>
      <c r="AJ446" s="644"/>
      <c r="AK446" s="639"/>
      <c r="AL446" s="88" t="str">
        <f>IF(AND(ISTEXT($E446),ISTEXT($B446)),"산출기준 &gt;&gt;  "&amp;_xlfn.XLOOKUP($E446,산출기준!$D:$D,산출기준!$E:$E,"매칭실패"),"")</f>
        <v/>
      </c>
    </row>
    <row r="447" spans="1:38">
      <c r="B447" s="645"/>
      <c r="C447" s="646" t="s">
        <v>2937</v>
      </c>
      <c r="D447" s="648"/>
      <c r="E447" s="648"/>
      <c r="F447" s="649" t="s">
        <v>3093</v>
      </c>
      <c r="G447" s="645"/>
      <c r="H447" s="651"/>
      <c r="I447" s="652"/>
      <c r="J447" s="652"/>
      <c r="K447" s="653"/>
      <c r="L447" s="653"/>
      <c r="M447" s="653"/>
      <c r="N447" s="653"/>
      <c r="O447" s="653"/>
      <c r="P447" s="653"/>
      <c r="Q447" s="653"/>
      <c r="R447" s="653"/>
      <c r="S447" s="653"/>
      <c r="T447" s="653"/>
      <c r="U447" s="653"/>
      <c r="V447" s="653"/>
      <c r="W447" s="653"/>
      <c r="X447" s="653"/>
      <c r="Y447" s="653"/>
      <c r="Z447" s="653"/>
      <c r="AA447" s="653"/>
      <c r="AB447" s="653"/>
      <c r="AC447" s="653"/>
      <c r="AD447" s="653"/>
      <c r="AE447" s="653"/>
      <c r="AF447" s="656"/>
      <c r="AG447" s="656"/>
      <c r="AH447" s="656"/>
      <c r="AI447" s="656"/>
      <c r="AJ447" s="656"/>
      <c r="AK447" s="657"/>
      <c r="AL447" s="88" t="str">
        <f>IF(AND(ISTEXT($E447),ISTEXT($B447)),"산출기준 &gt;&gt;  "&amp;_xlfn.XLOOKUP($E447,산출기준!$D:$D,산출기준!$E:$E,"매칭실패"),"")</f>
        <v/>
      </c>
    </row>
    <row r="448" spans="1:38">
      <c r="B448" s="645"/>
      <c r="C448" s="646"/>
      <c r="D448" s="648"/>
      <c r="E448" s="648"/>
      <c r="F448" s="1047"/>
      <c r="G448" s="645"/>
      <c r="H448" s="651"/>
      <c r="I448" s="652"/>
      <c r="J448" s="652"/>
      <c r="K448" s="653"/>
      <c r="L448" s="653"/>
      <c r="M448" s="653"/>
      <c r="N448" s="653"/>
      <c r="O448" s="653"/>
      <c r="P448" s="653"/>
      <c r="Q448" s="653"/>
      <c r="R448" s="653"/>
      <c r="S448" s="653"/>
      <c r="T448" s="653"/>
      <c r="U448" s="653"/>
      <c r="V448" s="653"/>
      <c r="W448" s="653"/>
      <c r="X448" s="653"/>
      <c r="Y448" s="653"/>
      <c r="Z448" s="653"/>
      <c r="AA448" s="653"/>
      <c r="AB448" s="653"/>
      <c r="AC448" s="653"/>
      <c r="AD448" s="653"/>
      <c r="AE448" s="653"/>
      <c r="AF448" s="656"/>
      <c r="AG448" s="656"/>
      <c r="AH448" s="656"/>
      <c r="AI448" s="656"/>
      <c r="AJ448" s="656"/>
      <c r="AK448" s="657"/>
      <c r="AL448" s="88" t="str">
        <f>IF(AND(ISTEXT($E448),ISTEXT($B448)),"산출기준 &gt;&gt;  "&amp;_xlfn.XLOOKUP($E448,산출기준!$D:$D,산출기준!$E:$E,"매칭실패"),"")</f>
        <v/>
      </c>
    </row>
    <row r="449" spans="1:38" ht="34.9" customHeight="1">
      <c r="B449" s="808" t="str" cm="1">
        <f t="array" aca="1" ref="B449" ca="1">_xlfn.IFNA(INDIRECT("Family_표준_구성도!B"&amp;MATCH(F449,INDIRECT("Family_표준_구성도!"&amp;"C:C"),0)),"")</f>
        <v>3.1.1.7.1</v>
      </c>
      <c r="C449" s="668" t="s">
        <v>2016</v>
      </c>
      <c r="D449" s="809"/>
      <c r="E449" s="668" t="s">
        <v>2939</v>
      </c>
      <c r="F449" s="810" t="s">
        <v>643</v>
      </c>
      <c r="G449" s="811"/>
      <c r="H449" s="917" t="s">
        <v>3094</v>
      </c>
      <c r="I449" s="674"/>
      <c r="J449" s="674"/>
      <c r="K449" s="674"/>
      <c r="L449" s="674"/>
      <c r="M449" s="674"/>
      <c r="N449" s="675"/>
      <c r="O449" s="676"/>
      <c r="P449" s="677"/>
      <c r="Q449" s="677"/>
      <c r="R449" s="677"/>
      <c r="S449" s="677"/>
      <c r="T449" s="677"/>
      <c r="U449" s="677"/>
      <c r="V449" s="678"/>
      <c r="W449" s="679"/>
      <c r="X449" s="679"/>
      <c r="Y449" s="679"/>
      <c r="Z449" s="679"/>
      <c r="AA449" s="679"/>
      <c r="AB449" s="679"/>
      <c r="AC449" s="679"/>
      <c r="AD449" s="679"/>
      <c r="AE449" s="679"/>
      <c r="AF449" s="1043"/>
      <c r="AG449" s="682"/>
      <c r="AH449" s="682"/>
      <c r="AI449" s="682"/>
      <c r="AJ449" s="682"/>
      <c r="AK449" s="683"/>
      <c r="AL449" s="88" t="str">
        <f ca="1">IF(AND(ISTEXT($E449),ISTEXT($B449)),"산출기준 &gt;&gt;  "&amp;_xlfn.XLOOKUP($E449,산출기준!$D:$D,산출기준!$E:$E,"매칭실패"),"")</f>
        <v>산출기준 &gt;&gt;  [ 벽체 일반 산출 ]</v>
      </c>
    </row>
    <row r="450" spans="1:38" ht="49.9" customHeight="1" outlineLevel="1">
      <c r="B450" s="758"/>
      <c r="C450" s="759"/>
      <c r="D450" s="759"/>
      <c r="E450" s="814"/>
      <c r="F450" s="818" t="s">
        <v>2951</v>
      </c>
      <c r="G450" s="759" t="str">
        <f t="shared" ref="G450:G451" si="161">IF(IF(N450=0,"",N450)&amp;" | "&amp;IF(O450=0,"",O450)&amp;" | "&amp;IF(Q450=0,"",Q450)&amp;" | "&amp;IF(R450=0,"",R450)=" |  |  | ","",IF(N450=0,"",N450)&amp;" | "&amp;IF(O450=0,"",O450)&amp;" | "&amp;IF(Q450=0,"",Q450)&amp;" | "&amp;IF(R450=0,"",R450))</f>
        <v>Gypsumboard Partition Wall (Fixed Type) | Fire Protective Rating: N/A, 1-Layer Gypsum Board to One Side |  | w/o Insulation</v>
      </c>
      <c r="H450" s="816" t="s">
        <v>3095</v>
      </c>
      <c r="I450" s="765" t="str">
        <f>LEFT(H450,14)</f>
        <v>A04AS177-00002</v>
      </c>
      <c r="J450" s="766"/>
      <c r="K450" s="766" t="str">
        <f>IFERROR(VLOOKUP($I450,'WM-AR'!$I$7:$AS$3267,34,FALSE),"")</f>
        <v>M2</v>
      </c>
      <c r="L450" s="766" t="str">
        <f>IFERROR(VLOOKUP($I450,'WM-AR'!$I$7:$AS$3267,4,FALSE),"")</f>
        <v>Finishing Work</v>
      </c>
      <c r="M450" s="766" t="str">
        <f>IFERROR(VLOOKUP($I450,'WM-AR'!$I$7:$AS$3267,6,FALSE),"")</f>
        <v>Exterior/Interior Finish Work</v>
      </c>
      <c r="N450" s="766" t="str">
        <f>IFERROR(VLOOKUP($I450,'WM-AR'!$I$7:$AS$3267,8,FALSE),"")</f>
        <v>Gypsumboard Partition Wall (Fixed Type)</v>
      </c>
      <c r="O450" s="766" t="str">
        <f>IFERROR(VLOOKUP($I450,'WM-AR'!$I$7:$AS$3267,10,FALSE),"")</f>
        <v>Fire Protective Rating: N/A, 1-Layer Gypsum Board to One Side</v>
      </c>
      <c r="P450" s="766">
        <f>IFERROR(VLOOKUP($I450,'WM-AR'!$I$7:$AS$3267,12,FALSE),"")</f>
        <v>0</v>
      </c>
      <c r="Q450" s="766">
        <f>IFERROR(VLOOKUP($I450,'WM-AR'!$I$7:$AS$3267,14,FALSE),"")</f>
        <v>0</v>
      </c>
      <c r="R450" s="766" t="str">
        <f>IFERROR(VLOOKUP($I450,'WM-AR'!$I$7:$AS$3267,16,FALSE),"")</f>
        <v>w/o Insulation</v>
      </c>
      <c r="S450" s="766">
        <f>IFERROR(VLOOKUP($I450,'WM-AR'!$I$7:$AS$3267,18,FALSE),"")</f>
        <v>0</v>
      </c>
      <c r="T450" s="766" t="str">
        <f>IFERROR(VLOOKUP($I450,'WM-AR'!$I$7:$AS$3267,20,FALSE),"")</f>
        <v>Including Supporting Frame(Stud) &amp; Accessories</v>
      </c>
      <c r="U450" s="766">
        <f>IFERROR(VLOOKUP($I450,'WM-AR'!$I$7:$AS$3267,22,FALSE),"")</f>
        <v>0</v>
      </c>
      <c r="V450" s="766" t="str">
        <f>IFERROR(VLOOKUP($I450,'WM-AR'!$I$7:$AS$3267,24,FALSE),"")</f>
        <v>1-Layer Gypsumboard THK=12.5mm</v>
      </c>
      <c r="W450" s="766">
        <f>IFERROR(VLOOKUP($I450,'WM-AR'!$I$7:$AS$3267,25,FALSE),"")</f>
        <v>0</v>
      </c>
      <c r="X450" s="766" t="str">
        <f>IFERROR(VLOOKUP($I450,'WM-AR'!$I$7:$AS$3267,26,FALSE),"")</f>
        <v/>
      </c>
      <c r="Y450" s="766">
        <f>IFERROR(VLOOKUP($I450,'WM-AR'!$I$7:$AS$3267,27,FALSE),"")</f>
        <v>0</v>
      </c>
      <c r="Z450" s="766">
        <f>IFERROR(VLOOKUP($I450,'WM-AR'!$I$7:$AS$3267,28,FALSE),"")</f>
        <v>0</v>
      </c>
      <c r="AA450" s="766">
        <f>IFERROR(VLOOKUP($I450,'WM-AR'!$I$7:$AS$3267,29,FALSE),"")</f>
        <v>0</v>
      </c>
      <c r="AB450" s="766">
        <f>IFERROR(VLOOKUP($I450,'WM-AR'!$I$7:$AS$3267,30,FALSE),"")</f>
        <v>0</v>
      </c>
      <c r="AC450" s="766">
        <f>IFERROR(VLOOKUP($I450,'WM-AR'!$I$7:$AS$3267,31,FALSE),"")</f>
        <v>0</v>
      </c>
      <c r="AD450" s="766">
        <f>IFERROR(VLOOKUP($I450,'WM-AR'!$I$7:$AS$3267,32,FALSE),"")</f>
        <v>0</v>
      </c>
      <c r="AE450" s="766" t="str">
        <f>IFERROR(VLOOKUP($I450,'WM-AR'!$I$7:$AS$3267,33,FALSE),"")</f>
        <v/>
      </c>
      <c r="AF450" s="817"/>
      <c r="AG450" s="768" t="s">
        <v>1657</v>
      </c>
      <c r="AH450" s="768" t="s">
        <v>1657</v>
      </c>
      <c r="AI450" s="769"/>
      <c r="AJ450" s="769" t="str">
        <f>K450</f>
        <v>M2</v>
      </c>
      <c r="AK450" s="905"/>
      <c r="AL450" s="88" t="str">
        <f>IF(AND(ISTEXT($E450),ISTEXT($B450)),"산출기준 &gt;&gt;  "&amp;_xlfn.XLOOKUP($E450,산출기준!$D:$D,산출기준!$E:$E,"매칭실패"),"")</f>
        <v/>
      </c>
    </row>
    <row r="451" spans="1:38" ht="49.9" customHeight="1" outlineLevel="1">
      <c r="B451" s="758"/>
      <c r="C451" s="759"/>
      <c r="D451" s="759"/>
      <c r="E451" s="814"/>
      <c r="F451" s="818" t="s">
        <v>3096</v>
      </c>
      <c r="G451" s="759" t="str">
        <f t="shared" si="161"/>
        <v>Sandwich Panel | Corrugated Galvanized Steel Sheet Sandwich Panel, Fire Protective Rating: N/A |  | Mineral Wool (Rock Wool)</v>
      </c>
      <c r="H451" s="816" t="s">
        <v>3079</v>
      </c>
      <c r="I451" s="765" t="str">
        <f>LEFT(H451,14)</f>
        <v>A05ZZ200-00003</v>
      </c>
      <c r="J451" s="766"/>
      <c r="K451" s="766" t="str">
        <f>IFERROR(VLOOKUP($I451,'WM-AR'!$I$7:$AS$3267,34,FALSE),"")</f>
        <v>M2</v>
      </c>
      <c r="L451" s="766" t="str">
        <f>IFERROR(VLOOKUP($I451,'WM-AR'!$I$7:$AS$3267,4,FALSE),"")</f>
        <v>Cladding Work</v>
      </c>
      <c r="M451" s="766" t="str">
        <f>IFERROR(VLOOKUP($I451,'WM-AR'!$I$7:$AS$3267,6,FALSE),"")</f>
        <v>-</v>
      </c>
      <c r="N451" s="766" t="str">
        <f>IFERROR(VLOOKUP($I451,'WM-AR'!$I$7:$AS$3267,8,FALSE),"")</f>
        <v>Sandwich Panel</v>
      </c>
      <c r="O451" s="766" t="str">
        <f>IFERROR(VLOOKUP($I451,'WM-AR'!$I$7:$AS$3267,10,FALSE),"")</f>
        <v>Corrugated Galvanized Steel Sheet Sandwich Panel, Fire Protective Rating: N/A</v>
      </c>
      <c r="P451" s="766">
        <f>IFERROR(VLOOKUP($I451,'WM-AR'!$I$7:$AS$3267,12,FALSE),"")</f>
        <v>0</v>
      </c>
      <c r="Q451" s="766">
        <f>IFERROR(VLOOKUP($I451,'WM-AR'!$I$7:$AS$3267,14,FALSE),"")</f>
        <v>0</v>
      </c>
      <c r="R451" s="766" t="str">
        <f>IFERROR(VLOOKUP($I451,'WM-AR'!$I$7:$AS$3267,16,FALSE),"")</f>
        <v>Mineral Wool (Rock Wool)</v>
      </c>
      <c r="S451" s="766" t="str">
        <f>IFERROR(VLOOKUP($I451,'WM-AR'!$I$7:$AS$3267,18,FALSE),"")</f>
        <v>for Wall</v>
      </c>
      <c r="T451" s="766" t="str">
        <f>IFERROR(VLOOKUP($I451,'WM-AR'!$I$7:$AS$3267,20,FALSE),"")</f>
        <v>w/ Accessories, Flashing</v>
      </c>
      <c r="U451" s="766">
        <f>IFERROR(VLOOKUP($I451,'WM-AR'!$I$7:$AS$3267,22,FALSE),"")</f>
        <v>0</v>
      </c>
      <c r="V451" s="766" t="str">
        <f>IFERROR(VLOOKUP($I451,'WM-AR'!$I$7:$AS$3267,24,FALSE),"")</f>
        <v>100mm≤THK&lt;150mm</v>
      </c>
      <c r="W451" s="766">
        <f>IFERROR(VLOOKUP($I451,'WM-AR'!$I$7:$AS$3267,25,FALSE),"")</f>
        <v>0</v>
      </c>
      <c r="X451" s="766" t="str">
        <f>IFERROR(VLOOKUP($I451,'WM-AR'!$I$7:$AS$3267,26,FALSE),"")</f>
        <v>THK=(  )mm</v>
      </c>
      <c r="Y451" s="766">
        <f>IFERROR(VLOOKUP($I451,'WM-AR'!$I$7:$AS$3267,27,FALSE),"")</f>
        <v>0</v>
      </c>
      <c r="Z451" s="766">
        <f>IFERROR(VLOOKUP($I451,'WM-AR'!$I$7:$AS$3267,28,FALSE),"")</f>
        <v>0</v>
      </c>
      <c r="AA451" s="766">
        <f>IFERROR(VLOOKUP($I451,'WM-AR'!$I$7:$AS$3267,29,FALSE),"")</f>
        <v>0</v>
      </c>
      <c r="AB451" s="766">
        <f>IFERROR(VLOOKUP($I451,'WM-AR'!$I$7:$AS$3267,30,FALSE),"")</f>
        <v>0</v>
      </c>
      <c r="AC451" s="766">
        <f>IFERROR(VLOOKUP($I451,'WM-AR'!$I$7:$AS$3267,31,FALSE),"")</f>
        <v>0</v>
      </c>
      <c r="AD451" s="766">
        <f>IFERROR(VLOOKUP($I451,'WM-AR'!$I$7:$AS$3267,32,FALSE),"")</f>
        <v>0</v>
      </c>
      <c r="AE451" s="766" t="str">
        <f>IFERROR(VLOOKUP($I451,'WM-AR'!$I$7:$AS$3267,33,FALSE),"")</f>
        <v/>
      </c>
      <c r="AF451" s="817" t="s">
        <v>3090</v>
      </c>
      <c r="AG451" s="768" t="s">
        <v>1657</v>
      </c>
      <c r="AH451" s="768" t="s">
        <v>1657</v>
      </c>
      <c r="AI451" s="769"/>
      <c r="AJ451" s="769" t="str">
        <f>K451</f>
        <v>M2</v>
      </c>
      <c r="AK451" s="905"/>
      <c r="AL451" s="88" t="str">
        <f>IF(AND(ISTEXT($E451),ISTEXT($B451)),"산출기준 &gt;&gt;  "&amp;_xlfn.XLOOKUP($E451,산출기준!$D:$D,산출기준!$E:$E,"매칭실패"),"")</f>
        <v/>
      </c>
    </row>
    <row r="452" spans="1:38">
      <c r="A452" s="1019"/>
      <c r="B452" s="684"/>
      <c r="C452" s="685"/>
      <c r="D452" s="1020"/>
      <c r="E452" s="687"/>
      <c r="F452" s="1021"/>
      <c r="G452" s="875" t="s">
        <v>2224</v>
      </c>
      <c r="H452" s="824"/>
      <c r="I452" s="692" t="str">
        <f t="shared" ref="I452:I454" si="162">LEFT(H452,14)</f>
        <v/>
      </c>
      <c r="J452" s="1022"/>
      <c r="K452" s="1023" t="str">
        <f>IFERROR(VLOOKUP($I452,'WM-AR'!$I$7:$AS$3267,34,FALSE),"")</f>
        <v/>
      </c>
      <c r="L452" s="1024" t="str">
        <f>IFERROR(VLOOKUP($I452,'WM-AR'!$I$7:$AS$3267,4,FALSE),"")</f>
        <v/>
      </c>
      <c r="M452" s="1024" t="str">
        <f>IFERROR(VLOOKUP($I452,'WM-AR'!$I$7:$AS$3267,6,FALSE),"")</f>
        <v/>
      </c>
      <c r="N452" s="1024" t="str">
        <f>IFERROR(VLOOKUP($I452,'WM-AR'!$I$7:$AS$3267,8,FALSE),"")</f>
        <v/>
      </c>
      <c r="O452" s="1025" t="str">
        <f>IFERROR(VLOOKUP($I452,'WM-AR'!$I$7:$AS$3267,10,FALSE),"")</f>
        <v/>
      </c>
      <c r="P452" s="1026" t="str">
        <f>IFERROR(VLOOKUP($I452,'WM-AR'!$I$7:$AS$3267,12,FALSE),"")</f>
        <v/>
      </c>
      <c r="Q452" s="1026" t="str">
        <f>IFERROR(VLOOKUP($I452,'WM-AR'!$I$7:$AS$3267,14,FALSE),"")</f>
        <v/>
      </c>
      <c r="R452" s="1026" t="str">
        <f>IFERROR(VLOOKUP($I452,'WM-AR'!$I$7:$AS$3267,16,FALSE),"")</f>
        <v/>
      </c>
      <c r="S452" s="1026" t="str">
        <f>IFERROR(VLOOKUP($I452,'WM-AR'!$I$7:$AS$3267,18,FALSE),"")</f>
        <v/>
      </c>
      <c r="T452" s="1026" t="str">
        <f>IFERROR(VLOOKUP($I452,'WM-AR'!$I$7:$AS$3267,20,FALSE),"")</f>
        <v/>
      </c>
      <c r="U452" s="1026" t="str">
        <f>IFERROR(VLOOKUP($I452,'WM-AR'!$I$7:$AS$3267,22,FALSE),"")</f>
        <v/>
      </c>
      <c r="V452" s="1026" t="str">
        <f>IFERROR(VLOOKUP($I452,'WM-AR'!$I$7:$AS$3267,24,FALSE),"")</f>
        <v/>
      </c>
      <c r="W452" s="1026" t="str">
        <f>IFERROR(VLOOKUP($I452,'WM-AR'!$I$7:$AS$3267,25,FALSE),"")</f>
        <v/>
      </c>
      <c r="X452" s="1026" t="str">
        <f>IFERROR(VLOOKUP($I452,'WM-AR'!$I$7:$AS$3267,26,FALSE),"")</f>
        <v/>
      </c>
      <c r="Y452" s="1026" t="str">
        <f>IFERROR(VLOOKUP($I452,'WM-AR'!$I$7:$AS$3267,27,FALSE),"")</f>
        <v/>
      </c>
      <c r="Z452" s="1026" t="str">
        <f>IFERROR(VLOOKUP($I452,'WM-AR'!$I$7:$AS$3267,28,FALSE),"")</f>
        <v/>
      </c>
      <c r="AA452" s="1026" t="str">
        <f>IFERROR(VLOOKUP($I452,'WM-AR'!$I$7:$AS$3267,29,FALSE),"")</f>
        <v/>
      </c>
      <c r="AB452" s="1026" t="str">
        <f>IFERROR(VLOOKUP($I452,'WM-AR'!$I$7:$AS$3267,30,FALSE),"")</f>
        <v/>
      </c>
      <c r="AC452" s="1026" t="str">
        <f>IFERROR(VLOOKUP($I452,'WM-AR'!$I$7:$AS$3267,31,FALSE),"")</f>
        <v/>
      </c>
      <c r="AD452" s="1026" t="str">
        <f>IFERROR(VLOOKUP($I452,'WM-AR'!$I$7:$AS$3267,32,FALSE),"")</f>
        <v/>
      </c>
      <c r="AE452" s="1026" t="str">
        <f>IFERROR(VLOOKUP($I452,'WM-AR'!$I$7:$AS$3267,33,FALSE),"")</f>
        <v/>
      </c>
      <c r="AF452" s="1027"/>
      <c r="AG452" s="834"/>
      <c r="AH452" s="834"/>
      <c r="AI452" s="836"/>
      <c r="AJ452" s="836" t="str">
        <f t="shared" ref="AJ452:AJ454" si="163">K452</f>
        <v/>
      </c>
      <c r="AK452" s="704"/>
      <c r="AL452" s="1028" t="str">
        <f>IF(AND(ISTEXT($E452),ISTEXT($B452)),"산출기준 &gt;&gt;  "&amp;_xlfn.XLOOKUP($E452,산출기준!$D:$D,산출기준!$E:$E,"매칭실패"),"")</f>
        <v/>
      </c>
    </row>
    <row r="453" spans="1:38">
      <c r="A453" s="1019"/>
      <c r="B453" s="705"/>
      <c r="C453" s="706"/>
      <c r="D453" s="711"/>
      <c r="E453" s="708"/>
      <c r="F453" s="1029"/>
      <c r="G453" s="882"/>
      <c r="H453" s="843"/>
      <c r="I453" s="712" t="str">
        <f t="shared" si="162"/>
        <v/>
      </c>
      <c r="J453" s="1030"/>
      <c r="K453" s="1031" t="str">
        <f>IFERROR(VLOOKUP($I453,'WM-AR'!$I$7:$AS$3267,34,FALSE),"")</f>
        <v/>
      </c>
      <c r="L453" s="1030" t="str">
        <f>IFERROR(VLOOKUP($I453,'WM-AR'!$I$7:$AS$3267,4,FALSE),"")</f>
        <v/>
      </c>
      <c r="M453" s="1030" t="str">
        <f>IFERROR(VLOOKUP($I453,'WM-AR'!$I$7:$AS$3267,6,FALSE),"")</f>
        <v/>
      </c>
      <c r="N453" s="1030" t="str">
        <f>IFERROR(VLOOKUP($I453,'WM-AR'!$I$7:$AS$3267,8,FALSE),"")</f>
        <v/>
      </c>
      <c r="O453" s="1032" t="str">
        <f>IFERROR(VLOOKUP($I453,'WM-AR'!$I$7:$AS$3267,10,FALSE),"")</f>
        <v/>
      </c>
      <c r="P453" s="1033" t="str">
        <f>IFERROR(VLOOKUP($I453,'WM-AR'!$I$7:$AS$3267,12,FALSE),"")</f>
        <v/>
      </c>
      <c r="Q453" s="1033" t="str">
        <f>IFERROR(VLOOKUP($I453,'WM-AR'!$I$7:$AS$3267,14,FALSE),"")</f>
        <v/>
      </c>
      <c r="R453" s="1033" t="str">
        <f>IFERROR(VLOOKUP($I453,'WM-AR'!$I$7:$AS$3267,16,FALSE),"")</f>
        <v/>
      </c>
      <c r="S453" s="1033" t="str">
        <f>IFERROR(VLOOKUP($I453,'WM-AR'!$I$7:$AS$3267,18,FALSE),"")</f>
        <v/>
      </c>
      <c r="T453" s="1033" t="str">
        <f>IFERROR(VLOOKUP($I453,'WM-AR'!$I$7:$AS$3267,20,FALSE),"")</f>
        <v/>
      </c>
      <c r="U453" s="1033" t="str">
        <f>IFERROR(VLOOKUP($I453,'WM-AR'!$I$7:$AS$3267,22,FALSE),"")</f>
        <v/>
      </c>
      <c r="V453" s="1033" t="str">
        <f>IFERROR(VLOOKUP($I453,'WM-AR'!$I$7:$AS$3267,24,FALSE),"")</f>
        <v/>
      </c>
      <c r="W453" s="1033" t="str">
        <f>IFERROR(VLOOKUP($I453,'WM-AR'!$I$7:$AS$3267,25,FALSE),"")</f>
        <v/>
      </c>
      <c r="X453" s="1033" t="str">
        <f>IFERROR(VLOOKUP($I453,'WM-AR'!$I$7:$AS$3267,26,FALSE),"")</f>
        <v/>
      </c>
      <c r="Y453" s="1033" t="str">
        <f>IFERROR(VLOOKUP($I453,'WM-AR'!$I$7:$AS$3267,27,FALSE),"")</f>
        <v/>
      </c>
      <c r="Z453" s="1033" t="str">
        <f>IFERROR(VLOOKUP($I453,'WM-AR'!$I$7:$AS$3267,28,FALSE),"")</f>
        <v/>
      </c>
      <c r="AA453" s="1033" t="str">
        <f>IFERROR(VLOOKUP($I453,'WM-AR'!$I$7:$AS$3267,29,FALSE),"")</f>
        <v/>
      </c>
      <c r="AB453" s="1033" t="str">
        <f>IFERROR(VLOOKUP($I453,'WM-AR'!$I$7:$AS$3267,30,FALSE),"")</f>
        <v/>
      </c>
      <c r="AC453" s="1033" t="str">
        <f>IFERROR(VLOOKUP($I453,'WM-AR'!$I$7:$AS$3267,31,FALSE),"")</f>
        <v/>
      </c>
      <c r="AD453" s="1033" t="str">
        <f>IFERROR(VLOOKUP($I453,'WM-AR'!$I$7:$AS$3267,32,FALSE),"")</f>
        <v/>
      </c>
      <c r="AE453" s="1033" t="str">
        <f>IFERROR(VLOOKUP($I453,'WM-AR'!$I$7:$AS$3267,33,FALSE),"")</f>
        <v/>
      </c>
      <c r="AF453" s="1034"/>
      <c r="AG453" s="852"/>
      <c r="AH453" s="852"/>
      <c r="AI453" s="854"/>
      <c r="AJ453" s="854" t="str">
        <f t="shared" si="163"/>
        <v/>
      </c>
      <c r="AK453" s="723"/>
      <c r="AL453" s="1028" t="str">
        <f>IF(AND(ISTEXT($E453),ISTEXT($B453)),"산출기준 &gt;&gt;  "&amp;_xlfn.XLOOKUP($E453,산출기준!$D:$D,산출기준!$E:$E,"매칭실패"),"")</f>
        <v/>
      </c>
    </row>
    <row r="454" spans="1:38">
      <c r="A454" s="1019"/>
      <c r="B454" s="724"/>
      <c r="C454" s="725"/>
      <c r="D454" s="731"/>
      <c r="E454" s="727"/>
      <c r="F454" s="1035"/>
      <c r="G454" s="886"/>
      <c r="H454" s="861"/>
      <c r="I454" s="732" t="str">
        <f t="shared" si="162"/>
        <v/>
      </c>
      <c r="J454" s="1036"/>
      <c r="K454" s="1037" t="str">
        <f>IFERROR(VLOOKUP($I454,'WM-AR'!$I$7:$AS$3267,34,FALSE),"")</f>
        <v/>
      </c>
      <c r="L454" s="1036" t="str">
        <f>IFERROR(VLOOKUP($I454,'WM-AR'!$I$7:$AS$3267,4,FALSE),"")</f>
        <v/>
      </c>
      <c r="M454" s="1036" t="str">
        <f>IFERROR(VLOOKUP($I454,'WM-AR'!$I$7:$AS$3267,6,FALSE),"")</f>
        <v/>
      </c>
      <c r="N454" s="1036" t="str">
        <f>IFERROR(VLOOKUP($I454,'WM-AR'!$I$7:$AS$3267,8,FALSE),"")</f>
        <v/>
      </c>
      <c r="O454" s="1038" t="str">
        <f>IFERROR(VLOOKUP($I454,'WM-AR'!$I$7:$AS$3267,10,FALSE),"")</f>
        <v/>
      </c>
      <c r="P454" s="1039" t="str">
        <f>IFERROR(VLOOKUP($I454,'WM-AR'!$I$7:$AS$3267,12,FALSE),"")</f>
        <v/>
      </c>
      <c r="Q454" s="1039" t="str">
        <f>IFERROR(VLOOKUP($I454,'WM-AR'!$I$7:$AS$3267,14,FALSE),"")</f>
        <v/>
      </c>
      <c r="R454" s="1039" t="str">
        <f>IFERROR(VLOOKUP($I454,'WM-AR'!$I$7:$AS$3267,16,FALSE),"")</f>
        <v/>
      </c>
      <c r="S454" s="1039" t="str">
        <f>IFERROR(VLOOKUP($I454,'WM-AR'!$I$7:$AS$3267,18,FALSE),"")</f>
        <v/>
      </c>
      <c r="T454" s="1039" t="str">
        <f>IFERROR(VLOOKUP($I454,'WM-AR'!$I$7:$AS$3267,20,FALSE),"")</f>
        <v/>
      </c>
      <c r="U454" s="1039" t="str">
        <f>IFERROR(VLOOKUP($I454,'WM-AR'!$I$7:$AS$3267,22,FALSE),"")</f>
        <v/>
      </c>
      <c r="V454" s="1039" t="str">
        <f>IFERROR(VLOOKUP($I454,'WM-AR'!$I$7:$AS$3267,24,FALSE),"")</f>
        <v/>
      </c>
      <c r="W454" s="1039" t="str">
        <f>IFERROR(VLOOKUP($I454,'WM-AR'!$I$7:$AS$3267,25,FALSE),"")</f>
        <v/>
      </c>
      <c r="X454" s="1039" t="str">
        <f>IFERROR(VLOOKUP($I454,'WM-AR'!$I$7:$AS$3267,26,FALSE),"")</f>
        <v/>
      </c>
      <c r="Y454" s="1039" t="str">
        <f>IFERROR(VLOOKUP($I454,'WM-AR'!$I$7:$AS$3267,27,FALSE),"")</f>
        <v/>
      </c>
      <c r="Z454" s="1039" t="str">
        <f>IFERROR(VLOOKUP($I454,'WM-AR'!$I$7:$AS$3267,28,FALSE),"")</f>
        <v/>
      </c>
      <c r="AA454" s="1039" t="str">
        <f>IFERROR(VLOOKUP($I454,'WM-AR'!$I$7:$AS$3267,29,FALSE),"")</f>
        <v/>
      </c>
      <c r="AB454" s="1039" t="str">
        <f>IFERROR(VLOOKUP($I454,'WM-AR'!$I$7:$AS$3267,30,FALSE),"")</f>
        <v/>
      </c>
      <c r="AC454" s="1039" t="str">
        <f>IFERROR(VLOOKUP($I454,'WM-AR'!$I$7:$AS$3267,31,FALSE),"")</f>
        <v/>
      </c>
      <c r="AD454" s="1039" t="str">
        <f>IFERROR(VLOOKUP($I454,'WM-AR'!$I$7:$AS$3267,32,FALSE),"")</f>
        <v/>
      </c>
      <c r="AE454" s="1039" t="str">
        <f>IFERROR(VLOOKUP($I454,'WM-AR'!$I$7:$AS$3267,33,FALSE),"")</f>
        <v/>
      </c>
      <c r="AF454" s="1040"/>
      <c r="AG454" s="870"/>
      <c r="AH454" s="870"/>
      <c r="AI454" s="871"/>
      <c r="AJ454" s="871" t="str">
        <f t="shared" si="163"/>
        <v/>
      </c>
      <c r="AK454" s="743"/>
      <c r="AL454" s="1028" t="str">
        <f>IF(AND(ISTEXT($E454),ISTEXT($B454)),"산출기준 &gt;&gt;  "&amp;_xlfn.XLOOKUP($E454,산출기준!$D:$D,산출기준!$E:$E,"매칭실패"),"")</f>
        <v/>
      </c>
    </row>
    <row r="455" spans="1:38">
      <c r="B455" s="645"/>
      <c r="C455" s="646"/>
      <c r="D455" s="648"/>
      <c r="E455" s="648"/>
      <c r="F455" s="1047"/>
      <c r="G455" s="645"/>
      <c r="H455" s="651"/>
      <c r="I455" s="652"/>
      <c r="J455" s="652"/>
      <c r="K455" s="653"/>
      <c r="L455" s="653"/>
      <c r="M455" s="653"/>
      <c r="N455" s="653"/>
      <c r="O455" s="653"/>
      <c r="P455" s="653"/>
      <c r="Q455" s="653"/>
      <c r="R455" s="653"/>
      <c r="S455" s="653"/>
      <c r="T455" s="653"/>
      <c r="U455" s="653"/>
      <c r="V455" s="653"/>
      <c r="W455" s="653"/>
      <c r="X455" s="653"/>
      <c r="Y455" s="653"/>
      <c r="Z455" s="653"/>
      <c r="AA455" s="653"/>
      <c r="AB455" s="653"/>
      <c r="AC455" s="653"/>
      <c r="AD455" s="653"/>
      <c r="AE455" s="653"/>
      <c r="AF455" s="656"/>
      <c r="AG455" s="656"/>
      <c r="AH455" s="656"/>
      <c r="AI455" s="656"/>
      <c r="AJ455" s="656"/>
      <c r="AK455" s="657"/>
      <c r="AL455" s="88" t="str">
        <f>IF(AND(ISTEXT($E455),ISTEXT($B455)),"산출기준 &gt;&gt;  "&amp;_xlfn.XLOOKUP($E455,산출기준!$D:$D,산출기준!$E:$E,"매칭실패"),"")</f>
        <v/>
      </c>
    </row>
    <row r="456" spans="1:38" ht="34.9" customHeight="1">
      <c r="B456" s="808" t="str" cm="1">
        <f t="array" aca="1" ref="B456" ca="1">_xlfn.IFNA(INDIRECT("Family_표준_구성도!B"&amp;MATCH(F456,INDIRECT("Family_표준_구성도!"&amp;"C:C"),0)),"")</f>
        <v>3.1.1.7.2</v>
      </c>
      <c r="C456" s="668" t="s">
        <v>2016</v>
      </c>
      <c r="D456" s="809"/>
      <c r="E456" s="668" t="s">
        <v>2939</v>
      </c>
      <c r="F456" s="810" t="s">
        <v>645</v>
      </c>
      <c r="G456" s="811"/>
      <c r="H456" s="917" t="s">
        <v>3097</v>
      </c>
      <c r="I456" s="674"/>
      <c r="J456" s="674"/>
      <c r="K456" s="674"/>
      <c r="L456" s="674"/>
      <c r="M456" s="674"/>
      <c r="N456" s="675"/>
      <c r="O456" s="676"/>
      <c r="P456" s="677"/>
      <c r="Q456" s="677"/>
      <c r="R456" s="677"/>
      <c r="S456" s="677"/>
      <c r="T456" s="677"/>
      <c r="U456" s="677"/>
      <c r="V456" s="678"/>
      <c r="W456" s="679"/>
      <c r="X456" s="679"/>
      <c r="Y456" s="679"/>
      <c r="Z456" s="679"/>
      <c r="AA456" s="679"/>
      <c r="AB456" s="679"/>
      <c r="AC456" s="679"/>
      <c r="AD456" s="679"/>
      <c r="AE456" s="679"/>
      <c r="AF456" s="1043"/>
      <c r="AG456" s="682"/>
      <c r="AH456" s="682"/>
      <c r="AI456" s="682"/>
      <c r="AJ456" s="682"/>
      <c r="AK456" s="683"/>
      <c r="AL456" s="88" t="str">
        <f ca="1">IF(AND(ISTEXT($E456),ISTEXT($B456)),"산출기준 &gt;&gt;  "&amp;_xlfn.XLOOKUP($E456,산출기준!$D:$D,산출기준!$E:$E,"매칭실패"),"")</f>
        <v>산출기준 &gt;&gt;  [ 벽체 일반 산출 ]</v>
      </c>
    </row>
    <row r="457" spans="1:38" ht="49.9" customHeight="1" outlineLevel="1">
      <c r="B457" s="758"/>
      <c r="C457" s="759"/>
      <c r="D457" s="759"/>
      <c r="E457" s="814"/>
      <c r="F457" s="818" t="s">
        <v>2966</v>
      </c>
      <c r="G457" s="759" t="str">
        <f t="shared" ref="G457:G458" si="164">IF(IF(N457=0,"",N457)&amp;" | "&amp;IF(O457=0,"",O457)&amp;" | "&amp;IF(Q457=0,"",Q457)&amp;" | "&amp;IF(R457=0,"",R457)=" |  |  | ","",IF(N457=0,"",N457)&amp;" | "&amp;IF(O457=0,"",O457)&amp;" | "&amp;IF(Q457=0,"",Q457)&amp;" | "&amp;IF(R457=0,"",R457))</f>
        <v xml:space="preserve">Reinforced Concrete Block |  |  | </v>
      </c>
      <c r="H457" s="816" t="s">
        <v>2995</v>
      </c>
      <c r="I457" s="765" t="str">
        <f>LEFT(H457,14)</f>
        <v>A04AL069-00001</v>
      </c>
      <c r="J457" s="766"/>
      <c r="K457" s="766" t="str">
        <f>IFERROR(VLOOKUP($I457,'WM-AR'!$I$7:$AS$3267,34,FALSE),"")</f>
        <v>M2</v>
      </c>
      <c r="L457" s="766" t="str">
        <f>IFERROR(VLOOKUP($I457,'WM-AR'!$I$7:$AS$3267,4,FALSE),"")</f>
        <v>Finishing Work</v>
      </c>
      <c r="M457" s="766" t="str">
        <f>IFERROR(VLOOKUP($I457,'WM-AR'!$I$7:$AS$3267,6,FALSE),"")</f>
        <v>Masonry Work</v>
      </c>
      <c r="N457" s="766" t="str">
        <f>IFERROR(VLOOKUP($I457,'WM-AR'!$I$7:$AS$3267,8,FALSE),"")</f>
        <v>Reinforced Concrete Block</v>
      </c>
      <c r="O457" s="766">
        <f>IFERROR(VLOOKUP($I457,'WM-AR'!$I$7:$AS$3267,10,FALSE),"")</f>
        <v>0</v>
      </c>
      <c r="P457" s="766">
        <f>IFERROR(VLOOKUP($I457,'WM-AR'!$I$7:$AS$3267,12,FALSE),"")</f>
        <v>0</v>
      </c>
      <c r="Q457" s="766">
        <f>IFERROR(VLOOKUP($I457,'WM-AR'!$I$7:$AS$3267,14,FALSE),"")</f>
        <v>0</v>
      </c>
      <c r="R457" s="766">
        <f>IFERROR(VLOOKUP($I457,'WM-AR'!$I$7:$AS$3267,16,FALSE),"")</f>
        <v>0</v>
      </c>
      <c r="S457" s="766">
        <f>IFERROR(VLOOKUP($I457,'WM-AR'!$I$7:$AS$3267,18,FALSE),"")</f>
        <v>0</v>
      </c>
      <c r="T457" s="766" t="str">
        <f>IFERROR(VLOOKUP($I457,'WM-AR'!$I$7:$AS$3267,20,FALSE),"")</f>
        <v>w/ All Reinf.(Lath, Steel Tie, Anchor Bar, Mortar, ETC.), Filler, Sealant, Lintel/Sill for Opening, ETC.</v>
      </c>
      <c r="U457" s="766">
        <f>IFERROR(VLOOKUP($I457,'WM-AR'!$I$7:$AS$3267,22,FALSE),"")</f>
        <v>0</v>
      </c>
      <c r="V457" s="766" t="str">
        <f>IFERROR(VLOOKUP($I457,'WM-AR'!$I$7:$AS$3267,24,FALSE),"")</f>
        <v>50mm&lt;THK≤100mm</v>
      </c>
      <c r="W457" s="766">
        <f>IFERROR(VLOOKUP($I457,'WM-AR'!$I$7:$AS$3267,25,FALSE),"")</f>
        <v>0</v>
      </c>
      <c r="X457" s="766" t="str">
        <f>IFERROR(VLOOKUP($I457,'WM-AR'!$I$7:$AS$3267,26,FALSE),"")</f>
        <v>THK=(  )mm</v>
      </c>
      <c r="Y457" s="766">
        <f>IFERROR(VLOOKUP($I457,'WM-AR'!$I$7:$AS$3267,27,FALSE),"")</f>
        <v>0</v>
      </c>
      <c r="Z457" s="766">
        <f>IFERROR(VLOOKUP($I457,'WM-AR'!$I$7:$AS$3267,28,FALSE),"")</f>
        <v>0</v>
      </c>
      <c r="AA457" s="766">
        <f>IFERROR(VLOOKUP($I457,'WM-AR'!$I$7:$AS$3267,29,FALSE),"")</f>
        <v>0</v>
      </c>
      <c r="AB457" s="766">
        <f>IFERROR(VLOOKUP($I457,'WM-AR'!$I$7:$AS$3267,30,FALSE),"")</f>
        <v>0</v>
      </c>
      <c r="AC457" s="766">
        <f>IFERROR(VLOOKUP($I457,'WM-AR'!$I$7:$AS$3267,31,FALSE),"")</f>
        <v>0</v>
      </c>
      <c r="AD457" s="766">
        <f>IFERROR(VLOOKUP($I457,'WM-AR'!$I$7:$AS$3267,32,FALSE),"")</f>
        <v>0</v>
      </c>
      <c r="AE457" s="766" t="str">
        <f>IFERROR(VLOOKUP($I457,'WM-AR'!$I$7:$AS$3267,33,FALSE),"")</f>
        <v/>
      </c>
      <c r="AF457" s="817" t="s">
        <v>3098</v>
      </c>
      <c r="AG457" s="768" t="s">
        <v>1657</v>
      </c>
      <c r="AH457" s="768" t="s">
        <v>1657</v>
      </c>
      <c r="AI457" s="769"/>
      <c r="AJ457" s="769" t="str">
        <f>K457</f>
        <v>M2</v>
      </c>
      <c r="AK457" s="905"/>
      <c r="AL457" s="88" t="str">
        <f>IF(AND(ISTEXT($E457),ISTEXT($B457)),"산출기준 &gt;&gt;  "&amp;_xlfn.XLOOKUP($E457,산출기준!$D:$D,산출기준!$E:$E,"매칭실패"),"")</f>
        <v/>
      </c>
    </row>
    <row r="458" spans="1:38" ht="49.9" customHeight="1" outlineLevel="1">
      <c r="B458" s="758"/>
      <c r="C458" s="759"/>
      <c r="D458" s="759"/>
      <c r="E458" s="814"/>
      <c r="F458" s="818" t="s">
        <v>3096</v>
      </c>
      <c r="G458" s="759" t="str">
        <f t="shared" si="164"/>
        <v>Sandwich Panel | Corrugated Galvanized Steel Sheet Sandwich Panel, Fire Protective Rating: N/A |  | Mineral Wool (Rock Wool)</v>
      </c>
      <c r="H458" s="816" t="s">
        <v>3079</v>
      </c>
      <c r="I458" s="765" t="str">
        <f>LEFT(H458,14)</f>
        <v>A05ZZ200-00003</v>
      </c>
      <c r="J458" s="766"/>
      <c r="K458" s="766" t="str">
        <f>IFERROR(VLOOKUP($I458,'WM-AR'!$I$7:$AS$3267,34,FALSE),"")</f>
        <v>M2</v>
      </c>
      <c r="L458" s="766" t="str">
        <f>IFERROR(VLOOKUP($I458,'WM-AR'!$I$7:$AS$3267,4,FALSE),"")</f>
        <v>Cladding Work</v>
      </c>
      <c r="M458" s="766" t="str">
        <f>IFERROR(VLOOKUP($I458,'WM-AR'!$I$7:$AS$3267,6,FALSE),"")</f>
        <v>-</v>
      </c>
      <c r="N458" s="766" t="str">
        <f>IFERROR(VLOOKUP($I458,'WM-AR'!$I$7:$AS$3267,8,FALSE),"")</f>
        <v>Sandwich Panel</v>
      </c>
      <c r="O458" s="766" t="str">
        <f>IFERROR(VLOOKUP($I458,'WM-AR'!$I$7:$AS$3267,10,FALSE),"")</f>
        <v>Corrugated Galvanized Steel Sheet Sandwich Panel, Fire Protective Rating: N/A</v>
      </c>
      <c r="P458" s="766">
        <f>IFERROR(VLOOKUP($I458,'WM-AR'!$I$7:$AS$3267,12,FALSE),"")</f>
        <v>0</v>
      </c>
      <c r="Q458" s="766">
        <f>IFERROR(VLOOKUP($I458,'WM-AR'!$I$7:$AS$3267,14,FALSE),"")</f>
        <v>0</v>
      </c>
      <c r="R458" s="766" t="str">
        <f>IFERROR(VLOOKUP($I458,'WM-AR'!$I$7:$AS$3267,16,FALSE),"")</f>
        <v>Mineral Wool (Rock Wool)</v>
      </c>
      <c r="S458" s="766" t="str">
        <f>IFERROR(VLOOKUP($I458,'WM-AR'!$I$7:$AS$3267,18,FALSE),"")</f>
        <v>for Wall</v>
      </c>
      <c r="T458" s="766" t="str">
        <f>IFERROR(VLOOKUP($I458,'WM-AR'!$I$7:$AS$3267,20,FALSE),"")</f>
        <v>w/ Accessories, Flashing</v>
      </c>
      <c r="U458" s="766">
        <f>IFERROR(VLOOKUP($I458,'WM-AR'!$I$7:$AS$3267,22,FALSE),"")</f>
        <v>0</v>
      </c>
      <c r="V458" s="766" t="str">
        <f>IFERROR(VLOOKUP($I458,'WM-AR'!$I$7:$AS$3267,24,FALSE),"")</f>
        <v>100mm≤THK&lt;150mm</v>
      </c>
      <c r="W458" s="766">
        <f>IFERROR(VLOOKUP($I458,'WM-AR'!$I$7:$AS$3267,25,FALSE),"")</f>
        <v>0</v>
      </c>
      <c r="X458" s="766" t="str">
        <f>IFERROR(VLOOKUP($I458,'WM-AR'!$I$7:$AS$3267,26,FALSE),"")</f>
        <v>THK=(  )mm</v>
      </c>
      <c r="Y458" s="766">
        <f>IFERROR(VLOOKUP($I458,'WM-AR'!$I$7:$AS$3267,27,FALSE),"")</f>
        <v>0</v>
      </c>
      <c r="Z458" s="766">
        <f>IFERROR(VLOOKUP($I458,'WM-AR'!$I$7:$AS$3267,28,FALSE),"")</f>
        <v>0</v>
      </c>
      <c r="AA458" s="766">
        <f>IFERROR(VLOOKUP($I458,'WM-AR'!$I$7:$AS$3267,29,FALSE),"")</f>
        <v>0</v>
      </c>
      <c r="AB458" s="766">
        <f>IFERROR(VLOOKUP($I458,'WM-AR'!$I$7:$AS$3267,30,FALSE),"")</f>
        <v>0</v>
      </c>
      <c r="AC458" s="766">
        <f>IFERROR(VLOOKUP($I458,'WM-AR'!$I$7:$AS$3267,31,FALSE),"")</f>
        <v>0</v>
      </c>
      <c r="AD458" s="766">
        <f>IFERROR(VLOOKUP($I458,'WM-AR'!$I$7:$AS$3267,32,FALSE),"")</f>
        <v>0</v>
      </c>
      <c r="AE458" s="766" t="str">
        <f>IFERROR(VLOOKUP($I458,'WM-AR'!$I$7:$AS$3267,33,FALSE),"")</f>
        <v/>
      </c>
      <c r="AF458" s="817" t="s">
        <v>3080</v>
      </c>
      <c r="AG458" s="768" t="s">
        <v>1657</v>
      </c>
      <c r="AH458" s="768" t="s">
        <v>1657</v>
      </c>
      <c r="AI458" s="769"/>
      <c r="AJ458" s="769" t="str">
        <f>K458</f>
        <v>M2</v>
      </c>
      <c r="AK458" s="905"/>
      <c r="AL458" s="88" t="str">
        <f>IF(AND(ISTEXT($E458),ISTEXT($B458)),"산출기준 &gt;&gt;  "&amp;_xlfn.XLOOKUP($E458,산출기준!$D:$D,산출기준!$E:$E,"매칭실패"),"")</f>
        <v/>
      </c>
    </row>
    <row r="459" spans="1:38">
      <c r="A459" s="1019"/>
      <c r="B459" s="684"/>
      <c r="C459" s="685"/>
      <c r="D459" s="1020"/>
      <c r="E459" s="687"/>
      <c r="F459" s="1021"/>
      <c r="G459" s="875" t="s">
        <v>2225</v>
      </c>
      <c r="H459" s="824"/>
      <c r="I459" s="692" t="str">
        <f t="shared" ref="I459:I461" si="165">LEFT(H459,14)</f>
        <v/>
      </c>
      <c r="J459" s="1022"/>
      <c r="K459" s="1023" t="str">
        <f>IFERROR(VLOOKUP($I459,'WM-AR'!$I$7:$AS$3267,34,FALSE),"")</f>
        <v/>
      </c>
      <c r="L459" s="1024" t="str">
        <f>IFERROR(VLOOKUP($I459,'WM-AR'!$I$7:$AS$3267,4,FALSE),"")</f>
        <v/>
      </c>
      <c r="M459" s="1024" t="str">
        <f>IFERROR(VLOOKUP($I459,'WM-AR'!$I$7:$AS$3267,6,FALSE),"")</f>
        <v/>
      </c>
      <c r="N459" s="1024" t="str">
        <f>IFERROR(VLOOKUP($I459,'WM-AR'!$I$7:$AS$3267,8,FALSE),"")</f>
        <v/>
      </c>
      <c r="O459" s="1025" t="str">
        <f>IFERROR(VLOOKUP($I459,'WM-AR'!$I$7:$AS$3267,10,FALSE),"")</f>
        <v/>
      </c>
      <c r="P459" s="1026" t="str">
        <f>IFERROR(VLOOKUP($I459,'WM-AR'!$I$7:$AS$3267,12,FALSE),"")</f>
        <v/>
      </c>
      <c r="Q459" s="1026" t="str">
        <f>IFERROR(VLOOKUP($I459,'WM-AR'!$I$7:$AS$3267,14,FALSE),"")</f>
        <v/>
      </c>
      <c r="R459" s="1026" t="str">
        <f>IFERROR(VLOOKUP($I459,'WM-AR'!$I$7:$AS$3267,16,FALSE),"")</f>
        <v/>
      </c>
      <c r="S459" s="1026" t="str">
        <f>IFERROR(VLOOKUP($I459,'WM-AR'!$I$7:$AS$3267,18,FALSE),"")</f>
        <v/>
      </c>
      <c r="T459" s="1026" t="str">
        <f>IFERROR(VLOOKUP($I459,'WM-AR'!$I$7:$AS$3267,20,FALSE),"")</f>
        <v/>
      </c>
      <c r="U459" s="1026" t="str">
        <f>IFERROR(VLOOKUP($I459,'WM-AR'!$I$7:$AS$3267,22,FALSE),"")</f>
        <v/>
      </c>
      <c r="V459" s="1026" t="str">
        <f>IFERROR(VLOOKUP($I459,'WM-AR'!$I$7:$AS$3267,24,FALSE),"")</f>
        <v/>
      </c>
      <c r="W459" s="1026" t="str">
        <f>IFERROR(VLOOKUP($I459,'WM-AR'!$I$7:$AS$3267,25,FALSE),"")</f>
        <v/>
      </c>
      <c r="X459" s="1026" t="str">
        <f>IFERROR(VLOOKUP($I459,'WM-AR'!$I$7:$AS$3267,26,FALSE),"")</f>
        <v/>
      </c>
      <c r="Y459" s="1026" t="str">
        <f>IFERROR(VLOOKUP($I459,'WM-AR'!$I$7:$AS$3267,27,FALSE),"")</f>
        <v/>
      </c>
      <c r="Z459" s="1026" t="str">
        <f>IFERROR(VLOOKUP($I459,'WM-AR'!$I$7:$AS$3267,28,FALSE),"")</f>
        <v/>
      </c>
      <c r="AA459" s="1026" t="str">
        <f>IFERROR(VLOOKUP($I459,'WM-AR'!$I$7:$AS$3267,29,FALSE),"")</f>
        <v/>
      </c>
      <c r="AB459" s="1026" t="str">
        <f>IFERROR(VLOOKUP($I459,'WM-AR'!$I$7:$AS$3267,30,FALSE),"")</f>
        <v/>
      </c>
      <c r="AC459" s="1026" t="str">
        <f>IFERROR(VLOOKUP($I459,'WM-AR'!$I$7:$AS$3267,31,FALSE),"")</f>
        <v/>
      </c>
      <c r="AD459" s="1026" t="str">
        <f>IFERROR(VLOOKUP($I459,'WM-AR'!$I$7:$AS$3267,32,FALSE),"")</f>
        <v/>
      </c>
      <c r="AE459" s="1026" t="str">
        <f>IFERROR(VLOOKUP($I459,'WM-AR'!$I$7:$AS$3267,33,FALSE),"")</f>
        <v/>
      </c>
      <c r="AF459" s="1027"/>
      <c r="AG459" s="834"/>
      <c r="AH459" s="834"/>
      <c r="AI459" s="836"/>
      <c r="AJ459" s="836" t="str">
        <f t="shared" ref="AJ459:AJ461" si="166">K459</f>
        <v/>
      </c>
      <c r="AK459" s="704"/>
      <c r="AL459" s="1028" t="str">
        <f>IF(AND(ISTEXT($E459),ISTEXT($B459)),"산출기준 &gt;&gt;  "&amp;_xlfn.XLOOKUP($E459,산출기준!$D:$D,산출기준!$E:$E,"매칭실패"),"")</f>
        <v/>
      </c>
    </row>
    <row r="460" spans="1:38">
      <c r="A460" s="1019"/>
      <c r="B460" s="705"/>
      <c r="C460" s="706"/>
      <c r="D460" s="711"/>
      <c r="E460" s="708"/>
      <c r="F460" s="1029"/>
      <c r="G460" s="882"/>
      <c r="H460" s="843"/>
      <c r="I460" s="712" t="str">
        <f t="shared" si="165"/>
        <v/>
      </c>
      <c r="J460" s="1030"/>
      <c r="K460" s="1031" t="str">
        <f>IFERROR(VLOOKUP($I460,'WM-AR'!$I$7:$AS$3267,34,FALSE),"")</f>
        <v/>
      </c>
      <c r="L460" s="1030" t="str">
        <f>IFERROR(VLOOKUP($I460,'WM-AR'!$I$7:$AS$3267,4,FALSE),"")</f>
        <v/>
      </c>
      <c r="M460" s="1030" t="str">
        <f>IFERROR(VLOOKUP($I460,'WM-AR'!$I$7:$AS$3267,6,FALSE),"")</f>
        <v/>
      </c>
      <c r="N460" s="1030" t="str">
        <f>IFERROR(VLOOKUP($I460,'WM-AR'!$I$7:$AS$3267,8,FALSE),"")</f>
        <v/>
      </c>
      <c r="O460" s="1032" t="str">
        <f>IFERROR(VLOOKUP($I460,'WM-AR'!$I$7:$AS$3267,10,FALSE),"")</f>
        <v/>
      </c>
      <c r="P460" s="1033" t="str">
        <f>IFERROR(VLOOKUP($I460,'WM-AR'!$I$7:$AS$3267,12,FALSE),"")</f>
        <v/>
      </c>
      <c r="Q460" s="1033" t="str">
        <f>IFERROR(VLOOKUP($I460,'WM-AR'!$I$7:$AS$3267,14,FALSE),"")</f>
        <v/>
      </c>
      <c r="R460" s="1033" t="str">
        <f>IFERROR(VLOOKUP($I460,'WM-AR'!$I$7:$AS$3267,16,FALSE),"")</f>
        <v/>
      </c>
      <c r="S460" s="1033" t="str">
        <f>IFERROR(VLOOKUP($I460,'WM-AR'!$I$7:$AS$3267,18,FALSE),"")</f>
        <v/>
      </c>
      <c r="T460" s="1033" t="str">
        <f>IFERROR(VLOOKUP($I460,'WM-AR'!$I$7:$AS$3267,20,FALSE),"")</f>
        <v/>
      </c>
      <c r="U460" s="1033" t="str">
        <f>IFERROR(VLOOKUP($I460,'WM-AR'!$I$7:$AS$3267,22,FALSE),"")</f>
        <v/>
      </c>
      <c r="V460" s="1033" t="str">
        <f>IFERROR(VLOOKUP($I460,'WM-AR'!$I$7:$AS$3267,24,FALSE),"")</f>
        <v/>
      </c>
      <c r="W460" s="1033" t="str">
        <f>IFERROR(VLOOKUP($I460,'WM-AR'!$I$7:$AS$3267,25,FALSE),"")</f>
        <v/>
      </c>
      <c r="X460" s="1033" t="str">
        <f>IFERROR(VLOOKUP($I460,'WM-AR'!$I$7:$AS$3267,26,FALSE),"")</f>
        <v/>
      </c>
      <c r="Y460" s="1033" t="str">
        <f>IFERROR(VLOOKUP($I460,'WM-AR'!$I$7:$AS$3267,27,FALSE),"")</f>
        <v/>
      </c>
      <c r="Z460" s="1033" t="str">
        <f>IFERROR(VLOOKUP($I460,'WM-AR'!$I$7:$AS$3267,28,FALSE),"")</f>
        <v/>
      </c>
      <c r="AA460" s="1033" t="str">
        <f>IFERROR(VLOOKUP($I460,'WM-AR'!$I$7:$AS$3267,29,FALSE),"")</f>
        <v/>
      </c>
      <c r="AB460" s="1033" t="str">
        <f>IFERROR(VLOOKUP($I460,'WM-AR'!$I$7:$AS$3267,30,FALSE),"")</f>
        <v/>
      </c>
      <c r="AC460" s="1033" t="str">
        <f>IFERROR(VLOOKUP($I460,'WM-AR'!$I$7:$AS$3267,31,FALSE),"")</f>
        <v/>
      </c>
      <c r="AD460" s="1033" t="str">
        <f>IFERROR(VLOOKUP($I460,'WM-AR'!$I$7:$AS$3267,32,FALSE),"")</f>
        <v/>
      </c>
      <c r="AE460" s="1033" t="str">
        <f>IFERROR(VLOOKUP($I460,'WM-AR'!$I$7:$AS$3267,33,FALSE),"")</f>
        <v/>
      </c>
      <c r="AF460" s="1034"/>
      <c r="AG460" s="852"/>
      <c r="AH460" s="852"/>
      <c r="AI460" s="854"/>
      <c r="AJ460" s="854" t="str">
        <f t="shared" si="166"/>
        <v/>
      </c>
      <c r="AK460" s="723"/>
      <c r="AL460" s="1028" t="str">
        <f>IF(AND(ISTEXT($E460),ISTEXT($B460)),"산출기준 &gt;&gt;  "&amp;_xlfn.XLOOKUP($E460,산출기준!$D:$D,산출기준!$E:$E,"매칭실패"),"")</f>
        <v/>
      </c>
    </row>
    <row r="461" spans="1:38">
      <c r="A461" s="1019"/>
      <c r="B461" s="724"/>
      <c r="C461" s="725"/>
      <c r="D461" s="731"/>
      <c r="E461" s="727"/>
      <c r="F461" s="1035"/>
      <c r="G461" s="886"/>
      <c r="H461" s="861"/>
      <c r="I461" s="732" t="str">
        <f t="shared" si="165"/>
        <v/>
      </c>
      <c r="J461" s="1036"/>
      <c r="K461" s="1037" t="str">
        <f>IFERROR(VLOOKUP($I461,'WM-AR'!$I$7:$AS$3267,34,FALSE),"")</f>
        <v/>
      </c>
      <c r="L461" s="1036" t="str">
        <f>IFERROR(VLOOKUP($I461,'WM-AR'!$I$7:$AS$3267,4,FALSE),"")</f>
        <v/>
      </c>
      <c r="M461" s="1036" t="str">
        <f>IFERROR(VLOOKUP($I461,'WM-AR'!$I$7:$AS$3267,6,FALSE),"")</f>
        <v/>
      </c>
      <c r="N461" s="1036" t="str">
        <f>IFERROR(VLOOKUP($I461,'WM-AR'!$I$7:$AS$3267,8,FALSE),"")</f>
        <v/>
      </c>
      <c r="O461" s="1038" t="str">
        <f>IFERROR(VLOOKUP($I461,'WM-AR'!$I$7:$AS$3267,10,FALSE),"")</f>
        <v/>
      </c>
      <c r="P461" s="1039" t="str">
        <f>IFERROR(VLOOKUP($I461,'WM-AR'!$I$7:$AS$3267,12,FALSE),"")</f>
        <v/>
      </c>
      <c r="Q461" s="1039" t="str">
        <f>IFERROR(VLOOKUP($I461,'WM-AR'!$I$7:$AS$3267,14,FALSE),"")</f>
        <v/>
      </c>
      <c r="R461" s="1039" t="str">
        <f>IFERROR(VLOOKUP($I461,'WM-AR'!$I$7:$AS$3267,16,FALSE),"")</f>
        <v/>
      </c>
      <c r="S461" s="1039" t="str">
        <f>IFERROR(VLOOKUP($I461,'WM-AR'!$I$7:$AS$3267,18,FALSE),"")</f>
        <v/>
      </c>
      <c r="T461" s="1039" t="str">
        <f>IFERROR(VLOOKUP($I461,'WM-AR'!$I$7:$AS$3267,20,FALSE),"")</f>
        <v/>
      </c>
      <c r="U461" s="1039" t="str">
        <f>IFERROR(VLOOKUP($I461,'WM-AR'!$I$7:$AS$3267,22,FALSE),"")</f>
        <v/>
      </c>
      <c r="V461" s="1039" t="str">
        <f>IFERROR(VLOOKUP($I461,'WM-AR'!$I$7:$AS$3267,24,FALSE),"")</f>
        <v/>
      </c>
      <c r="W461" s="1039" t="str">
        <f>IFERROR(VLOOKUP($I461,'WM-AR'!$I$7:$AS$3267,25,FALSE),"")</f>
        <v/>
      </c>
      <c r="X461" s="1039" t="str">
        <f>IFERROR(VLOOKUP($I461,'WM-AR'!$I$7:$AS$3267,26,FALSE),"")</f>
        <v/>
      </c>
      <c r="Y461" s="1039" t="str">
        <f>IFERROR(VLOOKUP($I461,'WM-AR'!$I$7:$AS$3267,27,FALSE),"")</f>
        <v/>
      </c>
      <c r="Z461" s="1039" t="str">
        <f>IFERROR(VLOOKUP($I461,'WM-AR'!$I$7:$AS$3267,28,FALSE),"")</f>
        <v/>
      </c>
      <c r="AA461" s="1039" t="str">
        <f>IFERROR(VLOOKUP($I461,'WM-AR'!$I$7:$AS$3267,29,FALSE),"")</f>
        <v/>
      </c>
      <c r="AB461" s="1039" t="str">
        <f>IFERROR(VLOOKUP($I461,'WM-AR'!$I$7:$AS$3267,30,FALSE),"")</f>
        <v/>
      </c>
      <c r="AC461" s="1039" t="str">
        <f>IFERROR(VLOOKUP($I461,'WM-AR'!$I$7:$AS$3267,31,FALSE),"")</f>
        <v/>
      </c>
      <c r="AD461" s="1039" t="str">
        <f>IFERROR(VLOOKUP($I461,'WM-AR'!$I$7:$AS$3267,32,FALSE),"")</f>
        <v/>
      </c>
      <c r="AE461" s="1039" t="str">
        <f>IFERROR(VLOOKUP($I461,'WM-AR'!$I$7:$AS$3267,33,FALSE),"")</f>
        <v/>
      </c>
      <c r="AF461" s="1040"/>
      <c r="AG461" s="870"/>
      <c r="AH461" s="870"/>
      <c r="AI461" s="871"/>
      <c r="AJ461" s="871" t="str">
        <f t="shared" si="166"/>
        <v/>
      </c>
      <c r="AK461" s="743"/>
      <c r="AL461" s="1028" t="str">
        <f>IF(AND(ISTEXT($E461),ISTEXT($B461)),"산출기준 &gt;&gt;  "&amp;_xlfn.XLOOKUP($E461,산출기준!$D:$D,산출기준!$E:$E,"매칭실패"),"")</f>
        <v/>
      </c>
    </row>
    <row r="462" spans="1:38">
      <c r="B462" s="645"/>
      <c r="C462" s="646"/>
      <c r="D462" s="648"/>
      <c r="E462" s="648"/>
      <c r="F462" s="1047"/>
      <c r="G462" s="645"/>
      <c r="H462" s="651"/>
      <c r="I462" s="652"/>
      <c r="J462" s="652"/>
      <c r="K462" s="653"/>
      <c r="L462" s="653"/>
      <c r="M462" s="653"/>
      <c r="N462" s="653"/>
      <c r="O462" s="653"/>
      <c r="P462" s="653"/>
      <c r="Q462" s="653"/>
      <c r="R462" s="653"/>
      <c r="S462" s="653"/>
      <c r="T462" s="653"/>
      <c r="U462" s="653"/>
      <c r="V462" s="653"/>
      <c r="W462" s="653"/>
      <c r="X462" s="653"/>
      <c r="Y462" s="653"/>
      <c r="Z462" s="653"/>
      <c r="AA462" s="653"/>
      <c r="AB462" s="653"/>
      <c r="AC462" s="653"/>
      <c r="AD462" s="653"/>
      <c r="AE462" s="653"/>
      <c r="AF462" s="656"/>
      <c r="AG462" s="656"/>
      <c r="AH462" s="656"/>
      <c r="AI462" s="656"/>
      <c r="AJ462" s="656"/>
      <c r="AK462" s="657"/>
      <c r="AL462" s="88" t="str">
        <f>IF(AND(ISTEXT($E462),ISTEXT($B462)),"산출기준 &gt;&gt;  "&amp;_xlfn.XLOOKUP($E462,산출기준!$D:$D,산출기준!$E:$E,"매칭실패"),"")</f>
        <v/>
      </c>
    </row>
    <row r="463" spans="1:38" ht="34.9" customHeight="1">
      <c r="B463" s="808" t="str" cm="1">
        <f t="array" aca="1" ref="B463" ca="1">_xlfn.IFNA(INDIRECT("Family_표준_구성도!B"&amp;MATCH(F463,INDIRECT("Family_표준_구성도!"&amp;"C:C"),0)),"")</f>
        <v>3.1.1.7.3</v>
      </c>
      <c r="C463" s="668" t="s">
        <v>2016</v>
      </c>
      <c r="D463" s="809"/>
      <c r="E463" s="668" t="s">
        <v>2939</v>
      </c>
      <c r="F463" s="810" t="s">
        <v>647</v>
      </c>
      <c r="G463" s="811"/>
      <c r="H463" s="917" t="s">
        <v>3099</v>
      </c>
      <c r="I463" s="674"/>
      <c r="J463" s="674"/>
      <c r="K463" s="674"/>
      <c r="L463" s="674"/>
      <c r="M463" s="674"/>
      <c r="N463" s="675"/>
      <c r="O463" s="676"/>
      <c r="P463" s="677"/>
      <c r="Q463" s="677"/>
      <c r="R463" s="677"/>
      <c r="S463" s="677"/>
      <c r="T463" s="677"/>
      <c r="U463" s="677"/>
      <c r="V463" s="678"/>
      <c r="W463" s="679"/>
      <c r="X463" s="679"/>
      <c r="Y463" s="679"/>
      <c r="Z463" s="679"/>
      <c r="AA463" s="679"/>
      <c r="AB463" s="679"/>
      <c r="AC463" s="679"/>
      <c r="AD463" s="679"/>
      <c r="AE463" s="679"/>
      <c r="AF463" s="1043"/>
      <c r="AG463" s="682"/>
      <c r="AH463" s="682"/>
      <c r="AI463" s="682"/>
      <c r="AJ463" s="682"/>
      <c r="AK463" s="683"/>
      <c r="AL463" s="88" t="str">
        <f ca="1">IF(AND(ISTEXT($E463),ISTEXT($B463)),"산출기준 &gt;&gt;  "&amp;_xlfn.XLOOKUP($E463,산출기준!$D:$D,산출기준!$E:$E,"매칭실패"),"")</f>
        <v>산출기준 &gt;&gt;  [ 벽체 일반 산출 ]</v>
      </c>
    </row>
    <row r="464" spans="1:38" ht="49.9" customHeight="1" outlineLevel="1">
      <c r="B464" s="758"/>
      <c r="C464" s="759"/>
      <c r="D464" s="759"/>
      <c r="E464" s="814"/>
      <c r="F464" s="818" t="s">
        <v>2966</v>
      </c>
      <c r="G464" s="759" t="str">
        <f t="shared" ref="G464:G465" si="167">IF(IF(N464=0,"",N464)&amp;" | "&amp;IF(O464=0,"",O464)&amp;" | "&amp;IF(Q464=0,"",Q464)&amp;" | "&amp;IF(R464=0,"",R464)=" |  |  | ","",IF(N464=0,"",N464)&amp;" | "&amp;IF(O464=0,"",O464)&amp;" | "&amp;IF(Q464=0,"",Q464)&amp;" | "&amp;IF(R464=0,"",R464))</f>
        <v xml:space="preserve">Concrete Brick |  |  | </v>
      </c>
      <c r="H464" s="816" t="s">
        <v>2984</v>
      </c>
      <c r="I464" s="765" t="str">
        <f>LEFT(H464,14)</f>
        <v>A04AL073-00002</v>
      </c>
      <c r="J464" s="766"/>
      <c r="K464" s="766" t="str">
        <f>IFERROR(VLOOKUP($I464,'WM-AR'!$I$7:$AS$3267,34,FALSE),"")</f>
        <v>M2</v>
      </c>
      <c r="L464" s="766" t="str">
        <f>IFERROR(VLOOKUP($I464,'WM-AR'!$I$7:$AS$3267,4,FALSE),"")</f>
        <v>Finishing Work</v>
      </c>
      <c r="M464" s="766" t="str">
        <f>IFERROR(VLOOKUP($I464,'WM-AR'!$I$7:$AS$3267,6,FALSE),"")</f>
        <v>Masonry Work</v>
      </c>
      <c r="N464" s="766" t="str">
        <f>IFERROR(VLOOKUP($I464,'WM-AR'!$I$7:$AS$3267,8,FALSE),"")</f>
        <v>Concrete Brick</v>
      </c>
      <c r="O464" s="766">
        <f>IFERROR(VLOOKUP($I464,'WM-AR'!$I$7:$AS$3267,10,FALSE),"")</f>
        <v>0</v>
      </c>
      <c r="P464" s="766">
        <f>IFERROR(VLOOKUP($I464,'WM-AR'!$I$7:$AS$3267,12,FALSE),"")</f>
        <v>0</v>
      </c>
      <c r="Q464" s="766">
        <f>IFERROR(VLOOKUP($I464,'WM-AR'!$I$7:$AS$3267,14,FALSE),"")</f>
        <v>0</v>
      </c>
      <c r="R464" s="766">
        <f>IFERROR(VLOOKUP($I464,'WM-AR'!$I$7:$AS$3267,16,FALSE),"")</f>
        <v>0</v>
      </c>
      <c r="S464" s="766">
        <f>IFERROR(VLOOKUP($I464,'WM-AR'!$I$7:$AS$3267,18,FALSE),"")</f>
        <v>0</v>
      </c>
      <c r="T464" s="766" t="str">
        <f>IFERROR(VLOOKUP($I464,'WM-AR'!$I$7:$AS$3267,20,FALSE),"")</f>
        <v>[1.0B] w/ All Reinf.(Lath, Steel Tie, Anchor Bar, Mortar, ETC.), Filler, Sealant, Lintel/Sill for Opening, ETC.</v>
      </c>
      <c r="U464" s="766">
        <f>IFERROR(VLOOKUP($I464,'WM-AR'!$I$7:$AS$3267,22,FALSE),"")</f>
        <v>0</v>
      </c>
      <c r="V464" s="766" t="str">
        <f>IFERROR(VLOOKUP($I464,'WM-AR'!$I$7:$AS$3267,24,FALSE),"")</f>
        <v>90mm&lt;THK≤190mm</v>
      </c>
      <c r="W464" s="766">
        <f>IFERROR(VLOOKUP($I464,'WM-AR'!$I$7:$AS$3267,25,FALSE),"")</f>
        <v>0</v>
      </c>
      <c r="X464" s="766" t="str">
        <f>IFERROR(VLOOKUP($I464,'WM-AR'!$I$7:$AS$3267,26,FALSE),"")</f>
        <v>THK=(  )mm</v>
      </c>
      <c r="Y464" s="766">
        <f>IFERROR(VLOOKUP($I464,'WM-AR'!$I$7:$AS$3267,27,FALSE),"")</f>
        <v>0</v>
      </c>
      <c r="Z464" s="766">
        <f>IFERROR(VLOOKUP($I464,'WM-AR'!$I$7:$AS$3267,28,FALSE),"")</f>
        <v>0</v>
      </c>
      <c r="AA464" s="766">
        <f>IFERROR(VLOOKUP($I464,'WM-AR'!$I$7:$AS$3267,29,FALSE),"")</f>
        <v>0</v>
      </c>
      <c r="AB464" s="766">
        <f>IFERROR(VLOOKUP($I464,'WM-AR'!$I$7:$AS$3267,30,FALSE),"")</f>
        <v>0</v>
      </c>
      <c r="AC464" s="766">
        <f>IFERROR(VLOOKUP($I464,'WM-AR'!$I$7:$AS$3267,31,FALSE),"")</f>
        <v>0</v>
      </c>
      <c r="AD464" s="766">
        <f>IFERROR(VLOOKUP($I464,'WM-AR'!$I$7:$AS$3267,32,FALSE),"")</f>
        <v>0</v>
      </c>
      <c r="AE464" s="766" t="str">
        <f>IFERROR(VLOOKUP($I464,'WM-AR'!$I$7:$AS$3267,33,FALSE),"")</f>
        <v/>
      </c>
      <c r="AF464" s="817" t="s">
        <v>3100</v>
      </c>
      <c r="AG464" s="768" t="s">
        <v>1657</v>
      </c>
      <c r="AH464" s="768" t="s">
        <v>1657</v>
      </c>
      <c r="AI464" s="769"/>
      <c r="AJ464" s="769" t="str">
        <f>K464</f>
        <v>M2</v>
      </c>
      <c r="AK464" s="905"/>
      <c r="AL464" s="88" t="str">
        <f>IF(AND(ISTEXT($E464),ISTEXT($B464)),"산출기준 &gt;&gt;  "&amp;_xlfn.XLOOKUP($E464,산출기준!$D:$D,산출기준!$E:$E,"매칭실패"),"")</f>
        <v/>
      </c>
    </row>
    <row r="465" spans="1:38" ht="49.9" customHeight="1" outlineLevel="1">
      <c r="B465" s="758"/>
      <c r="C465" s="759"/>
      <c r="D465" s="759"/>
      <c r="E465" s="814"/>
      <c r="F465" s="818" t="s">
        <v>3096</v>
      </c>
      <c r="G465" s="759" t="str">
        <f t="shared" si="167"/>
        <v>Sandwich Panel | Corrugated Galvanized Steel Sheet Sandwich Panel, Fire Protective Rating: N/A |  | Mineral Wool (Rock Wool)</v>
      </c>
      <c r="H465" s="816" t="s">
        <v>3079</v>
      </c>
      <c r="I465" s="765" t="str">
        <f>LEFT(H465,14)</f>
        <v>A05ZZ200-00003</v>
      </c>
      <c r="J465" s="766"/>
      <c r="K465" s="766" t="str">
        <f>IFERROR(VLOOKUP($I465,'WM-AR'!$I$7:$AS$3267,34,FALSE),"")</f>
        <v>M2</v>
      </c>
      <c r="L465" s="766" t="str">
        <f>IFERROR(VLOOKUP($I465,'WM-AR'!$I$7:$AS$3267,4,FALSE),"")</f>
        <v>Cladding Work</v>
      </c>
      <c r="M465" s="766" t="str">
        <f>IFERROR(VLOOKUP($I465,'WM-AR'!$I$7:$AS$3267,6,FALSE),"")</f>
        <v>-</v>
      </c>
      <c r="N465" s="766" t="str">
        <f>IFERROR(VLOOKUP($I465,'WM-AR'!$I$7:$AS$3267,8,FALSE),"")</f>
        <v>Sandwich Panel</v>
      </c>
      <c r="O465" s="766" t="str">
        <f>IFERROR(VLOOKUP($I465,'WM-AR'!$I$7:$AS$3267,10,FALSE),"")</f>
        <v>Corrugated Galvanized Steel Sheet Sandwich Panel, Fire Protective Rating: N/A</v>
      </c>
      <c r="P465" s="766">
        <f>IFERROR(VLOOKUP($I465,'WM-AR'!$I$7:$AS$3267,12,FALSE),"")</f>
        <v>0</v>
      </c>
      <c r="Q465" s="766">
        <f>IFERROR(VLOOKUP($I465,'WM-AR'!$I$7:$AS$3267,14,FALSE),"")</f>
        <v>0</v>
      </c>
      <c r="R465" s="766" t="str">
        <f>IFERROR(VLOOKUP($I465,'WM-AR'!$I$7:$AS$3267,16,FALSE),"")</f>
        <v>Mineral Wool (Rock Wool)</v>
      </c>
      <c r="S465" s="766" t="str">
        <f>IFERROR(VLOOKUP($I465,'WM-AR'!$I$7:$AS$3267,18,FALSE),"")</f>
        <v>for Wall</v>
      </c>
      <c r="T465" s="766" t="str">
        <f>IFERROR(VLOOKUP($I465,'WM-AR'!$I$7:$AS$3267,20,FALSE),"")</f>
        <v>w/ Accessories, Flashing</v>
      </c>
      <c r="U465" s="766">
        <f>IFERROR(VLOOKUP($I465,'WM-AR'!$I$7:$AS$3267,22,FALSE),"")</f>
        <v>0</v>
      </c>
      <c r="V465" s="766" t="str">
        <f>IFERROR(VLOOKUP($I465,'WM-AR'!$I$7:$AS$3267,24,FALSE),"")</f>
        <v>100mm≤THK&lt;150mm</v>
      </c>
      <c r="W465" s="766">
        <f>IFERROR(VLOOKUP($I465,'WM-AR'!$I$7:$AS$3267,25,FALSE),"")</f>
        <v>0</v>
      </c>
      <c r="X465" s="766" t="str">
        <f>IFERROR(VLOOKUP($I465,'WM-AR'!$I$7:$AS$3267,26,FALSE),"")</f>
        <v>THK=(  )mm</v>
      </c>
      <c r="Y465" s="766">
        <f>IFERROR(VLOOKUP($I465,'WM-AR'!$I$7:$AS$3267,27,FALSE),"")</f>
        <v>0</v>
      </c>
      <c r="Z465" s="766">
        <f>IFERROR(VLOOKUP($I465,'WM-AR'!$I$7:$AS$3267,28,FALSE),"")</f>
        <v>0</v>
      </c>
      <c r="AA465" s="766">
        <f>IFERROR(VLOOKUP($I465,'WM-AR'!$I$7:$AS$3267,29,FALSE),"")</f>
        <v>0</v>
      </c>
      <c r="AB465" s="766">
        <f>IFERROR(VLOOKUP($I465,'WM-AR'!$I$7:$AS$3267,30,FALSE),"")</f>
        <v>0</v>
      </c>
      <c r="AC465" s="766">
        <f>IFERROR(VLOOKUP($I465,'WM-AR'!$I$7:$AS$3267,31,FALSE),"")</f>
        <v>0</v>
      </c>
      <c r="AD465" s="766">
        <f>IFERROR(VLOOKUP($I465,'WM-AR'!$I$7:$AS$3267,32,FALSE),"")</f>
        <v>0</v>
      </c>
      <c r="AE465" s="766" t="str">
        <f>IFERROR(VLOOKUP($I465,'WM-AR'!$I$7:$AS$3267,33,FALSE),"")</f>
        <v/>
      </c>
      <c r="AF465" s="817" t="s">
        <v>3080</v>
      </c>
      <c r="AG465" s="768" t="s">
        <v>1657</v>
      </c>
      <c r="AH465" s="768" t="s">
        <v>1657</v>
      </c>
      <c r="AI465" s="769"/>
      <c r="AJ465" s="769" t="str">
        <f>K465</f>
        <v>M2</v>
      </c>
      <c r="AK465" s="905"/>
      <c r="AL465" s="88" t="str">
        <f>IF(AND(ISTEXT($E465),ISTEXT($B465)),"산출기준 &gt;&gt;  "&amp;_xlfn.XLOOKUP($E465,산출기준!$D:$D,산출기준!$E:$E,"매칭실패"),"")</f>
        <v/>
      </c>
    </row>
    <row r="466" spans="1:38">
      <c r="A466" s="1019"/>
      <c r="B466" s="684"/>
      <c r="C466" s="685"/>
      <c r="D466" s="1020"/>
      <c r="E466" s="687"/>
      <c r="F466" s="1021"/>
      <c r="G466" s="875" t="s">
        <v>2226</v>
      </c>
      <c r="H466" s="824"/>
      <c r="I466" s="692" t="str">
        <f t="shared" ref="I466:I468" si="168">LEFT(H466,14)</f>
        <v/>
      </c>
      <c r="J466" s="1022"/>
      <c r="K466" s="1023" t="str">
        <f>IFERROR(VLOOKUP($I466,'WM-AR'!$I$7:$AS$3267,34,FALSE),"")</f>
        <v/>
      </c>
      <c r="L466" s="1024" t="str">
        <f>IFERROR(VLOOKUP($I466,'WM-AR'!$I$7:$AS$3267,4,FALSE),"")</f>
        <v/>
      </c>
      <c r="M466" s="1024" t="str">
        <f>IFERROR(VLOOKUP($I466,'WM-AR'!$I$7:$AS$3267,6,FALSE),"")</f>
        <v/>
      </c>
      <c r="N466" s="1024" t="str">
        <f>IFERROR(VLOOKUP($I466,'WM-AR'!$I$7:$AS$3267,8,FALSE),"")</f>
        <v/>
      </c>
      <c r="O466" s="1025" t="str">
        <f>IFERROR(VLOOKUP($I466,'WM-AR'!$I$7:$AS$3267,10,FALSE),"")</f>
        <v/>
      </c>
      <c r="P466" s="1026" t="str">
        <f>IFERROR(VLOOKUP($I466,'WM-AR'!$I$7:$AS$3267,12,FALSE),"")</f>
        <v/>
      </c>
      <c r="Q466" s="1026" t="str">
        <f>IFERROR(VLOOKUP($I466,'WM-AR'!$I$7:$AS$3267,14,FALSE),"")</f>
        <v/>
      </c>
      <c r="R466" s="1026" t="str">
        <f>IFERROR(VLOOKUP($I466,'WM-AR'!$I$7:$AS$3267,16,FALSE),"")</f>
        <v/>
      </c>
      <c r="S466" s="1026" t="str">
        <f>IFERROR(VLOOKUP($I466,'WM-AR'!$I$7:$AS$3267,18,FALSE),"")</f>
        <v/>
      </c>
      <c r="T466" s="1026" t="str">
        <f>IFERROR(VLOOKUP($I466,'WM-AR'!$I$7:$AS$3267,20,FALSE),"")</f>
        <v/>
      </c>
      <c r="U466" s="1026" t="str">
        <f>IFERROR(VLOOKUP($I466,'WM-AR'!$I$7:$AS$3267,22,FALSE),"")</f>
        <v/>
      </c>
      <c r="V466" s="1026" t="str">
        <f>IFERROR(VLOOKUP($I466,'WM-AR'!$I$7:$AS$3267,24,FALSE),"")</f>
        <v/>
      </c>
      <c r="W466" s="1026" t="str">
        <f>IFERROR(VLOOKUP($I466,'WM-AR'!$I$7:$AS$3267,25,FALSE),"")</f>
        <v/>
      </c>
      <c r="X466" s="1026" t="str">
        <f>IFERROR(VLOOKUP($I466,'WM-AR'!$I$7:$AS$3267,26,FALSE),"")</f>
        <v/>
      </c>
      <c r="Y466" s="1026" t="str">
        <f>IFERROR(VLOOKUP($I466,'WM-AR'!$I$7:$AS$3267,27,FALSE),"")</f>
        <v/>
      </c>
      <c r="Z466" s="1026" t="str">
        <f>IFERROR(VLOOKUP($I466,'WM-AR'!$I$7:$AS$3267,28,FALSE),"")</f>
        <v/>
      </c>
      <c r="AA466" s="1026" t="str">
        <f>IFERROR(VLOOKUP($I466,'WM-AR'!$I$7:$AS$3267,29,FALSE),"")</f>
        <v/>
      </c>
      <c r="AB466" s="1026" t="str">
        <f>IFERROR(VLOOKUP($I466,'WM-AR'!$I$7:$AS$3267,30,FALSE),"")</f>
        <v/>
      </c>
      <c r="AC466" s="1026" t="str">
        <f>IFERROR(VLOOKUP($I466,'WM-AR'!$I$7:$AS$3267,31,FALSE),"")</f>
        <v/>
      </c>
      <c r="AD466" s="1026" t="str">
        <f>IFERROR(VLOOKUP($I466,'WM-AR'!$I$7:$AS$3267,32,FALSE),"")</f>
        <v/>
      </c>
      <c r="AE466" s="1026" t="str">
        <f>IFERROR(VLOOKUP($I466,'WM-AR'!$I$7:$AS$3267,33,FALSE),"")</f>
        <v/>
      </c>
      <c r="AF466" s="1027"/>
      <c r="AG466" s="834"/>
      <c r="AH466" s="834"/>
      <c r="AI466" s="836"/>
      <c r="AJ466" s="836" t="str">
        <f t="shared" ref="AJ466:AJ468" si="169">K466</f>
        <v/>
      </c>
      <c r="AK466" s="704"/>
      <c r="AL466" s="1028" t="str">
        <f>IF(AND(ISTEXT($E466),ISTEXT($B466)),"산출기준 &gt;&gt;  "&amp;_xlfn.XLOOKUP($E466,산출기준!$D:$D,산출기준!$E:$E,"매칭실패"),"")</f>
        <v/>
      </c>
    </row>
    <row r="467" spans="1:38">
      <c r="A467" s="1019"/>
      <c r="B467" s="705"/>
      <c r="C467" s="706"/>
      <c r="D467" s="711"/>
      <c r="E467" s="708"/>
      <c r="F467" s="1029"/>
      <c r="G467" s="882"/>
      <c r="H467" s="843"/>
      <c r="I467" s="712" t="str">
        <f t="shared" si="168"/>
        <v/>
      </c>
      <c r="J467" s="1030"/>
      <c r="K467" s="1031" t="str">
        <f>IFERROR(VLOOKUP($I467,'WM-AR'!$I$7:$AS$3267,34,FALSE),"")</f>
        <v/>
      </c>
      <c r="L467" s="1030" t="str">
        <f>IFERROR(VLOOKUP($I467,'WM-AR'!$I$7:$AS$3267,4,FALSE),"")</f>
        <v/>
      </c>
      <c r="M467" s="1030" t="str">
        <f>IFERROR(VLOOKUP($I467,'WM-AR'!$I$7:$AS$3267,6,FALSE),"")</f>
        <v/>
      </c>
      <c r="N467" s="1030" t="str">
        <f>IFERROR(VLOOKUP($I467,'WM-AR'!$I$7:$AS$3267,8,FALSE),"")</f>
        <v/>
      </c>
      <c r="O467" s="1032" t="str">
        <f>IFERROR(VLOOKUP($I467,'WM-AR'!$I$7:$AS$3267,10,FALSE),"")</f>
        <v/>
      </c>
      <c r="P467" s="1033" t="str">
        <f>IFERROR(VLOOKUP($I467,'WM-AR'!$I$7:$AS$3267,12,FALSE),"")</f>
        <v/>
      </c>
      <c r="Q467" s="1033" t="str">
        <f>IFERROR(VLOOKUP($I467,'WM-AR'!$I$7:$AS$3267,14,FALSE),"")</f>
        <v/>
      </c>
      <c r="R467" s="1033" t="str">
        <f>IFERROR(VLOOKUP($I467,'WM-AR'!$I$7:$AS$3267,16,FALSE),"")</f>
        <v/>
      </c>
      <c r="S467" s="1033" t="str">
        <f>IFERROR(VLOOKUP($I467,'WM-AR'!$I$7:$AS$3267,18,FALSE),"")</f>
        <v/>
      </c>
      <c r="T467" s="1033" t="str">
        <f>IFERROR(VLOOKUP($I467,'WM-AR'!$I$7:$AS$3267,20,FALSE),"")</f>
        <v/>
      </c>
      <c r="U467" s="1033" t="str">
        <f>IFERROR(VLOOKUP($I467,'WM-AR'!$I$7:$AS$3267,22,FALSE),"")</f>
        <v/>
      </c>
      <c r="V467" s="1033" t="str">
        <f>IFERROR(VLOOKUP($I467,'WM-AR'!$I$7:$AS$3267,24,FALSE),"")</f>
        <v/>
      </c>
      <c r="W467" s="1033" t="str">
        <f>IFERROR(VLOOKUP($I467,'WM-AR'!$I$7:$AS$3267,25,FALSE),"")</f>
        <v/>
      </c>
      <c r="X467" s="1033" t="str">
        <f>IFERROR(VLOOKUP($I467,'WM-AR'!$I$7:$AS$3267,26,FALSE),"")</f>
        <v/>
      </c>
      <c r="Y467" s="1033" t="str">
        <f>IFERROR(VLOOKUP($I467,'WM-AR'!$I$7:$AS$3267,27,FALSE),"")</f>
        <v/>
      </c>
      <c r="Z467" s="1033" t="str">
        <f>IFERROR(VLOOKUP($I467,'WM-AR'!$I$7:$AS$3267,28,FALSE),"")</f>
        <v/>
      </c>
      <c r="AA467" s="1033" t="str">
        <f>IFERROR(VLOOKUP($I467,'WM-AR'!$I$7:$AS$3267,29,FALSE),"")</f>
        <v/>
      </c>
      <c r="AB467" s="1033" t="str">
        <f>IFERROR(VLOOKUP($I467,'WM-AR'!$I$7:$AS$3267,30,FALSE),"")</f>
        <v/>
      </c>
      <c r="AC467" s="1033" t="str">
        <f>IFERROR(VLOOKUP($I467,'WM-AR'!$I$7:$AS$3267,31,FALSE),"")</f>
        <v/>
      </c>
      <c r="AD467" s="1033" t="str">
        <f>IFERROR(VLOOKUP($I467,'WM-AR'!$I$7:$AS$3267,32,FALSE),"")</f>
        <v/>
      </c>
      <c r="AE467" s="1033" t="str">
        <f>IFERROR(VLOOKUP($I467,'WM-AR'!$I$7:$AS$3267,33,FALSE),"")</f>
        <v/>
      </c>
      <c r="AF467" s="1034"/>
      <c r="AG467" s="852"/>
      <c r="AH467" s="852"/>
      <c r="AI467" s="854"/>
      <c r="AJ467" s="854" t="str">
        <f t="shared" si="169"/>
        <v/>
      </c>
      <c r="AK467" s="723"/>
      <c r="AL467" s="1028" t="str">
        <f>IF(AND(ISTEXT($E467),ISTEXT($B467)),"산출기준 &gt;&gt;  "&amp;_xlfn.XLOOKUP($E467,산출기준!$D:$D,산출기준!$E:$E,"매칭실패"),"")</f>
        <v/>
      </c>
    </row>
    <row r="468" spans="1:38">
      <c r="A468" s="1019"/>
      <c r="B468" s="724"/>
      <c r="C468" s="725"/>
      <c r="D468" s="731"/>
      <c r="E468" s="727"/>
      <c r="F468" s="1035"/>
      <c r="G468" s="886"/>
      <c r="H468" s="861"/>
      <c r="I468" s="732" t="str">
        <f t="shared" si="168"/>
        <v/>
      </c>
      <c r="J468" s="1036"/>
      <c r="K468" s="1037" t="str">
        <f>IFERROR(VLOOKUP($I468,'WM-AR'!$I$7:$AS$3267,34,FALSE),"")</f>
        <v/>
      </c>
      <c r="L468" s="1036" t="str">
        <f>IFERROR(VLOOKUP($I468,'WM-AR'!$I$7:$AS$3267,4,FALSE),"")</f>
        <v/>
      </c>
      <c r="M468" s="1036" t="str">
        <f>IFERROR(VLOOKUP($I468,'WM-AR'!$I$7:$AS$3267,6,FALSE),"")</f>
        <v/>
      </c>
      <c r="N468" s="1036" t="str">
        <f>IFERROR(VLOOKUP($I468,'WM-AR'!$I$7:$AS$3267,8,FALSE),"")</f>
        <v/>
      </c>
      <c r="O468" s="1038" t="str">
        <f>IFERROR(VLOOKUP($I468,'WM-AR'!$I$7:$AS$3267,10,FALSE),"")</f>
        <v/>
      </c>
      <c r="P468" s="1039" t="str">
        <f>IFERROR(VLOOKUP($I468,'WM-AR'!$I$7:$AS$3267,12,FALSE),"")</f>
        <v/>
      </c>
      <c r="Q468" s="1039" t="str">
        <f>IFERROR(VLOOKUP($I468,'WM-AR'!$I$7:$AS$3267,14,FALSE),"")</f>
        <v/>
      </c>
      <c r="R468" s="1039" t="str">
        <f>IFERROR(VLOOKUP($I468,'WM-AR'!$I$7:$AS$3267,16,FALSE),"")</f>
        <v/>
      </c>
      <c r="S468" s="1039" t="str">
        <f>IFERROR(VLOOKUP($I468,'WM-AR'!$I$7:$AS$3267,18,FALSE),"")</f>
        <v/>
      </c>
      <c r="T468" s="1039" t="str">
        <f>IFERROR(VLOOKUP($I468,'WM-AR'!$I$7:$AS$3267,20,FALSE),"")</f>
        <v/>
      </c>
      <c r="U468" s="1039" t="str">
        <f>IFERROR(VLOOKUP($I468,'WM-AR'!$I$7:$AS$3267,22,FALSE),"")</f>
        <v/>
      </c>
      <c r="V468" s="1039" t="str">
        <f>IFERROR(VLOOKUP($I468,'WM-AR'!$I$7:$AS$3267,24,FALSE),"")</f>
        <v/>
      </c>
      <c r="W468" s="1039" t="str">
        <f>IFERROR(VLOOKUP($I468,'WM-AR'!$I$7:$AS$3267,25,FALSE),"")</f>
        <v/>
      </c>
      <c r="X468" s="1039" t="str">
        <f>IFERROR(VLOOKUP($I468,'WM-AR'!$I$7:$AS$3267,26,FALSE),"")</f>
        <v/>
      </c>
      <c r="Y468" s="1039" t="str">
        <f>IFERROR(VLOOKUP($I468,'WM-AR'!$I$7:$AS$3267,27,FALSE),"")</f>
        <v/>
      </c>
      <c r="Z468" s="1039" t="str">
        <f>IFERROR(VLOOKUP($I468,'WM-AR'!$I$7:$AS$3267,28,FALSE),"")</f>
        <v/>
      </c>
      <c r="AA468" s="1039" t="str">
        <f>IFERROR(VLOOKUP($I468,'WM-AR'!$I$7:$AS$3267,29,FALSE),"")</f>
        <v/>
      </c>
      <c r="AB468" s="1039" t="str">
        <f>IFERROR(VLOOKUP($I468,'WM-AR'!$I$7:$AS$3267,30,FALSE),"")</f>
        <v/>
      </c>
      <c r="AC468" s="1039" t="str">
        <f>IFERROR(VLOOKUP($I468,'WM-AR'!$I$7:$AS$3267,31,FALSE),"")</f>
        <v/>
      </c>
      <c r="AD468" s="1039" t="str">
        <f>IFERROR(VLOOKUP($I468,'WM-AR'!$I$7:$AS$3267,32,FALSE),"")</f>
        <v/>
      </c>
      <c r="AE468" s="1039" t="str">
        <f>IFERROR(VLOOKUP($I468,'WM-AR'!$I$7:$AS$3267,33,FALSE),"")</f>
        <v/>
      </c>
      <c r="AF468" s="1040"/>
      <c r="AG468" s="870"/>
      <c r="AH468" s="870"/>
      <c r="AI468" s="871"/>
      <c r="AJ468" s="871" t="str">
        <f t="shared" si="169"/>
        <v/>
      </c>
      <c r="AK468" s="743"/>
      <c r="AL468" s="1028" t="str">
        <f>IF(AND(ISTEXT($E468),ISTEXT($B468)),"산출기준 &gt;&gt;  "&amp;_xlfn.XLOOKUP($E468,산출기준!$D:$D,산출기준!$E:$E,"매칭실패"),"")</f>
        <v/>
      </c>
    </row>
    <row r="469" spans="1:38">
      <c r="B469" s="635"/>
      <c r="C469" s="636"/>
      <c r="D469" s="636"/>
      <c r="E469" s="636"/>
      <c r="F469" s="638"/>
      <c r="G469" s="639"/>
      <c r="H469" s="639"/>
      <c r="I469" s="641"/>
      <c r="J469" s="642"/>
      <c r="K469" s="642"/>
      <c r="L469" s="642"/>
      <c r="M469" s="642"/>
      <c r="N469" s="642"/>
      <c r="O469" s="642"/>
      <c r="P469" s="642"/>
      <c r="Q469" s="642"/>
      <c r="R469" s="642"/>
      <c r="S469" s="642"/>
      <c r="T469" s="642"/>
      <c r="U469" s="642"/>
      <c r="V469" s="642"/>
      <c r="W469" s="642"/>
      <c r="X469" s="642"/>
      <c r="Y469" s="642"/>
      <c r="Z469" s="642"/>
      <c r="AA469" s="642"/>
      <c r="AB469" s="642"/>
      <c r="AC469" s="642"/>
      <c r="AD469" s="642"/>
      <c r="AE469" s="642"/>
      <c r="AF469" s="636"/>
      <c r="AG469" s="643"/>
      <c r="AH469" s="643"/>
      <c r="AI469" s="644"/>
      <c r="AJ469" s="644"/>
      <c r="AK469" s="639"/>
      <c r="AL469" s="88" t="str">
        <f>IF(AND(ISTEXT($E469),ISTEXT($B469)),"산출기준 &gt;&gt;  "&amp;_xlfn.XLOOKUP($E469,산출기준!$D:$D,산출기준!$E:$E,"매칭실패"),"")</f>
        <v/>
      </c>
    </row>
    <row r="470" spans="1:38">
      <c r="B470" s="645"/>
      <c r="C470" s="646" t="s">
        <v>3101</v>
      </c>
      <c r="D470" s="648"/>
      <c r="E470" s="648"/>
      <c r="F470" s="649" t="s">
        <v>3102</v>
      </c>
      <c r="G470" s="645"/>
      <c r="H470" s="651"/>
      <c r="I470" s="652"/>
      <c r="J470" s="652"/>
      <c r="K470" s="653"/>
      <c r="L470" s="653"/>
      <c r="M470" s="653"/>
      <c r="N470" s="653"/>
      <c r="O470" s="653"/>
      <c r="P470" s="653"/>
      <c r="Q470" s="653"/>
      <c r="R470" s="653"/>
      <c r="S470" s="653"/>
      <c r="T470" s="653"/>
      <c r="U470" s="653"/>
      <c r="V470" s="653"/>
      <c r="W470" s="653"/>
      <c r="X470" s="653"/>
      <c r="Y470" s="653"/>
      <c r="Z470" s="653"/>
      <c r="AA470" s="653"/>
      <c r="AB470" s="653"/>
      <c r="AC470" s="653"/>
      <c r="AD470" s="653"/>
      <c r="AE470" s="653"/>
      <c r="AF470" s="656"/>
      <c r="AG470" s="656"/>
      <c r="AH470" s="656"/>
      <c r="AI470" s="656"/>
      <c r="AJ470" s="656"/>
      <c r="AK470" s="657"/>
      <c r="AL470" s="88" t="str">
        <f>IF(AND(ISTEXT($E470),ISTEXT($B470)),"산출기준 &gt;&gt;  "&amp;_xlfn.XLOOKUP($E470,산출기준!$D:$D,산출기준!$E:$E,"매칭실패"),"")</f>
        <v/>
      </c>
    </row>
    <row r="471" spans="1:38">
      <c r="B471" s="645"/>
      <c r="C471" s="646"/>
      <c r="D471" s="648"/>
      <c r="E471" s="648"/>
      <c r="F471" s="1047" t="s">
        <v>652</v>
      </c>
      <c r="G471" s="645"/>
      <c r="H471" s="651"/>
      <c r="I471" s="652"/>
      <c r="J471" s="652"/>
      <c r="K471" s="653"/>
      <c r="L471" s="653"/>
      <c r="M471" s="653"/>
      <c r="N471" s="653"/>
      <c r="O471" s="653"/>
      <c r="P471" s="653"/>
      <c r="Q471" s="653"/>
      <c r="R471" s="653"/>
      <c r="S471" s="653"/>
      <c r="T471" s="653"/>
      <c r="U471" s="653"/>
      <c r="V471" s="653"/>
      <c r="W471" s="653"/>
      <c r="X471" s="653"/>
      <c r="Y471" s="653"/>
      <c r="Z471" s="653"/>
      <c r="AA471" s="653"/>
      <c r="AB471" s="653"/>
      <c r="AC471" s="653"/>
      <c r="AD471" s="653"/>
      <c r="AE471" s="653"/>
      <c r="AF471" s="656"/>
      <c r="AG471" s="656"/>
      <c r="AH471" s="656"/>
      <c r="AI471" s="656"/>
      <c r="AJ471" s="656"/>
      <c r="AK471" s="657"/>
      <c r="AL471" s="88" t="str">
        <f>IF(AND(ISTEXT($E471),ISTEXT($B471)),"산출기준 &gt;&gt;  "&amp;_xlfn.XLOOKUP($E471,산출기준!$D:$D,산출기준!$E:$E,"매칭실패"),"")</f>
        <v/>
      </c>
    </row>
    <row r="472" spans="1:38" ht="34.9" customHeight="1">
      <c r="B472" s="808" t="str" cm="1">
        <f t="array" aca="1" ref="B472" ca="1">_xlfn.IFNA(INDIRECT("Family_표준_구성도!B"&amp;MATCH(F472,INDIRECT("Family_표준_구성도!"&amp;"C:C"),0)),"")</f>
        <v>3.1.2.1.1</v>
      </c>
      <c r="C472" s="668" t="s">
        <v>2016</v>
      </c>
      <c r="D472" s="809"/>
      <c r="E472" s="668" t="s">
        <v>2939</v>
      </c>
      <c r="F472" s="810" t="s">
        <v>654</v>
      </c>
      <c r="G472" s="811"/>
      <c r="H472" s="917" t="s">
        <v>3103</v>
      </c>
      <c r="I472" s="674"/>
      <c r="J472" s="674"/>
      <c r="K472" s="674"/>
      <c r="L472" s="674"/>
      <c r="M472" s="674"/>
      <c r="N472" s="675"/>
      <c r="O472" s="676"/>
      <c r="P472" s="677"/>
      <c r="Q472" s="677"/>
      <c r="R472" s="677"/>
      <c r="S472" s="677"/>
      <c r="T472" s="677"/>
      <c r="U472" s="677"/>
      <c r="V472" s="678"/>
      <c r="W472" s="679"/>
      <c r="X472" s="679"/>
      <c r="Y472" s="679"/>
      <c r="Z472" s="679"/>
      <c r="AA472" s="679"/>
      <c r="AB472" s="679"/>
      <c r="AC472" s="679"/>
      <c r="AD472" s="679"/>
      <c r="AE472" s="679"/>
      <c r="AF472" s="1043" t="s">
        <v>3104</v>
      </c>
      <c r="AG472" s="682"/>
      <c r="AH472" s="682"/>
      <c r="AI472" s="682"/>
      <c r="AJ472" s="682"/>
      <c r="AK472" s="683"/>
      <c r="AL472" s="88" t="str">
        <f ca="1">IF(AND(ISTEXT($E472),ISTEXT($B472)),"산출기준 &gt;&gt;  "&amp;_xlfn.XLOOKUP($E472,산출기준!$D:$D,산출기준!$E:$E,"매칭실패"),"")</f>
        <v>산출기준 &gt;&gt;  [ 벽체 일반 산출 ]</v>
      </c>
    </row>
    <row r="473" spans="1:38" ht="49.9" customHeight="1" outlineLevel="1">
      <c r="B473" s="758"/>
      <c r="C473" s="759"/>
      <c r="D473" s="759"/>
      <c r="E473" s="814"/>
      <c r="F473" s="818" t="s">
        <v>3043</v>
      </c>
      <c r="G473" s="759" t="str">
        <f t="shared" ref="G473:G475" si="170">IF(IF(N473=0,"",N473)&amp;" | "&amp;IF(O473=0,"",O473)&amp;" | "&amp;IF(Q473=0,"",Q473)&amp;" | "&amp;IF(R473=0,"",R473)=" |  |  | ","",IF(N473=0,"",N473)&amp;" | "&amp;IF(O473=0,"",O473)&amp;" | "&amp;IF(Q473=0,"",Q473)&amp;" | "&amp;IF(R473=0,"",R473))</f>
        <v xml:space="preserve">Bitumen/Bituminous/Asphalt Coating |  |  | </v>
      </c>
      <c r="H473" s="816" t="s">
        <v>3044</v>
      </c>
      <c r="I473" s="765" t="str">
        <f>LEFT(H473,14)</f>
        <v>A03AH056-00001</v>
      </c>
      <c r="J473" s="766"/>
      <c r="K473" s="766" t="str">
        <f>IFERROR(VLOOKUP($I473,'WM-AR'!$I$7:$AS$3267,34,FALSE),"")</f>
        <v>M2</v>
      </c>
      <c r="L473" s="766" t="str">
        <f>IFERROR(VLOOKUP($I473,'WM-AR'!$I$7:$AS$3267,4,FALSE),"")</f>
        <v>Concrete Work</v>
      </c>
      <c r="M473" s="766" t="str">
        <f>IFERROR(VLOOKUP($I473,'WM-AR'!$I$7:$AS$3267,6,FALSE),"")</f>
        <v>Concrete Protective Coating (U/G)</v>
      </c>
      <c r="N473" s="766" t="str">
        <f>IFERROR(VLOOKUP($I473,'WM-AR'!$I$7:$AS$3267,8,FALSE),"")</f>
        <v>Bitumen/Bituminous/Asphalt Coating</v>
      </c>
      <c r="O473" s="766">
        <f>IFERROR(VLOOKUP($I473,'WM-AR'!$I$7:$AS$3267,10,FALSE),"")</f>
        <v>0</v>
      </c>
      <c r="P473" s="766">
        <f>IFERROR(VLOOKUP($I473,'WM-AR'!$I$7:$AS$3267,12,FALSE),"")</f>
        <v>0</v>
      </c>
      <c r="Q473" s="766">
        <f>IFERROR(VLOOKUP($I473,'WM-AR'!$I$7:$AS$3267,14,FALSE),"")</f>
        <v>0</v>
      </c>
      <c r="R473" s="766">
        <f>IFERROR(VLOOKUP($I473,'WM-AR'!$I$7:$AS$3267,16,FALSE),"")</f>
        <v>0</v>
      </c>
      <c r="S473" s="766">
        <f>IFERROR(VLOOKUP($I473,'WM-AR'!$I$7:$AS$3267,18,FALSE),"")</f>
        <v>0</v>
      </c>
      <c r="T473" s="766">
        <f>IFERROR(VLOOKUP($I473,'WM-AR'!$I$7:$AS$3267,20,FALSE),"")</f>
        <v>0</v>
      </c>
      <c r="U473" s="766">
        <f>IFERROR(VLOOKUP($I473,'WM-AR'!$I$7:$AS$3267,22,FALSE),"")</f>
        <v>0</v>
      </c>
      <c r="V473" s="766">
        <f>IFERROR(VLOOKUP($I473,'WM-AR'!$I$7:$AS$3267,24,FALSE),"")</f>
        <v>0</v>
      </c>
      <c r="W473" s="766">
        <f>IFERROR(VLOOKUP($I473,'WM-AR'!$I$7:$AS$3267,25,FALSE),"")</f>
        <v>0</v>
      </c>
      <c r="X473" s="766" t="str">
        <f>IFERROR(VLOOKUP($I473,'WM-AR'!$I$7:$AS$3267,26,FALSE),"")</f>
        <v/>
      </c>
      <c r="Y473" s="766">
        <f>IFERROR(VLOOKUP($I473,'WM-AR'!$I$7:$AS$3267,27,FALSE),"")</f>
        <v>0</v>
      </c>
      <c r="Z473" s="766">
        <f>IFERROR(VLOOKUP($I473,'WM-AR'!$I$7:$AS$3267,28,FALSE),"")</f>
        <v>0</v>
      </c>
      <c r="AA473" s="766">
        <f>IFERROR(VLOOKUP($I473,'WM-AR'!$I$7:$AS$3267,29,FALSE),"")</f>
        <v>0</v>
      </c>
      <c r="AB473" s="766">
        <f>IFERROR(VLOOKUP($I473,'WM-AR'!$I$7:$AS$3267,30,FALSE),"")</f>
        <v>0</v>
      </c>
      <c r="AC473" s="766">
        <f>IFERROR(VLOOKUP($I473,'WM-AR'!$I$7:$AS$3267,31,FALSE),"")</f>
        <v>0</v>
      </c>
      <c r="AD473" s="766">
        <f>IFERROR(VLOOKUP($I473,'WM-AR'!$I$7:$AS$3267,32,FALSE),"")</f>
        <v>0</v>
      </c>
      <c r="AE473" s="766" t="str">
        <f>IFERROR(VLOOKUP($I473,'WM-AR'!$I$7:$AS$3267,33,FALSE),"")</f>
        <v/>
      </c>
      <c r="AF473" s="817" t="s">
        <v>3045</v>
      </c>
      <c r="AG473" s="768" t="s">
        <v>1657</v>
      </c>
      <c r="AH473" s="768" t="s">
        <v>1657</v>
      </c>
      <c r="AI473" s="769"/>
      <c r="AJ473" s="769" t="str">
        <f>K473</f>
        <v>M2</v>
      </c>
      <c r="AK473" s="905"/>
      <c r="AL473" s="88" t="str">
        <f>IF(AND(ISTEXT($E473),ISTEXT($B473)),"산출기준 &gt;&gt;  "&amp;_xlfn.XLOOKUP($E473,산출기준!$D:$D,산출기준!$E:$E,"매칭실패"),"")</f>
        <v/>
      </c>
    </row>
    <row r="474" spans="1:38" ht="49.9" customHeight="1" outlineLevel="1">
      <c r="B474" s="758"/>
      <c r="C474" s="759"/>
      <c r="D474" s="759"/>
      <c r="E474" s="814"/>
      <c r="F474" s="818" t="s">
        <v>2846</v>
      </c>
      <c r="G474" s="759" t="str">
        <f t="shared" si="170"/>
        <v xml:space="preserve">Sheet Membrane | Adhesive Rubber Sheet or Bitumen Polyethylene Laminated Waterproofing Membrane |  | </v>
      </c>
      <c r="H474" s="816" t="s">
        <v>3105</v>
      </c>
      <c r="I474" s="765" t="str">
        <f>LEFT(H474,14)</f>
        <v>A03AH059-00001</v>
      </c>
      <c r="J474" s="766"/>
      <c r="K474" s="766" t="str">
        <f>IFERROR(VLOOKUP($I474,'WM-AR'!$I$7:$AS$3267,34,FALSE),"")</f>
        <v>M2</v>
      </c>
      <c r="L474" s="766" t="str">
        <f>IFERROR(VLOOKUP($I474,'WM-AR'!$I$7:$AS$3267,4,FALSE),"")</f>
        <v>Concrete Work</v>
      </c>
      <c r="M474" s="766" t="str">
        <f>IFERROR(VLOOKUP($I474,'WM-AR'!$I$7:$AS$3267,6,FALSE),"")</f>
        <v>Concrete Protective Coating (U/G)</v>
      </c>
      <c r="N474" s="766" t="str">
        <f>IFERROR(VLOOKUP($I474,'WM-AR'!$I$7:$AS$3267,8,FALSE),"")</f>
        <v>Sheet Membrane</v>
      </c>
      <c r="O474" s="766" t="str">
        <f>IFERROR(VLOOKUP($I474,'WM-AR'!$I$7:$AS$3267,10,FALSE),"")</f>
        <v>Adhesive Rubber Sheet or Bitumen Polyethylene Laminated Waterproofing Membrane</v>
      </c>
      <c r="P474" s="766">
        <f>IFERROR(VLOOKUP($I474,'WM-AR'!$I$7:$AS$3267,12,FALSE),"")</f>
        <v>0</v>
      </c>
      <c r="Q474" s="766">
        <f>IFERROR(VLOOKUP($I474,'WM-AR'!$I$7:$AS$3267,14,FALSE),"")</f>
        <v>0</v>
      </c>
      <c r="R474" s="766">
        <f>IFERROR(VLOOKUP($I474,'WM-AR'!$I$7:$AS$3267,16,FALSE),"")</f>
        <v>0</v>
      </c>
      <c r="S474" s="766">
        <f>IFERROR(VLOOKUP($I474,'WM-AR'!$I$7:$AS$3267,18,FALSE),"")</f>
        <v>0</v>
      </c>
      <c r="T474" s="766" t="str">
        <f>IFERROR(VLOOKUP($I474,'WM-AR'!$I$7:$AS$3267,20,FALSE),"")</f>
        <v/>
      </c>
      <c r="U474" s="766">
        <f>IFERROR(VLOOKUP($I474,'WM-AR'!$I$7:$AS$3267,22,FALSE),"")</f>
        <v>0</v>
      </c>
      <c r="V474" s="766">
        <f>IFERROR(VLOOKUP($I474,'WM-AR'!$I$7:$AS$3267,24,FALSE),"")</f>
        <v>0</v>
      </c>
      <c r="W474" s="766">
        <f>IFERROR(VLOOKUP($I474,'WM-AR'!$I$7:$AS$3267,25,FALSE),"")</f>
        <v>0</v>
      </c>
      <c r="X474" s="766" t="str">
        <f>IFERROR(VLOOKUP($I474,'WM-AR'!$I$7:$AS$3267,26,FALSE),"")</f>
        <v>THK=(  )mm</v>
      </c>
      <c r="Y474" s="766">
        <f>IFERROR(VLOOKUP($I474,'WM-AR'!$I$7:$AS$3267,27,FALSE),"")</f>
        <v>0</v>
      </c>
      <c r="Z474" s="766">
        <f>IFERROR(VLOOKUP($I474,'WM-AR'!$I$7:$AS$3267,28,FALSE),"")</f>
        <v>0</v>
      </c>
      <c r="AA474" s="766">
        <f>IFERROR(VLOOKUP($I474,'WM-AR'!$I$7:$AS$3267,29,FALSE),"")</f>
        <v>0</v>
      </c>
      <c r="AB474" s="766">
        <f>IFERROR(VLOOKUP($I474,'WM-AR'!$I$7:$AS$3267,30,FALSE),"")</f>
        <v>0</v>
      </c>
      <c r="AC474" s="766">
        <f>IFERROR(VLOOKUP($I474,'WM-AR'!$I$7:$AS$3267,31,FALSE),"")</f>
        <v>0</v>
      </c>
      <c r="AD474" s="766">
        <f>IFERROR(VLOOKUP($I474,'WM-AR'!$I$7:$AS$3267,32,FALSE),"")</f>
        <v>0</v>
      </c>
      <c r="AE474" s="766" t="str">
        <f>IFERROR(VLOOKUP($I474,'WM-AR'!$I$7:$AS$3267,33,FALSE),"")</f>
        <v/>
      </c>
      <c r="AF474" s="817" t="s">
        <v>3106</v>
      </c>
      <c r="AG474" s="768" t="s">
        <v>1657</v>
      </c>
      <c r="AH474" s="768" t="s">
        <v>1657</v>
      </c>
      <c r="AI474" s="769"/>
      <c r="AJ474" s="769" t="str">
        <f>K474</f>
        <v>M2</v>
      </c>
      <c r="AK474" s="905"/>
      <c r="AL474" s="88" t="str">
        <f>IF(AND(ISTEXT($E474),ISTEXT($B474)),"산출기준 &gt;&gt;  "&amp;_xlfn.XLOOKUP($E474,산출기준!$D:$D,산출기준!$E:$E,"매칭실패"),"")</f>
        <v/>
      </c>
    </row>
    <row r="475" spans="1:38" ht="49.9" customHeight="1" outlineLevel="1">
      <c r="B475" s="758"/>
      <c r="C475" s="759"/>
      <c r="D475" s="759"/>
      <c r="E475" s="814"/>
      <c r="F475" s="818" t="s">
        <v>2951</v>
      </c>
      <c r="G475" s="759" t="str">
        <f t="shared" si="170"/>
        <v xml:space="preserve">Memebrane Protection Board | Bitumen Impregnated Fiberboard |  | </v>
      </c>
      <c r="H475" s="816" t="s">
        <v>3107</v>
      </c>
      <c r="I475" s="765" t="str">
        <f>LEFT(H475,14)</f>
        <v>A03AH060-00001</v>
      </c>
      <c r="J475" s="766"/>
      <c r="K475" s="766" t="str">
        <f>IFERROR(VLOOKUP($I475,'WM-AR'!$I$7:$AS$3267,34,FALSE),"")</f>
        <v>M2</v>
      </c>
      <c r="L475" s="766" t="str">
        <f>IFERROR(VLOOKUP($I475,'WM-AR'!$I$7:$AS$3267,4,FALSE),"")</f>
        <v>Concrete Work</v>
      </c>
      <c r="M475" s="766" t="str">
        <f>IFERROR(VLOOKUP($I475,'WM-AR'!$I$7:$AS$3267,6,FALSE),"")</f>
        <v>Concrete Protective Coating (U/G)</v>
      </c>
      <c r="N475" s="766" t="str">
        <f>IFERROR(VLOOKUP($I475,'WM-AR'!$I$7:$AS$3267,8,FALSE),"")</f>
        <v>Memebrane Protection Board</v>
      </c>
      <c r="O475" s="766" t="str">
        <f>IFERROR(VLOOKUP($I475,'WM-AR'!$I$7:$AS$3267,10,FALSE),"")</f>
        <v>Bitumen Impregnated Fiberboard</v>
      </c>
      <c r="P475" s="766">
        <f>IFERROR(VLOOKUP($I475,'WM-AR'!$I$7:$AS$3267,12,FALSE),"")</f>
        <v>0</v>
      </c>
      <c r="Q475" s="766">
        <f>IFERROR(VLOOKUP($I475,'WM-AR'!$I$7:$AS$3267,14,FALSE),"")</f>
        <v>0</v>
      </c>
      <c r="R475" s="766">
        <f>IFERROR(VLOOKUP($I475,'WM-AR'!$I$7:$AS$3267,16,FALSE),"")</f>
        <v>0</v>
      </c>
      <c r="S475" s="766">
        <f>IFERROR(VLOOKUP($I475,'WM-AR'!$I$7:$AS$3267,18,FALSE),"")</f>
        <v>0</v>
      </c>
      <c r="T475" s="766" t="str">
        <f>IFERROR(VLOOKUP($I475,'WM-AR'!$I$7:$AS$3267,20,FALSE),"")</f>
        <v/>
      </c>
      <c r="U475" s="766">
        <f>IFERROR(VLOOKUP($I475,'WM-AR'!$I$7:$AS$3267,22,FALSE),"")</f>
        <v>0</v>
      </c>
      <c r="V475" s="766">
        <f>IFERROR(VLOOKUP($I475,'WM-AR'!$I$7:$AS$3267,24,FALSE),"")</f>
        <v>0</v>
      </c>
      <c r="W475" s="766">
        <f>IFERROR(VLOOKUP($I475,'WM-AR'!$I$7:$AS$3267,25,FALSE),"")</f>
        <v>0</v>
      </c>
      <c r="X475" s="766" t="str">
        <f>IFERROR(VLOOKUP($I475,'WM-AR'!$I$7:$AS$3267,26,FALSE),"")</f>
        <v>THK=(  )mm</v>
      </c>
      <c r="Y475" s="766">
        <f>IFERROR(VLOOKUP($I475,'WM-AR'!$I$7:$AS$3267,27,FALSE),"")</f>
        <v>0</v>
      </c>
      <c r="Z475" s="766">
        <f>IFERROR(VLOOKUP($I475,'WM-AR'!$I$7:$AS$3267,28,FALSE),"")</f>
        <v>0</v>
      </c>
      <c r="AA475" s="766">
        <f>IFERROR(VLOOKUP($I475,'WM-AR'!$I$7:$AS$3267,29,FALSE),"")</f>
        <v>0</v>
      </c>
      <c r="AB475" s="766">
        <f>IFERROR(VLOOKUP($I475,'WM-AR'!$I$7:$AS$3267,30,FALSE),"")</f>
        <v>0</v>
      </c>
      <c r="AC475" s="766">
        <f>IFERROR(VLOOKUP($I475,'WM-AR'!$I$7:$AS$3267,31,FALSE),"")</f>
        <v>0</v>
      </c>
      <c r="AD475" s="766">
        <f>IFERROR(VLOOKUP($I475,'WM-AR'!$I$7:$AS$3267,32,FALSE),"")</f>
        <v>0</v>
      </c>
      <c r="AE475" s="766" t="str">
        <f>IFERROR(VLOOKUP($I475,'WM-AR'!$I$7:$AS$3267,33,FALSE),"")</f>
        <v/>
      </c>
      <c r="AF475" s="817" t="s">
        <v>3108</v>
      </c>
      <c r="AG475" s="768" t="s">
        <v>1657</v>
      </c>
      <c r="AH475" s="768" t="s">
        <v>1657</v>
      </c>
      <c r="AI475" s="769"/>
      <c r="AJ475" s="769" t="str">
        <f>K475</f>
        <v>M2</v>
      </c>
      <c r="AK475" s="905"/>
      <c r="AL475" s="88" t="str">
        <f>IF(AND(ISTEXT($E475),ISTEXT($B475)),"산출기준 &gt;&gt;  "&amp;_xlfn.XLOOKUP($E475,산출기준!$D:$D,산출기준!$E:$E,"매칭실패"),"")</f>
        <v/>
      </c>
    </row>
    <row r="476" spans="1:38">
      <c r="A476" s="1019"/>
      <c r="B476" s="684"/>
      <c r="C476" s="685"/>
      <c r="D476" s="1020"/>
      <c r="E476" s="687"/>
      <c r="F476" s="1021"/>
      <c r="G476" s="875" t="s">
        <v>2227</v>
      </c>
      <c r="H476" s="824"/>
      <c r="I476" s="692" t="str">
        <f t="shared" ref="I476:I478" si="171">LEFT(H476,14)</f>
        <v/>
      </c>
      <c r="J476" s="1022"/>
      <c r="K476" s="1023" t="str">
        <f>IFERROR(VLOOKUP($I476,'WM-AR'!$I$7:$AS$3267,34,FALSE),"")</f>
        <v/>
      </c>
      <c r="L476" s="1024" t="str">
        <f>IFERROR(VLOOKUP($I476,'WM-AR'!$I$7:$AS$3267,4,FALSE),"")</f>
        <v/>
      </c>
      <c r="M476" s="1024" t="str">
        <f>IFERROR(VLOOKUP($I476,'WM-AR'!$I$7:$AS$3267,6,FALSE),"")</f>
        <v/>
      </c>
      <c r="N476" s="1024" t="str">
        <f>IFERROR(VLOOKUP($I476,'WM-AR'!$I$7:$AS$3267,8,FALSE),"")</f>
        <v/>
      </c>
      <c r="O476" s="1025" t="str">
        <f>IFERROR(VLOOKUP($I476,'WM-AR'!$I$7:$AS$3267,10,FALSE),"")</f>
        <v/>
      </c>
      <c r="P476" s="1026" t="str">
        <f>IFERROR(VLOOKUP($I476,'WM-AR'!$I$7:$AS$3267,12,FALSE),"")</f>
        <v/>
      </c>
      <c r="Q476" s="1026" t="str">
        <f>IFERROR(VLOOKUP($I476,'WM-AR'!$I$7:$AS$3267,14,FALSE),"")</f>
        <v/>
      </c>
      <c r="R476" s="1026" t="str">
        <f>IFERROR(VLOOKUP($I476,'WM-AR'!$I$7:$AS$3267,16,FALSE),"")</f>
        <v/>
      </c>
      <c r="S476" s="1026" t="str">
        <f>IFERROR(VLOOKUP($I476,'WM-AR'!$I$7:$AS$3267,18,FALSE),"")</f>
        <v/>
      </c>
      <c r="T476" s="1026" t="str">
        <f>IFERROR(VLOOKUP($I476,'WM-AR'!$I$7:$AS$3267,20,FALSE),"")</f>
        <v/>
      </c>
      <c r="U476" s="1026" t="str">
        <f>IFERROR(VLOOKUP($I476,'WM-AR'!$I$7:$AS$3267,22,FALSE),"")</f>
        <v/>
      </c>
      <c r="V476" s="1026" t="str">
        <f>IFERROR(VLOOKUP($I476,'WM-AR'!$I$7:$AS$3267,24,FALSE),"")</f>
        <v/>
      </c>
      <c r="W476" s="1026" t="str">
        <f>IFERROR(VLOOKUP($I476,'WM-AR'!$I$7:$AS$3267,25,FALSE),"")</f>
        <v/>
      </c>
      <c r="X476" s="1026" t="str">
        <f>IFERROR(VLOOKUP($I476,'WM-AR'!$I$7:$AS$3267,26,FALSE),"")</f>
        <v/>
      </c>
      <c r="Y476" s="1026" t="str">
        <f>IFERROR(VLOOKUP($I476,'WM-AR'!$I$7:$AS$3267,27,FALSE),"")</f>
        <v/>
      </c>
      <c r="Z476" s="1026" t="str">
        <f>IFERROR(VLOOKUP($I476,'WM-AR'!$I$7:$AS$3267,28,FALSE),"")</f>
        <v/>
      </c>
      <c r="AA476" s="1026" t="str">
        <f>IFERROR(VLOOKUP($I476,'WM-AR'!$I$7:$AS$3267,29,FALSE),"")</f>
        <v/>
      </c>
      <c r="AB476" s="1026" t="str">
        <f>IFERROR(VLOOKUP($I476,'WM-AR'!$I$7:$AS$3267,30,FALSE),"")</f>
        <v/>
      </c>
      <c r="AC476" s="1026" t="str">
        <f>IFERROR(VLOOKUP($I476,'WM-AR'!$I$7:$AS$3267,31,FALSE),"")</f>
        <v/>
      </c>
      <c r="AD476" s="1026" t="str">
        <f>IFERROR(VLOOKUP($I476,'WM-AR'!$I$7:$AS$3267,32,FALSE),"")</f>
        <v/>
      </c>
      <c r="AE476" s="1026" t="str">
        <f>IFERROR(VLOOKUP($I476,'WM-AR'!$I$7:$AS$3267,33,FALSE),"")</f>
        <v/>
      </c>
      <c r="AF476" s="1027"/>
      <c r="AG476" s="1051"/>
      <c r="AH476" s="1051"/>
      <c r="AI476" s="1051"/>
      <c r="AJ476" s="1051"/>
      <c r="AK476" s="704"/>
      <c r="AL476" s="1028" t="str">
        <f>IF(AND(ISTEXT($E476),ISTEXT($B476)),"산출기준 &gt;&gt;  "&amp;_xlfn.XLOOKUP($E476,산출기준!$D:$D,산출기준!$E:$E,"매칭실패"),"")</f>
        <v/>
      </c>
    </row>
    <row r="477" spans="1:38">
      <c r="A477" s="1019"/>
      <c r="B477" s="705"/>
      <c r="C477" s="706"/>
      <c r="D477" s="711"/>
      <c r="E477" s="708"/>
      <c r="F477" s="1029"/>
      <c r="G477" s="882"/>
      <c r="H477" s="843"/>
      <c r="I477" s="712" t="str">
        <f t="shared" si="171"/>
        <v/>
      </c>
      <c r="J477" s="1030"/>
      <c r="K477" s="1031" t="str">
        <f>IFERROR(VLOOKUP($I477,'WM-AR'!$I$7:$AS$3267,34,FALSE),"")</f>
        <v/>
      </c>
      <c r="L477" s="1030" t="str">
        <f>IFERROR(VLOOKUP($I477,'WM-AR'!$I$7:$AS$3267,4,FALSE),"")</f>
        <v/>
      </c>
      <c r="M477" s="1030" t="str">
        <f>IFERROR(VLOOKUP($I477,'WM-AR'!$I$7:$AS$3267,6,FALSE),"")</f>
        <v/>
      </c>
      <c r="N477" s="1030" t="str">
        <f>IFERROR(VLOOKUP($I477,'WM-AR'!$I$7:$AS$3267,8,FALSE),"")</f>
        <v/>
      </c>
      <c r="O477" s="1032" t="str">
        <f>IFERROR(VLOOKUP($I477,'WM-AR'!$I$7:$AS$3267,10,FALSE),"")</f>
        <v/>
      </c>
      <c r="P477" s="1033" t="str">
        <f>IFERROR(VLOOKUP($I477,'WM-AR'!$I$7:$AS$3267,12,FALSE),"")</f>
        <v/>
      </c>
      <c r="Q477" s="1033" t="str">
        <f>IFERROR(VLOOKUP($I477,'WM-AR'!$I$7:$AS$3267,14,FALSE),"")</f>
        <v/>
      </c>
      <c r="R477" s="1033" t="str">
        <f>IFERROR(VLOOKUP($I477,'WM-AR'!$I$7:$AS$3267,16,FALSE),"")</f>
        <v/>
      </c>
      <c r="S477" s="1033" t="str">
        <f>IFERROR(VLOOKUP($I477,'WM-AR'!$I$7:$AS$3267,18,FALSE),"")</f>
        <v/>
      </c>
      <c r="T477" s="1033" t="str">
        <f>IFERROR(VLOOKUP($I477,'WM-AR'!$I$7:$AS$3267,20,FALSE),"")</f>
        <v/>
      </c>
      <c r="U477" s="1033" t="str">
        <f>IFERROR(VLOOKUP($I477,'WM-AR'!$I$7:$AS$3267,22,FALSE),"")</f>
        <v/>
      </c>
      <c r="V477" s="1033" t="str">
        <f>IFERROR(VLOOKUP($I477,'WM-AR'!$I$7:$AS$3267,24,FALSE),"")</f>
        <v/>
      </c>
      <c r="W477" s="1033" t="str">
        <f>IFERROR(VLOOKUP($I477,'WM-AR'!$I$7:$AS$3267,25,FALSE),"")</f>
        <v/>
      </c>
      <c r="X477" s="1033" t="str">
        <f>IFERROR(VLOOKUP($I477,'WM-AR'!$I$7:$AS$3267,26,FALSE),"")</f>
        <v/>
      </c>
      <c r="Y477" s="1033" t="str">
        <f>IFERROR(VLOOKUP($I477,'WM-AR'!$I$7:$AS$3267,27,FALSE),"")</f>
        <v/>
      </c>
      <c r="Z477" s="1033" t="str">
        <f>IFERROR(VLOOKUP($I477,'WM-AR'!$I$7:$AS$3267,28,FALSE),"")</f>
        <v/>
      </c>
      <c r="AA477" s="1033" t="str">
        <f>IFERROR(VLOOKUP($I477,'WM-AR'!$I$7:$AS$3267,29,FALSE),"")</f>
        <v/>
      </c>
      <c r="AB477" s="1033" t="str">
        <f>IFERROR(VLOOKUP($I477,'WM-AR'!$I$7:$AS$3267,30,FALSE),"")</f>
        <v/>
      </c>
      <c r="AC477" s="1033" t="str">
        <f>IFERROR(VLOOKUP($I477,'WM-AR'!$I$7:$AS$3267,31,FALSE),"")</f>
        <v/>
      </c>
      <c r="AD477" s="1033" t="str">
        <f>IFERROR(VLOOKUP($I477,'WM-AR'!$I$7:$AS$3267,32,FALSE),"")</f>
        <v/>
      </c>
      <c r="AE477" s="1033" t="str">
        <f>IFERROR(VLOOKUP($I477,'WM-AR'!$I$7:$AS$3267,33,FALSE),"")</f>
        <v/>
      </c>
      <c r="AF477" s="1034"/>
      <c r="AG477" s="1052"/>
      <c r="AH477" s="1052"/>
      <c r="AI477" s="1052"/>
      <c r="AJ477" s="1052"/>
      <c r="AK477" s="723"/>
      <c r="AL477" s="1028" t="str">
        <f>IF(AND(ISTEXT($E477),ISTEXT($B477)),"산출기준 &gt;&gt;  "&amp;_xlfn.XLOOKUP($E477,산출기준!$D:$D,산출기준!$E:$E,"매칭실패"),"")</f>
        <v/>
      </c>
    </row>
    <row r="478" spans="1:38">
      <c r="A478" s="1019"/>
      <c r="B478" s="724"/>
      <c r="C478" s="725"/>
      <c r="D478" s="731"/>
      <c r="E478" s="727"/>
      <c r="F478" s="1035"/>
      <c r="G478" s="886"/>
      <c r="H478" s="861"/>
      <c r="I478" s="732" t="str">
        <f t="shared" si="171"/>
        <v/>
      </c>
      <c r="J478" s="1036"/>
      <c r="K478" s="1037" t="str">
        <f>IFERROR(VLOOKUP($I478,'WM-AR'!$I$7:$AS$3267,34,FALSE),"")</f>
        <v/>
      </c>
      <c r="L478" s="1036" t="str">
        <f>IFERROR(VLOOKUP($I478,'WM-AR'!$I$7:$AS$3267,4,FALSE),"")</f>
        <v/>
      </c>
      <c r="M478" s="1036" t="str">
        <f>IFERROR(VLOOKUP($I478,'WM-AR'!$I$7:$AS$3267,6,FALSE),"")</f>
        <v/>
      </c>
      <c r="N478" s="1036" t="str">
        <f>IFERROR(VLOOKUP($I478,'WM-AR'!$I$7:$AS$3267,8,FALSE),"")</f>
        <v/>
      </c>
      <c r="O478" s="1038" t="str">
        <f>IFERROR(VLOOKUP($I478,'WM-AR'!$I$7:$AS$3267,10,FALSE),"")</f>
        <v/>
      </c>
      <c r="P478" s="1039" t="str">
        <f>IFERROR(VLOOKUP($I478,'WM-AR'!$I$7:$AS$3267,12,FALSE),"")</f>
        <v/>
      </c>
      <c r="Q478" s="1039" t="str">
        <f>IFERROR(VLOOKUP($I478,'WM-AR'!$I$7:$AS$3267,14,FALSE),"")</f>
        <v/>
      </c>
      <c r="R478" s="1039" t="str">
        <f>IFERROR(VLOOKUP($I478,'WM-AR'!$I$7:$AS$3267,16,FALSE),"")</f>
        <v/>
      </c>
      <c r="S478" s="1039" t="str">
        <f>IFERROR(VLOOKUP($I478,'WM-AR'!$I$7:$AS$3267,18,FALSE),"")</f>
        <v/>
      </c>
      <c r="T478" s="1039" t="str">
        <f>IFERROR(VLOOKUP($I478,'WM-AR'!$I$7:$AS$3267,20,FALSE),"")</f>
        <v/>
      </c>
      <c r="U478" s="1039" t="str">
        <f>IFERROR(VLOOKUP($I478,'WM-AR'!$I$7:$AS$3267,22,FALSE),"")</f>
        <v/>
      </c>
      <c r="V478" s="1039" t="str">
        <f>IFERROR(VLOOKUP($I478,'WM-AR'!$I$7:$AS$3267,24,FALSE),"")</f>
        <v/>
      </c>
      <c r="W478" s="1039" t="str">
        <f>IFERROR(VLOOKUP($I478,'WM-AR'!$I$7:$AS$3267,25,FALSE),"")</f>
        <v/>
      </c>
      <c r="X478" s="1039" t="str">
        <f>IFERROR(VLOOKUP($I478,'WM-AR'!$I$7:$AS$3267,26,FALSE),"")</f>
        <v/>
      </c>
      <c r="Y478" s="1039" t="str">
        <f>IFERROR(VLOOKUP($I478,'WM-AR'!$I$7:$AS$3267,27,FALSE),"")</f>
        <v/>
      </c>
      <c r="Z478" s="1039" t="str">
        <f>IFERROR(VLOOKUP($I478,'WM-AR'!$I$7:$AS$3267,28,FALSE),"")</f>
        <v/>
      </c>
      <c r="AA478" s="1039" t="str">
        <f>IFERROR(VLOOKUP($I478,'WM-AR'!$I$7:$AS$3267,29,FALSE),"")</f>
        <v/>
      </c>
      <c r="AB478" s="1039" t="str">
        <f>IFERROR(VLOOKUP($I478,'WM-AR'!$I$7:$AS$3267,30,FALSE),"")</f>
        <v/>
      </c>
      <c r="AC478" s="1039" t="str">
        <f>IFERROR(VLOOKUP($I478,'WM-AR'!$I$7:$AS$3267,31,FALSE),"")</f>
        <v/>
      </c>
      <c r="AD478" s="1039" t="str">
        <f>IFERROR(VLOOKUP($I478,'WM-AR'!$I$7:$AS$3267,32,FALSE),"")</f>
        <v/>
      </c>
      <c r="AE478" s="1039" t="str">
        <f>IFERROR(VLOOKUP($I478,'WM-AR'!$I$7:$AS$3267,33,FALSE),"")</f>
        <v/>
      </c>
      <c r="AF478" s="1040"/>
      <c r="AG478" s="1053"/>
      <c r="AH478" s="1053"/>
      <c r="AI478" s="1053"/>
      <c r="AJ478" s="1053"/>
      <c r="AK478" s="743"/>
      <c r="AL478" s="1028" t="str">
        <f>IF(AND(ISTEXT($E478),ISTEXT($B478)),"산출기준 &gt;&gt;  "&amp;_xlfn.XLOOKUP($E478,산출기준!$D:$D,산출기준!$E:$E,"매칭실패"),"")</f>
        <v/>
      </c>
    </row>
    <row r="479" spans="1:38">
      <c r="B479" s="645"/>
      <c r="C479" s="646"/>
      <c r="D479" s="648"/>
      <c r="E479" s="648"/>
      <c r="F479" s="1047"/>
      <c r="G479" s="645"/>
      <c r="H479" s="651"/>
      <c r="I479" s="652"/>
      <c r="J479" s="652"/>
      <c r="K479" s="653"/>
      <c r="L479" s="653"/>
      <c r="M479" s="653"/>
      <c r="N479" s="653"/>
      <c r="O479" s="653"/>
      <c r="P479" s="653"/>
      <c r="Q479" s="653"/>
      <c r="R479" s="653"/>
      <c r="S479" s="653"/>
      <c r="T479" s="653"/>
      <c r="U479" s="653"/>
      <c r="V479" s="653"/>
      <c r="W479" s="653"/>
      <c r="X479" s="653"/>
      <c r="Y479" s="653"/>
      <c r="Z479" s="653"/>
      <c r="AA479" s="653"/>
      <c r="AB479" s="653"/>
      <c r="AC479" s="653"/>
      <c r="AD479" s="653"/>
      <c r="AE479" s="653"/>
      <c r="AF479" s="656"/>
      <c r="AG479" s="656"/>
      <c r="AH479" s="656"/>
      <c r="AI479" s="656"/>
      <c r="AJ479" s="656"/>
      <c r="AK479" s="657"/>
    </row>
    <row r="480" spans="1:38">
      <c r="B480" s="645"/>
      <c r="C480" s="646"/>
      <c r="D480" s="648"/>
      <c r="E480" s="648"/>
      <c r="F480" s="1047" t="s">
        <v>655</v>
      </c>
      <c r="G480" s="645"/>
      <c r="H480" s="651"/>
      <c r="I480" s="652"/>
      <c r="J480" s="652"/>
      <c r="K480" s="653"/>
      <c r="L480" s="653"/>
      <c r="M480" s="653"/>
      <c r="N480" s="653"/>
      <c r="O480" s="653"/>
      <c r="P480" s="653"/>
      <c r="Q480" s="653"/>
      <c r="R480" s="653"/>
      <c r="S480" s="653"/>
      <c r="T480" s="653"/>
      <c r="U480" s="653"/>
      <c r="V480" s="653"/>
      <c r="W480" s="653"/>
      <c r="X480" s="653"/>
      <c r="Y480" s="653"/>
      <c r="Z480" s="653"/>
      <c r="AA480" s="653"/>
      <c r="AB480" s="653"/>
      <c r="AC480" s="653"/>
      <c r="AD480" s="653"/>
      <c r="AE480" s="653"/>
      <c r="AF480" s="656"/>
      <c r="AG480" s="656"/>
      <c r="AH480" s="656"/>
      <c r="AI480" s="656"/>
      <c r="AJ480" s="656"/>
      <c r="AK480" s="657"/>
      <c r="AL480" s="88" t="str">
        <f>IF(AND(ISTEXT($E480),ISTEXT($B480)),"산출기준 &gt;&gt;  "&amp;_xlfn.XLOOKUP($E480,산출기준!$D:$D,산출기준!$E:$E,"매칭실패"),"")</f>
        <v/>
      </c>
    </row>
    <row r="481" spans="1:38" ht="34.9" customHeight="1">
      <c r="B481" s="808" t="str" cm="1">
        <f t="array" aca="1" ref="B481" ca="1">_xlfn.IFNA(INDIRECT("Family_표준_구성도!B"&amp;MATCH(F481,INDIRECT("Family_표준_구성도!"&amp;"C:C"),0)),"")</f>
        <v>3.1.2.1.2</v>
      </c>
      <c r="C481" s="668" t="s">
        <v>2016</v>
      </c>
      <c r="D481" s="809"/>
      <c r="E481" s="668" t="s">
        <v>2939</v>
      </c>
      <c r="F481" s="810" t="s">
        <v>657</v>
      </c>
      <c r="G481" s="811"/>
      <c r="H481" s="917" t="s">
        <v>3103</v>
      </c>
      <c r="I481" s="674"/>
      <c r="J481" s="674"/>
      <c r="K481" s="674"/>
      <c r="L481" s="674"/>
      <c r="M481" s="674"/>
      <c r="N481" s="675"/>
      <c r="O481" s="676"/>
      <c r="P481" s="677"/>
      <c r="Q481" s="677"/>
      <c r="R481" s="677"/>
      <c r="S481" s="677"/>
      <c r="T481" s="677"/>
      <c r="U481" s="677"/>
      <c r="V481" s="678"/>
      <c r="W481" s="679"/>
      <c r="X481" s="679"/>
      <c r="Y481" s="679"/>
      <c r="Z481" s="679"/>
      <c r="AA481" s="679"/>
      <c r="AB481" s="679"/>
      <c r="AC481" s="679"/>
      <c r="AD481" s="679"/>
      <c r="AE481" s="679"/>
      <c r="AF481" s="1043"/>
      <c r="AG481" s="682"/>
      <c r="AH481" s="682"/>
      <c r="AI481" s="682"/>
      <c r="AJ481" s="682"/>
      <c r="AK481" s="683"/>
      <c r="AL481" s="88" t="str">
        <f ca="1">IF(AND(ISTEXT($E481),ISTEXT($B481)),"산출기준 &gt;&gt;  "&amp;_xlfn.XLOOKUP($E481,산출기준!$D:$D,산출기준!$E:$E,"매칭실패"),"")</f>
        <v>산출기준 &gt;&gt;  [ 벽체 일반 산출 ]</v>
      </c>
    </row>
    <row r="482" spans="1:38" ht="49.9" customHeight="1" outlineLevel="1">
      <c r="B482" s="758"/>
      <c r="C482" s="759"/>
      <c r="D482" s="759"/>
      <c r="E482" s="814"/>
      <c r="F482" s="818" t="s">
        <v>3043</v>
      </c>
      <c r="G482" s="759" t="str">
        <f t="shared" ref="G482" si="172">IF(IF(N482=0,"",N482)&amp;" | "&amp;IF(O482=0,"",O482)&amp;" | "&amp;IF(Q482=0,"",Q482)&amp;" | "&amp;IF(R482=0,"",R482)=" |  |  | ","",IF(N482=0,"",N482)&amp;" | "&amp;IF(O482=0,"",O482)&amp;" | "&amp;IF(Q482=0,"",Q482)&amp;" | "&amp;IF(R482=0,"",R482))</f>
        <v xml:space="preserve">Plastering |  |  | </v>
      </c>
      <c r="H482" s="816" t="s">
        <v>3109</v>
      </c>
      <c r="I482" s="765" t="str">
        <f>LEFT(H482,14)</f>
        <v>A04AT198-00002</v>
      </c>
      <c r="J482" s="766"/>
      <c r="K482" s="766" t="str">
        <f>IFERROR(VLOOKUP($I482,'WM-AR'!$I$7:$AS$3267,34,FALSE),"")</f>
        <v>M2</v>
      </c>
      <c r="L482" s="766" t="str">
        <f>IFERROR(VLOOKUP($I482,'WM-AR'!$I$7:$AS$3267,4,FALSE),"")</f>
        <v>Finishing Work</v>
      </c>
      <c r="M482" s="766" t="str">
        <f>IFERROR(VLOOKUP($I482,'WM-AR'!$I$7:$AS$3267,6,FALSE),"")</f>
        <v>Plastering Work</v>
      </c>
      <c r="N482" s="766" t="str">
        <f>IFERROR(VLOOKUP($I482,'WM-AR'!$I$7:$AS$3267,8,FALSE),"")</f>
        <v>Plastering</v>
      </c>
      <c r="O482" s="766">
        <f>IFERROR(VLOOKUP($I482,'WM-AR'!$I$7:$AS$3267,10,FALSE),"")</f>
        <v>0</v>
      </c>
      <c r="P482" s="766">
        <f>IFERROR(VLOOKUP($I482,'WM-AR'!$I$7:$AS$3267,12,FALSE),"")</f>
        <v>0</v>
      </c>
      <c r="Q482" s="766">
        <f>IFERROR(VLOOKUP($I482,'WM-AR'!$I$7:$AS$3267,14,FALSE),"")</f>
        <v>0</v>
      </c>
      <c r="R482" s="766">
        <f>IFERROR(VLOOKUP($I482,'WM-AR'!$I$7:$AS$3267,16,FALSE),"")</f>
        <v>0</v>
      </c>
      <c r="S482" s="766" t="str">
        <f>IFERROR(VLOOKUP($I482,'WM-AR'!$I$7:$AS$3267,18,FALSE),"")</f>
        <v>for Internal Masonry Wall</v>
      </c>
      <c r="T482" s="766" t="str">
        <f>IFERROR(VLOOKUP($I482,'WM-AR'!$I$7:$AS$3267,20,FALSE),"")</f>
        <v/>
      </c>
      <c r="U482" s="766">
        <f>IFERROR(VLOOKUP($I482,'WM-AR'!$I$7:$AS$3267,22,FALSE),"")</f>
        <v>0</v>
      </c>
      <c r="V482" s="766">
        <f>IFERROR(VLOOKUP($I482,'WM-AR'!$I$7:$AS$3267,24,FALSE),"")</f>
        <v>0</v>
      </c>
      <c r="W482" s="766">
        <f>IFERROR(VLOOKUP($I482,'WM-AR'!$I$7:$AS$3267,25,FALSE),"")</f>
        <v>0</v>
      </c>
      <c r="X482" s="766" t="str">
        <f>IFERROR(VLOOKUP($I482,'WM-AR'!$I$7:$AS$3267,26,FALSE),"")</f>
        <v>THK=(  )mm</v>
      </c>
      <c r="Y482" s="766">
        <f>IFERROR(VLOOKUP($I482,'WM-AR'!$I$7:$AS$3267,27,FALSE),"")</f>
        <v>0</v>
      </c>
      <c r="Z482" s="766">
        <f>IFERROR(VLOOKUP($I482,'WM-AR'!$I$7:$AS$3267,28,FALSE),"")</f>
        <v>0</v>
      </c>
      <c r="AA482" s="766">
        <f>IFERROR(VLOOKUP($I482,'WM-AR'!$I$7:$AS$3267,29,FALSE),"")</f>
        <v>0</v>
      </c>
      <c r="AB482" s="766">
        <f>IFERROR(VLOOKUP($I482,'WM-AR'!$I$7:$AS$3267,30,FALSE),"")</f>
        <v>0</v>
      </c>
      <c r="AC482" s="766">
        <f>IFERROR(VLOOKUP($I482,'WM-AR'!$I$7:$AS$3267,31,FALSE),"")</f>
        <v>0</v>
      </c>
      <c r="AD482" s="766">
        <f>IFERROR(VLOOKUP($I482,'WM-AR'!$I$7:$AS$3267,32,FALSE),"")</f>
        <v>0</v>
      </c>
      <c r="AE482" s="766" t="str">
        <f>IFERROR(VLOOKUP($I482,'WM-AR'!$I$7:$AS$3267,33,FALSE),"")</f>
        <v/>
      </c>
      <c r="AF482" s="1054"/>
      <c r="AG482" s="768" t="s">
        <v>1657</v>
      </c>
      <c r="AH482" s="768" t="s">
        <v>1657</v>
      </c>
      <c r="AI482" s="769"/>
      <c r="AJ482" s="769" t="str">
        <f>K482</f>
        <v>M2</v>
      </c>
      <c r="AK482" s="905"/>
      <c r="AL482" s="88" t="str">
        <f>IF(AND(ISTEXT($E482),ISTEXT($B482)),"산출기준 &gt;&gt;  "&amp;_xlfn.XLOOKUP($E482,산출기준!$D:$D,산출기준!$E:$E,"매칭실패"),"")</f>
        <v/>
      </c>
    </row>
    <row r="483" spans="1:38">
      <c r="A483" s="1019"/>
      <c r="B483" s="684"/>
      <c r="C483" s="685"/>
      <c r="D483" s="1020"/>
      <c r="E483" s="687"/>
      <c r="F483" s="1021"/>
      <c r="G483" s="875" t="s">
        <v>2228</v>
      </c>
      <c r="H483" s="824"/>
      <c r="I483" s="692" t="str">
        <f t="shared" ref="I483:I485" si="173">LEFT(H483,14)</f>
        <v/>
      </c>
      <c r="J483" s="1022"/>
      <c r="K483" s="1023" t="str">
        <f>IFERROR(VLOOKUP($I483,'WM-AR'!$I$7:$AS$3267,34,FALSE),"")</f>
        <v/>
      </c>
      <c r="L483" s="1024" t="str">
        <f>IFERROR(VLOOKUP($I483,'WM-AR'!$I$7:$AS$3267,4,FALSE),"")</f>
        <v/>
      </c>
      <c r="M483" s="1024" t="str">
        <f>IFERROR(VLOOKUP($I483,'WM-AR'!$I$7:$AS$3267,6,FALSE),"")</f>
        <v/>
      </c>
      <c r="N483" s="1024" t="str">
        <f>IFERROR(VLOOKUP($I483,'WM-AR'!$I$7:$AS$3267,8,FALSE),"")</f>
        <v/>
      </c>
      <c r="O483" s="1025" t="str">
        <f>IFERROR(VLOOKUP($I483,'WM-AR'!$I$7:$AS$3267,10,FALSE),"")</f>
        <v/>
      </c>
      <c r="P483" s="1026" t="str">
        <f>IFERROR(VLOOKUP($I483,'WM-AR'!$I$7:$AS$3267,12,FALSE),"")</f>
        <v/>
      </c>
      <c r="Q483" s="1026" t="str">
        <f>IFERROR(VLOOKUP($I483,'WM-AR'!$I$7:$AS$3267,14,FALSE),"")</f>
        <v/>
      </c>
      <c r="R483" s="1026" t="str">
        <f>IFERROR(VLOOKUP($I483,'WM-AR'!$I$7:$AS$3267,16,FALSE),"")</f>
        <v/>
      </c>
      <c r="S483" s="1026" t="str">
        <f>IFERROR(VLOOKUP($I483,'WM-AR'!$I$7:$AS$3267,18,FALSE),"")</f>
        <v/>
      </c>
      <c r="T483" s="1026" t="str">
        <f>IFERROR(VLOOKUP($I483,'WM-AR'!$I$7:$AS$3267,20,FALSE),"")</f>
        <v/>
      </c>
      <c r="U483" s="1026" t="str">
        <f>IFERROR(VLOOKUP($I483,'WM-AR'!$I$7:$AS$3267,22,FALSE),"")</f>
        <v/>
      </c>
      <c r="V483" s="1026" t="str">
        <f>IFERROR(VLOOKUP($I483,'WM-AR'!$I$7:$AS$3267,24,FALSE),"")</f>
        <v/>
      </c>
      <c r="W483" s="1026" t="str">
        <f>IFERROR(VLOOKUP($I483,'WM-AR'!$I$7:$AS$3267,25,FALSE),"")</f>
        <v/>
      </c>
      <c r="X483" s="1026" t="str">
        <f>IFERROR(VLOOKUP($I483,'WM-AR'!$I$7:$AS$3267,26,FALSE),"")</f>
        <v/>
      </c>
      <c r="Y483" s="1026" t="str">
        <f>IFERROR(VLOOKUP($I483,'WM-AR'!$I$7:$AS$3267,27,FALSE),"")</f>
        <v/>
      </c>
      <c r="Z483" s="1026" t="str">
        <f>IFERROR(VLOOKUP($I483,'WM-AR'!$I$7:$AS$3267,28,FALSE),"")</f>
        <v/>
      </c>
      <c r="AA483" s="1026" t="str">
        <f>IFERROR(VLOOKUP($I483,'WM-AR'!$I$7:$AS$3267,29,FALSE),"")</f>
        <v/>
      </c>
      <c r="AB483" s="1026" t="str">
        <f>IFERROR(VLOOKUP($I483,'WM-AR'!$I$7:$AS$3267,30,FALSE),"")</f>
        <v/>
      </c>
      <c r="AC483" s="1026" t="str">
        <f>IFERROR(VLOOKUP($I483,'WM-AR'!$I$7:$AS$3267,31,FALSE),"")</f>
        <v/>
      </c>
      <c r="AD483" s="1026" t="str">
        <f>IFERROR(VLOOKUP($I483,'WM-AR'!$I$7:$AS$3267,32,FALSE),"")</f>
        <v/>
      </c>
      <c r="AE483" s="1026" t="str">
        <f>IFERROR(VLOOKUP($I483,'WM-AR'!$I$7:$AS$3267,33,FALSE),"")</f>
        <v/>
      </c>
      <c r="AF483" s="1027"/>
      <c r="AG483" s="1051"/>
      <c r="AH483" s="1051"/>
      <c r="AI483" s="1051"/>
      <c r="AJ483" s="1051"/>
      <c r="AK483" s="704"/>
      <c r="AL483" s="1028" t="str">
        <f>IF(AND(ISTEXT($E483),ISTEXT($B483)),"산출기준 &gt;&gt;  "&amp;_xlfn.XLOOKUP($E483,산출기준!$D:$D,산출기준!$E:$E,"매칭실패"),"")</f>
        <v/>
      </c>
    </row>
    <row r="484" spans="1:38">
      <c r="A484" s="1019"/>
      <c r="B484" s="705"/>
      <c r="C484" s="706"/>
      <c r="D484" s="711"/>
      <c r="E484" s="708"/>
      <c r="F484" s="1029"/>
      <c r="G484" s="882"/>
      <c r="H484" s="843"/>
      <c r="I484" s="712" t="str">
        <f t="shared" si="173"/>
        <v/>
      </c>
      <c r="J484" s="1030"/>
      <c r="K484" s="1031" t="str">
        <f>IFERROR(VLOOKUP($I484,'WM-AR'!$I$7:$AS$3267,34,FALSE),"")</f>
        <v/>
      </c>
      <c r="L484" s="1030" t="str">
        <f>IFERROR(VLOOKUP($I484,'WM-AR'!$I$7:$AS$3267,4,FALSE),"")</f>
        <v/>
      </c>
      <c r="M484" s="1030" t="str">
        <f>IFERROR(VLOOKUP($I484,'WM-AR'!$I$7:$AS$3267,6,FALSE),"")</f>
        <v/>
      </c>
      <c r="N484" s="1030" t="str">
        <f>IFERROR(VLOOKUP($I484,'WM-AR'!$I$7:$AS$3267,8,FALSE),"")</f>
        <v/>
      </c>
      <c r="O484" s="1032" t="str">
        <f>IFERROR(VLOOKUP($I484,'WM-AR'!$I$7:$AS$3267,10,FALSE),"")</f>
        <v/>
      </c>
      <c r="P484" s="1033" t="str">
        <f>IFERROR(VLOOKUP($I484,'WM-AR'!$I$7:$AS$3267,12,FALSE),"")</f>
        <v/>
      </c>
      <c r="Q484" s="1033" t="str">
        <f>IFERROR(VLOOKUP($I484,'WM-AR'!$I$7:$AS$3267,14,FALSE),"")</f>
        <v/>
      </c>
      <c r="R484" s="1033" t="str">
        <f>IFERROR(VLOOKUP($I484,'WM-AR'!$I$7:$AS$3267,16,FALSE),"")</f>
        <v/>
      </c>
      <c r="S484" s="1033" t="str">
        <f>IFERROR(VLOOKUP($I484,'WM-AR'!$I$7:$AS$3267,18,FALSE),"")</f>
        <v/>
      </c>
      <c r="T484" s="1033" t="str">
        <f>IFERROR(VLOOKUP($I484,'WM-AR'!$I$7:$AS$3267,20,FALSE),"")</f>
        <v/>
      </c>
      <c r="U484" s="1033" t="str">
        <f>IFERROR(VLOOKUP($I484,'WM-AR'!$I$7:$AS$3267,22,FALSE),"")</f>
        <v/>
      </c>
      <c r="V484" s="1033" t="str">
        <f>IFERROR(VLOOKUP($I484,'WM-AR'!$I$7:$AS$3267,24,FALSE),"")</f>
        <v/>
      </c>
      <c r="W484" s="1033" t="str">
        <f>IFERROR(VLOOKUP($I484,'WM-AR'!$I$7:$AS$3267,25,FALSE),"")</f>
        <v/>
      </c>
      <c r="X484" s="1033" t="str">
        <f>IFERROR(VLOOKUP($I484,'WM-AR'!$I$7:$AS$3267,26,FALSE),"")</f>
        <v/>
      </c>
      <c r="Y484" s="1033" t="str">
        <f>IFERROR(VLOOKUP($I484,'WM-AR'!$I$7:$AS$3267,27,FALSE),"")</f>
        <v/>
      </c>
      <c r="Z484" s="1033" t="str">
        <f>IFERROR(VLOOKUP($I484,'WM-AR'!$I$7:$AS$3267,28,FALSE),"")</f>
        <v/>
      </c>
      <c r="AA484" s="1033" t="str">
        <f>IFERROR(VLOOKUP($I484,'WM-AR'!$I$7:$AS$3267,29,FALSE),"")</f>
        <v/>
      </c>
      <c r="AB484" s="1033" t="str">
        <f>IFERROR(VLOOKUP($I484,'WM-AR'!$I$7:$AS$3267,30,FALSE),"")</f>
        <v/>
      </c>
      <c r="AC484" s="1033" t="str">
        <f>IFERROR(VLOOKUP($I484,'WM-AR'!$I$7:$AS$3267,31,FALSE),"")</f>
        <v/>
      </c>
      <c r="AD484" s="1033" t="str">
        <f>IFERROR(VLOOKUP($I484,'WM-AR'!$I$7:$AS$3267,32,FALSE),"")</f>
        <v/>
      </c>
      <c r="AE484" s="1033" t="str">
        <f>IFERROR(VLOOKUP($I484,'WM-AR'!$I$7:$AS$3267,33,FALSE),"")</f>
        <v/>
      </c>
      <c r="AF484" s="1034"/>
      <c r="AG484" s="1052"/>
      <c r="AH484" s="1052"/>
      <c r="AI484" s="1052"/>
      <c r="AJ484" s="1052"/>
      <c r="AK484" s="723"/>
      <c r="AL484" s="1028" t="str">
        <f>IF(AND(ISTEXT($E484),ISTEXT($B484)),"산출기준 &gt;&gt;  "&amp;_xlfn.XLOOKUP($E484,산출기준!$D:$D,산출기준!$E:$E,"매칭실패"),"")</f>
        <v/>
      </c>
    </row>
    <row r="485" spans="1:38">
      <c r="A485" s="1019"/>
      <c r="B485" s="724"/>
      <c r="C485" s="725"/>
      <c r="D485" s="731"/>
      <c r="E485" s="727"/>
      <c r="F485" s="1035"/>
      <c r="G485" s="886"/>
      <c r="H485" s="861"/>
      <c r="I485" s="732" t="str">
        <f t="shared" si="173"/>
        <v/>
      </c>
      <c r="J485" s="1036"/>
      <c r="K485" s="1037" t="str">
        <f>IFERROR(VLOOKUP($I485,'WM-AR'!$I$7:$AS$3267,34,FALSE),"")</f>
        <v/>
      </c>
      <c r="L485" s="1036" t="str">
        <f>IFERROR(VLOOKUP($I485,'WM-AR'!$I$7:$AS$3267,4,FALSE),"")</f>
        <v/>
      </c>
      <c r="M485" s="1036" t="str">
        <f>IFERROR(VLOOKUP($I485,'WM-AR'!$I$7:$AS$3267,6,FALSE),"")</f>
        <v/>
      </c>
      <c r="N485" s="1036" t="str">
        <f>IFERROR(VLOOKUP($I485,'WM-AR'!$I$7:$AS$3267,8,FALSE),"")</f>
        <v/>
      </c>
      <c r="O485" s="1038" t="str">
        <f>IFERROR(VLOOKUP($I485,'WM-AR'!$I$7:$AS$3267,10,FALSE),"")</f>
        <v/>
      </c>
      <c r="P485" s="1039" t="str">
        <f>IFERROR(VLOOKUP($I485,'WM-AR'!$I$7:$AS$3267,12,FALSE),"")</f>
        <v/>
      </c>
      <c r="Q485" s="1039" t="str">
        <f>IFERROR(VLOOKUP($I485,'WM-AR'!$I$7:$AS$3267,14,FALSE),"")</f>
        <v/>
      </c>
      <c r="R485" s="1039" t="str">
        <f>IFERROR(VLOOKUP($I485,'WM-AR'!$I$7:$AS$3267,16,FALSE),"")</f>
        <v/>
      </c>
      <c r="S485" s="1039" t="str">
        <f>IFERROR(VLOOKUP($I485,'WM-AR'!$I$7:$AS$3267,18,FALSE),"")</f>
        <v/>
      </c>
      <c r="T485" s="1039" t="str">
        <f>IFERROR(VLOOKUP($I485,'WM-AR'!$I$7:$AS$3267,20,FALSE),"")</f>
        <v/>
      </c>
      <c r="U485" s="1039" t="str">
        <f>IFERROR(VLOOKUP($I485,'WM-AR'!$I$7:$AS$3267,22,FALSE),"")</f>
        <v/>
      </c>
      <c r="V485" s="1039" t="str">
        <f>IFERROR(VLOOKUP($I485,'WM-AR'!$I$7:$AS$3267,24,FALSE),"")</f>
        <v/>
      </c>
      <c r="W485" s="1039" t="str">
        <f>IFERROR(VLOOKUP($I485,'WM-AR'!$I$7:$AS$3267,25,FALSE),"")</f>
        <v/>
      </c>
      <c r="X485" s="1039" t="str">
        <f>IFERROR(VLOOKUP($I485,'WM-AR'!$I$7:$AS$3267,26,FALSE),"")</f>
        <v/>
      </c>
      <c r="Y485" s="1039" t="str">
        <f>IFERROR(VLOOKUP($I485,'WM-AR'!$I$7:$AS$3267,27,FALSE),"")</f>
        <v/>
      </c>
      <c r="Z485" s="1039" t="str">
        <f>IFERROR(VLOOKUP($I485,'WM-AR'!$I$7:$AS$3267,28,FALSE),"")</f>
        <v/>
      </c>
      <c r="AA485" s="1039" t="str">
        <f>IFERROR(VLOOKUP($I485,'WM-AR'!$I$7:$AS$3267,29,FALSE),"")</f>
        <v/>
      </c>
      <c r="AB485" s="1039" t="str">
        <f>IFERROR(VLOOKUP($I485,'WM-AR'!$I$7:$AS$3267,30,FALSE),"")</f>
        <v/>
      </c>
      <c r="AC485" s="1039" t="str">
        <f>IFERROR(VLOOKUP($I485,'WM-AR'!$I$7:$AS$3267,31,FALSE),"")</f>
        <v/>
      </c>
      <c r="AD485" s="1039" t="str">
        <f>IFERROR(VLOOKUP($I485,'WM-AR'!$I$7:$AS$3267,32,FALSE),"")</f>
        <v/>
      </c>
      <c r="AE485" s="1039" t="str">
        <f>IFERROR(VLOOKUP($I485,'WM-AR'!$I$7:$AS$3267,33,FALSE),"")</f>
        <v/>
      </c>
      <c r="AF485" s="1040"/>
      <c r="AG485" s="1053"/>
      <c r="AH485" s="1053"/>
      <c r="AI485" s="1053"/>
      <c r="AJ485" s="1053"/>
      <c r="AK485" s="743"/>
      <c r="AL485" s="1028" t="str">
        <f>IF(AND(ISTEXT($E485),ISTEXT($B485)),"산출기준 &gt;&gt;  "&amp;_xlfn.XLOOKUP($E485,산출기준!$D:$D,산출기준!$E:$E,"매칭실패"),"")</f>
        <v/>
      </c>
    </row>
    <row r="486" spans="1:38">
      <c r="B486" s="645"/>
      <c r="C486" s="646"/>
      <c r="D486" s="648"/>
      <c r="E486" s="648"/>
      <c r="F486" s="1047"/>
      <c r="G486" s="645"/>
      <c r="H486" s="651"/>
      <c r="I486" s="652"/>
      <c r="J486" s="652"/>
      <c r="K486" s="653"/>
      <c r="L486" s="653"/>
      <c r="M486" s="653"/>
      <c r="N486" s="653"/>
      <c r="O486" s="653"/>
      <c r="P486" s="653"/>
      <c r="Q486" s="653"/>
      <c r="R486" s="653"/>
      <c r="S486" s="653"/>
      <c r="T486" s="653"/>
      <c r="U486" s="653"/>
      <c r="V486" s="653"/>
      <c r="W486" s="653"/>
      <c r="X486" s="653"/>
      <c r="Y486" s="653"/>
      <c r="Z486" s="653"/>
      <c r="AA486" s="653"/>
      <c r="AB486" s="653"/>
      <c r="AC486" s="653"/>
      <c r="AD486" s="653"/>
      <c r="AE486" s="653"/>
      <c r="AF486" s="656"/>
      <c r="AG486" s="656"/>
      <c r="AH486" s="656"/>
      <c r="AI486" s="656"/>
      <c r="AJ486" s="656"/>
      <c r="AK486" s="657"/>
    </row>
    <row r="487" spans="1:38">
      <c r="B487" s="645"/>
      <c r="C487" s="646"/>
      <c r="D487" s="648"/>
      <c r="E487" s="648"/>
      <c r="F487" s="1047"/>
      <c r="G487" s="645"/>
      <c r="H487" s="651"/>
      <c r="I487" s="652"/>
      <c r="J487" s="652"/>
      <c r="K487" s="653"/>
      <c r="L487" s="653"/>
      <c r="M487" s="653"/>
      <c r="N487" s="653"/>
      <c r="O487" s="653"/>
      <c r="P487" s="653"/>
      <c r="Q487" s="653"/>
      <c r="R487" s="653"/>
      <c r="S487" s="653"/>
      <c r="T487" s="653"/>
      <c r="U487" s="653"/>
      <c r="V487" s="653"/>
      <c r="W487" s="653"/>
      <c r="X487" s="653"/>
      <c r="Y487" s="653"/>
      <c r="Z487" s="653"/>
      <c r="AA487" s="653"/>
      <c r="AB487" s="653"/>
      <c r="AC487" s="653"/>
      <c r="AD487" s="653"/>
      <c r="AE487" s="653"/>
      <c r="AF487" s="656"/>
      <c r="AG487" s="656"/>
      <c r="AH487" s="656"/>
      <c r="AI487" s="656"/>
      <c r="AJ487" s="656"/>
      <c r="AK487" s="657"/>
    </row>
    <row r="488" spans="1:38">
      <c r="B488" s="658"/>
      <c r="C488" s="659"/>
      <c r="D488" s="659"/>
      <c r="E488" s="659"/>
      <c r="F488" s="661"/>
      <c r="G488" s="662"/>
      <c r="H488" s="662"/>
      <c r="I488" s="652"/>
      <c r="J488" s="664"/>
      <c r="K488" s="664"/>
      <c r="L488" s="664"/>
      <c r="M488" s="664"/>
      <c r="N488" s="664"/>
      <c r="O488" s="664"/>
      <c r="P488" s="664"/>
      <c r="Q488" s="664"/>
      <c r="R488" s="664"/>
      <c r="S488" s="664"/>
      <c r="T488" s="664"/>
      <c r="U488" s="664"/>
      <c r="V488" s="664"/>
      <c r="W488" s="664"/>
      <c r="X488" s="664"/>
      <c r="Y488" s="664"/>
      <c r="Z488" s="664"/>
      <c r="AA488" s="664"/>
      <c r="AB488" s="664"/>
      <c r="AC488" s="664"/>
      <c r="AD488" s="664"/>
      <c r="AE488" s="664"/>
      <c r="AF488" s="659"/>
      <c r="AG488" s="665"/>
      <c r="AH488" s="665"/>
      <c r="AI488" s="666"/>
      <c r="AJ488" s="666"/>
      <c r="AK488" s="662"/>
    </row>
    <row r="489" spans="1:38">
      <c r="B489" s="658"/>
      <c r="C489" s="659"/>
      <c r="D489" s="659"/>
      <c r="E489" s="659"/>
      <c r="F489" s="661"/>
      <c r="G489" s="662"/>
      <c r="H489" s="662"/>
      <c r="I489" s="652"/>
      <c r="J489" s="664"/>
      <c r="K489" s="664"/>
      <c r="L489" s="664"/>
      <c r="M489" s="664"/>
      <c r="N489" s="664"/>
      <c r="O489" s="664"/>
      <c r="P489" s="664"/>
      <c r="Q489" s="664"/>
      <c r="R489" s="664"/>
      <c r="S489" s="664"/>
      <c r="T489" s="664"/>
      <c r="U489" s="664"/>
      <c r="V489" s="664"/>
      <c r="W489" s="664"/>
      <c r="X489" s="664"/>
      <c r="Y489" s="664"/>
      <c r="Z489" s="664"/>
      <c r="AA489" s="664"/>
      <c r="AB489" s="664"/>
      <c r="AC489" s="664"/>
      <c r="AD489" s="664"/>
      <c r="AE489" s="664"/>
      <c r="AF489" s="659"/>
      <c r="AG489" s="665"/>
      <c r="AH489" s="665"/>
      <c r="AI489" s="666"/>
      <c r="AJ489" s="666"/>
      <c r="AK489" s="662"/>
    </row>
    <row r="490" spans="1:38">
      <c r="B490" s="658"/>
      <c r="C490" s="659"/>
      <c r="D490" s="659"/>
      <c r="E490" s="659"/>
      <c r="F490" s="661"/>
      <c r="G490" s="662"/>
      <c r="H490" s="662"/>
      <c r="I490" s="652"/>
      <c r="J490" s="664"/>
      <c r="K490" s="664"/>
      <c r="L490" s="664"/>
      <c r="M490" s="664"/>
      <c r="N490" s="664"/>
      <c r="O490" s="664"/>
      <c r="P490" s="664"/>
      <c r="Q490" s="664"/>
      <c r="R490" s="664"/>
      <c r="S490" s="664"/>
      <c r="T490" s="664"/>
      <c r="U490" s="664"/>
      <c r="V490" s="664"/>
      <c r="W490" s="664"/>
      <c r="X490" s="664"/>
      <c r="Y490" s="664"/>
      <c r="Z490" s="664"/>
      <c r="AA490" s="664"/>
      <c r="AB490" s="664"/>
      <c r="AC490" s="664"/>
      <c r="AD490" s="664"/>
      <c r="AE490" s="664"/>
      <c r="AF490" s="659"/>
      <c r="AG490" s="665"/>
      <c r="AH490" s="665"/>
      <c r="AI490" s="666"/>
      <c r="AJ490" s="666"/>
      <c r="AK490" s="662"/>
    </row>
    <row r="491" spans="1:38">
      <c r="B491" s="658"/>
      <c r="C491" s="659"/>
      <c r="D491" s="659"/>
      <c r="E491" s="659"/>
      <c r="F491" s="661"/>
      <c r="G491" s="662"/>
      <c r="H491" s="662"/>
      <c r="I491" s="652"/>
      <c r="J491" s="664"/>
      <c r="K491" s="664"/>
      <c r="L491" s="664"/>
      <c r="M491" s="664"/>
      <c r="N491" s="664"/>
      <c r="O491" s="664"/>
      <c r="P491" s="664"/>
      <c r="Q491" s="664"/>
      <c r="R491" s="664"/>
      <c r="S491" s="664"/>
      <c r="T491" s="664"/>
      <c r="U491" s="664"/>
      <c r="V491" s="664"/>
      <c r="W491" s="664"/>
      <c r="X491" s="664"/>
      <c r="Y491" s="664"/>
      <c r="Z491" s="664"/>
      <c r="AA491" s="664"/>
      <c r="AB491" s="664"/>
      <c r="AC491" s="664"/>
      <c r="AD491" s="664"/>
      <c r="AE491" s="664"/>
      <c r="AF491" s="659"/>
      <c r="AG491" s="665"/>
      <c r="AH491" s="665"/>
      <c r="AI491" s="666"/>
      <c r="AJ491" s="666"/>
      <c r="AK491" s="662"/>
    </row>
    <row r="492" spans="1:38">
      <c r="B492" s="658"/>
      <c r="C492" s="659"/>
      <c r="D492" s="659"/>
      <c r="E492" s="659"/>
      <c r="F492" s="661"/>
      <c r="G492" s="662"/>
      <c r="H492" s="662"/>
      <c r="I492" s="652"/>
      <c r="J492" s="664"/>
      <c r="K492" s="664"/>
      <c r="L492" s="664"/>
      <c r="M492" s="664"/>
      <c r="N492" s="664"/>
      <c r="O492" s="664"/>
      <c r="P492" s="664"/>
      <c r="Q492" s="664"/>
      <c r="R492" s="664"/>
      <c r="S492" s="664"/>
      <c r="T492" s="664"/>
      <c r="U492" s="664"/>
      <c r="V492" s="664"/>
      <c r="W492" s="664"/>
      <c r="X492" s="664"/>
      <c r="Y492" s="664"/>
      <c r="Z492" s="664"/>
      <c r="AA492" s="664"/>
      <c r="AB492" s="664"/>
      <c r="AC492" s="664"/>
      <c r="AD492" s="664"/>
      <c r="AE492" s="664"/>
      <c r="AF492" s="659"/>
      <c r="AG492" s="665"/>
      <c r="AH492" s="665"/>
      <c r="AI492" s="666"/>
      <c r="AJ492" s="666"/>
      <c r="AK492" s="662"/>
    </row>
    <row r="493" spans="1:38">
      <c r="B493" s="658"/>
      <c r="C493" s="659"/>
      <c r="D493" s="659"/>
      <c r="E493" s="659"/>
      <c r="F493" s="661"/>
      <c r="G493" s="662"/>
      <c r="H493" s="662"/>
      <c r="I493" s="652"/>
      <c r="J493" s="664"/>
      <c r="K493" s="664"/>
      <c r="L493" s="664"/>
      <c r="M493" s="664"/>
      <c r="N493" s="664"/>
      <c r="O493" s="664"/>
      <c r="P493" s="664"/>
      <c r="Q493" s="664"/>
      <c r="R493" s="664"/>
      <c r="S493" s="664"/>
      <c r="T493" s="664"/>
      <c r="U493" s="664"/>
      <c r="V493" s="664"/>
      <c r="W493" s="664"/>
      <c r="X493" s="664"/>
      <c r="Y493" s="664"/>
      <c r="Z493" s="664"/>
      <c r="AA493" s="664"/>
      <c r="AB493" s="664"/>
      <c r="AC493" s="664"/>
      <c r="AD493" s="664"/>
      <c r="AE493" s="664"/>
      <c r="AF493" s="659"/>
      <c r="AG493" s="665"/>
      <c r="AH493" s="665"/>
      <c r="AI493" s="666"/>
      <c r="AJ493" s="666"/>
      <c r="AK493" s="662"/>
    </row>
  </sheetData>
  <mergeCells count="1">
    <mergeCell ref="AI2:AJ2"/>
  </mergeCells>
  <phoneticPr fontId="4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D3A5EF1C-A95A-42F9-87FB-E8EFF39B6E2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391 AG414:AG1048576</xm:sqref>
        </x14:conditionalFormatting>
        <x14:conditionalFormatting xmlns:xm="http://schemas.microsoft.com/office/excel/2006/main">
          <x14:cfRule type="expression" priority="2" id="{9F6F3803-6B94-4C8A-9FDD-4F3F394A4329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393:AG394</xm:sqref>
        </x14:conditionalFormatting>
        <x14:conditionalFormatting xmlns:xm="http://schemas.microsoft.com/office/excel/2006/main">
          <x14:cfRule type="expression" priority="4" id="{1E74A3B4-A25F-48B4-87F0-EC1F7D91243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403:AG405</xm:sqref>
        </x14:conditionalFormatting>
        <x14:conditionalFormatting xmlns:xm="http://schemas.microsoft.com/office/excel/2006/main">
          <x14:cfRule type="expression" priority="5" id="{2B879FD6-CA74-4DF4-B69F-4ACB8F278548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391 AH414:AH1048576</xm:sqref>
        </x14:conditionalFormatting>
        <x14:conditionalFormatting xmlns:xm="http://schemas.microsoft.com/office/excel/2006/main">
          <x14:cfRule type="expression" priority="1" id="{E58C4C83-5CA5-45AB-B397-BBCB7113BD2D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393:AH394</xm:sqref>
        </x14:conditionalFormatting>
        <x14:conditionalFormatting xmlns:xm="http://schemas.microsoft.com/office/excel/2006/main">
          <x14:cfRule type="expression" priority="3" id="{292F72BF-62B3-4761-B04D-09C961ABBCDD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403:AH40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ADA8237-29A5-4CA8-B450-39424D4946C7}">
          <x14:formula1>
            <xm:f>'WM-AR'!$F$7:$F$2292</xm:f>
          </x14:formula1>
          <xm:sqref>H9:H13 H473:H478 H464:H468 H457:H461 H450:H454 H442:H445 H436:H439 H430:H433 H424:H427 H418:H421 H354:H361 H382:H385 H374:H379 H366:H371 H482:H485 H328:H334 H319:H325 H309:H314 H301:H306 H16:H20 H293:H298 H283:H288 H275:H280 H267:H272 H257:H262 H249:H254 H241:H246 H228:H236 H217:H225 H206:H214 H193:H201 H182:H190 H171:H179 H158:H166 H147:H155 H136:H144 H124:H131 H114:H121 H104:H111 H92:H99 H82:H89 H72:H79 H60:H67 H50:H57 H40:H47 H31:H35 H23:H28 H407 H388:H391 H337:H351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80231-80D8-4D04-969E-364994211C85}">
  <sheetPr>
    <tabColor theme="7" tint="0.79998168889431442"/>
  </sheetPr>
  <dimension ref="A1:AL206"/>
  <sheetViews>
    <sheetView view="pageBreakPreview" zoomScale="70" zoomScaleNormal="70" zoomScaleSheetLayoutView="70" workbookViewId="0">
      <pane ySplit="2" topLeftCell="A100" activePane="bottomLeft" state="frozen"/>
      <selection activeCell="C227" sqref="C227"/>
      <selection pane="bottomLeft" activeCell="C227" sqref="C227"/>
    </sheetView>
  </sheetViews>
  <sheetFormatPr defaultColWidth="9" defaultRowHeight="16.5" outlineLevelRow="1" outlineLevelCol="1"/>
  <cols>
    <col min="1" max="1" width="1.75" style="88" customWidth="1"/>
    <col min="2" max="2" width="6" style="88" customWidth="1"/>
    <col min="3" max="5" width="7.75" style="593" customWidth="1"/>
    <col min="6" max="6" width="8.375" style="596" customWidth="1"/>
    <col min="7" max="7" width="51.75" style="88" customWidth="1"/>
    <col min="8" max="8" width="45.625" style="593" customWidth="1"/>
    <col min="9" max="9" width="12.75" style="598" customWidth="1"/>
    <col min="10" max="10" width="5.75" style="598" customWidth="1"/>
    <col min="11" max="11" width="4.75" style="599" customWidth="1"/>
    <col min="12" max="12" width="8.75" style="599" hidden="1" customWidth="1" outlineLevel="1"/>
    <col min="13" max="14" width="9.75" style="599" hidden="1" customWidth="1" outlineLevel="1"/>
    <col min="15" max="16" width="7.75" style="599" hidden="1" customWidth="1" outlineLevel="1"/>
    <col min="17" max="17" width="8.75" style="599" hidden="1" customWidth="1" outlineLevel="1"/>
    <col min="18" max="22" width="7.75" style="599" hidden="1" customWidth="1" outlineLevel="1"/>
    <col min="23" max="31" width="5.75" style="599" hidden="1" customWidth="1" outlineLevel="1"/>
    <col min="32" max="32" width="24.75" style="88" customWidth="1" collapsed="1"/>
    <col min="33" max="34" width="12.75" style="88" customWidth="1"/>
    <col min="35" max="35" width="7.75" style="88" customWidth="1"/>
    <col min="36" max="36" width="4.75" style="88" customWidth="1"/>
    <col min="37" max="37" width="18.75" style="599" customWidth="1"/>
    <col min="38" max="38" width="19.625" style="88" customWidth="1"/>
    <col min="39" max="16384" width="9" style="88"/>
  </cols>
  <sheetData>
    <row r="1" spans="1:38" ht="34.9" customHeight="1">
      <c r="B1" s="592" t="s">
        <v>3110</v>
      </c>
      <c r="G1" s="233" t="str">
        <f>HYPERLINK("#Family_표준_구성도!$B$7","표준구성도로 가기")</f>
        <v>표준구성도로 가기</v>
      </c>
    </row>
    <row r="2" spans="1:38" ht="49.9" customHeight="1">
      <c r="B2" s="602" t="s">
        <v>2554</v>
      </c>
      <c r="C2" s="602" t="s">
        <v>2555</v>
      </c>
      <c r="D2" s="603" t="s">
        <v>2556</v>
      </c>
      <c r="E2" s="602" t="s">
        <v>1646</v>
      </c>
      <c r="F2" s="604" t="s">
        <v>2557</v>
      </c>
      <c r="G2" s="603" t="s">
        <v>2558</v>
      </c>
      <c r="H2" s="602" t="s">
        <v>2560</v>
      </c>
      <c r="I2" s="602" t="s">
        <v>2561</v>
      </c>
      <c r="J2" s="603" t="s">
        <v>2562</v>
      </c>
      <c r="K2" s="606" t="s">
        <v>2563</v>
      </c>
      <c r="L2" s="606" t="s">
        <v>2564</v>
      </c>
      <c r="M2" s="606" t="s">
        <v>2565</v>
      </c>
      <c r="N2" s="606" t="s">
        <v>2566</v>
      </c>
      <c r="O2" s="606" t="s">
        <v>2567</v>
      </c>
      <c r="P2" s="606" t="s">
        <v>2568</v>
      </c>
      <c r="Q2" s="606" t="s">
        <v>2569</v>
      </c>
      <c r="R2" s="606" t="s">
        <v>2570</v>
      </c>
      <c r="S2" s="606" t="s">
        <v>2571</v>
      </c>
      <c r="T2" s="606" t="s">
        <v>2572</v>
      </c>
      <c r="U2" s="606" t="s">
        <v>2573</v>
      </c>
      <c r="V2" s="606" t="s">
        <v>2574</v>
      </c>
      <c r="W2" s="606" t="s">
        <v>2575</v>
      </c>
      <c r="X2" s="606" t="s">
        <v>2576</v>
      </c>
      <c r="Y2" s="606" t="s">
        <v>2577</v>
      </c>
      <c r="Z2" s="606" t="s">
        <v>2578</v>
      </c>
      <c r="AA2" s="606" t="s">
        <v>2579</v>
      </c>
      <c r="AB2" s="606" t="s">
        <v>2580</v>
      </c>
      <c r="AC2" s="606" t="s">
        <v>2581</v>
      </c>
      <c r="AD2" s="606" t="s">
        <v>2582</v>
      </c>
      <c r="AE2" s="606" t="s">
        <v>2583</v>
      </c>
      <c r="AF2" s="603" t="s">
        <v>2584</v>
      </c>
      <c r="AG2" s="610" t="s">
        <v>2665</v>
      </c>
      <c r="AH2" s="610" t="s">
        <v>2666</v>
      </c>
      <c r="AI2" s="608" t="s">
        <v>2587</v>
      </c>
      <c r="AJ2" s="609"/>
      <c r="AK2" s="610" t="s">
        <v>2588</v>
      </c>
    </row>
    <row r="3" spans="1:38" ht="34.9" customHeight="1">
      <c r="B3" s="611">
        <v>3</v>
      </c>
      <c r="C3" s="612" t="s">
        <v>2935</v>
      </c>
      <c r="D3" s="612"/>
      <c r="E3" s="612"/>
      <c r="F3" s="614"/>
      <c r="G3" s="615"/>
      <c r="H3" s="617"/>
      <c r="I3" s="618"/>
      <c r="J3" s="618"/>
      <c r="K3" s="619"/>
      <c r="L3" s="619"/>
      <c r="M3" s="619"/>
      <c r="N3" s="619"/>
      <c r="O3" s="619"/>
      <c r="P3" s="619"/>
      <c r="Q3" s="619"/>
      <c r="R3" s="619"/>
      <c r="S3" s="619"/>
      <c r="T3" s="619"/>
      <c r="U3" s="619"/>
      <c r="V3" s="619"/>
      <c r="W3" s="619"/>
      <c r="X3" s="619"/>
      <c r="Y3" s="619"/>
      <c r="Z3" s="619"/>
      <c r="AA3" s="619"/>
      <c r="AB3" s="619"/>
      <c r="AC3" s="619"/>
      <c r="AD3" s="619"/>
      <c r="AE3" s="619"/>
      <c r="AF3" s="622"/>
      <c r="AG3" s="622"/>
      <c r="AH3" s="622"/>
      <c r="AI3" s="622"/>
      <c r="AJ3" s="622"/>
      <c r="AK3" s="619"/>
    </row>
    <row r="4" spans="1:38" ht="34.9" customHeight="1">
      <c r="B4" s="623">
        <v>3.2</v>
      </c>
      <c r="C4" s="626" t="s">
        <v>3111</v>
      </c>
      <c r="D4" s="626"/>
      <c r="E4" s="626"/>
      <c r="F4" s="627"/>
      <c r="G4" s="628"/>
      <c r="H4" s="628"/>
      <c r="I4" s="630"/>
      <c r="J4" s="630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4"/>
      <c r="AG4" s="634"/>
      <c r="AH4" s="634"/>
      <c r="AI4" s="634"/>
      <c r="AJ4" s="634"/>
      <c r="AK4" s="634"/>
    </row>
    <row r="5" spans="1:38">
      <c r="B5" s="635"/>
      <c r="C5" s="636"/>
      <c r="D5" s="636"/>
      <c r="E5" s="636"/>
      <c r="F5" s="638"/>
      <c r="G5" s="639"/>
      <c r="H5" s="639"/>
      <c r="I5" s="641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  <c r="AF5" s="636"/>
      <c r="AG5" s="643"/>
      <c r="AH5" s="643"/>
      <c r="AI5" s="644"/>
      <c r="AJ5" s="644"/>
      <c r="AK5" s="639"/>
    </row>
    <row r="6" spans="1:38">
      <c r="B6" s="645"/>
      <c r="C6" s="646" t="s">
        <v>3112</v>
      </c>
      <c r="D6" s="648"/>
      <c r="E6" s="648"/>
      <c r="F6" s="1047" t="s">
        <v>3113</v>
      </c>
      <c r="G6" s="645"/>
      <c r="H6" s="651"/>
      <c r="I6" s="652"/>
      <c r="J6" s="652"/>
      <c r="K6" s="653"/>
      <c r="L6" s="653"/>
      <c r="M6" s="653"/>
      <c r="N6" s="653"/>
      <c r="O6" s="653"/>
      <c r="P6" s="653"/>
      <c r="Q6" s="653"/>
      <c r="R6" s="653"/>
      <c r="S6" s="653"/>
      <c r="T6" s="653"/>
      <c r="U6" s="653"/>
      <c r="V6" s="653"/>
      <c r="W6" s="653"/>
      <c r="X6" s="653"/>
      <c r="Y6" s="653"/>
      <c r="Z6" s="653"/>
      <c r="AA6" s="653"/>
      <c r="AB6" s="653"/>
      <c r="AC6" s="653"/>
      <c r="AD6" s="653"/>
      <c r="AE6" s="653"/>
      <c r="AF6" s="656"/>
      <c r="AG6" s="656"/>
      <c r="AH6" s="656"/>
      <c r="AI6" s="656"/>
      <c r="AJ6" s="656"/>
      <c r="AK6" s="657"/>
    </row>
    <row r="7" spans="1:38">
      <c r="B7" s="658"/>
      <c r="C7" s="659"/>
      <c r="D7" s="659"/>
      <c r="E7" s="659"/>
      <c r="F7" s="1055" t="s">
        <v>664</v>
      </c>
      <c r="G7" s="662"/>
      <c r="H7" s="662"/>
      <c r="I7" s="652"/>
      <c r="J7" s="664"/>
      <c r="K7" s="664"/>
      <c r="L7" s="664"/>
      <c r="M7" s="664"/>
      <c r="N7" s="664"/>
      <c r="O7" s="664"/>
      <c r="P7" s="664"/>
      <c r="Q7" s="664"/>
      <c r="R7" s="664"/>
      <c r="S7" s="664"/>
      <c r="T7" s="664"/>
      <c r="U7" s="664"/>
      <c r="V7" s="664"/>
      <c r="W7" s="664"/>
      <c r="X7" s="664"/>
      <c r="Y7" s="664"/>
      <c r="Z7" s="664"/>
      <c r="AA7" s="664"/>
      <c r="AB7" s="664"/>
      <c r="AC7" s="664"/>
      <c r="AD7" s="664"/>
      <c r="AE7" s="664"/>
      <c r="AF7" s="659"/>
      <c r="AG7" s="665"/>
      <c r="AH7" s="665"/>
      <c r="AI7" s="666"/>
      <c r="AJ7" s="666"/>
      <c r="AK7" s="662"/>
    </row>
    <row r="8" spans="1:38" ht="34.9" customHeight="1">
      <c r="B8" s="808" t="str" cm="1">
        <f t="array" aca="1" ref="B8" ca="1">_xlfn.IFNA(INDIRECT("Family_표준_구성도!B"&amp;MATCH(F8,INDIRECT("Family_표준_구성도!"&amp;"C:C"),0)),"")</f>
        <v>3.2.1.1.1</v>
      </c>
      <c r="C8" s="668" t="s">
        <v>2016</v>
      </c>
      <c r="D8" s="809"/>
      <c r="E8" s="668" t="s">
        <v>2939</v>
      </c>
      <c r="F8" s="810" t="s">
        <v>666</v>
      </c>
      <c r="G8" s="811"/>
      <c r="H8" s="917" t="s">
        <v>3114</v>
      </c>
      <c r="I8" s="674"/>
      <c r="J8" s="674"/>
      <c r="K8" s="674"/>
      <c r="L8" s="674"/>
      <c r="M8" s="674"/>
      <c r="N8" s="675"/>
      <c r="O8" s="676"/>
      <c r="P8" s="677"/>
      <c r="Q8" s="677"/>
      <c r="R8" s="677"/>
      <c r="S8" s="677"/>
      <c r="T8" s="677"/>
      <c r="U8" s="677"/>
      <c r="V8" s="678"/>
      <c r="W8" s="679"/>
      <c r="X8" s="679"/>
      <c r="Y8" s="679"/>
      <c r="Z8" s="679"/>
      <c r="AA8" s="679"/>
      <c r="AB8" s="679"/>
      <c r="AC8" s="679"/>
      <c r="AD8" s="679"/>
      <c r="AE8" s="679"/>
      <c r="AF8" s="1043"/>
      <c r="AG8" s="682"/>
      <c r="AH8" s="682"/>
      <c r="AI8" s="682"/>
      <c r="AJ8" s="682"/>
      <c r="AK8" s="683"/>
      <c r="AL8" s="88" t="str">
        <f ca="1">IF(AND(ISTEXT($E8),ISTEXT($B8)),"산출기준 &gt;&gt;  "&amp;_xlfn.XLOOKUP($E8,산출기준!$D:$D,산출기준!$E:$E,"매칭실패"),"")</f>
        <v>산출기준 &gt;&gt;  [ 벽체 일반 산출 ]</v>
      </c>
    </row>
    <row r="9" spans="1:38" ht="49.9" customHeight="1" outlineLevel="1">
      <c r="B9" s="758"/>
      <c r="C9" s="759"/>
      <c r="D9" s="759"/>
      <c r="E9" s="814"/>
      <c r="F9" s="818" t="s">
        <v>2942</v>
      </c>
      <c r="G9" s="759" t="str">
        <f t="shared" ref="G9" si="0">IF(IF(N9=0,"",N9)&amp;" | "&amp;IF(O9=0,"",O9)&amp;" | "&amp;IF(Q9=0,"",Q9)&amp;" | "&amp;IF(R9=0,"",R9)=" |  |  | ","",IF(N9=0,"",N9)&amp;" | "&amp;IF(O9=0,"",O9)&amp;" | "&amp;IF(Q9=0,"",Q9)&amp;" | "&amp;IF(R9=0,"",R9))</f>
        <v>Gypsumboard Partition Wall (Fixed Type) | Fire Protective Rating: N/A, 1-Layer Gypsum Board to Both Sides |  | Mineral Wool (Rock Wool)</v>
      </c>
      <c r="H9" s="816" t="s">
        <v>3115</v>
      </c>
      <c r="I9" s="765" t="str">
        <f>LEFT(H9,14)</f>
        <v>A04AS177-00008</v>
      </c>
      <c r="J9" s="766"/>
      <c r="K9" s="766" t="str">
        <f>IFERROR(VLOOKUP($I9,'WM-AR'!$I$7:$AS$3267,34,FALSE),"")</f>
        <v>M2</v>
      </c>
      <c r="L9" s="766" t="str">
        <f>IFERROR(VLOOKUP($I9,'WM-AR'!$I$7:$AS$3267,4,FALSE),"")</f>
        <v>Finishing Work</v>
      </c>
      <c r="M9" s="766" t="str">
        <f>IFERROR(VLOOKUP($I9,'WM-AR'!$I$7:$AS$3267,6,FALSE),"")</f>
        <v>Exterior/Interior Finish Work</v>
      </c>
      <c r="N9" s="766" t="str">
        <f>IFERROR(VLOOKUP($I9,'WM-AR'!$I$7:$AS$3267,8,FALSE),"")</f>
        <v>Gypsumboard Partition Wall (Fixed Type)</v>
      </c>
      <c r="O9" s="766" t="str">
        <f>IFERROR(VLOOKUP($I9,'WM-AR'!$I$7:$AS$3267,10,FALSE),"")</f>
        <v>Fire Protective Rating: N/A, 1-Layer Gypsum Board to Both Sides</v>
      </c>
      <c r="P9" s="766">
        <f>IFERROR(VLOOKUP($I9,'WM-AR'!$I$7:$AS$3267,12,FALSE),"")</f>
        <v>0</v>
      </c>
      <c r="Q9" s="766">
        <f>IFERROR(VLOOKUP($I9,'WM-AR'!$I$7:$AS$3267,14,FALSE),"")</f>
        <v>0</v>
      </c>
      <c r="R9" s="766" t="str">
        <f>IFERROR(VLOOKUP($I9,'WM-AR'!$I$7:$AS$3267,16,FALSE),"")</f>
        <v>Mineral Wool (Rock Wool)</v>
      </c>
      <c r="S9" s="766">
        <f>IFERROR(VLOOKUP($I9,'WM-AR'!$I$7:$AS$3267,18,FALSE),"")</f>
        <v>0</v>
      </c>
      <c r="T9" s="766" t="str">
        <f>IFERROR(VLOOKUP($I9,'WM-AR'!$I$7:$AS$3267,20,FALSE),"")</f>
        <v>Including Supporting Frame(Stud) &amp; Accessories</v>
      </c>
      <c r="U9" s="766">
        <f>IFERROR(VLOOKUP($I9,'WM-AR'!$I$7:$AS$3267,22,FALSE),"")</f>
        <v>0</v>
      </c>
      <c r="V9" s="766" t="str">
        <f>IFERROR(VLOOKUP($I9,'WM-AR'!$I$7:$AS$3267,24,FALSE),"")</f>
        <v>1-Layer Gypsumboard THK=12.5mm</v>
      </c>
      <c r="W9" s="766">
        <f>IFERROR(VLOOKUP($I9,'WM-AR'!$I$7:$AS$3267,25,FALSE),"")</f>
        <v>0</v>
      </c>
      <c r="X9" s="766" t="str">
        <f>IFERROR(VLOOKUP($I9,'WM-AR'!$I$7:$AS$3267,26,FALSE),"")</f>
        <v>Insulation THK=(  )mm</v>
      </c>
      <c r="Y9" s="766">
        <f>IFERROR(VLOOKUP($I9,'WM-AR'!$I$7:$AS$3267,27,FALSE),"")</f>
        <v>0</v>
      </c>
      <c r="Z9" s="766">
        <f>IFERROR(VLOOKUP($I9,'WM-AR'!$I$7:$AS$3267,28,FALSE),"")</f>
        <v>0</v>
      </c>
      <c r="AA9" s="766">
        <f>IFERROR(VLOOKUP($I9,'WM-AR'!$I$7:$AS$3267,29,FALSE),"")</f>
        <v>0</v>
      </c>
      <c r="AB9" s="766">
        <f>IFERROR(VLOOKUP($I9,'WM-AR'!$I$7:$AS$3267,30,FALSE),"")</f>
        <v>0</v>
      </c>
      <c r="AC9" s="766">
        <f>IFERROR(VLOOKUP($I9,'WM-AR'!$I$7:$AS$3267,31,FALSE),"")</f>
        <v>0</v>
      </c>
      <c r="AD9" s="766">
        <f>IFERROR(VLOOKUP($I9,'WM-AR'!$I$7:$AS$3267,32,FALSE),"")</f>
        <v>0</v>
      </c>
      <c r="AE9" s="766" t="str">
        <f>IFERROR(VLOOKUP($I9,'WM-AR'!$I$7:$AS$3267,33,FALSE),"")</f>
        <v/>
      </c>
      <c r="AF9" s="817" t="s">
        <v>3116</v>
      </c>
      <c r="AG9" s="768" t="s">
        <v>1815</v>
      </c>
      <c r="AH9" s="768" t="s">
        <v>1815</v>
      </c>
      <c r="AI9" s="769"/>
      <c r="AJ9" s="769" t="str">
        <f>K9</f>
        <v>M2</v>
      </c>
      <c r="AK9" s="905"/>
      <c r="AL9" s="88" t="str">
        <f>IF(AND(ISTEXT($E9),ISTEXT($B9)),"산출기준 &gt;&gt;  "&amp;_xlfn.XLOOKUP($E9,산출기준!$D:$D,산출기준!$E:$E,"매칭실패"),"")</f>
        <v/>
      </c>
    </row>
    <row r="10" spans="1:38">
      <c r="A10" s="1019"/>
      <c r="B10" s="684"/>
      <c r="C10" s="685"/>
      <c r="D10" s="1020"/>
      <c r="E10" s="687"/>
      <c r="F10" s="1021"/>
      <c r="G10" s="875" t="s">
        <v>3117</v>
      </c>
      <c r="H10" s="824"/>
      <c r="I10" s="692" t="str">
        <f t="shared" ref="I10:I12" si="1">LEFT(H10,14)</f>
        <v/>
      </c>
      <c r="J10" s="1022"/>
      <c r="K10" s="1023" t="str">
        <f>IFERROR(VLOOKUP($I10,'WM-AR'!$I$7:$AS$3267,34,FALSE),"")</f>
        <v/>
      </c>
      <c r="L10" s="1024" t="str">
        <f>IFERROR(VLOOKUP($I10,'WM-AR'!$I$7:$AS$3267,4,FALSE),"")</f>
        <v/>
      </c>
      <c r="M10" s="1024" t="str">
        <f>IFERROR(VLOOKUP($I10,'WM-AR'!$I$7:$AS$3267,6,FALSE),"")</f>
        <v/>
      </c>
      <c r="N10" s="1024" t="str">
        <f>IFERROR(VLOOKUP($I10,'WM-AR'!$I$7:$AS$3267,8,FALSE),"")</f>
        <v/>
      </c>
      <c r="O10" s="1025" t="str">
        <f>IFERROR(VLOOKUP($I10,'WM-AR'!$I$7:$AS$3267,10,FALSE),"")</f>
        <v/>
      </c>
      <c r="P10" s="1026" t="str">
        <f>IFERROR(VLOOKUP($I10,'WM-AR'!$I$7:$AS$3267,12,FALSE),"")</f>
        <v/>
      </c>
      <c r="Q10" s="1026" t="str">
        <f>IFERROR(VLOOKUP($I10,'WM-AR'!$I$7:$AS$3267,14,FALSE),"")</f>
        <v/>
      </c>
      <c r="R10" s="1026" t="str">
        <f>IFERROR(VLOOKUP($I10,'WM-AR'!$I$7:$AS$3267,16,FALSE),"")</f>
        <v/>
      </c>
      <c r="S10" s="1026" t="str">
        <f>IFERROR(VLOOKUP($I10,'WM-AR'!$I$7:$AS$3267,18,FALSE),"")</f>
        <v/>
      </c>
      <c r="T10" s="1026" t="str">
        <f>IFERROR(VLOOKUP($I10,'WM-AR'!$I$7:$AS$3267,20,FALSE),"")</f>
        <v/>
      </c>
      <c r="U10" s="1026" t="str">
        <f>IFERROR(VLOOKUP($I10,'WM-AR'!$I$7:$AS$3267,22,FALSE),"")</f>
        <v/>
      </c>
      <c r="V10" s="1026" t="str">
        <f>IFERROR(VLOOKUP($I10,'WM-AR'!$I$7:$AS$3267,24,FALSE),"")</f>
        <v/>
      </c>
      <c r="W10" s="1026" t="str">
        <f>IFERROR(VLOOKUP($I10,'WM-AR'!$I$7:$AS$3267,25,FALSE),"")</f>
        <v/>
      </c>
      <c r="X10" s="1026" t="str">
        <f>IFERROR(VLOOKUP($I10,'WM-AR'!$I$7:$AS$3267,26,FALSE),"")</f>
        <v/>
      </c>
      <c r="Y10" s="1026" t="str">
        <f>IFERROR(VLOOKUP($I10,'WM-AR'!$I$7:$AS$3267,27,FALSE),"")</f>
        <v/>
      </c>
      <c r="Z10" s="1026" t="str">
        <f>IFERROR(VLOOKUP($I10,'WM-AR'!$I$7:$AS$3267,28,FALSE),"")</f>
        <v/>
      </c>
      <c r="AA10" s="1026" t="str">
        <f>IFERROR(VLOOKUP($I10,'WM-AR'!$I$7:$AS$3267,29,FALSE),"")</f>
        <v/>
      </c>
      <c r="AB10" s="1026" t="str">
        <f>IFERROR(VLOOKUP($I10,'WM-AR'!$I$7:$AS$3267,30,FALSE),"")</f>
        <v/>
      </c>
      <c r="AC10" s="1026" t="str">
        <f>IFERROR(VLOOKUP($I10,'WM-AR'!$I$7:$AS$3267,31,FALSE),"")</f>
        <v/>
      </c>
      <c r="AD10" s="1026" t="str">
        <f>IFERROR(VLOOKUP($I10,'WM-AR'!$I$7:$AS$3267,32,FALSE),"")</f>
        <v/>
      </c>
      <c r="AE10" s="1026" t="str">
        <f>IFERROR(VLOOKUP($I10,'WM-AR'!$I$7:$AS$3267,33,FALSE),"")</f>
        <v/>
      </c>
      <c r="AF10" s="1027"/>
      <c r="AG10" s="834"/>
      <c r="AH10" s="834"/>
      <c r="AI10" s="836"/>
      <c r="AJ10" s="836" t="str">
        <f t="shared" ref="AJ10:AJ12" si="2">K10</f>
        <v/>
      </c>
      <c r="AK10" s="704"/>
      <c r="AL10" s="1028" t="str">
        <f>IF(AND(ISTEXT($E10),ISTEXT($B10)),"산출기준 &gt;&gt;  "&amp;_xlfn.XLOOKUP($E10,산출기준!$D:$D,산출기준!$E:$E,"매칭실패"),"")</f>
        <v/>
      </c>
    </row>
    <row r="11" spans="1:38">
      <c r="A11" s="1019"/>
      <c r="B11" s="705"/>
      <c r="C11" s="706"/>
      <c r="D11" s="711"/>
      <c r="E11" s="708"/>
      <c r="F11" s="1029"/>
      <c r="G11" s="882"/>
      <c r="H11" s="843"/>
      <c r="I11" s="712" t="str">
        <f t="shared" si="1"/>
        <v/>
      </c>
      <c r="J11" s="1030"/>
      <c r="K11" s="1031" t="str">
        <f>IFERROR(VLOOKUP($I11,'WM-AR'!$I$7:$AS$3267,34,FALSE),"")</f>
        <v/>
      </c>
      <c r="L11" s="1030" t="str">
        <f>IFERROR(VLOOKUP($I11,'WM-AR'!$I$7:$AS$3267,4,FALSE),"")</f>
        <v/>
      </c>
      <c r="M11" s="1030" t="str">
        <f>IFERROR(VLOOKUP($I11,'WM-AR'!$I$7:$AS$3267,6,FALSE),"")</f>
        <v/>
      </c>
      <c r="N11" s="1030" t="str">
        <f>IFERROR(VLOOKUP($I11,'WM-AR'!$I$7:$AS$3267,8,FALSE),"")</f>
        <v/>
      </c>
      <c r="O11" s="1032" t="str">
        <f>IFERROR(VLOOKUP($I11,'WM-AR'!$I$7:$AS$3267,10,FALSE),"")</f>
        <v/>
      </c>
      <c r="P11" s="1033" t="str">
        <f>IFERROR(VLOOKUP($I11,'WM-AR'!$I$7:$AS$3267,12,FALSE),"")</f>
        <v/>
      </c>
      <c r="Q11" s="1033" t="str">
        <f>IFERROR(VLOOKUP($I11,'WM-AR'!$I$7:$AS$3267,14,FALSE),"")</f>
        <v/>
      </c>
      <c r="R11" s="1033" t="str">
        <f>IFERROR(VLOOKUP($I11,'WM-AR'!$I$7:$AS$3267,16,FALSE),"")</f>
        <v/>
      </c>
      <c r="S11" s="1033" t="str">
        <f>IFERROR(VLOOKUP($I11,'WM-AR'!$I$7:$AS$3267,18,FALSE),"")</f>
        <v/>
      </c>
      <c r="T11" s="1033" t="str">
        <f>IFERROR(VLOOKUP($I11,'WM-AR'!$I$7:$AS$3267,20,FALSE),"")</f>
        <v/>
      </c>
      <c r="U11" s="1033" t="str">
        <f>IFERROR(VLOOKUP($I11,'WM-AR'!$I$7:$AS$3267,22,FALSE),"")</f>
        <v/>
      </c>
      <c r="V11" s="1033" t="str">
        <f>IFERROR(VLOOKUP($I11,'WM-AR'!$I$7:$AS$3267,24,FALSE),"")</f>
        <v/>
      </c>
      <c r="W11" s="1033" t="str">
        <f>IFERROR(VLOOKUP($I11,'WM-AR'!$I$7:$AS$3267,25,FALSE),"")</f>
        <v/>
      </c>
      <c r="X11" s="1033" t="str">
        <f>IFERROR(VLOOKUP($I11,'WM-AR'!$I$7:$AS$3267,26,FALSE),"")</f>
        <v/>
      </c>
      <c r="Y11" s="1033" t="str">
        <f>IFERROR(VLOOKUP($I11,'WM-AR'!$I$7:$AS$3267,27,FALSE),"")</f>
        <v/>
      </c>
      <c r="Z11" s="1033" t="str">
        <f>IFERROR(VLOOKUP($I11,'WM-AR'!$I$7:$AS$3267,28,FALSE),"")</f>
        <v/>
      </c>
      <c r="AA11" s="1033" t="str">
        <f>IFERROR(VLOOKUP($I11,'WM-AR'!$I$7:$AS$3267,29,FALSE),"")</f>
        <v/>
      </c>
      <c r="AB11" s="1033" t="str">
        <f>IFERROR(VLOOKUP($I11,'WM-AR'!$I$7:$AS$3267,30,FALSE),"")</f>
        <v/>
      </c>
      <c r="AC11" s="1033" t="str">
        <f>IFERROR(VLOOKUP($I11,'WM-AR'!$I$7:$AS$3267,31,FALSE),"")</f>
        <v/>
      </c>
      <c r="AD11" s="1033" t="str">
        <f>IFERROR(VLOOKUP($I11,'WM-AR'!$I$7:$AS$3267,32,FALSE),"")</f>
        <v/>
      </c>
      <c r="AE11" s="1033" t="str">
        <f>IFERROR(VLOOKUP($I11,'WM-AR'!$I$7:$AS$3267,33,FALSE),"")</f>
        <v/>
      </c>
      <c r="AF11" s="1034"/>
      <c r="AG11" s="852"/>
      <c r="AH11" s="852"/>
      <c r="AI11" s="854"/>
      <c r="AJ11" s="854" t="str">
        <f t="shared" si="2"/>
        <v/>
      </c>
      <c r="AK11" s="723"/>
      <c r="AL11" s="1028" t="str">
        <f>IF(AND(ISTEXT($E11),ISTEXT($B11)),"산출기준 &gt;&gt;  "&amp;_xlfn.XLOOKUP($E11,산출기준!$D:$D,산출기준!$E:$E,"매칭실패"),"")</f>
        <v/>
      </c>
    </row>
    <row r="12" spans="1:38">
      <c r="A12" s="1019"/>
      <c r="B12" s="724"/>
      <c r="C12" s="725"/>
      <c r="D12" s="731"/>
      <c r="E12" s="727"/>
      <c r="F12" s="1035"/>
      <c r="G12" s="886"/>
      <c r="H12" s="861"/>
      <c r="I12" s="732" t="str">
        <f t="shared" si="1"/>
        <v/>
      </c>
      <c r="J12" s="1036"/>
      <c r="K12" s="1037" t="str">
        <f>IFERROR(VLOOKUP($I12,'WM-AR'!$I$7:$AS$3267,34,FALSE),"")</f>
        <v/>
      </c>
      <c r="L12" s="1036" t="str">
        <f>IFERROR(VLOOKUP($I12,'WM-AR'!$I$7:$AS$3267,4,FALSE),"")</f>
        <v/>
      </c>
      <c r="M12" s="1036" t="str">
        <f>IFERROR(VLOOKUP($I12,'WM-AR'!$I$7:$AS$3267,6,FALSE),"")</f>
        <v/>
      </c>
      <c r="N12" s="1036" t="str">
        <f>IFERROR(VLOOKUP($I12,'WM-AR'!$I$7:$AS$3267,8,FALSE),"")</f>
        <v/>
      </c>
      <c r="O12" s="1038" t="str">
        <f>IFERROR(VLOOKUP($I12,'WM-AR'!$I$7:$AS$3267,10,FALSE),"")</f>
        <v/>
      </c>
      <c r="P12" s="1039" t="str">
        <f>IFERROR(VLOOKUP($I12,'WM-AR'!$I$7:$AS$3267,12,FALSE),"")</f>
        <v/>
      </c>
      <c r="Q12" s="1039" t="str">
        <f>IFERROR(VLOOKUP($I12,'WM-AR'!$I$7:$AS$3267,14,FALSE),"")</f>
        <v/>
      </c>
      <c r="R12" s="1039" t="str">
        <f>IFERROR(VLOOKUP($I12,'WM-AR'!$I$7:$AS$3267,16,FALSE),"")</f>
        <v/>
      </c>
      <c r="S12" s="1039" t="str">
        <f>IFERROR(VLOOKUP($I12,'WM-AR'!$I$7:$AS$3267,18,FALSE),"")</f>
        <v/>
      </c>
      <c r="T12" s="1039" t="str">
        <f>IFERROR(VLOOKUP($I12,'WM-AR'!$I$7:$AS$3267,20,FALSE),"")</f>
        <v/>
      </c>
      <c r="U12" s="1039" t="str">
        <f>IFERROR(VLOOKUP($I12,'WM-AR'!$I$7:$AS$3267,22,FALSE),"")</f>
        <v/>
      </c>
      <c r="V12" s="1039" t="str">
        <f>IFERROR(VLOOKUP($I12,'WM-AR'!$I$7:$AS$3267,24,FALSE),"")</f>
        <v/>
      </c>
      <c r="W12" s="1039" t="str">
        <f>IFERROR(VLOOKUP($I12,'WM-AR'!$I$7:$AS$3267,25,FALSE),"")</f>
        <v/>
      </c>
      <c r="X12" s="1039" t="str">
        <f>IFERROR(VLOOKUP($I12,'WM-AR'!$I$7:$AS$3267,26,FALSE),"")</f>
        <v/>
      </c>
      <c r="Y12" s="1039" t="str">
        <f>IFERROR(VLOOKUP($I12,'WM-AR'!$I$7:$AS$3267,27,FALSE),"")</f>
        <v/>
      </c>
      <c r="Z12" s="1039" t="str">
        <f>IFERROR(VLOOKUP($I12,'WM-AR'!$I$7:$AS$3267,28,FALSE),"")</f>
        <v/>
      </c>
      <c r="AA12" s="1039" t="str">
        <f>IFERROR(VLOOKUP($I12,'WM-AR'!$I$7:$AS$3267,29,FALSE),"")</f>
        <v/>
      </c>
      <c r="AB12" s="1039" t="str">
        <f>IFERROR(VLOOKUP($I12,'WM-AR'!$I$7:$AS$3267,30,FALSE),"")</f>
        <v/>
      </c>
      <c r="AC12" s="1039" t="str">
        <f>IFERROR(VLOOKUP($I12,'WM-AR'!$I$7:$AS$3267,31,FALSE),"")</f>
        <v/>
      </c>
      <c r="AD12" s="1039" t="str">
        <f>IFERROR(VLOOKUP($I12,'WM-AR'!$I$7:$AS$3267,32,FALSE),"")</f>
        <v/>
      </c>
      <c r="AE12" s="1039" t="str">
        <f>IFERROR(VLOOKUP($I12,'WM-AR'!$I$7:$AS$3267,33,FALSE),"")</f>
        <v/>
      </c>
      <c r="AF12" s="1040"/>
      <c r="AG12" s="870"/>
      <c r="AH12" s="870"/>
      <c r="AI12" s="871"/>
      <c r="AJ12" s="871" t="str">
        <f t="shared" si="2"/>
        <v/>
      </c>
      <c r="AK12" s="743"/>
      <c r="AL12" s="1028" t="str">
        <f>IF(AND(ISTEXT($E12),ISTEXT($B12)),"산출기준 &gt;&gt;  "&amp;_xlfn.XLOOKUP($E12,산출기준!$D:$D,산출기준!$E:$E,"매칭실패"),"")</f>
        <v/>
      </c>
    </row>
    <row r="13" spans="1:38">
      <c r="B13" s="658"/>
      <c r="C13" s="659"/>
      <c r="D13" s="659"/>
      <c r="E13" s="659"/>
      <c r="F13" s="661"/>
      <c r="G13" s="662"/>
      <c r="H13" s="662"/>
      <c r="I13" s="652"/>
      <c r="J13" s="664"/>
      <c r="K13" s="664"/>
      <c r="L13" s="664"/>
      <c r="M13" s="664"/>
      <c r="N13" s="664"/>
      <c r="O13" s="664"/>
      <c r="P13" s="664"/>
      <c r="Q13" s="664"/>
      <c r="R13" s="664"/>
      <c r="S13" s="664"/>
      <c r="T13" s="664"/>
      <c r="U13" s="664"/>
      <c r="V13" s="664"/>
      <c r="W13" s="664"/>
      <c r="X13" s="664"/>
      <c r="Y13" s="664"/>
      <c r="Z13" s="664"/>
      <c r="AA13" s="664"/>
      <c r="AB13" s="664"/>
      <c r="AC13" s="664"/>
      <c r="AD13" s="664"/>
      <c r="AE13" s="664"/>
      <c r="AF13" s="659"/>
      <c r="AG13" s="665"/>
      <c r="AH13" s="665"/>
      <c r="AI13" s="666"/>
      <c r="AJ13" s="666"/>
      <c r="AK13" s="662"/>
      <c r="AL13" s="88" t="str">
        <f>IF(AND(ISTEXT($E13),ISTEXT($B13)),"산출기준 &gt;&gt;  "&amp;_xlfn.XLOOKUP($E13,산출기준!$D:$D,산출기준!$E:$E,"매칭실패"),"")</f>
        <v/>
      </c>
    </row>
    <row r="14" spans="1:38" ht="34.9" customHeight="1">
      <c r="B14" s="808" t="str" cm="1">
        <f t="array" aca="1" ref="B14" ca="1">_xlfn.IFNA(INDIRECT("Family_표준_구성도!B"&amp;MATCH(F14,INDIRECT("Family_표준_구성도!"&amp;"C:C"),0)),"")</f>
        <v>3.2.1.1.2</v>
      </c>
      <c r="C14" s="668" t="s">
        <v>2016</v>
      </c>
      <c r="D14" s="809"/>
      <c r="E14" s="668" t="s">
        <v>2939</v>
      </c>
      <c r="F14" s="810" t="s">
        <v>668</v>
      </c>
      <c r="G14" s="811"/>
      <c r="H14" s="917" t="s">
        <v>3118</v>
      </c>
      <c r="I14" s="674"/>
      <c r="J14" s="674"/>
      <c r="K14" s="674"/>
      <c r="L14" s="674"/>
      <c r="M14" s="674"/>
      <c r="N14" s="675"/>
      <c r="O14" s="676"/>
      <c r="P14" s="677"/>
      <c r="Q14" s="677"/>
      <c r="R14" s="677"/>
      <c r="S14" s="677"/>
      <c r="T14" s="677"/>
      <c r="U14" s="677"/>
      <c r="V14" s="678"/>
      <c r="W14" s="679"/>
      <c r="X14" s="679"/>
      <c r="Y14" s="679"/>
      <c r="Z14" s="679"/>
      <c r="AA14" s="679"/>
      <c r="AB14" s="679"/>
      <c r="AC14" s="679"/>
      <c r="AD14" s="679"/>
      <c r="AE14" s="679"/>
      <c r="AF14" s="1043"/>
      <c r="AG14" s="682"/>
      <c r="AH14" s="682"/>
      <c r="AI14" s="682"/>
      <c r="AJ14" s="682"/>
      <c r="AK14" s="683"/>
      <c r="AL14" s="88" t="str">
        <f ca="1">IF(AND(ISTEXT($E14),ISTEXT($B14)),"산출기준 &gt;&gt;  "&amp;_xlfn.XLOOKUP($E14,산출기준!$D:$D,산출기준!$E:$E,"매칭실패"),"")</f>
        <v>산출기준 &gt;&gt;  [ 벽체 일반 산출 ]</v>
      </c>
    </row>
    <row r="15" spans="1:38" ht="49.9" customHeight="1" outlineLevel="1">
      <c r="B15" s="758"/>
      <c r="C15" s="759"/>
      <c r="D15" s="759"/>
      <c r="E15" s="814"/>
      <c r="F15" s="818" t="s">
        <v>2942</v>
      </c>
      <c r="G15" s="759" t="str">
        <f t="shared" ref="G15" si="3">IF(IF(N15=0,"",N15)&amp;" | "&amp;IF(O15=0,"",O15)&amp;" | "&amp;IF(Q15=0,"",Q15)&amp;" | "&amp;IF(R15=0,"",R15)=" |  |  | ","",IF(N15=0,"",N15)&amp;" | "&amp;IF(O15=0,"",O15)&amp;" | "&amp;IF(Q15=0,"",Q15)&amp;" | "&amp;IF(R15=0,"",R15))</f>
        <v>Gypsumboard Partition Wall (Fixed Type) | Fire Protective Rating: N/A, 1-Layer Gypsum Board to Both Sides |  | Glass Wool (Fiberglass)</v>
      </c>
      <c r="H15" s="816" t="s">
        <v>3119</v>
      </c>
      <c r="I15" s="765" t="str">
        <f>LEFT(H15,14)</f>
        <v>A04AS177-00012</v>
      </c>
      <c r="J15" s="766"/>
      <c r="K15" s="766" t="str">
        <f>IFERROR(VLOOKUP($I15,'WM-AR'!$I$7:$AS$3267,34,FALSE),"")</f>
        <v>M2</v>
      </c>
      <c r="L15" s="766" t="str">
        <f>IFERROR(VLOOKUP($I15,'WM-AR'!$I$7:$AS$3267,4,FALSE),"")</f>
        <v>Finishing Work</v>
      </c>
      <c r="M15" s="766" t="str">
        <f>IFERROR(VLOOKUP($I15,'WM-AR'!$I$7:$AS$3267,6,FALSE),"")</f>
        <v>Exterior/Interior Finish Work</v>
      </c>
      <c r="N15" s="766" t="str">
        <f>IFERROR(VLOOKUP($I15,'WM-AR'!$I$7:$AS$3267,8,FALSE),"")</f>
        <v>Gypsumboard Partition Wall (Fixed Type)</v>
      </c>
      <c r="O15" s="766" t="str">
        <f>IFERROR(VLOOKUP($I15,'WM-AR'!$I$7:$AS$3267,10,FALSE),"")</f>
        <v>Fire Protective Rating: N/A, 1-Layer Gypsum Board to Both Sides</v>
      </c>
      <c r="P15" s="766">
        <f>IFERROR(VLOOKUP($I15,'WM-AR'!$I$7:$AS$3267,12,FALSE),"")</f>
        <v>0</v>
      </c>
      <c r="Q15" s="766">
        <f>IFERROR(VLOOKUP($I15,'WM-AR'!$I$7:$AS$3267,14,FALSE),"")</f>
        <v>0</v>
      </c>
      <c r="R15" s="766" t="str">
        <f>IFERROR(VLOOKUP($I15,'WM-AR'!$I$7:$AS$3267,16,FALSE),"")</f>
        <v>Glass Wool (Fiberglass)</v>
      </c>
      <c r="S15" s="766">
        <f>IFERROR(VLOOKUP($I15,'WM-AR'!$I$7:$AS$3267,18,FALSE),"")</f>
        <v>0</v>
      </c>
      <c r="T15" s="766" t="str">
        <f>IFERROR(VLOOKUP($I15,'WM-AR'!$I$7:$AS$3267,20,FALSE),"")</f>
        <v>Including Supporting Frame(Stud) &amp; Accessories</v>
      </c>
      <c r="U15" s="766">
        <f>IFERROR(VLOOKUP($I15,'WM-AR'!$I$7:$AS$3267,22,FALSE),"")</f>
        <v>0</v>
      </c>
      <c r="V15" s="766" t="str">
        <f>IFERROR(VLOOKUP($I15,'WM-AR'!$I$7:$AS$3267,24,FALSE),"")</f>
        <v>1-Layer Gypsumboard THK=16mm</v>
      </c>
      <c r="W15" s="766">
        <f>IFERROR(VLOOKUP($I15,'WM-AR'!$I$7:$AS$3267,25,FALSE),"")</f>
        <v>0</v>
      </c>
      <c r="X15" s="766" t="str">
        <f>IFERROR(VLOOKUP($I15,'WM-AR'!$I$7:$AS$3267,26,FALSE),"")</f>
        <v>Insulation THK=(  )mm</v>
      </c>
      <c r="Y15" s="766">
        <f>IFERROR(VLOOKUP($I15,'WM-AR'!$I$7:$AS$3267,27,FALSE),"")</f>
        <v>0</v>
      </c>
      <c r="Z15" s="766">
        <f>IFERROR(VLOOKUP($I15,'WM-AR'!$I$7:$AS$3267,28,FALSE),"")</f>
        <v>0</v>
      </c>
      <c r="AA15" s="766">
        <f>IFERROR(VLOOKUP($I15,'WM-AR'!$I$7:$AS$3267,29,FALSE),"")</f>
        <v>0</v>
      </c>
      <c r="AB15" s="766">
        <f>IFERROR(VLOOKUP($I15,'WM-AR'!$I$7:$AS$3267,30,FALSE),"")</f>
        <v>0</v>
      </c>
      <c r="AC15" s="766">
        <f>IFERROR(VLOOKUP($I15,'WM-AR'!$I$7:$AS$3267,31,FALSE),"")</f>
        <v>0</v>
      </c>
      <c r="AD15" s="766">
        <f>IFERROR(VLOOKUP($I15,'WM-AR'!$I$7:$AS$3267,32,FALSE),"")</f>
        <v>0</v>
      </c>
      <c r="AE15" s="766" t="str">
        <f>IFERROR(VLOOKUP($I15,'WM-AR'!$I$7:$AS$3267,33,FALSE),"")</f>
        <v/>
      </c>
      <c r="AF15" s="817" t="s">
        <v>3098</v>
      </c>
      <c r="AG15" s="768" t="s">
        <v>1815</v>
      </c>
      <c r="AH15" s="768" t="s">
        <v>1815</v>
      </c>
      <c r="AI15" s="769"/>
      <c r="AJ15" s="769" t="str">
        <f>K15</f>
        <v>M2</v>
      </c>
      <c r="AK15" s="905"/>
      <c r="AL15" s="88" t="str">
        <f>IF(AND(ISTEXT($E15),ISTEXT($B15)),"산출기준 &gt;&gt;  "&amp;_xlfn.XLOOKUP($E15,산출기준!$D:$D,산출기준!$E:$E,"매칭실패"),"")</f>
        <v/>
      </c>
    </row>
    <row r="16" spans="1:38">
      <c r="A16" s="1019"/>
      <c r="B16" s="684"/>
      <c r="C16" s="685"/>
      <c r="D16" s="1020"/>
      <c r="E16" s="687"/>
      <c r="F16" s="1021"/>
      <c r="G16" s="875" t="s">
        <v>3120</v>
      </c>
      <c r="H16" s="824"/>
      <c r="I16" s="692" t="str">
        <f t="shared" ref="I16:I18" si="4">LEFT(H16,14)</f>
        <v/>
      </c>
      <c r="J16" s="1022"/>
      <c r="K16" s="1023" t="str">
        <f>IFERROR(VLOOKUP($I16,'WM-AR'!$I$7:$AS$3267,34,FALSE),"")</f>
        <v/>
      </c>
      <c r="L16" s="1024" t="str">
        <f>IFERROR(VLOOKUP($I16,'WM-AR'!$I$7:$AS$3267,4,FALSE),"")</f>
        <v/>
      </c>
      <c r="M16" s="1024" t="str">
        <f>IFERROR(VLOOKUP($I16,'WM-AR'!$I$7:$AS$3267,6,FALSE),"")</f>
        <v/>
      </c>
      <c r="N16" s="1024" t="str">
        <f>IFERROR(VLOOKUP($I16,'WM-AR'!$I$7:$AS$3267,8,FALSE),"")</f>
        <v/>
      </c>
      <c r="O16" s="1025" t="str">
        <f>IFERROR(VLOOKUP($I16,'WM-AR'!$I$7:$AS$3267,10,FALSE),"")</f>
        <v/>
      </c>
      <c r="P16" s="1026" t="str">
        <f>IFERROR(VLOOKUP($I16,'WM-AR'!$I$7:$AS$3267,12,FALSE),"")</f>
        <v/>
      </c>
      <c r="Q16" s="1026" t="str">
        <f>IFERROR(VLOOKUP($I16,'WM-AR'!$I$7:$AS$3267,14,FALSE),"")</f>
        <v/>
      </c>
      <c r="R16" s="1026" t="str">
        <f>IFERROR(VLOOKUP($I16,'WM-AR'!$I$7:$AS$3267,16,FALSE),"")</f>
        <v/>
      </c>
      <c r="S16" s="1026" t="str">
        <f>IFERROR(VLOOKUP($I16,'WM-AR'!$I$7:$AS$3267,18,FALSE),"")</f>
        <v/>
      </c>
      <c r="T16" s="1026" t="str">
        <f>IFERROR(VLOOKUP($I16,'WM-AR'!$I$7:$AS$3267,20,FALSE),"")</f>
        <v/>
      </c>
      <c r="U16" s="1026" t="str">
        <f>IFERROR(VLOOKUP($I16,'WM-AR'!$I$7:$AS$3267,22,FALSE),"")</f>
        <v/>
      </c>
      <c r="V16" s="1026" t="str">
        <f>IFERROR(VLOOKUP($I16,'WM-AR'!$I$7:$AS$3267,24,FALSE),"")</f>
        <v/>
      </c>
      <c r="W16" s="1026" t="str">
        <f>IFERROR(VLOOKUP($I16,'WM-AR'!$I$7:$AS$3267,25,FALSE),"")</f>
        <v/>
      </c>
      <c r="X16" s="1026" t="str">
        <f>IFERROR(VLOOKUP($I16,'WM-AR'!$I$7:$AS$3267,26,FALSE),"")</f>
        <v/>
      </c>
      <c r="Y16" s="1026" t="str">
        <f>IFERROR(VLOOKUP($I16,'WM-AR'!$I$7:$AS$3267,27,FALSE),"")</f>
        <v/>
      </c>
      <c r="Z16" s="1026" t="str">
        <f>IFERROR(VLOOKUP($I16,'WM-AR'!$I$7:$AS$3267,28,FALSE),"")</f>
        <v/>
      </c>
      <c r="AA16" s="1026" t="str">
        <f>IFERROR(VLOOKUP($I16,'WM-AR'!$I$7:$AS$3267,29,FALSE),"")</f>
        <v/>
      </c>
      <c r="AB16" s="1026" t="str">
        <f>IFERROR(VLOOKUP($I16,'WM-AR'!$I$7:$AS$3267,30,FALSE),"")</f>
        <v/>
      </c>
      <c r="AC16" s="1026" t="str">
        <f>IFERROR(VLOOKUP($I16,'WM-AR'!$I$7:$AS$3267,31,FALSE),"")</f>
        <v/>
      </c>
      <c r="AD16" s="1026" t="str">
        <f>IFERROR(VLOOKUP($I16,'WM-AR'!$I$7:$AS$3267,32,FALSE),"")</f>
        <v/>
      </c>
      <c r="AE16" s="1026" t="str">
        <f>IFERROR(VLOOKUP($I16,'WM-AR'!$I$7:$AS$3267,33,FALSE),"")</f>
        <v/>
      </c>
      <c r="AF16" s="1027"/>
      <c r="AG16" s="834"/>
      <c r="AH16" s="834"/>
      <c r="AI16" s="836"/>
      <c r="AJ16" s="836" t="str">
        <f t="shared" ref="AJ16:AJ18" si="5">K16</f>
        <v/>
      </c>
      <c r="AK16" s="704"/>
      <c r="AL16" s="1028" t="str">
        <f>IF(AND(ISTEXT($E16),ISTEXT($B16)),"산출기준 &gt;&gt;  "&amp;_xlfn.XLOOKUP($E16,산출기준!$D:$D,산출기준!$E:$E,"매칭실패"),"")</f>
        <v/>
      </c>
    </row>
    <row r="17" spans="1:38">
      <c r="A17" s="1019"/>
      <c r="B17" s="705"/>
      <c r="C17" s="706"/>
      <c r="D17" s="711"/>
      <c r="E17" s="708"/>
      <c r="F17" s="1029"/>
      <c r="G17" s="882"/>
      <c r="H17" s="843"/>
      <c r="I17" s="712" t="str">
        <f t="shared" si="4"/>
        <v/>
      </c>
      <c r="J17" s="1030"/>
      <c r="K17" s="1031" t="str">
        <f>IFERROR(VLOOKUP($I17,'WM-AR'!$I$7:$AS$3267,34,FALSE),"")</f>
        <v/>
      </c>
      <c r="L17" s="1030" t="str">
        <f>IFERROR(VLOOKUP($I17,'WM-AR'!$I$7:$AS$3267,4,FALSE),"")</f>
        <v/>
      </c>
      <c r="M17" s="1030" t="str">
        <f>IFERROR(VLOOKUP($I17,'WM-AR'!$I$7:$AS$3267,6,FALSE),"")</f>
        <v/>
      </c>
      <c r="N17" s="1030" t="str">
        <f>IFERROR(VLOOKUP($I17,'WM-AR'!$I$7:$AS$3267,8,FALSE),"")</f>
        <v/>
      </c>
      <c r="O17" s="1032" t="str">
        <f>IFERROR(VLOOKUP($I17,'WM-AR'!$I$7:$AS$3267,10,FALSE),"")</f>
        <v/>
      </c>
      <c r="P17" s="1033" t="str">
        <f>IFERROR(VLOOKUP($I17,'WM-AR'!$I$7:$AS$3267,12,FALSE),"")</f>
        <v/>
      </c>
      <c r="Q17" s="1033" t="str">
        <f>IFERROR(VLOOKUP($I17,'WM-AR'!$I$7:$AS$3267,14,FALSE),"")</f>
        <v/>
      </c>
      <c r="R17" s="1033" t="str">
        <f>IFERROR(VLOOKUP($I17,'WM-AR'!$I$7:$AS$3267,16,FALSE),"")</f>
        <v/>
      </c>
      <c r="S17" s="1033" t="str">
        <f>IFERROR(VLOOKUP($I17,'WM-AR'!$I$7:$AS$3267,18,FALSE),"")</f>
        <v/>
      </c>
      <c r="T17" s="1033" t="str">
        <f>IFERROR(VLOOKUP($I17,'WM-AR'!$I$7:$AS$3267,20,FALSE),"")</f>
        <v/>
      </c>
      <c r="U17" s="1033" t="str">
        <f>IFERROR(VLOOKUP($I17,'WM-AR'!$I$7:$AS$3267,22,FALSE),"")</f>
        <v/>
      </c>
      <c r="V17" s="1033" t="str">
        <f>IFERROR(VLOOKUP($I17,'WM-AR'!$I$7:$AS$3267,24,FALSE),"")</f>
        <v/>
      </c>
      <c r="W17" s="1033" t="str">
        <f>IFERROR(VLOOKUP($I17,'WM-AR'!$I$7:$AS$3267,25,FALSE),"")</f>
        <v/>
      </c>
      <c r="X17" s="1033" t="str">
        <f>IFERROR(VLOOKUP($I17,'WM-AR'!$I$7:$AS$3267,26,FALSE),"")</f>
        <v/>
      </c>
      <c r="Y17" s="1033" t="str">
        <f>IFERROR(VLOOKUP($I17,'WM-AR'!$I$7:$AS$3267,27,FALSE),"")</f>
        <v/>
      </c>
      <c r="Z17" s="1033" t="str">
        <f>IFERROR(VLOOKUP($I17,'WM-AR'!$I$7:$AS$3267,28,FALSE),"")</f>
        <v/>
      </c>
      <c r="AA17" s="1033" t="str">
        <f>IFERROR(VLOOKUP($I17,'WM-AR'!$I$7:$AS$3267,29,FALSE),"")</f>
        <v/>
      </c>
      <c r="AB17" s="1033" t="str">
        <f>IFERROR(VLOOKUP($I17,'WM-AR'!$I$7:$AS$3267,30,FALSE),"")</f>
        <v/>
      </c>
      <c r="AC17" s="1033" t="str">
        <f>IFERROR(VLOOKUP($I17,'WM-AR'!$I$7:$AS$3267,31,FALSE),"")</f>
        <v/>
      </c>
      <c r="AD17" s="1033" t="str">
        <f>IFERROR(VLOOKUP($I17,'WM-AR'!$I$7:$AS$3267,32,FALSE),"")</f>
        <v/>
      </c>
      <c r="AE17" s="1033" t="str">
        <f>IFERROR(VLOOKUP($I17,'WM-AR'!$I$7:$AS$3267,33,FALSE),"")</f>
        <v/>
      </c>
      <c r="AF17" s="1034"/>
      <c r="AG17" s="852"/>
      <c r="AH17" s="852"/>
      <c r="AI17" s="854"/>
      <c r="AJ17" s="854" t="str">
        <f t="shared" si="5"/>
        <v/>
      </c>
      <c r="AK17" s="723"/>
      <c r="AL17" s="1028" t="str">
        <f>IF(AND(ISTEXT($E17),ISTEXT($B17)),"산출기준 &gt;&gt;  "&amp;_xlfn.XLOOKUP($E17,산출기준!$D:$D,산출기준!$E:$E,"매칭실패"),"")</f>
        <v/>
      </c>
    </row>
    <row r="18" spans="1:38">
      <c r="A18" s="1019"/>
      <c r="B18" s="724"/>
      <c r="C18" s="725"/>
      <c r="D18" s="731"/>
      <c r="E18" s="727"/>
      <c r="F18" s="1035"/>
      <c r="G18" s="886"/>
      <c r="H18" s="861"/>
      <c r="I18" s="732" t="str">
        <f t="shared" si="4"/>
        <v/>
      </c>
      <c r="J18" s="1036"/>
      <c r="K18" s="1037" t="str">
        <f>IFERROR(VLOOKUP($I18,'WM-AR'!$I$7:$AS$3267,34,FALSE),"")</f>
        <v/>
      </c>
      <c r="L18" s="1036" t="str">
        <f>IFERROR(VLOOKUP($I18,'WM-AR'!$I$7:$AS$3267,4,FALSE),"")</f>
        <v/>
      </c>
      <c r="M18" s="1036" t="str">
        <f>IFERROR(VLOOKUP($I18,'WM-AR'!$I$7:$AS$3267,6,FALSE),"")</f>
        <v/>
      </c>
      <c r="N18" s="1036" t="str">
        <f>IFERROR(VLOOKUP($I18,'WM-AR'!$I$7:$AS$3267,8,FALSE),"")</f>
        <v/>
      </c>
      <c r="O18" s="1038" t="str">
        <f>IFERROR(VLOOKUP($I18,'WM-AR'!$I$7:$AS$3267,10,FALSE),"")</f>
        <v/>
      </c>
      <c r="P18" s="1039" t="str">
        <f>IFERROR(VLOOKUP($I18,'WM-AR'!$I$7:$AS$3267,12,FALSE),"")</f>
        <v/>
      </c>
      <c r="Q18" s="1039" t="str">
        <f>IFERROR(VLOOKUP($I18,'WM-AR'!$I$7:$AS$3267,14,FALSE),"")</f>
        <v/>
      </c>
      <c r="R18" s="1039" t="str">
        <f>IFERROR(VLOOKUP($I18,'WM-AR'!$I$7:$AS$3267,16,FALSE),"")</f>
        <v/>
      </c>
      <c r="S18" s="1039" t="str">
        <f>IFERROR(VLOOKUP($I18,'WM-AR'!$I$7:$AS$3267,18,FALSE),"")</f>
        <v/>
      </c>
      <c r="T18" s="1039" t="str">
        <f>IFERROR(VLOOKUP($I18,'WM-AR'!$I$7:$AS$3267,20,FALSE),"")</f>
        <v/>
      </c>
      <c r="U18" s="1039" t="str">
        <f>IFERROR(VLOOKUP($I18,'WM-AR'!$I$7:$AS$3267,22,FALSE),"")</f>
        <v/>
      </c>
      <c r="V18" s="1039" t="str">
        <f>IFERROR(VLOOKUP($I18,'WM-AR'!$I$7:$AS$3267,24,FALSE),"")</f>
        <v/>
      </c>
      <c r="W18" s="1039" t="str">
        <f>IFERROR(VLOOKUP($I18,'WM-AR'!$I$7:$AS$3267,25,FALSE),"")</f>
        <v/>
      </c>
      <c r="X18" s="1039" t="str">
        <f>IFERROR(VLOOKUP($I18,'WM-AR'!$I$7:$AS$3267,26,FALSE),"")</f>
        <v/>
      </c>
      <c r="Y18" s="1039" t="str">
        <f>IFERROR(VLOOKUP($I18,'WM-AR'!$I$7:$AS$3267,27,FALSE),"")</f>
        <v/>
      </c>
      <c r="Z18" s="1039" t="str">
        <f>IFERROR(VLOOKUP($I18,'WM-AR'!$I$7:$AS$3267,28,FALSE),"")</f>
        <v/>
      </c>
      <c r="AA18" s="1039" t="str">
        <f>IFERROR(VLOOKUP($I18,'WM-AR'!$I$7:$AS$3267,29,FALSE),"")</f>
        <v/>
      </c>
      <c r="AB18" s="1039" t="str">
        <f>IFERROR(VLOOKUP($I18,'WM-AR'!$I$7:$AS$3267,30,FALSE),"")</f>
        <v/>
      </c>
      <c r="AC18" s="1039" t="str">
        <f>IFERROR(VLOOKUP($I18,'WM-AR'!$I$7:$AS$3267,31,FALSE),"")</f>
        <v/>
      </c>
      <c r="AD18" s="1039" t="str">
        <f>IFERROR(VLOOKUP($I18,'WM-AR'!$I$7:$AS$3267,32,FALSE),"")</f>
        <v/>
      </c>
      <c r="AE18" s="1039" t="str">
        <f>IFERROR(VLOOKUP($I18,'WM-AR'!$I$7:$AS$3267,33,FALSE),"")</f>
        <v/>
      </c>
      <c r="AF18" s="1040"/>
      <c r="AG18" s="870"/>
      <c r="AH18" s="870"/>
      <c r="AI18" s="871"/>
      <c r="AJ18" s="871" t="str">
        <f t="shared" si="5"/>
        <v/>
      </c>
      <c r="AK18" s="743"/>
      <c r="AL18" s="1028" t="str">
        <f>IF(AND(ISTEXT($E18),ISTEXT($B18)),"산출기준 &gt;&gt;  "&amp;_xlfn.XLOOKUP($E18,산출기준!$D:$D,산출기준!$E:$E,"매칭실패"),"")</f>
        <v/>
      </c>
    </row>
    <row r="19" spans="1:38">
      <c r="B19" s="658"/>
      <c r="C19" s="659"/>
      <c r="D19" s="659"/>
      <c r="E19" s="659"/>
      <c r="F19" s="661"/>
      <c r="G19" s="662"/>
      <c r="H19" s="662"/>
      <c r="I19" s="652"/>
      <c r="J19" s="664"/>
      <c r="K19" s="664"/>
      <c r="L19" s="664"/>
      <c r="M19" s="664"/>
      <c r="N19" s="664"/>
      <c r="O19" s="664"/>
      <c r="P19" s="664"/>
      <c r="Q19" s="664"/>
      <c r="R19" s="664"/>
      <c r="S19" s="664"/>
      <c r="T19" s="664"/>
      <c r="U19" s="664"/>
      <c r="V19" s="664"/>
      <c r="W19" s="664"/>
      <c r="X19" s="664"/>
      <c r="Y19" s="664"/>
      <c r="Z19" s="664"/>
      <c r="AA19" s="664"/>
      <c r="AB19" s="664"/>
      <c r="AC19" s="664"/>
      <c r="AD19" s="664"/>
      <c r="AE19" s="664"/>
      <c r="AF19" s="659"/>
      <c r="AG19" s="665"/>
      <c r="AH19" s="665"/>
      <c r="AI19" s="666"/>
      <c r="AJ19" s="666"/>
      <c r="AK19" s="662"/>
      <c r="AL19" s="88" t="str">
        <f>IF(AND(ISTEXT($E19),ISTEXT($B19)),"산출기준 &gt;&gt;  "&amp;_xlfn.XLOOKUP($E19,산출기준!$D:$D,산출기준!$E:$E,"매칭실패"),"")</f>
        <v/>
      </c>
    </row>
    <row r="20" spans="1:38" ht="34.9" customHeight="1">
      <c r="B20" s="808" t="str" cm="1">
        <f t="array" aca="1" ref="B20" ca="1">_xlfn.IFNA(INDIRECT("Family_표준_구성도!B"&amp;MATCH(F20,INDIRECT("Family_표준_구성도!"&amp;"C:C"),0)),"")</f>
        <v>3.2.1.1.3</v>
      </c>
      <c r="C20" s="668" t="s">
        <v>2016</v>
      </c>
      <c r="D20" s="809"/>
      <c r="E20" s="668" t="s">
        <v>2939</v>
      </c>
      <c r="F20" s="810" t="s">
        <v>670</v>
      </c>
      <c r="G20" s="811"/>
      <c r="H20" s="917" t="s">
        <v>3121</v>
      </c>
      <c r="I20" s="674"/>
      <c r="J20" s="674"/>
      <c r="K20" s="674"/>
      <c r="L20" s="674"/>
      <c r="M20" s="674"/>
      <c r="N20" s="675"/>
      <c r="O20" s="676"/>
      <c r="P20" s="677"/>
      <c r="Q20" s="677"/>
      <c r="R20" s="677"/>
      <c r="S20" s="677"/>
      <c r="T20" s="677"/>
      <c r="U20" s="677"/>
      <c r="V20" s="678"/>
      <c r="W20" s="679"/>
      <c r="X20" s="679"/>
      <c r="Y20" s="679"/>
      <c r="Z20" s="679"/>
      <c r="AA20" s="679"/>
      <c r="AB20" s="679"/>
      <c r="AC20" s="679"/>
      <c r="AD20" s="679"/>
      <c r="AE20" s="679"/>
      <c r="AF20" s="1043"/>
      <c r="AG20" s="682"/>
      <c r="AH20" s="682"/>
      <c r="AI20" s="682"/>
      <c r="AJ20" s="682"/>
      <c r="AK20" s="683"/>
      <c r="AL20" s="88" t="str">
        <f ca="1">IF(AND(ISTEXT($E20),ISTEXT($B20)),"산출기준 &gt;&gt;  "&amp;_xlfn.XLOOKUP($E20,산출기준!$D:$D,산출기준!$E:$E,"매칭실패"),"")</f>
        <v>산출기준 &gt;&gt;  [ 벽체 일반 산출 ]</v>
      </c>
    </row>
    <row r="21" spans="1:38" ht="49.9" customHeight="1" outlineLevel="1">
      <c r="B21" s="758"/>
      <c r="C21" s="759"/>
      <c r="D21" s="759"/>
      <c r="E21" s="814"/>
      <c r="F21" s="818" t="s">
        <v>2951</v>
      </c>
      <c r="G21" s="759" t="str">
        <f t="shared" ref="G21" si="6">IF(IF(N21=0,"",N21)&amp;" | "&amp;IF(O21=0,"",O21)&amp;" | "&amp;IF(Q21=0,"",Q21)&amp;" | "&amp;IF(R21=0,"",R21)=" |  |  | ","",IF(N21=0,"",N21)&amp;" | "&amp;IF(O21=0,"",O21)&amp;" | "&amp;IF(Q21=0,"",Q21)&amp;" | "&amp;IF(R21=0,"",R21))</f>
        <v>Gypsumboard Partition Wall (Fixed Type) | Fire Protective Rating: N/A, 1-Layer Gypsum Board to Both Sides |  | w/o Insulation</v>
      </c>
      <c r="H21" s="816" t="s">
        <v>3122</v>
      </c>
      <c r="I21" s="765" t="str">
        <f>LEFT(H21,14)</f>
        <v>A04AS177-00015</v>
      </c>
      <c r="J21" s="766"/>
      <c r="K21" s="766" t="str">
        <f>IFERROR(VLOOKUP($I21,'WM-AR'!$I$7:$AS$3267,34,FALSE),"")</f>
        <v>M2</v>
      </c>
      <c r="L21" s="766" t="str">
        <f>IFERROR(VLOOKUP($I21,'WM-AR'!$I$7:$AS$3267,4,FALSE),"")</f>
        <v>Finishing Work</v>
      </c>
      <c r="M21" s="766" t="str">
        <f>IFERROR(VLOOKUP($I21,'WM-AR'!$I$7:$AS$3267,6,FALSE),"")</f>
        <v>Exterior/Interior Finish Work</v>
      </c>
      <c r="N21" s="766" t="str">
        <f>IFERROR(VLOOKUP($I21,'WM-AR'!$I$7:$AS$3267,8,FALSE),"")</f>
        <v>Gypsumboard Partition Wall (Fixed Type)</v>
      </c>
      <c r="O21" s="766" t="str">
        <f>IFERROR(VLOOKUP($I21,'WM-AR'!$I$7:$AS$3267,10,FALSE),"")</f>
        <v>Fire Protective Rating: N/A, 1-Layer Gypsum Board to Both Sides</v>
      </c>
      <c r="P21" s="766">
        <f>IFERROR(VLOOKUP($I21,'WM-AR'!$I$7:$AS$3267,12,FALSE),"")</f>
        <v>0</v>
      </c>
      <c r="Q21" s="766">
        <f>IFERROR(VLOOKUP($I21,'WM-AR'!$I$7:$AS$3267,14,FALSE),"")</f>
        <v>0</v>
      </c>
      <c r="R21" s="766" t="str">
        <f>IFERROR(VLOOKUP($I21,'WM-AR'!$I$7:$AS$3267,16,FALSE),"")</f>
        <v>w/o Insulation</v>
      </c>
      <c r="S21" s="766">
        <f>IFERROR(VLOOKUP($I21,'WM-AR'!$I$7:$AS$3267,18,FALSE),"")</f>
        <v>0</v>
      </c>
      <c r="T21" s="766" t="str">
        <f>IFERROR(VLOOKUP($I21,'WM-AR'!$I$7:$AS$3267,20,FALSE),"")</f>
        <v>Including Supporting Frame(Stud) &amp; Accessories</v>
      </c>
      <c r="U21" s="766">
        <f>IFERROR(VLOOKUP($I21,'WM-AR'!$I$7:$AS$3267,22,FALSE),"")</f>
        <v>0</v>
      </c>
      <c r="V21" s="766" t="str">
        <f>IFERROR(VLOOKUP($I21,'WM-AR'!$I$7:$AS$3267,24,FALSE),"")</f>
        <v>1-Layer Gypsumboard THK=16mm</v>
      </c>
      <c r="W21" s="766">
        <f>IFERROR(VLOOKUP($I21,'WM-AR'!$I$7:$AS$3267,25,FALSE),"")</f>
        <v>0</v>
      </c>
      <c r="X21" s="766" t="str">
        <f>IFERROR(VLOOKUP($I21,'WM-AR'!$I$7:$AS$3267,26,FALSE),"")</f>
        <v/>
      </c>
      <c r="Y21" s="766">
        <f>IFERROR(VLOOKUP($I21,'WM-AR'!$I$7:$AS$3267,27,FALSE),"")</f>
        <v>0</v>
      </c>
      <c r="Z21" s="766">
        <f>IFERROR(VLOOKUP($I21,'WM-AR'!$I$7:$AS$3267,28,FALSE),"")</f>
        <v>0</v>
      </c>
      <c r="AA21" s="766">
        <f>IFERROR(VLOOKUP($I21,'WM-AR'!$I$7:$AS$3267,29,FALSE),"")</f>
        <v>0</v>
      </c>
      <c r="AB21" s="766">
        <f>IFERROR(VLOOKUP($I21,'WM-AR'!$I$7:$AS$3267,30,FALSE),"")</f>
        <v>0</v>
      </c>
      <c r="AC21" s="766">
        <f>IFERROR(VLOOKUP($I21,'WM-AR'!$I$7:$AS$3267,31,FALSE),"")</f>
        <v>0</v>
      </c>
      <c r="AD21" s="766">
        <f>IFERROR(VLOOKUP($I21,'WM-AR'!$I$7:$AS$3267,32,FALSE),"")</f>
        <v>0</v>
      </c>
      <c r="AE21" s="766" t="str">
        <f>IFERROR(VLOOKUP($I21,'WM-AR'!$I$7:$AS$3267,33,FALSE),"")</f>
        <v/>
      </c>
      <c r="AF21" s="817"/>
      <c r="AG21" s="768" t="s">
        <v>1815</v>
      </c>
      <c r="AH21" s="768" t="s">
        <v>1815</v>
      </c>
      <c r="AI21" s="769"/>
      <c r="AJ21" s="769" t="str">
        <f>K21</f>
        <v>M2</v>
      </c>
      <c r="AK21" s="905"/>
      <c r="AL21" s="88" t="str">
        <f>IF(AND(ISTEXT($E21),ISTEXT($B21)),"산출기준 &gt;&gt;  "&amp;_xlfn.XLOOKUP($E21,산출기준!$D:$D,산출기준!$E:$E,"매칭실패"),"")</f>
        <v/>
      </c>
    </row>
    <row r="22" spans="1:38">
      <c r="A22" s="1019"/>
      <c r="B22" s="684"/>
      <c r="C22" s="685"/>
      <c r="D22" s="1020"/>
      <c r="E22" s="687"/>
      <c r="F22" s="1021"/>
      <c r="G22" s="875" t="s">
        <v>3123</v>
      </c>
      <c r="H22" s="824"/>
      <c r="I22" s="692" t="str">
        <f t="shared" ref="I22:I24" si="7">LEFT(H22,14)</f>
        <v/>
      </c>
      <c r="J22" s="1022"/>
      <c r="K22" s="1023" t="str">
        <f>IFERROR(VLOOKUP($I22,'WM-AR'!$I$7:$AS$3267,34,FALSE),"")</f>
        <v/>
      </c>
      <c r="L22" s="1024" t="str">
        <f>IFERROR(VLOOKUP($I22,'WM-AR'!$I$7:$AS$3267,4,FALSE),"")</f>
        <v/>
      </c>
      <c r="M22" s="1024" t="str">
        <f>IFERROR(VLOOKUP($I22,'WM-AR'!$I$7:$AS$3267,6,FALSE),"")</f>
        <v/>
      </c>
      <c r="N22" s="1024" t="str">
        <f>IFERROR(VLOOKUP($I22,'WM-AR'!$I$7:$AS$3267,8,FALSE),"")</f>
        <v/>
      </c>
      <c r="O22" s="1025" t="str">
        <f>IFERROR(VLOOKUP($I22,'WM-AR'!$I$7:$AS$3267,10,FALSE),"")</f>
        <v/>
      </c>
      <c r="P22" s="1026" t="str">
        <f>IFERROR(VLOOKUP($I22,'WM-AR'!$I$7:$AS$3267,12,FALSE),"")</f>
        <v/>
      </c>
      <c r="Q22" s="1026" t="str">
        <f>IFERROR(VLOOKUP($I22,'WM-AR'!$I$7:$AS$3267,14,FALSE),"")</f>
        <v/>
      </c>
      <c r="R22" s="1026" t="str">
        <f>IFERROR(VLOOKUP($I22,'WM-AR'!$I$7:$AS$3267,16,FALSE),"")</f>
        <v/>
      </c>
      <c r="S22" s="1026" t="str">
        <f>IFERROR(VLOOKUP($I22,'WM-AR'!$I$7:$AS$3267,18,FALSE),"")</f>
        <v/>
      </c>
      <c r="T22" s="1026" t="str">
        <f>IFERROR(VLOOKUP($I22,'WM-AR'!$I$7:$AS$3267,20,FALSE),"")</f>
        <v/>
      </c>
      <c r="U22" s="1026" t="str">
        <f>IFERROR(VLOOKUP($I22,'WM-AR'!$I$7:$AS$3267,22,FALSE),"")</f>
        <v/>
      </c>
      <c r="V22" s="1026" t="str">
        <f>IFERROR(VLOOKUP($I22,'WM-AR'!$I$7:$AS$3267,24,FALSE),"")</f>
        <v/>
      </c>
      <c r="W22" s="1026" t="str">
        <f>IFERROR(VLOOKUP($I22,'WM-AR'!$I$7:$AS$3267,25,FALSE),"")</f>
        <v/>
      </c>
      <c r="X22" s="1026" t="str">
        <f>IFERROR(VLOOKUP($I22,'WM-AR'!$I$7:$AS$3267,26,FALSE),"")</f>
        <v/>
      </c>
      <c r="Y22" s="1026" t="str">
        <f>IFERROR(VLOOKUP($I22,'WM-AR'!$I$7:$AS$3267,27,FALSE),"")</f>
        <v/>
      </c>
      <c r="Z22" s="1026" t="str">
        <f>IFERROR(VLOOKUP($I22,'WM-AR'!$I$7:$AS$3267,28,FALSE),"")</f>
        <v/>
      </c>
      <c r="AA22" s="1026" t="str">
        <f>IFERROR(VLOOKUP($I22,'WM-AR'!$I$7:$AS$3267,29,FALSE),"")</f>
        <v/>
      </c>
      <c r="AB22" s="1026" t="str">
        <f>IFERROR(VLOOKUP($I22,'WM-AR'!$I$7:$AS$3267,30,FALSE),"")</f>
        <v/>
      </c>
      <c r="AC22" s="1026" t="str">
        <f>IFERROR(VLOOKUP($I22,'WM-AR'!$I$7:$AS$3267,31,FALSE),"")</f>
        <v/>
      </c>
      <c r="AD22" s="1026" t="str">
        <f>IFERROR(VLOOKUP($I22,'WM-AR'!$I$7:$AS$3267,32,FALSE),"")</f>
        <v/>
      </c>
      <c r="AE22" s="1026" t="str">
        <f>IFERROR(VLOOKUP($I22,'WM-AR'!$I$7:$AS$3267,33,FALSE),"")</f>
        <v/>
      </c>
      <c r="AF22" s="1027"/>
      <c r="AG22" s="834"/>
      <c r="AH22" s="834"/>
      <c r="AI22" s="836"/>
      <c r="AJ22" s="836" t="str">
        <f t="shared" ref="AJ22:AJ24" si="8">K22</f>
        <v/>
      </c>
      <c r="AK22" s="704"/>
      <c r="AL22" s="1028" t="str">
        <f>IF(AND(ISTEXT($E22),ISTEXT($B22)),"산출기준 &gt;&gt;  "&amp;_xlfn.XLOOKUP($E22,산출기준!$D:$D,산출기준!$E:$E,"매칭실패"),"")</f>
        <v/>
      </c>
    </row>
    <row r="23" spans="1:38">
      <c r="A23" s="1019"/>
      <c r="B23" s="705"/>
      <c r="C23" s="706"/>
      <c r="D23" s="711"/>
      <c r="E23" s="708"/>
      <c r="F23" s="1029"/>
      <c r="G23" s="882"/>
      <c r="H23" s="843"/>
      <c r="I23" s="712" t="str">
        <f t="shared" si="7"/>
        <v/>
      </c>
      <c r="J23" s="1030"/>
      <c r="K23" s="1031" t="str">
        <f>IFERROR(VLOOKUP($I23,'WM-AR'!$I$7:$AS$3267,34,FALSE),"")</f>
        <v/>
      </c>
      <c r="L23" s="1030" t="str">
        <f>IFERROR(VLOOKUP($I23,'WM-AR'!$I$7:$AS$3267,4,FALSE),"")</f>
        <v/>
      </c>
      <c r="M23" s="1030" t="str">
        <f>IFERROR(VLOOKUP($I23,'WM-AR'!$I$7:$AS$3267,6,FALSE),"")</f>
        <v/>
      </c>
      <c r="N23" s="1030" t="str">
        <f>IFERROR(VLOOKUP($I23,'WM-AR'!$I$7:$AS$3267,8,FALSE),"")</f>
        <v/>
      </c>
      <c r="O23" s="1032" t="str">
        <f>IFERROR(VLOOKUP($I23,'WM-AR'!$I$7:$AS$3267,10,FALSE),"")</f>
        <v/>
      </c>
      <c r="P23" s="1033" t="str">
        <f>IFERROR(VLOOKUP($I23,'WM-AR'!$I$7:$AS$3267,12,FALSE),"")</f>
        <v/>
      </c>
      <c r="Q23" s="1033" t="str">
        <f>IFERROR(VLOOKUP($I23,'WM-AR'!$I$7:$AS$3267,14,FALSE),"")</f>
        <v/>
      </c>
      <c r="R23" s="1033" t="str">
        <f>IFERROR(VLOOKUP($I23,'WM-AR'!$I$7:$AS$3267,16,FALSE),"")</f>
        <v/>
      </c>
      <c r="S23" s="1033" t="str">
        <f>IFERROR(VLOOKUP($I23,'WM-AR'!$I$7:$AS$3267,18,FALSE),"")</f>
        <v/>
      </c>
      <c r="T23" s="1033" t="str">
        <f>IFERROR(VLOOKUP($I23,'WM-AR'!$I$7:$AS$3267,20,FALSE),"")</f>
        <v/>
      </c>
      <c r="U23" s="1033" t="str">
        <f>IFERROR(VLOOKUP($I23,'WM-AR'!$I$7:$AS$3267,22,FALSE),"")</f>
        <v/>
      </c>
      <c r="V23" s="1033" t="str">
        <f>IFERROR(VLOOKUP($I23,'WM-AR'!$I$7:$AS$3267,24,FALSE),"")</f>
        <v/>
      </c>
      <c r="W23" s="1033" t="str">
        <f>IFERROR(VLOOKUP($I23,'WM-AR'!$I$7:$AS$3267,25,FALSE),"")</f>
        <v/>
      </c>
      <c r="X23" s="1033" t="str">
        <f>IFERROR(VLOOKUP($I23,'WM-AR'!$I$7:$AS$3267,26,FALSE),"")</f>
        <v/>
      </c>
      <c r="Y23" s="1033" t="str">
        <f>IFERROR(VLOOKUP($I23,'WM-AR'!$I$7:$AS$3267,27,FALSE),"")</f>
        <v/>
      </c>
      <c r="Z23" s="1033" t="str">
        <f>IFERROR(VLOOKUP($I23,'WM-AR'!$I$7:$AS$3267,28,FALSE),"")</f>
        <v/>
      </c>
      <c r="AA23" s="1033" t="str">
        <f>IFERROR(VLOOKUP($I23,'WM-AR'!$I$7:$AS$3267,29,FALSE),"")</f>
        <v/>
      </c>
      <c r="AB23" s="1033" t="str">
        <f>IFERROR(VLOOKUP($I23,'WM-AR'!$I$7:$AS$3267,30,FALSE),"")</f>
        <v/>
      </c>
      <c r="AC23" s="1033" t="str">
        <f>IFERROR(VLOOKUP($I23,'WM-AR'!$I$7:$AS$3267,31,FALSE),"")</f>
        <v/>
      </c>
      <c r="AD23" s="1033" t="str">
        <f>IFERROR(VLOOKUP($I23,'WM-AR'!$I$7:$AS$3267,32,FALSE),"")</f>
        <v/>
      </c>
      <c r="AE23" s="1033" t="str">
        <f>IFERROR(VLOOKUP($I23,'WM-AR'!$I$7:$AS$3267,33,FALSE),"")</f>
        <v/>
      </c>
      <c r="AF23" s="1034"/>
      <c r="AG23" s="852"/>
      <c r="AH23" s="852"/>
      <c r="AI23" s="854"/>
      <c r="AJ23" s="854" t="str">
        <f t="shared" si="8"/>
        <v/>
      </c>
      <c r="AK23" s="723"/>
      <c r="AL23" s="1028" t="str">
        <f>IF(AND(ISTEXT($E23),ISTEXT($B23)),"산출기준 &gt;&gt;  "&amp;_xlfn.XLOOKUP($E23,산출기준!$D:$D,산출기준!$E:$E,"매칭실패"),"")</f>
        <v/>
      </c>
    </row>
    <row r="24" spans="1:38">
      <c r="A24" s="1019"/>
      <c r="B24" s="724"/>
      <c r="C24" s="725"/>
      <c r="D24" s="731"/>
      <c r="E24" s="727"/>
      <c r="F24" s="1035"/>
      <c r="G24" s="886"/>
      <c r="H24" s="861"/>
      <c r="I24" s="732" t="str">
        <f t="shared" si="7"/>
        <v/>
      </c>
      <c r="J24" s="1036"/>
      <c r="K24" s="1037" t="str">
        <f>IFERROR(VLOOKUP($I24,'WM-AR'!$I$7:$AS$3267,34,FALSE),"")</f>
        <v/>
      </c>
      <c r="L24" s="1036" t="str">
        <f>IFERROR(VLOOKUP($I24,'WM-AR'!$I$7:$AS$3267,4,FALSE),"")</f>
        <v/>
      </c>
      <c r="M24" s="1036" t="str">
        <f>IFERROR(VLOOKUP($I24,'WM-AR'!$I$7:$AS$3267,6,FALSE),"")</f>
        <v/>
      </c>
      <c r="N24" s="1036" t="str">
        <f>IFERROR(VLOOKUP($I24,'WM-AR'!$I$7:$AS$3267,8,FALSE),"")</f>
        <v/>
      </c>
      <c r="O24" s="1038" t="str">
        <f>IFERROR(VLOOKUP($I24,'WM-AR'!$I$7:$AS$3267,10,FALSE),"")</f>
        <v/>
      </c>
      <c r="P24" s="1039" t="str">
        <f>IFERROR(VLOOKUP($I24,'WM-AR'!$I$7:$AS$3267,12,FALSE),"")</f>
        <v/>
      </c>
      <c r="Q24" s="1039" t="str">
        <f>IFERROR(VLOOKUP($I24,'WM-AR'!$I$7:$AS$3267,14,FALSE),"")</f>
        <v/>
      </c>
      <c r="R24" s="1039" t="str">
        <f>IFERROR(VLOOKUP($I24,'WM-AR'!$I$7:$AS$3267,16,FALSE),"")</f>
        <v/>
      </c>
      <c r="S24" s="1039" t="str">
        <f>IFERROR(VLOOKUP($I24,'WM-AR'!$I$7:$AS$3267,18,FALSE),"")</f>
        <v/>
      </c>
      <c r="T24" s="1039" t="str">
        <f>IFERROR(VLOOKUP($I24,'WM-AR'!$I$7:$AS$3267,20,FALSE),"")</f>
        <v/>
      </c>
      <c r="U24" s="1039" t="str">
        <f>IFERROR(VLOOKUP($I24,'WM-AR'!$I$7:$AS$3267,22,FALSE),"")</f>
        <v/>
      </c>
      <c r="V24" s="1039" t="str">
        <f>IFERROR(VLOOKUP($I24,'WM-AR'!$I$7:$AS$3267,24,FALSE),"")</f>
        <v/>
      </c>
      <c r="W24" s="1039" t="str">
        <f>IFERROR(VLOOKUP($I24,'WM-AR'!$I$7:$AS$3267,25,FALSE),"")</f>
        <v/>
      </c>
      <c r="X24" s="1039" t="str">
        <f>IFERROR(VLOOKUP($I24,'WM-AR'!$I$7:$AS$3267,26,FALSE),"")</f>
        <v/>
      </c>
      <c r="Y24" s="1039" t="str">
        <f>IFERROR(VLOOKUP($I24,'WM-AR'!$I$7:$AS$3267,27,FALSE),"")</f>
        <v/>
      </c>
      <c r="Z24" s="1039" t="str">
        <f>IFERROR(VLOOKUP($I24,'WM-AR'!$I$7:$AS$3267,28,FALSE),"")</f>
        <v/>
      </c>
      <c r="AA24" s="1039" t="str">
        <f>IFERROR(VLOOKUP($I24,'WM-AR'!$I$7:$AS$3267,29,FALSE),"")</f>
        <v/>
      </c>
      <c r="AB24" s="1039" t="str">
        <f>IFERROR(VLOOKUP($I24,'WM-AR'!$I$7:$AS$3267,30,FALSE),"")</f>
        <v/>
      </c>
      <c r="AC24" s="1039" t="str">
        <f>IFERROR(VLOOKUP($I24,'WM-AR'!$I$7:$AS$3267,31,FALSE),"")</f>
        <v/>
      </c>
      <c r="AD24" s="1039" t="str">
        <f>IFERROR(VLOOKUP($I24,'WM-AR'!$I$7:$AS$3267,32,FALSE),"")</f>
        <v/>
      </c>
      <c r="AE24" s="1039" t="str">
        <f>IFERROR(VLOOKUP($I24,'WM-AR'!$I$7:$AS$3267,33,FALSE),"")</f>
        <v/>
      </c>
      <c r="AF24" s="1040"/>
      <c r="AG24" s="870"/>
      <c r="AH24" s="870"/>
      <c r="AI24" s="871"/>
      <c r="AJ24" s="871" t="str">
        <f t="shared" si="8"/>
        <v/>
      </c>
      <c r="AK24" s="743"/>
      <c r="AL24" s="1028" t="str">
        <f>IF(AND(ISTEXT($E24),ISTEXT($B24)),"산출기준 &gt;&gt;  "&amp;_xlfn.XLOOKUP($E24,산출기준!$D:$D,산출기준!$E:$E,"매칭실패"),"")</f>
        <v/>
      </c>
    </row>
    <row r="25" spans="1:38">
      <c r="B25" s="635"/>
      <c r="C25" s="636"/>
      <c r="D25" s="636"/>
      <c r="E25" s="636"/>
      <c r="F25" s="638"/>
      <c r="G25" s="639"/>
      <c r="H25" s="639"/>
      <c r="I25" s="641"/>
      <c r="J25" s="642"/>
      <c r="K25" s="642"/>
      <c r="L25" s="642"/>
      <c r="M25" s="642"/>
      <c r="N25" s="642"/>
      <c r="O25" s="642"/>
      <c r="P25" s="642"/>
      <c r="Q25" s="642"/>
      <c r="R25" s="642"/>
      <c r="S25" s="642"/>
      <c r="T25" s="642"/>
      <c r="U25" s="642"/>
      <c r="V25" s="642"/>
      <c r="W25" s="642"/>
      <c r="X25" s="642"/>
      <c r="Y25" s="642"/>
      <c r="Z25" s="642"/>
      <c r="AA25" s="642"/>
      <c r="AB25" s="642"/>
      <c r="AC25" s="642"/>
      <c r="AD25" s="642"/>
      <c r="AE25" s="642"/>
      <c r="AF25" s="636"/>
      <c r="AG25" s="643"/>
      <c r="AH25" s="643"/>
      <c r="AI25" s="644"/>
      <c r="AJ25" s="644"/>
      <c r="AK25" s="639"/>
      <c r="AL25" s="88" t="str">
        <f>IF(AND(ISTEXT($E25),ISTEXT($B25)),"산출기준 &gt;&gt;  "&amp;_xlfn.XLOOKUP($E25,산출기준!$D:$D,산출기준!$E:$E,"매칭실패"),"")</f>
        <v/>
      </c>
    </row>
    <row r="26" spans="1:38">
      <c r="B26" s="645"/>
      <c r="C26" s="646" t="s">
        <v>3112</v>
      </c>
      <c r="D26" s="648"/>
      <c r="E26" s="648"/>
      <c r="F26" s="1047" t="s">
        <v>3113</v>
      </c>
      <c r="G26" s="645"/>
      <c r="H26" s="651"/>
      <c r="I26" s="652"/>
      <c r="J26" s="652"/>
      <c r="K26" s="653"/>
      <c r="L26" s="653"/>
      <c r="M26" s="653"/>
      <c r="N26" s="653"/>
      <c r="O26" s="653"/>
      <c r="P26" s="653"/>
      <c r="Q26" s="653"/>
      <c r="R26" s="653"/>
      <c r="S26" s="653"/>
      <c r="T26" s="653"/>
      <c r="U26" s="653"/>
      <c r="V26" s="653"/>
      <c r="W26" s="653"/>
      <c r="X26" s="653"/>
      <c r="Y26" s="653"/>
      <c r="Z26" s="653"/>
      <c r="AA26" s="653"/>
      <c r="AB26" s="653"/>
      <c r="AC26" s="653"/>
      <c r="AD26" s="653"/>
      <c r="AE26" s="653"/>
      <c r="AF26" s="656"/>
      <c r="AG26" s="656"/>
      <c r="AH26" s="656"/>
      <c r="AI26" s="656"/>
      <c r="AJ26" s="656"/>
      <c r="AK26" s="657"/>
      <c r="AL26" s="88" t="str">
        <f>IF(AND(ISTEXT($E26),ISTEXT($B26)),"산출기준 &gt;&gt;  "&amp;_xlfn.XLOOKUP($E26,산출기준!$D:$D,산출기준!$E:$E,"매칭실패"),"")</f>
        <v/>
      </c>
    </row>
    <row r="27" spans="1:38">
      <c r="B27" s="658"/>
      <c r="C27" s="659"/>
      <c r="D27" s="659"/>
      <c r="E27" s="659"/>
      <c r="F27" s="1055" t="s">
        <v>671</v>
      </c>
      <c r="G27" s="662"/>
      <c r="H27" s="662"/>
      <c r="I27" s="652"/>
      <c r="J27" s="664"/>
      <c r="K27" s="664"/>
      <c r="L27" s="664"/>
      <c r="M27" s="664"/>
      <c r="N27" s="664"/>
      <c r="O27" s="664"/>
      <c r="P27" s="664"/>
      <c r="Q27" s="664"/>
      <c r="R27" s="664"/>
      <c r="S27" s="664"/>
      <c r="T27" s="664"/>
      <c r="U27" s="664"/>
      <c r="V27" s="664"/>
      <c r="W27" s="664"/>
      <c r="X27" s="664"/>
      <c r="Y27" s="664"/>
      <c r="Z27" s="664"/>
      <c r="AA27" s="664"/>
      <c r="AB27" s="664"/>
      <c r="AC27" s="664"/>
      <c r="AD27" s="664"/>
      <c r="AE27" s="664"/>
      <c r="AF27" s="659"/>
      <c r="AG27" s="665"/>
      <c r="AH27" s="665"/>
      <c r="AI27" s="666"/>
      <c r="AJ27" s="666"/>
      <c r="AK27" s="662"/>
      <c r="AL27" s="88" t="str">
        <f>IF(AND(ISTEXT($E27),ISTEXT($B27)),"산출기준 &gt;&gt;  "&amp;_xlfn.XLOOKUP($E27,산출기준!$D:$D,산출기준!$E:$E,"매칭실패"),"")</f>
        <v/>
      </c>
    </row>
    <row r="28" spans="1:38" ht="34.9" customHeight="1">
      <c r="B28" s="808" t="str" cm="1">
        <f t="array" aca="1" ref="B28" ca="1">_xlfn.IFNA(INDIRECT("Family_표준_구성도!B"&amp;MATCH(F28,INDIRECT("Family_표준_구성도!"&amp;"C:C"),0)),"")</f>
        <v>3.2.1.1.4</v>
      </c>
      <c r="C28" s="668" t="s">
        <v>2016</v>
      </c>
      <c r="D28" s="809"/>
      <c r="E28" s="668" t="s">
        <v>2939</v>
      </c>
      <c r="F28" s="810" t="s">
        <v>673</v>
      </c>
      <c r="G28" s="811"/>
      <c r="H28" s="917" t="s">
        <v>3124</v>
      </c>
      <c r="I28" s="674"/>
      <c r="J28" s="674"/>
      <c r="K28" s="674"/>
      <c r="L28" s="674"/>
      <c r="M28" s="674"/>
      <c r="N28" s="675"/>
      <c r="O28" s="676"/>
      <c r="P28" s="677"/>
      <c r="Q28" s="677"/>
      <c r="R28" s="677"/>
      <c r="S28" s="677"/>
      <c r="T28" s="677"/>
      <c r="U28" s="677"/>
      <c r="V28" s="678"/>
      <c r="W28" s="679"/>
      <c r="X28" s="679"/>
      <c r="Y28" s="679"/>
      <c r="Z28" s="679"/>
      <c r="AA28" s="679"/>
      <c r="AB28" s="679"/>
      <c r="AC28" s="679"/>
      <c r="AD28" s="679"/>
      <c r="AE28" s="679"/>
      <c r="AF28" s="1043"/>
      <c r="AG28" s="682"/>
      <c r="AH28" s="682"/>
      <c r="AI28" s="682"/>
      <c r="AJ28" s="682"/>
      <c r="AK28" s="683"/>
      <c r="AL28" s="88" t="str">
        <f ca="1">IF(AND(ISTEXT($E28),ISTEXT($B28)),"산출기준 &gt;&gt;  "&amp;_xlfn.XLOOKUP($E28,산출기준!$D:$D,산출기준!$E:$E,"매칭실패"),"")</f>
        <v>산출기준 &gt;&gt;  [ 벽체 일반 산출 ]</v>
      </c>
    </row>
    <row r="29" spans="1:38" ht="75" customHeight="1" outlineLevel="1">
      <c r="B29" s="758"/>
      <c r="C29" s="759"/>
      <c r="D29" s="759"/>
      <c r="E29" s="814"/>
      <c r="F29" s="818" t="s">
        <v>2942</v>
      </c>
      <c r="G29" s="759" t="str">
        <f t="shared" ref="G29" si="9">IF(IF(N29=0,"",N29)&amp;" | "&amp;IF(O29=0,"",O29)&amp;" | "&amp;IF(Q29=0,"",Q29)&amp;" | "&amp;IF(R29=0,"",R29)=" |  |  | ","",IF(N29=0,"",N29)&amp;" | "&amp;IF(O29=0,"",O29)&amp;" | "&amp;IF(Q29=0,"",Q29)&amp;" | "&amp;IF(R29=0,"",R29))</f>
        <v>Gypsumboard Partition Wall (Fixed Type) | Fire Protective Rating: 2-hrs, 2-Layer Gypsum Boards to Both Sides |  | Mineral Wool (Rock Wool)</v>
      </c>
      <c r="H29" s="816" t="s">
        <v>3125</v>
      </c>
      <c r="I29" s="765" t="str">
        <f>LEFT(H29,14)</f>
        <v>A04AS177-00032</v>
      </c>
      <c r="J29" s="766"/>
      <c r="K29" s="766" t="str">
        <f>IFERROR(VLOOKUP($I29,'WM-AR'!$I$7:$AS$3267,34,FALSE),"")</f>
        <v>M2</v>
      </c>
      <c r="L29" s="766" t="str">
        <f>IFERROR(VLOOKUP($I29,'WM-AR'!$I$7:$AS$3267,4,FALSE),"")</f>
        <v>Finishing Work</v>
      </c>
      <c r="M29" s="766" t="str">
        <f>IFERROR(VLOOKUP($I29,'WM-AR'!$I$7:$AS$3267,6,FALSE),"")</f>
        <v>Exterior/Interior Finish Work</v>
      </c>
      <c r="N29" s="766" t="str">
        <f>IFERROR(VLOOKUP($I29,'WM-AR'!$I$7:$AS$3267,8,FALSE),"")</f>
        <v>Gypsumboard Partition Wall (Fixed Type)</v>
      </c>
      <c r="O29" s="766" t="str">
        <f>IFERROR(VLOOKUP($I29,'WM-AR'!$I$7:$AS$3267,10,FALSE),"")</f>
        <v>Fire Protective Rating: 2-hrs, 2-Layer Gypsum Boards to Both Sides</v>
      </c>
      <c r="P29" s="766">
        <f>IFERROR(VLOOKUP($I29,'WM-AR'!$I$7:$AS$3267,12,FALSE),"")</f>
        <v>0</v>
      </c>
      <c r="Q29" s="766">
        <f>IFERROR(VLOOKUP($I29,'WM-AR'!$I$7:$AS$3267,14,FALSE),"")</f>
        <v>0</v>
      </c>
      <c r="R29" s="766" t="str">
        <f>IFERROR(VLOOKUP($I29,'WM-AR'!$I$7:$AS$3267,16,FALSE),"")</f>
        <v>Mineral Wool (Rock Wool)</v>
      </c>
      <c r="S29" s="766">
        <f>IFERROR(VLOOKUP($I29,'WM-AR'!$I$7:$AS$3267,18,FALSE),"")</f>
        <v>0</v>
      </c>
      <c r="T29" s="766" t="str">
        <f>IFERROR(VLOOKUP($I29,'WM-AR'!$I$7:$AS$3267,20,FALSE),"")</f>
        <v>Including Supporting Frame(Stud) &amp; Accessories</v>
      </c>
      <c r="U29" s="766">
        <f>IFERROR(VLOOKUP($I29,'WM-AR'!$I$7:$AS$3267,22,FALSE),"")</f>
        <v>0</v>
      </c>
      <c r="V29" s="766" t="str">
        <f>IFERROR(VLOOKUP($I29,'WM-AR'!$I$7:$AS$3267,24,FALSE),"")</f>
        <v>1-Layer Gypsumboard THK=12.5mm</v>
      </c>
      <c r="W29" s="766">
        <f>IFERROR(VLOOKUP($I29,'WM-AR'!$I$7:$AS$3267,25,FALSE),"")</f>
        <v>0</v>
      </c>
      <c r="X29" s="766" t="str">
        <f>IFERROR(VLOOKUP($I29,'WM-AR'!$I$7:$AS$3267,26,FALSE),"")</f>
        <v>Insulation THK=(  )mm</v>
      </c>
      <c r="Y29" s="766">
        <f>IFERROR(VLOOKUP($I29,'WM-AR'!$I$7:$AS$3267,27,FALSE),"")</f>
        <v>0</v>
      </c>
      <c r="Z29" s="766">
        <f>IFERROR(VLOOKUP($I29,'WM-AR'!$I$7:$AS$3267,28,FALSE),"")</f>
        <v>0</v>
      </c>
      <c r="AA29" s="766">
        <f>IFERROR(VLOOKUP($I29,'WM-AR'!$I$7:$AS$3267,29,FALSE),"")</f>
        <v>0</v>
      </c>
      <c r="AB29" s="766">
        <f>IFERROR(VLOOKUP($I29,'WM-AR'!$I$7:$AS$3267,30,FALSE),"")</f>
        <v>0</v>
      </c>
      <c r="AC29" s="766">
        <f>IFERROR(VLOOKUP($I29,'WM-AR'!$I$7:$AS$3267,31,FALSE),"")</f>
        <v>0</v>
      </c>
      <c r="AD29" s="766">
        <f>IFERROR(VLOOKUP($I29,'WM-AR'!$I$7:$AS$3267,32,FALSE),"")</f>
        <v>0</v>
      </c>
      <c r="AE29" s="766" t="str">
        <f>IFERROR(VLOOKUP($I29,'WM-AR'!$I$7:$AS$3267,33,FALSE),"")</f>
        <v/>
      </c>
      <c r="AF29" s="817" t="s">
        <v>3098</v>
      </c>
      <c r="AG29" s="768" t="s">
        <v>1815</v>
      </c>
      <c r="AH29" s="768" t="s">
        <v>1815</v>
      </c>
      <c r="AI29" s="769"/>
      <c r="AJ29" s="769" t="str">
        <f>K29</f>
        <v>M2</v>
      </c>
      <c r="AK29" s="905"/>
      <c r="AL29" s="88" t="str">
        <f>IF(AND(ISTEXT($E29),ISTEXT($B29)),"산출기준 &gt;&gt;  "&amp;_xlfn.XLOOKUP($E29,산출기준!$D:$D,산출기준!$E:$E,"매칭실패"),"")</f>
        <v/>
      </c>
    </row>
    <row r="30" spans="1:38">
      <c r="A30" s="1019"/>
      <c r="B30" s="684"/>
      <c r="C30" s="685"/>
      <c r="D30" s="1020"/>
      <c r="E30" s="687"/>
      <c r="F30" s="1021"/>
      <c r="G30" s="875" t="s">
        <v>3126</v>
      </c>
      <c r="H30" s="824"/>
      <c r="I30" s="692" t="str">
        <f t="shared" ref="I30:I32" si="10">LEFT(H30,14)</f>
        <v/>
      </c>
      <c r="J30" s="1022"/>
      <c r="K30" s="1023" t="str">
        <f>IFERROR(VLOOKUP($I30,'WM-AR'!$I$7:$AS$3267,34,FALSE),"")</f>
        <v/>
      </c>
      <c r="L30" s="1024" t="str">
        <f>IFERROR(VLOOKUP($I30,'WM-AR'!$I$7:$AS$3267,4,FALSE),"")</f>
        <v/>
      </c>
      <c r="M30" s="1024" t="str">
        <f>IFERROR(VLOOKUP($I30,'WM-AR'!$I$7:$AS$3267,6,FALSE),"")</f>
        <v/>
      </c>
      <c r="N30" s="1024" t="str">
        <f>IFERROR(VLOOKUP($I30,'WM-AR'!$I$7:$AS$3267,8,FALSE),"")</f>
        <v/>
      </c>
      <c r="O30" s="1025" t="str">
        <f>IFERROR(VLOOKUP($I30,'WM-AR'!$I$7:$AS$3267,10,FALSE),"")</f>
        <v/>
      </c>
      <c r="P30" s="1026" t="str">
        <f>IFERROR(VLOOKUP($I30,'WM-AR'!$I$7:$AS$3267,12,FALSE),"")</f>
        <v/>
      </c>
      <c r="Q30" s="1026" t="str">
        <f>IFERROR(VLOOKUP($I30,'WM-AR'!$I$7:$AS$3267,14,FALSE),"")</f>
        <v/>
      </c>
      <c r="R30" s="1026" t="str">
        <f>IFERROR(VLOOKUP($I30,'WM-AR'!$I$7:$AS$3267,16,FALSE),"")</f>
        <v/>
      </c>
      <c r="S30" s="1026" t="str">
        <f>IFERROR(VLOOKUP($I30,'WM-AR'!$I$7:$AS$3267,18,FALSE),"")</f>
        <v/>
      </c>
      <c r="T30" s="1026" t="str">
        <f>IFERROR(VLOOKUP($I30,'WM-AR'!$I$7:$AS$3267,20,FALSE),"")</f>
        <v/>
      </c>
      <c r="U30" s="1026" t="str">
        <f>IFERROR(VLOOKUP($I30,'WM-AR'!$I$7:$AS$3267,22,FALSE),"")</f>
        <v/>
      </c>
      <c r="V30" s="1026" t="str">
        <f>IFERROR(VLOOKUP($I30,'WM-AR'!$I$7:$AS$3267,24,FALSE),"")</f>
        <v/>
      </c>
      <c r="W30" s="1026" t="str">
        <f>IFERROR(VLOOKUP($I30,'WM-AR'!$I$7:$AS$3267,25,FALSE),"")</f>
        <v/>
      </c>
      <c r="X30" s="1026" t="str">
        <f>IFERROR(VLOOKUP($I30,'WM-AR'!$I$7:$AS$3267,26,FALSE),"")</f>
        <v/>
      </c>
      <c r="Y30" s="1026" t="str">
        <f>IFERROR(VLOOKUP($I30,'WM-AR'!$I$7:$AS$3267,27,FALSE),"")</f>
        <v/>
      </c>
      <c r="Z30" s="1026" t="str">
        <f>IFERROR(VLOOKUP($I30,'WM-AR'!$I$7:$AS$3267,28,FALSE),"")</f>
        <v/>
      </c>
      <c r="AA30" s="1026" t="str">
        <f>IFERROR(VLOOKUP($I30,'WM-AR'!$I$7:$AS$3267,29,FALSE),"")</f>
        <v/>
      </c>
      <c r="AB30" s="1026" t="str">
        <f>IFERROR(VLOOKUP($I30,'WM-AR'!$I$7:$AS$3267,30,FALSE),"")</f>
        <v/>
      </c>
      <c r="AC30" s="1026" t="str">
        <f>IFERROR(VLOOKUP($I30,'WM-AR'!$I$7:$AS$3267,31,FALSE),"")</f>
        <v/>
      </c>
      <c r="AD30" s="1026" t="str">
        <f>IFERROR(VLOOKUP($I30,'WM-AR'!$I$7:$AS$3267,32,FALSE),"")</f>
        <v/>
      </c>
      <c r="AE30" s="1026" t="str">
        <f>IFERROR(VLOOKUP($I30,'WM-AR'!$I$7:$AS$3267,33,FALSE),"")</f>
        <v/>
      </c>
      <c r="AF30" s="1027"/>
      <c r="AG30" s="834"/>
      <c r="AH30" s="834"/>
      <c r="AI30" s="836"/>
      <c r="AJ30" s="836" t="str">
        <f t="shared" ref="AJ30:AJ32" si="11">K30</f>
        <v/>
      </c>
      <c r="AK30" s="704"/>
      <c r="AL30" s="1028" t="str">
        <f>IF(AND(ISTEXT($E30),ISTEXT($B30)),"산출기준 &gt;&gt;  "&amp;_xlfn.XLOOKUP($E30,산출기준!$D:$D,산출기준!$E:$E,"매칭실패"),"")</f>
        <v/>
      </c>
    </row>
    <row r="31" spans="1:38">
      <c r="A31" s="1019"/>
      <c r="B31" s="705"/>
      <c r="C31" s="706"/>
      <c r="D31" s="711"/>
      <c r="E31" s="708"/>
      <c r="F31" s="1029"/>
      <c r="G31" s="882"/>
      <c r="H31" s="843"/>
      <c r="I31" s="712" t="str">
        <f t="shared" si="10"/>
        <v/>
      </c>
      <c r="J31" s="1030"/>
      <c r="K31" s="1031" t="str">
        <f>IFERROR(VLOOKUP($I31,'WM-AR'!$I$7:$AS$3267,34,FALSE),"")</f>
        <v/>
      </c>
      <c r="L31" s="1030" t="str">
        <f>IFERROR(VLOOKUP($I31,'WM-AR'!$I$7:$AS$3267,4,FALSE),"")</f>
        <v/>
      </c>
      <c r="M31" s="1030" t="str">
        <f>IFERROR(VLOOKUP($I31,'WM-AR'!$I$7:$AS$3267,6,FALSE),"")</f>
        <v/>
      </c>
      <c r="N31" s="1030" t="str">
        <f>IFERROR(VLOOKUP($I31,'WM-AR'!$I$7:$AS$3267,8,FALSE),"")</f>
        <v/>
      </c>
      <c r="O31" s="1032" t="str">
        <f>IFERROR(VLOOKUP($I31,'WM-AR'!$I$7:$AS$3267,10,FALSE),"")</f>
        <v/>
      </c>
      <c r="P31" s="1033" t="str">
        <f>IFERROR(VLOOKUP($I31,'WM-AR'!$I$7:$AS$3267,12,FALSE),"")</f>
        <v/>
      </c>
      <c r="Q31" s="1033" t="str">
        <f>IFERROR(VLOOKUP($I31,'WM-AR'!$I$7:$AS$3267,14,FALSE),"")</f>
        <v/>
      </c>
      <c r="R31" s="1033" t="str">
        <f>IFERROR(VLOOKUP($I31,'WM-AR'!$I$7:$AS$3267,16,FALSE),"")</f>
        <v/>
      </c>
      <c r="S31" s="1033" t="str">
        <f>IFERROR(VLOOKUP($I31,'WM-AR'!$I$7:$AS$3267,18,FALSE),"")</f>
        <v/>
      </c>
      <c r="T31" s="1033" t="str">
        <f>IFERROR(VLOOKUP($I31,'WM-AR'!$I$7:$AS$3267,20,FALSE),"")</f>
        <v/>
      </c>
      <c r="U31" s="1033" t="str">
        <f>IFERROR(VLOOKUP($I31,'WM-AR'!$I$7:$AS$3267,22,FALSE),"")</f>
        <v/>
      </c>
      <c r="V31" s="1033" t="str">
        <f>IFERROR(VLOOKUP($I31,'WM-AR'!$I$7:$AS$3267,24,FALSE),"")</f>
        <v/>
      </c>
      <c r="W31" s="1033" t="str">
        <f>IFERROR(VLOOKUP($I31,'WM-AR'!$I$7:$AS$3267,25,FALSE),"")</f>
        <v/>
      </c>
      <c r="X31" s="1033" t="str">
        <f>IFERROR(VLOOKUP($I31,'WM-AR'!$I$7:$AS$3267,26,FALSE),"")</f>
        <v/>
      </c>
      <c r="Y31" s="1033" t="str">
        <f>IFERROR(VLOOKUP($I31,'WM-AR'!$I$7:$AS$3267,27,FALSE),"")</f>
        <v/>
      </c>
      <c r="Z31" s="1033" t="str">
        <f>IFERROR(VLOOKUP($I31,'WM-AR'!$I$7:$AS$3267,28,FALSE),"")</f>
        <v/>
      </c>
      <c r="AA31" s="1033" t="str">
        <f>IFERROR(VLOOKUP($I31,'WM-AR'!$I$7:$AS$3267,29,FALSE),"")</f>
        <v/>
      </c>
      <c r="AB31" s="1033" t="str">
        <f>IFERROR(VLOOKUP($I31,'WM-AR'!$I$7:$AS$3267,30,FALSE),"")</f>
        <v/>
      </c>
      <c r="AC31" s="1033" t="str">
        <f>IFERROR(VLOOKUP($I31,'WM-AR'!$I$7:$AS$3267,31,FALSE),"")</f>
        <v/>
      </c>
      <c r="AD31" s="1033" t="str">
        <f>IFERROR(VLOOKUP($I31,'WM-AR'!$I$7:$AS$3267,32,FALSE),"")</f>
        <v/>
      </c>
      <c r="AE31" s="1033" t="str">
        <f>IFERROR(VLOOKUP($I31,'WM-AR'!$I$7:$AS$3267,33,FALSE),"")</f>
        <v/>
      </c>
      <c r="AF31" s="1034"/>
      <c r="AG31" s="852"/>
      <c r="AH31" s="852"/>
      <c r="AI31" s="854"/>
      <c r="AJ31" s="854" t="str">
        <f t="shared" si="11"/>
        <v/>
      </c>
      <c r="AK31" s="723"/>
      <c r="AL31" s="1028" t="str">
        <f>IF(AND(ISTEXT($E31),ISTEXT($B31)),"산출기준 &gt;&gt;  "&amp;_xlfn.XLOOKUP($E31,산출기준!$D:$D,산출기준!$E:$E,"매칭실패"),"")</f>
        <v/>
      </c>
    </row>
    <row r="32" spans="1:38">
      <c r="A32" s="1019"/>
      <c r="B32" s="724"/>
      <c r="C32" s="725"/>
      <c r="D32" s="731"/>
      <c r="E32" s="727"/>
      <c r="F32" s="1035"/>
      <c r="G32" s="886"/>
      <c r="H32" s="861"/>
      <c r="I32" s="732" t="str">
        <f t="shared" si="10"/>
        <v/>
      </c>
      <c r="J32" s="1036"/>
      <c r="K32" s="1037" t="str">
        <f>IFERROR(VLOOKUP($I32,'WM-AR'!$I$7:$AS$3267,34,FALSE),"")</f>
        <v/>
      </c>
      <c r="L32" s="1036" t="str">
        <f>IFERROR(VLOOKUP($I32,'WM-AR'!$I$7:$AS$3267,4,FALSE),"")</f>
        <v/>
      </c>
      <c r="M32" s="1036" t="str">
        <f>IFERROR(VLOOKUP($I32,'WM-AR'!$I$7:$AS$3267,6,FALSE),"")</f>
        <v/>
      </c>
      <c r="N32" s="1036" t="str">
        <f>IFERROR(VLOOKUP($I32,'WM-AR'!$I$7:$AS$3267,8,FALSE),"")</f>
        <v/>
      </c>
      <c r="O32" s="1038" t="str">
        <f>IFERROR(VLOOKUP($I32,'WM-AR'!$I$7:$AS$3267,10,FALSE),"")</f>
        <v/>
      </c>
      <c r="P32" s="1039" t="str">
        <f>IFERROR(VLOOKUP($I32,'WM-AR'!$I$7:$AS$3267,12,FALSE),"")</f>
        <v/>
      </c>
      <c r="Q32" s="1039" t="str">
        <f>IFERROR(VLOOKUP($I32,'WM-AR'!$I$7:$AS$3267,14,FALSE),"")</f>
        <v/>
      </c>
      <c r="R32" s="1039" t="str">
        <f>IFERROR(VLOOKUP($I32,'WM-AR'!$I$7:$AS$3267,16,FALSE),"")</f>
        <v/>
      </c>
      <c r="S32" s="1039" t="str">
        <f>IFERROR(VLOOKUP($I32,'WM-AR'!$I$7:$AS$3267,18,FALSE),"")</f>
        <v/>
      </c>
      <c r="T32" s="1039" t="str">
        <f>IFERROR(VLOOKUP($I32,'WM-AR'!$I$7:$AS$3267,20,FALSE),"")</f>
        <v/>
      </c>
      <c r="U32" s="1039" t="str">
        <f>IFERROR(VLOOKUP($I32,'WM-AR'!$I$7:$AS$3267,22,FALSE),"")</f>
        <v/>
      </c>
      <c r="V32" s="1039" t="str">
        <f>IFERROR(VLOOKUP($I32,'WM-AR'!$I$7:$AS$3267,24,FALSE),"")</f>
        <v/>
      </c>
      <c r="W32" s="1039" t="str">
        <f>IFERROR(VLOOKUP($I32,'WM-AR'!$I$7:$AS$3267,25,FALSE),"")</f>
        <v/>
      </c>
      <c r="X32" s="1039" t="str">
        <f>IFERROR(VLOOKUP($I32,'WM-AR'!$I$7:$AS$3267,26,FALSE),"")</f>
        <v/>
      </c>
      <c r="Y32" s="1039" t="str">
        <f>IFERROR(VLOOKUP($I32,'WM-AR'!$I$7:$AS$3267,27,FALSE),"")</f>
        <v/>
      </c>
      <c r="Z32" s="1039" t="str">
        <f>IFERROR(VLOOKUP($I32,'WM-AR'!$I$7:$AS$3267,28,FALSE),"")</f>
        <v/>
      </c>
      <c r="AA32" s="1039" t="str">
        <f>IFERROR(VLOOKUP($I32,'WM-AR'!$I$7:$AS$3267,29,FALSE),"")</f>
        <v/>
      </c>
      <c r="AB32" s="1039" t="str">
        <f>IFERROR(VLOOKUP($I32,'WM-AR'!$I$7:$AS$3267,30,FALSE),"")</f>
        <v/>
      </c>
      <c r="AC32" s="1039" t="str">
        <f>IFERROR(VLOOKUP($I32,'WM-AR'!$I$7:$AS$3267,31,FALSE),"")</f>
        <v/>
      </c>
      <c r="AD32" s="1039" t="str">
        <f>IFERROR(VLOOKUP($I32,'WM-AR'!$I$7:$AS$3267,32,FALSE),"")</f>
        <v/>
      </c>
      <c r="AE32" s="1039" t="str">
        <f>IFERROR(VLOOKUP($I32,'WM-AR'!$I$7:$AS$3267,33,FALSE),"")</f>
        <v/>
      </c>
      <c r="AF32" s="1040"/>
      <c r="AG32" s="870"/>
      <c r="AH32" s="870"/>
      <c r="AI32" s="871"/>
      <c r="AJ32" s="871" t="str">
        <f t="shared" si="11"/>
        <v/>
      </c>
      <c r="AK32" s="743"/>
      <c r="AL32" s="1028" t="str">
        <f>IF(AND(ISTEXT($E32),ISTEXT($B32)),"산출기준 &gt;&gt;  "&amp;_xlfn.XLOOKUP($E32,산출기준!$D:$D,산출기준!$E:$E,"매칭실패"),"")</f>
        <v/>
      </c>
    </row>
    <row r="33" spans="1:38">
      <c r="B33" s="658"/>
      <c r="C33" s="659"/>
      <c r="D33" s="659"/>
      <c r="E33" s="659"/>
      <c r="F33" s="661"/>
      <c r="G33" s="662"/>
      <c r="H33" s="662"/>
      <c r="I33" s="652"/>
      <c r="J33" s="664"/>
      <c r="K33" s="664"/>
      <c r="L33" s="664"/>
      <c r="M33" s="664"/>
      <c r="N33" s="664"/>
      <c r="O33" s="664"/>
      <c r="P33" s="664"/>
      <c r="Q33" s="664"/>
      <c r="R33" s="664"/>
      <c r="S33" s="664"/>
      <c r="T33" s="664"/>
      <c r="U33" s="664"/>
      <c r="V33" s="664"/>
      <c r="W33" s="664"/>
      <c r="X33" s="664"/>
      <c r="Y33" s="664"/>
      <c r="Z33" s="664"/>
      <c r="AA33" s="664"/>
      <c r="AB33" s="664"/>
      <c r="AC33" s="664"/>
      <c r="AD33" s="664"/>
      <c r="AE33" s="664"/>
      <c r="AF33" s="659"/>
      <c r="AG33" s="665"/>
      <c r="AH33" s="665"/>
      <c r="AI33" s="666"/>
      <c r="AJ33" s="666"/>
      <c r="AK33" s="662"/>
      <c r="AL33" s="88" t="str">
        <f>IF(AND(ISTEXT($E33),ISTEXT($B33)),"산출기준 &gt;&gt;  "&amp;_xlfn.XLOOKUP($E33,산출기준!$D:$D,산출기준!$E:$E,"매칭실패"),"")</f>
        <v/>
      </c>
    </row>
    <row r="34" spans="1:38" ht="34.9" customHeight="1">
      <c r="B34" s="808" t="str" cm="1">
        <f t="array" aca="1" ref="B34" ca="1">_xlfn.IFNA(INDIRECT("Family_표준_구성도!B"&amp;MATCH(F34,INDIRECT("Family_표준_구성도!"&amp;"C:C"),0)),"")</f>
        <v>3.2.1.1.5</v>
      </c>
      <c r="C34" s="668" t="s">
        <v>2016</v>
      </c>
      <c r="D34" s="809"/>
      <c r="E34" s="668" t="s">
        <v>2939</v>
      </c>
      <c r="F34" s="810" t="s">
        <v>675</v>
      </c>
      <c r="G34" s="811"/>
      <c r="H34" s="917" t="s">
        <v>3127</v>
      </c>
      <c r="I34" s="674"/>
      <c r="J34" s="674"/>
      <c r="K34" s="674"/>
      <c r="L34" s="674"/>
      <c r="M34" s="674"/>
      <c r="N34" s="675"/>
      <c r="O34" s="676"/>
      <c r="P34" s="677"/>
      <c r="Q34" s="677"/>
      <c r="R34" s="677"/>
      <c r="S34" s="677"/>
      <c r="T34" s="677"/>
      <c r="U34" s="677"/>
      <c r="V34" s="678"/>
      <c r="W34" s="679"/>
      <c r="X34" s="679"/>
      <c r="Y34" s="679"/>
      <c r="Z34" s="679"/>
      <c r="AA34" s="679"/>
      <c r="AB34" s="679"/>
      <c r="AC34" s="679"/>
      <c r="AD34" s="679"/>
      <c r="AE34" s="679"/>
      <c r="AF34" s="1043"/>
      <c r="AG34" s="682"/>
      <c r="AH34" s="682"/>
      <c r="AI34" s="682"/>
      <c r="AJ34" s="682"/>
      <c r="AK34" s="683"/>
      <c r="AL34" s="88" t="str">
        <f ca="1">IF(AND(ISTEXT($E34),ISTEXT($B34)),"산출기준 &gt;&gt;  "&amp;_xlfn.XLOOKUP($E34,산출기준!$D:$D,산출기준!$E:$E,"매칭실패"),"")</f>
        <v>산출기준 &gt;&gt;  [ 벽체 일반 산출 ]</v>
      </c>
    </row>
    <row r="35" spans="1:38" ht="75" customHeight="1" outlineLevel="1">
      <c r="B35" s="758"/>
      <c r="C35" s="759"/>
      <c r="D35" s="759"/>
      <c r="E35" s="814"/>
      <c r="F35" s="818" t="s">
        <v>2942</v>
      </c>
      <c r="G35" s="759" t="str">
        <f t="shared" ref="G35" si="12">IF(IF(N35=0,"",N35)&amp;" | "&amp;IF(O35=0,"",O35)&amp;" | "&amp;IF(Q35=0,"",Q35)&amp;" | "&amp;IF(R35=0,"",R35)=" |  |  | ","",IF(N35=0,"",N35)&amp;" | "&amp;IF(O35=0,"",O35)&amp;" | "&amp;IF(Q35=0,"",Q35)&amp;" | "&amp;IF(R35=0,"",R35))</f>
        <v>Gypsumboard Partition Wall (Fixed Type) | Fire Protective Rating: 2-hrs, 2-Layer Gypsum Boards to Both Sides |  | Mineral Wool (Rock Wool)</v>
      </c>
      <c r="H35" s="816" t="s">
        <v>3125</v>
      </c>
      <c r="I35" s="765" t="str">
        <f>LEFT(H35,14)</f>
        <v>A04AS177-00032</v>
      </c>
      <c r="J35" s="766"/>
      <c r="K35" s="766" t="str">
        <f>IFERROR(VLOOKUP($I35,'WM-AR'!$I$7:$AS$3267,34,FALSE),"")</f>
        <v>M2</v>
      </c>
      <c r="L35" s="766" t="str">
        <f>IFERROR(VLOOKUP($I35,'WM-AR'!$I$7:$AS$3267,4,FALSE),"")</f>
        <v>Finishing Work</v>
      </c>
      <c r="M35" s="766" t="str">
        <f>IFERROR(VLOOKUP($I35,'WM-AR'!$I$7:$AS$3267,6,FALSE),"")</f>
        <v>Exterior/Interior Finish Work</v>
      </c>
      <c r="N35" s="766" t="str">
        <f>IFERROR(VLOOKUP($I35,'WM-AR'!$I$7:$AS$3267,8,FALSE),"")</f>
        <v>Gypsumboard Partition Wall (Fixed Type)</v>
      </c>
      <c r="O35" s="766" t="str">
        <f>IFERROR(VLOOKUP($I35,'WM-AR'!$I$7:$AS$3267,10,FALSE),"")</f>
        <v>Fire Protective Rating: 2-hrs, 2-Layer Gypsum Boards to Both Sides</v>
      </c>
      <c r="P35" s="766">
        <f>IFERROR(VLOOKUP($I35,'WM-AR'!$I$7:$AS$3267,12,FALSE),"")</f>
        <v>0</v>
      </c>
      <c r="Q35" s="766">
        <f>IFERROR(VLOOKUP($I35,'WM-AR'!$I$7:$AS$3267,14,FALSE),"")</f>
        <v>0</v>
      </c>
      <c r="R35" s="766" t="str">
        <f>IFERROR(VLOOKUP($I35,'WM-AR'!$I$7:$AS$3267,16,FALSE),"")</f>
        <v>Mineral Wool (Rock Wool)</v>
      </c>
      <c r="S35" s="766">
        <f>IFERROR(VLOOKUP($I35,'WM-AR'!$I$7:$AS$3267,18,FALSE),"")</f>
        <v>0</v>
      </c>
      <c r="T35" s="766" t="str">
        <f>IFERROR(VLOOKUP($I35,'WM-AR'!$I$7:$AS$3267,20,FALSE),"")</f>
        <v>Including Supporting Frame(Stud) &amp; Accessories</v>
      </c>
      <c r="U35" s="766">
        <f>IFERROR(VLOOKUP($I35,'WM-AR'!$I$7:$AS$3267,22,FALSE),"")</f>
        <v>0</v>
      </c>
      <c r="V35" s="766" t="str">
        <f>IFERROR(VLOOKUP($I35,'WM-AR'!$I$7:$AS$3267,24,FALSE),"")</f>
        <v>1-Layer Gypsumboard THK=12.5mm</v>
      </c>
      <c r="W35" s="766">
        <f>IFERROR(VLOOKUP($I35,'WM-AR'!$I$7:$AS$3267,25,FALSE),"")</f>
        <v>0</v>
      </c>
      <c r="X35" s="766" t="str">
        <f>IFERROR(VLOOKUP($I35,'WM-AR'!$I$7:$AS$3267,26,FALSE),"")</f>
        <v>Insulation THK=(  )mm</v>
      </c>
      <c r="Y35" s="766">
        <f>IFERROR(VLOOKUP($I35,'WM-AR'!$I$7:$AS$3267,27,FALSE),"")</f>
        <v>0</v>
      </c>
      <c r="Z35" s="766">
        <f>IFERROR(VLOOKUP($I35,'WM-AR'!$I$7:$AS$3267,28,FALSE),"")</f>
        <v>0</v>
      </c>
      <c r="AA35" s="766">
        <f>IFERROR(VLOOKUP($I35,'WM-AR'!$I$7:$AS$3267,29,FALSE),"")</f>
        <v>0</v>
      </c>
      <c r="AB35" s="766">
        <f>IFERROR(VLOOKUP($I35,'WM-AR'!$I$7:$AS$3267,30,FALSE),"")</f>
        <v>0</v>
      </c>
      <c r="AC35" s="766">
        <f>IFERROR(VLOOKUP($I35,'WM-AR'!$I$7:$AS$3267,31,FALSE),"")</f>
        <v>0</v>
      </c>
      <c r="AD35" s="766">
        <f>IFERROR(VLOOKUP($I35,'WM-AR'!$I$7:$AS$3267,32,FALSE),"")</f>
        <v>0</v>
      </c>
      <c r="AE35" s="766" t="str">
        <f>IFERROR(VLOOKUP($I35,'WM-AR'!$I$7:$AS$3267,33,FALSE),"")</f>
        <v/>
      </c>
      <c r="AF35" s="817" t="s">
        <v>3098</v>
      </c>
      <c r="AG35" s="768" t="s">
        <v>1815</v>
      </c>
      <c r="AH35" s="768" t="s">
        <v>1815</v>
      </c>
      <c r="AI35" s="769"/>
      <c r="AJ35" s="769" t="str">
        <f>K35</f>
        <v>M2</v>
      </c>
      <c r="AK35" s="905"/>
      <c r="AL35" s="88" t="str">
        <f>IF(AND(ISTEXT($E35),ISTEXT($B35)),"산출기준 &gt;&gt;  "&amp;_xlfn.XLOOKUP($E35,산출기준!$D:$D,산출기준!$E:$E,"매칭실패"),"")</f>
        <v/>
      </c>
    </row>
    <row r="36" spans="1:38">
      <c r="A36" s="1019"/>
      <c r="B36" s="684"/>
      <c r="C36" s="685"/>
      <c r="D36" s="1020"/>
      <c r="E36" s="687"/>
      <c r="F36" s="1021"/>
      <c r="G36" s="875" t="s">
        <v>3128</v>
      </c>
      <c r="H36" s="824"/>
      <c r="I36" s="692" t="str">
        <f t="shared" ref="I36:I38" si="13">LEFT(H36,14)</f>
        <v/>
      </c>
      <c r="J36" s="1022"/>
      <c r="K36" s="1023" t="str">
        <f>IFERROR(VLOOKUP($I36,'WM-AR'!$I$7:$AS$3267,34,FALSE),"")</f>
        <v/>
      </c>
      <c r="L36" s="1024" t="str">
        <f>IFERROR(VLOOKUP($I36,'WM-AR'!$I$7:$AS$3267,4,FALSE),"")</f>
        <v/>
      </c>
      <c r="M36" s="1024" t="str">
        <f>IFERROR(VLOOKUP($I36,'WM-AR'!$I$7:$AS$3267,6,FALSE),"")</f>
        <v/>
      </c>
      <c r="N36" s="1024" t="str">
        <f>IFERROR(VLOOKUP($I36,'WM-AR'!$I$7:$AS$3267,8,FALSE),"")</f>
        <v/>
      </c>
      <c r="O36" s="1025" t="str">
        <f>IFERROR(VLOOKUP($I36,'WM-AR'!$I$7:$AS$3267,10,FALSE),"")</f>
        <v/>
      </c>
      <c r="P36" s="1026" t="str">
        <f>IFERROR(VLOOKUP($I36,'WM-AR'!$I$7:$AS$3267,12,FALSE),"")</f>
        <v/>
      </c>
      <c r="Q36" s="1026" t="str">
        <f>IFERROR(VLOOKUP($I36,'WM-AR'!$I$7:$AS$3267,14,FALSE),"")</f>
        <v/>
      </c>
      <c r="R36" s="1026" t="str">
        <f>IFERROR(VLOOKUP($I36,'WM-AR'!$I$7:$AS$3267,16,FALSE),"")</f>
        <v/>
      </c>
      <c r="S36" s="1026" t="str">
        <f>IFERROR(VLOOKUP($I36,'WM-AR'!$I$7:$AS$3267,18,FALSE),"")</f>
        <v/>
      </c>
      <c r="T36" s="1026" t="str">
        <f>IFERROR(VLOOKUP($I36,'WM-AR'!$I$7:$AS$3267,20,FALSE),"")</f>
        <v/>
      </c>
      <c r="U36" s="1026" t="str">
        <f>IFERROR(VLOOKUP($I36,'WM-AR'!$I$7:$AS$3267,22,FALSE),"")</f>
        <v/>
      </c>
      <c r="V36" s="1026" t="str">
        <f>IFERROR(VLOOKUP($I36,'WM-AR'!$I$7:$AS$3267,24,FALSE),"")</f>
        <v/>
      </c>
      <c r="W36" s="1026" t="str">
        <f>IFERROR(VLOOKUP($I36,'WM-AR'!$I$7:$AS$3267,25,FALSE),"")</f>
        <v/>
 